  <c r="K428" s="108" t="s">
        <v>158</v>
      </c>
      <c r="L428" s="108" t="s">
        <v>158</v>
      </c>
      <c r="M428" s="108" t="s">
        <v>158</v>
      </c>
      <c r="N428" s="108" t="s">
        <v>158</v>
      </c>
      <c r="O428" s="108" t="s">
        <v>158</v>
      </c>
      <c r="P428" s="108" t="s">
        <v>158</v>
      </c>
      <c r="Q428" s="108" t="s">
        <v>158</v>
      </c>
      <c r="R428" s="111">
        <v>0</v>
      </c>
    </row>
    <row r="429" spans="1:18">
      <c r="A429" s="42" t="s">
        <v>77</v>
      </c>
      <c r="B429" s="42" t="s">
        <v>467</v>
      </c>
      <c r="C429" s="42" t="s">
        <v>468</v>
      </c>
      <c r="D429" s="42" t="s">
        <v>466</v>
      </c>
      <c r="E429" s="42" t="s">
        <v>404</v>
      </c>
      <c r="F429" s="108" t="s">
        <v>158</v>
      </c>
      <c r="G429" s="108" t="s">
        <v>158</v>
      </c>
      <c r="H429" s="108" t="s">
        <v>158</v>
      </c>
      <c r="I429" s="108" t="s">
        <v>158</v>
      </c>
      <c r="J429" s="108" t="s">
        <v>158</v>
      </c>
      <c r="K429" s="108" t="s">
        <v>158</v>
      </c>
      <c r="L429" s="108" t="s">
        <v>158</v>
      </c>
      <c r="M429" s="108" t="s">
        <v>158</v>
      </c>
      <c r="N429" s="108" t="s">
        <v>158</v>
      </c>
      <c r="O429" s="108" t="s">
        <v>158</v>
      </c>
      <c r="P429" s="108" t="s">
        <v>158</v>
      </c>
      <c r="Q429" s="108" t="s">
        <v>158</v>
      </c>
      <c r="R429" s="111">
        <v>0.34220382137882588</v>
      </c>
    </row>
    <row r="430" spans="1:18">
      <c r="A430" s="42" t="s">
        <v>77</v>
      </c>
      <c r="B430" s="42" t="s">
        <v>469</v>
      </c>
      <c r="C430" s="42" t="s">
        <v>470</v>
      </c>
      <c r="D430" s="42" t="s">
        <v>466</v>
      </c>
      <c r="E430" s="42" t="s">
        <v>404</v>
      </c>
      <c r="F430" s="108" t="s">
        <v>158</v>
      </c>
      <c r="G430" s="108" t="s">
        <v>158</v>
      </c>
      <c r="H430" s="108" t="s">
        <v>158</v>
      </c>
      <c r="I430" s="108" t="s">
        <v>158</v>
      </c>
      <c r="J430" s="108" t="s">
        <v>158</v>
      </c>
      <c r="K430" s="108" t="s">
        <v>158</v>
      </c>
      <c r="L430" s="108" t="s">
        <v>158</v>
      </c>
      <c r="M430" s="108" t="s">
        <v>158</v>
      </c>
      <c r="N430" s="108" t="s">
        <v>158</v>
      </c>
      <c r="O430" s="108" t="s">
        <v>158</v>
      </c>
      <c r="P430" s="108" t="s">
        <v>158</v>
      </c>
      <c r="Q430" s="108" t="s">
        <v>158</v>
      </c>
      <c r="R430" s="111">
        <v>0.68440764275765176</v>
      </c>
    </row>
    <row r="431" spans="1:18">
      <c r="A431" s="42" t="s">
        <v>77</v>
      </c>
      <c r="B431" s="42" t="s">
        <v>471</v>
      </c>
      <c r="C431" s="42" t="s">
        <v>472</v>
      </c>
      <c r="D431" s="42" t="s">
        <v>466</v>
      </c>
      <c r="E431" s="42" t="s">
        <v>404</v>
      </c>
      <c r="F431" s="108" t="s">
        <v>158</v>
      </c>
      <c r="G431" s="108" t="s">
        <v>158</v>
      </c>
      <c r="H431" s="108" t="s">
        <v>158</v>
      </c>
      <c r="I431" s="108" t="s">
        <v>158</v>
      </c>
      <c r="J431" s="108" t="s">
        <v>158</v>
      </c>
      <c r="K431" s="108" t="s">
        <v>158</v>
      </c>
      <c r="L431" s="108" t="s">
        <v>158</v>
      </c>
      <c r="M431" s="108" t="s">
        <v>158</v>
      </c>
      <c r="N431" s="108" t="s">
        <v>158</v>
      </c>
      <c r="O431" s="108" t="s">
        <v>158</v>
      </c>
      <c r="P431" s="108" t="s">
        <v>158</v>
      </c>
      <c r="Q431" s="108" t="s">
        <v>158</v>
      </c>
      <c r="R431" s="111">
        <v>1.0266114641364776</v>
      </c>
    </row>
    <row r="432" spans="1:18">
      <c r="A432" s="42" t="s">
        <v>77</v>
      </c>
      <c r="B432" s="42" t="s">
        <v>473</v>
      </c>
      <c r="C432" s="42" t="s">
        <v>474</v>
      </c>
      <c r="D432" s="42" t="s">
        <v>466</v>
      </c>
      <c r="E432" s="42" t="s">
        <v>404</v>
      </c>
      <c r="F432" s="108" t="s">
        <v>158</v>
      </c>
      <c r="G432" s="108" t="s">
        <v>158</v>
      </c>
      <c r="H432" s="108" t="s">
        <v>158</v>
      </c>
      <c r="I432" s="108" t="s">
        <v>158</v>
      </c>
      <c r="J432" s="108" t="s">
        <v>158</v>
      </c>
      <c r="K432" s="108" t="s">
        <v>158</v>
      </c>
      <c r="L432" s="108" t="s">
        <v>158</v>
      </c>
      <c r="M432" s="108" t="s">
        <v>158</v>
      </c>
      <c r="N432" s="108" t="s">
        <v>158</v>
      </c>
      <c r="O432" s="108" t="s">
        <v>158</v>
      </c>
      <c r="P432" s="108" t="s">
        <v>158</v>
      </c>
      <c r="Q432" s="108" t="s">
        <v>158</v>
      </c>
      <c r="R432" s="111">
        <v>1.3688152855153035</v>
      </c>
    </row>
    <row r="433" spans="1:18">
      <c r="A433" s="42" t="s">
        <v>77</v>
      </c>
      <c r="B433" s="42" t="s">
        <v>475</v>
      </c>
      <c r="C433" s="42" t="s">
        <v>476</v>
      </c>
      <c r="D433" s="42" t="s">
        <v>466</v>
      </c>
      <c r="E433" s="42" t="s">
        <v>404</v>
      </c>
      <c r="F433" s="108" t="s">
        <v>158</v>
      </c>
      <c r="G433" s="108" t="s">
        <v>158</v>
      </c>
      <c r="H433" s="108" t="s">
        <v>158</v>
      </c>
      <c r="I433" s="108" t="s">
        <v>158</v>
      </c>
      <c r="J433" s="108" t="s">
        <v>158</v>
      </c>
      <c r="K433" s="108" t="s">
        <v>158</v>
      </c>
      <c r="L433" s="108" t="s">
        <v>158</v>
      </c>
      <c r="M433" s="108" t="s">
        <v>158</v>
      </c>
      <c r="N433" s="108" t="s">
        <v>158</v>
      </c>
      <c r="O433" s="108" t="s">
        <v>158</v>
      </c>
      <c r="P433" s="108" t="s">
        <v>158</v>
      </c>
      <c r="Q433" s="108" t="s">
        <v>158</v>
      </c>
      <c r="R433" s="111">
        <v>1.7110191068941294</v>
      </c>
    </row>
    <row r="434" spans="1:18">
      <c r="A434" s="42" t="s">
        <v>77</v>
      </c>
      <c r="B434" s="42" t="s">
        <v>477</v>
      </c>
      <c r="C434" s="42" t="s">
        <v>478</v>
      </c>
      <c r="D434" s="42" t="s">
        <v>466</v>
      </c>
      <c r="E434" s="42" t="s">
        <v>404</v>
      </c>
      <c r="F434" s="108" t="s">
        <v>158</v>
      </c>
      <c r="G434" s="108" t="s">
        <v>158</v>
      </c>
      <c r="H434" s="108" t="s">
        <v>158</v>
      </c>
      <c r="I434" s="108" t="s">
        <v>158</v>
      </c>
      <c r="J434" s="108" t="s">
        <v>158</v>
      </c>
      <c r="K434" s="108" t="s">
        <v>158</v>
      </c>
      <c r="L434" s="108" t="s">
        <v>158</v>
      </c>
      <c r="M434" s="108" t="s">
        <v>158</v>
      </c>
      <c r="N434" s="108" t="s">
        <v>158</v>
      </c>
      <c r="O434" s="108" t="s">
        <v>158</v>
      </c>
      <c r="P434" s="108" t="s">
        <v>158</v>
      </c>
      <c r="Q434" s="108" t="s">
        <v>158</v>
      </c>
      <c r="R434" s="111">
        <v>2.0532229282729553</v>
      </c>
    </row>
    <row r="435" spans="1:18">
      <c r="A435" s="42" t="s">
        <v>77</v>
      </c>
      <c r="B435" s="42" t="s">
        <v>479</v>
      </c>
      <c r="C435" s="42" t="s">
        <v>480</v>
      </c>
      <c r="D435" s="42" t="s">
        <v>466</v>
      </c>
      <c r="E435" s="42" t="s">
        <v>404</v>
      </c>
      <c r="F435" s="108" t="s">
        <v>158</v>
      </c>
      <c r="G435" s="108" t="s">
        <v>158</v>
      </c>
      <c r="H435" s="108" t="s">
        <v>158</v>
      </c>
      <c r="I435" s="108" t="s">
        <v>158</v>
      </c>
      <c r="J435" s="108" t="s">
        <v>158</v>
      </c>
      <c r="K435" s="108" t="s">
        <v>158</v>
      </c>
      <c r="L435" s="108" t="s">
        <v>158</v>
      </c>
      <c r="M435" s="108" t="s">
        <v>158</v>
      </c>
      <c r="N435" s="108" t="s">
        <v>158</v>
      </c>
      <c r="O435" s="108" t="s">
        <v>158</v>
      </c>
      <c r="P435" s="108" t="s">
        <v>158</v>
      </c>
      <c r="Q435" s="108" t="s">
        <v>158</v>
      </c>
      <c r="R435" s="111">
        <v>2.3954267496517812</v>
      </c>
    </row>
    <row r="436" spans="1:18">
      <c r="A436" s="42" t="s">
        <v>77</v>
      </c>
      <c r="B436" s="42" t="s">
        <v>481</v>
      </c>
      <c r="C436" s="42" t="s">
        <v>482</v>
      </c>
      <c r="D436" s="42" t="s">
        <v>466</v>
      </c>
      <c r="E436" s="42" t="s">
        <v>404</v>
      </c>
      <c r="F436" s="108" t="s">
        <v>158</v>
      </c>
      <c r="G436" s="108" t="s">
        <v>158</v>
      </c>
      <c r="H436" s="108" t="s">
        <v>158</v>
      </c>
      <c r="I436" s="108" t="s">
        <v>158</v>
      </c>
      <c r="J436" s="108" t="s">
        <v>158</v>
      </c>
      <c r="K436" s="108" t="s">
        <v>158</v>
      </c>
      <c r="L436" s="108" t="s">
        <v>158</v>
      </c>
      <c r="M436" s="108" t="s">
        <v>158</v>
      </c>
      <c r="N436" s="108" t="s">
        <v>158</v>
      </c>
      <c r="O436" s="108" t="s">
        <v>158</v>
      </c>
      <c r="P436" s="108" t="s">
        <v>158</v>
      </c>
      <c r="Q436" s="108" t="s">
        <v>158</v>
      </c>
      <c r="R436" s="111">
        <v>2.737630571030607</v>
      </c>
    </row>
    <row r="437" spans="1:18">
      <c r="A437" s="42" t="s">
        <v>77</v>
      </c>
      <c r="B437" s="42" t="s">
        <v>483</v>
      </c>
      <c r="C437" s="42" t="s">
        <v>484</v>
      </c>
      <c r="D437" s="42" t="s">
        <v>466</v>
      </c>
      <c r="E437" s="42" t="s">
        <v>404</v>
      </c>
      <c r="F437" s="108" t="s">
        <v>158</v>
      </c>
      <c r="G437" s="108" t="s">
        <v>158</v>
      </c>
      <c r="H437" s="108" t="s">
        <v>158</v>
      </c>
      <c r="I437" s="108" t="s">
        <v>158</v>
      </c>
      <c r="J437" s="108" t="s">
        <v>158</v>
      </c>
      <c r="K437" s="108" t="s">
        <v>158</v>
      </c>
      <c r="L437" s="108" t="s">
        <v>158</v>
      </c>
      <c r="M437" s="108" t="s">
        <v>158</v>
      </c>
      <c r="N437" s="108" t="s">
        <v>158</v>
      </c>
      <c r="O437" s="108" t="s">
        <v>158</v>
      </c>
      <c r="P437" s="108" t="s">
        <v>158</v>
      </c>
      <c r="Q437" s="108" t="s">
        <v>158</v>
      </c>
      <c r="R437" s="111">
        <v>3.0798343924094329</v>
      </c>
    </row>
    <row r="438" spans="1:18">
      <c r="A438" s="42" t="s">
        <v>77</v>
      </c>
      <c r="B438" s="42" t="s">
        <v>485</v>
      </c>
      <c r="C438" s="42" t="s">
        <v>486</v>
      </c>
      <c r="D438" s="42" t="s">
        <v>466</v>
      </c>
      <c r="E438" s="42" t="s">
        <v>404</v>
      </c>
      <c r="F438" s="108" t="s">
        <v>158</v>
      </c>
      <c r="G438" s="108" t="s">
        <v>158</v>
      </c>
      <c r="H438" s="108" t="s">
        <v>158</v>
      </c>
      <c r="I438" s="108" t="s">
        <v>158</v>
      </c>
      <c r="J438" s="108" t="s">
        <v>158</v>
      </c>
      <c r="K438" s="108" t="s">
        <v>158</v>
      </c>
      <c r="L438" s="108" t="s">
        <v>158</v>
      </c>
      <c r="M438" s="108" t="s">
        <v>158</v>
      </c>
      <c r="N438" s="108" t="s">
        <v>158</v>
      </c>
      <c r="O438" s="108" t="s">
        <v>158</v>
      </c>
      <c r="P438" s="108" t="s">
        <v>158</v>
      </c>
      <c r="Q438" s="108" t="s">
        <v>158</v>
      </c>
      <c r="R438" s="111">
        <v>3.4220382137882588</v>
      </c>
    </row>
    <row r="439" spans="1:18">
      <c r="A439" s="42" t="s">
        <v>77</v>
      </c>
      <c r="B439" s="42" t="s">
        <v>487</v>
      </c>
      <c r="C439" s="42" t="s">
        <v>488</v>
      </c>
      <c r="D439" s="42" t="s">
        <v>466</v>
      </c>
      <c r="E439" s="42" t="s">
        <v>404</v>
      </c>
      <c r="F439" s="108" t="s">
        <v>158</v>
      </c>
      <c r="G439" s="108" t="s">
        <v>158</v>
      </c>
      <c r="H439" s="108" t="s">
        <v>158</v>
      </c>
      <c r="I439" s="108" t="s">
        <v>158</v>
      </c>
      <c r="J439" s="108" t="s">
        <v>158</v>
      </c>
      <c r="K439" s="108" t="s">
        <v>158</v>
      </c>
      <c r="L439" s="108" t="s">
        <v>158</v>
      </c>
      <c r="M439" s="108" t="s">
        <v>158</v>
      </c>
      <c r="N439" s="108" t="s">
        <v>158</v>
      </c>
      <c r="O439" s="108" t="s">
        <v>158</v>
      </c>
      <c r="P439" s="108" t="s">
        <v>158</v>
      </c>
      <c r="Q439" s="108" t="s">
        <v>158</v>
      </c>
      <c r="R439" s="111">
        <v>3.7642420351670847</v>
      </c>
    </row>
    <row r="440" spans="1:18">
      <c r="A440" s="42" t="s">
        <v>77</v>
      </c>
      <c r="B440" s="42" t="s">
        <v>489</v>
      </c>
      <c r="C440" s="42" t="s">
        <v>490</v>
      </c>
      <c r="D440" s="42" t="s">
        <v>466</v>
      </c>
      <c r="E440" s="42" t="s">
        <v>404</v>
      </c>
      <c r="F440" s="108" t="s">
        <v>158</v>
      </c>
      <c r="G440" s="108" t="s">
        <v>158</v>
      </c>
      <c r="H440" s="108" t="s">
        <v>158</v>
      </c>
      <c r="I440" s="108" t="s">
        <v>158</v>
      </c>
      <c r="J440" s="108" t="s">
        <v>158</v>
      </c>
      <c r="K440" s="108" t="s">
        <v>158</v>
      </c>
      <c r="L440" s="108" t="s">
        <v>158</v>
      </c>
      <c r="M440" s="108" t="s">
        <v>158</v>
      </c>
      <c r="N440" s="108" t="s">
        <v>158</v>
      </c>
      <c r="O440" s="108" t="s">
        <v>158</v>
      </c>
      <c r="P440" s="108" t="s">
        <v>158</v>
      </c>
      <c r="Q440" s="108" t="s">
        <v>158</v>
      </c>
      <c r="R440" s="111">
        <v>4.1064458565459105</v>
      </c>
    </row>
    <row r="441" spans="1:18">
      <c r="A441" s="42" t="s">
        <v>77</v>
      </c>
      <c r="B441" s="42" t="s">
        <v>491</v>
      </c>
      <c r="C441" s="42" t="s">
        <v>492</v>
      </c>
      <c r="D441" s="42" t="s">
        <v>466</v>
      </c>
      <c r="E441" s="42" t="s">
        <v>404</v>
      </c>
      <c r="F441" s="108" t="s">
        <v>158</v>
      </c>
      <c r="G441" s="108" t="s">
        <v>158</v>
      </c>
      <c r="H441" s="108" t="s">
        <v>158</v>
      </c>
      <c r="I441" s="108" t="s">
        <v>158</v>
      </c>
      <c r="J441" s="108" t="s">
        <v>158</v>
      </c>
      <c r="K441" s="108" t="s">
        <v>158</v>
      </c>
      <c r="L441" s="108" t="s">
        <v>158</v>
      </c>
      <c r="M441" s="108" t="s">
        <v>158</v>
      </c>
      <c r="N441" s="108" t="s">
        <v>158</v>
      </c>
      <c r="O441" s="108" t="s">
        <v>158</v>
      </c>
      <c r="P441" s="108" t="s">
        <v>158</v>
      </c>
      <c r="Q441" s="108" t="s">
        <v>158</v>
      </c>
      <c r="R441" s="111">
        <v>4.4486496779247364</v>
      </c>
    </row>
    <row r="442" spans="1:18">
      <c r="A442" s="42" t="s">
        <v>77</v>
      </c>
      <c r="B442" s="42" t="s">
        <v>493</v>
      </c>
      <c r="C442" s="42" t="s">
        <v>494</v>
      </c>
      <c r="D442" s="42" t="s">
        <v>466</v>
      </c>
      <c r="E442" s="42" t="s">
        <v>404</v>
      </c>
      <c r="F442" s="108" t="s">
        <v>158</v>
      </c>
      <c r="G442" s="108" t="s">
        <v>158</v>
      </c>
      <c r="H442" s="108" t="s">
        <v>158</v>
      </c>
      <c r="I442" s="108" t="s">
        <v>158</v>
      </c>
      <c r="J442" s="108" t="s">
        <v>158</v>
      </c>
      <c r="K442" s="108" t="s">
        <v>158</v>
      </c>
      <c r="L442" s="108" t="s">
        <v>158</v>
      </c>
      <c r="M442" s="108" t="s">
        <v>158</v>
      </c>
      <c r="N442" s="108" t="s">
        <v>158</v>
      </c>
      <c r="O442" s="108" t="s">
        <v>158</v>
      </c>
      <c r="P442" s="108" t="s">
        <v>158</v>
      </c>
      <c r="Q442" s="108" t="s">
        <v>158</v>
      </c>
      <c r="R442" s="111">
        <v>4.7908534993035623</v>
      </c>
    </row>
    <row r="443" spans="1:18">
      <c r="A443" s="42" t="s">
        <v>77</v>
      </c>
      <c r="B443" s="42" t="s">
        <v>495</v>
      </c>
      <c r="C443" s="42" t="s">
        <v>496</v>
      </c>
      <c r="D443" s="42" t="s">
        <v>466</v>
      </c>
      <c r="E443" s="42" t="s">
        <v>404</v>
      </c>
      <c r="F443" s="108" t="s">
        <v>158</v>
      </c>
      <c r="G443" s="108" t="s">
        <v>158</v>
      </c>
      <c r="H443" s="108" t="s">
        <v>158</v>
      </c>
      <c r="I443" s="108" t="s">
        <v>158</v>
      </c>
      <c r="J443" s="108" t="s">
        <v>158</v>
      </c>
      <c r="K443" s="108" t="s">
        <v>158</v>
      </c>
      <c r="L443" s="108" t="s">
        <v>158</v>
      </c>
      <c r="M443" s="108" t="s">
        <v>158</v>
      </c>
      <c r="N443" s="108" t="s">
        <v>158</v>
      </c>
      <c r="O443" s="108" t="s">
        <v>158</v>
      </c>
      <c r="P443" s="108" t="s">
        <v>158</v>
      </c>
      <c r="Q443" s="108" t="s">
        <v>158</v>
      </c>
      <c r="R443" s="111">
        <v>5.1330573206823882</v>
      </c>
    </row>
    <row r="444" spans="1:18">
      <c r="A444" s="42" t="s">
        <v>77</v>
      </c>
      <c r="B444" s="42" t="s">
        <v>497</v>
      </c>
      <c r="C444" s="42" t="s">
        <v>498</v>
      </c>
      <c r="D444" s="42" t="s">
        <v>466</v>
      </c>
      <c r="E444" s="42" t="s">
        <v>404</v>
      </c>
      <c r="F444" s="108" t="s">
        <v>158</v>
      </c>
      <c r="G444" s="108" t="s">
        <v>158</v>
      </c>
      <c r="H444" s="108" t="s">
        <v>158</v>
      </c>
      <c r="I444" s="108" t="s">
        <v>158</v>
      </c>
      <c r="J444" s="108" t="s">
        <v>158</v>
      </c>
      <c r="K444" s="108" t="s">
        <v>158</v>
      </c>
      <c r="L444" s="108" t="s">
        <v>158</v>
      </c>
      <c r="M444" s="108" t="s">
        <v>158</v>
      </c>
      <c r="N444" s="108" t="s">
        <v>158</v>
      </c>
      <c r="O444" s="108" t="s">
        <v>158</v>
      </c>
      <c r="P444" s="108" t="s">
        <v>158</v>
      </c>
      <c r="Q444" s="108" t="s">
        <v>158</v>
      </c>
      <c r="R444" s="111">
        <v>5.4752611420612141</v>
      </c>
    </row>
    <row r="445" spans="1:18">
      <c r="A445" s="42" t="s">
        <v>77</v>
      </c>
      <c r="B445" s="42" t="s">
        <v>499</v>
      </c>
      <c r="C445" s="42" t="s">
        <v>500</v>
      </c>
      <c r="D445" s="42" t="s">
        <v>169</v>
      </c>
      <c r="E445" s="42" t="s">
        <v>404</v>
      </c>
      <c r="F445" s="108" t="s">
        <v>158</v>
      </c>
      <c r="G445" s="108" t="s">
        <v>158</v>
      </c>
      <c r="H445" s="108" t="s">
        <v>158</v>
      </c>
      <c r="I445" s="108" t="s">
        <v>158</v>
      </c>
      <c r="J445" s="108" t="s">
        <v>158</v>
      </c>
      <c r="K445" s="108" t="s">
        <v>158</v>
      </c>
      <c r="L445" s="108" t="s">
        <v>158</v>
      </c>
      <c r="M445" s="108" t="s">
        <v>158</v>
      </c>
      <c r="N445" s="108" t="s">
        <v>158</v>
      </c>
      <c r="O445" s="108" t="s">
        <v>158</v>
      </c>
      <c r="P445" s="108" t="s">
        <v>158</v>
      </c>
      <c r="Q445" s="108" t="s">
        <v>158</v>
      </c>
      <c r="R445" s="112">
        <v>-1.0086406187637105</v>
      </c>
    </row>
    <row r="446" spans="1:18">
      <c r="A446" s="42" t="s">
        <v>77</v>
      </c>
      <c r="B446" s="42" t="s">
        <v>501</v>
      </c>
      <c r="C446" s="42" t="s">
        <v>502</v>
      </c>
      <c r="D446" s="42" t="s">
        <v>169</v>
      </c>
      <c r="E446" s="42" t="s">
        <v>404</v>
      </c>
      <c r="F446" s="108" t="s">
        <v>158</v>
      </c>
      <c r="G446" s="108" t="s">
        <v>158</v>
      </c>
      <c r="H446" s="108" t="s">
        <v>158</v>
      </c>
      <c r="I446" s="108" t="s">
        <v>158</v>
      </c>
      <c r="J446" s="108" t="s">
        <v>158</v>
      </c>
      <c r="K446" s="108" t="s">
        <v>158</v>
      </c>
      <c r="L446" s="108" t="s">
        <v>158</v>
      </c>
      <c r="M446" s="108" t="s">
        <v>158</v>
      </c>
      <c r="N446" s="108" t="s">
        <v>158</v>
      </c>
      <c r="O446" s="108" t="s">
        <v>158</v>
      </c>
      <c r="P446" s="108" t="s">
        <v>158</v>
      </c>
      <c r="Q446" s="108" t="s">
        <v>158</v>
      </c>
      <c r="R446" s="112">
        <v>-0.66231569078368768</v>
      </c>
    </row>
    <row r="447" spans="1:18">
      <c r="A447" s="42" t="s">
        <v>77</v>
      </c>
      <c r="B447" s="42" t="s">
        <v>503</v>
      </c>
      <c r="C447" s="42" t="s">
        <v>504</v>
      </c>
      <c r="D447" s="42" t="s">
        <v>169</v>
      </c>
      <c r="E447" s="42" t="s">
        <v>404</v>
      </c>
      <c r="F447" s="108" t="s">
        <v>158</v>
      </c>
      <c r="G447" s="108" t="s">
        <v>158</v>
      </c>
      <c r="H447" s="108" t="s">
        <v>158</v>
      </c>
      <c r="I447" s="108" t="s">
        <v>158</v>
      </c>
      <c r="J447" s="108" t="s">
        <v>158</v>
      </c>
      <c r="K447" s="108" t="s">
        <v>158</v>
      </c>
      <c r="L447" s="108" t="s">
        <v>158</v>
      </c>
      <c r="M447" s="108" t="s">
        <v>158</v>
      </c>
      <c r="N447" s="108" t="s">
        <v>158</v>
      </c>
      <c r="O447" s="108" t="s">
        <v>158</v>
      </c>
      <c r="P447" s="108" t="s">
        <v>158</v>
      </c>
      <c r="Q447" s="108" t="s">
        <v>158</v>
      </c>
      <c r="R447" s="112">
        <v>-0.53883829932691918</v>
      </c>
    </row>
    <row r="448" spans="1:18">
      <c r="A448" s="42" t="s">
        <v>77</v>
      </c>
      <c r="B448" s="42" t="s">
        <v>505</v>
      </c>
      <c r="C448" s="42" t="s">
        <v>506</v>
      </c>
      <c r="D448" s="42" t="s">
        <v>169</v>
      </c>
      <c r="E448" s="42" t="s">
        <v>404</v>
      </c>
      <c r="F448" s="108" t="s">
        <v>158</v>
      </c>
      <c r="G448" s="108" t="s">
        <v>158</v>
      </c>
      <c r="H448" s="108" t="s">
        <v>158</v>
      </c>
      <c r="I448" s="108" t="s">
        <v>158</v>
      </c>
      <c r="J448" s="108" t="s">
        <v>158</v>
      </c>
      <c r="K448" s="108" t="s">
        <v>158</v>
      </c>
      <c r="L448" s="108" t="s">
        <v>158</v>
      </c>
      <c r="M448" s="108" t="s">
        <v>158</v>
      </c>
      <c r="N448" s="108" t="s">
        <v>158</v>
      </c>
      <c r="O448" s="108" t="s">
        <v>158</v>
      </c>
      <c r="P448" s="108" t="s">
        <v>158</v>
      </c>
      <c r="Q448" s="108" t="s">
        <v>158</v>
      </c>
      <c r="R448" s="112">
        <v>-0.39741438120828165</v>
      </c>
    </row>
    <row r="449" spans="1:18">
      <c r="A449" s="42" t="s">
        <v>77</v>
      </c>
      <c r="B449" s="42" t="s">
        <v>507</v>
      </c>
      <c r="C449" s="42" t="s">
        <v>508</v>
      </c>
      <c r="D449" s="42" t="s">
        <v>169</v>
      </c>
      <c r="E449" s="42" t="s">
        <v>404</v>
      </c>
      <c r="F449" s="108" t="s">
        <v>158</v>
      </c>
      <c r="G449" s="108" t="s">
        <v>158</v>
      </c>
      <c r="H449" s="108" t="s">
        <v>158</v>
      </c>
      <c r="I449" s="108" t="s">
        <v>158</v>
      </c>
      <c r="J449" s="108" t="s">
        <v>158</v>
      </c>
      <c r="K449" s="108" t="s">
        <v>158</v>
      </c>
      <c r="L449" s="108" t="s">
        <v>158</v>
      </c>
      <c r="M449" s="108" t="s">
        <v>158</v>
      </c>
      <c r="N449" s="108" t="s">
        <v>158</v>
      </c>
      <c r="O449" s="108" t="s">
        <v>158</v>
      </c>
      <c r="P449" s="108" t="s">
        <v>158</v>
      </c>
      <c r="Q449" s="108" t="s">
        <v>158</v>
      </c>
      <c r="R449" s="112">
        <v>-0.33474254777548995</v>
      </c>
    </row>
    <row r="450" spans="1:18">
      <c r="A450" s="42" t="s">
        <v>77</v>
      </c>
      <c r="B450" s="42" t="s">
        <v>509</v>
      </c>
      <c r="C450" s="42" t="s">
        <v>510</v>
      </c>
      <c r="D450" s="42" t="s">
        <v>169</v>
      </c>
      <c r="E450" s="42" t="s">
        <v>404</v>
      </c>
      <c r="F450" s="108" t="s">
        <v>158</v>
      </c>
      <c r="G450" s="108" t="s">
        <v>158</v>
      </c>
      <c r="H450" s="108" t="s">
        <v>158</v>
      </c>
      <c r="I450" s="108" t="s">
        <v>158</v>
      </c>
      <c r="J450" s="108" t="s">
        <v>158</v>
      </c>
      <c r="K450" s="108" t="s">
        <v>158</v>
      </c>
      <c r="L450" s="108" t="s">
        <v>158</v>
      </c>
      <c r="M450" s="108" t="s">
        <v>158</v>
      </c>
      <c r="N450" s="108" t="s">
        <v>158</v>
      </c>
      <c r="O450" s="108" t="s">
        <v>158</v>
      </c>
      <c r="P450" s="108" t="s">
        <v>158</v>
      </c>
      <c r="Q450" s="108" t="s">
        <v>158</v>
      </c>
      <c r="R450" s="112">
        <v>-0.25218595801460975</v>
      </c>
    </row>
    <row r="451" spans="1:18">
      <c r="A451" s="42" t="s">
        <v>77</v>
      </c>
      <c r="B451" s="42" t="s">
        <v>511</v>
      </c>
      <c r="C451" s="42" t="s">
        <v>512</v>
      </c>
      <c r="D451" s="42" t="s">
        <v>169</v>
      </c>
      <c r="E451" s="42" t="s">
        <v>404</v>
      </c>
      <c r="F451" s="108" t="s">
        <v>158</v>
      </c>
      <c r="G451" s="108" t="s">
        <v>158</v>
      </c>
      <c r="H451" s="108" t="s">
        <v>158</v>
      </c>
      <c r="I451" s="108" t="s">
        <v>158</v>
      </c>
      <c r="J451" s="108" t="s">
        <v>158</v>
      </c>
      <c r="K451" s="108" t="s">
        <v>158</v>
      </c>
      <c r="L451" s="108" t="s">
        <v>158</v>
      </c>
      <c r="M451" s="108" t="s">
        <v>158</v>
      </c>
      <c r="N451" s="108" t="s">
        <v>158</v>
      </c>
      <c r="O451" s="108" t="s">
        <v>158</v>
      </c>
      <c r="P451" s="108" t="s">
        <v>158</v>
      </c>
      <c r="Q451" s="108" t="s">
        <v>158</v>
      </c>
      <c r="R451" s="112">
        <v>-0.17827495721229103</v>
      </c>
    </row>
    <row r="452" spans="1:18">
      <c r="A452" s="42" t="s">
        <v>77</v>
      </c>
      <c r="B452" s="42" t="s">
        <v>513</v>
      </c>
      <c r="C452" s="42" t="s">
        <v>514</v>
      </c>
      <c r="D452" s="42" t="s">
        <v>169</v>
      </c>
      <c r="E452" s="42" t="s">
        <v>404</v>
      </c>
      <c r="F452" s="108" t="s">
        <v>158</v>
      </c>
      <c r="G452" s="108" t="s">
        <v>158</v>
      </c>
      <c r="H452" s="108" t="s">
        <v>158</v>
      </c>
      <c r="I452" s="108" t="s">
        <v>158</v>
      </c>
      <c r="J452" s="108" t="s">
        <v>158</v>
      </c>
      <c r="K452" s="108" t="s">
        <v>158</v>
      </c>
      <c r="L452" s="108" t="s">
        <v>158</v>
      </c>
      <c r="M452" s="108" t="s">
        <v>158</v>
      </c>
      <c r="N452" s="108" t="s">
        <v>158</v>
      </c>
      <c r="O452" s="108" t="s">
        <v>158</v>
      </c>
      <c r="P452" s="108" t="s">
        <v>158</v>
      </c>
      <c r="Q452" s="108" t="s">
        <v>158</v>
      </c>
      <c r="R452" s="112">
        <v>-6.9754320268430203E-2</v>
      </c>
    </row>
    <row r="453" spans="1:18">
      <c r="A453" s="42" t="s">
        <v>77</v>
      </c>
      <c r="B453" s="42" t="s">
        <v>515</v>
      </c>
      <c r="C453" s="42" t="s">
        <v>516</v>
      </c>
      <c r="D453" s="42" t="s">
        <v>169</v>
      </c>
      <c r="E453" s="42" t="s">
        <v>404</v>
      </c>
      <c r="F453" s="108" t="s">
        <v>158</v>
      </c>
      <c r="G453" s="108" t="s">
        <v>158</v>
      </c>
      <c r="H453" s="108" t="s">
        <v>158</v>
      </c>
      <c r="I453" s="108" t="s">
        <v>158</v>
      </c>
      <c r="J453" s="108" t="s">
        <v>158</v>
      </c>
      <c r="K453" s="108" t="s">
        <v>158</v>
      </c>
      <c r="L453" s="108" t="s">
        <v>158</v>
      </c>
      <c r="M453" s="108" t="s">
        <v>158</v>
      </c>
      <c r="N453" s="108" t="s">
        <v>158</v>
      </c>
      <c r="O453" s="108" t="s">
        <v>158</v>
      </c>
      <c r="P453" s="108" t="s">
        <v>158</v>
      </c>
      <c r="Q453" s="108" t="s">
        <v>158</v>
      </c>
      <c r="R453" s="112">
        <v>0</v>
      </c>
    </row>
    <row r="454" spans="1:18">
      <c r="A454" s="42" t="s">
        <v>77</v>
      </c>
      <c r="B454" s="42" t="s">
        <v>517</v>
      </c>
      <c r="C454" s="42" t="s">
        <v>518</v>
      </c>
      <c r="D454" s="42" t="s">
        <v>169</v>
      </c>
      <c r="E454" s="42" t="s">
        <v>404</v>
      </c>
      <c r="F454" s="108" t="s">
        <v>158</v>
      </c>
      <c r="G454" s="108" t="s">
        <v>158</v>
      </c>
      <c r="H454" s="108" t="s">
        <v>158</v>
      </c>
      <c r="I454" s="108" t="s">
        <v>158</v>
      </c>
      <c r="J454" s="108" t="s">
        <v>158</v>
      </c>
      <c r="K454" s="108" t="s">
        <v>158</v>
      </c>
      <c r="L454" s="108" t="s">
        <v>158</v>
      </c>
      <c r="M454" s="108" t="s">
        <v>158</v>
      </c>
      <c r="N454" s="108" t="s">
        <v>158</v>
      </c>
      <c r="O454" s="108" t="s">
        <v>158</v>
      </c>
      <c r="P454" s="108" t="s">
        <v>158</v>
      </c>
      <c r="Q454" s="108" t="s">
        <v>158</v>
      </c>
      <c r="R454" s="112">
        <v>8.0211542685143952E-2</v>
      </c>
    </row>
    <row r="455" spans="1:18">
      <c r="A455" s="42" t="s">
        <v>77</v>
      </c>
      <c r="B455" s="42" t="s">
        <v>519</v>
      </c>
      <c r="C455" s="42" t="s">
        <v>520</v>
      </c>
      <c r="D455" s="42" t="s">
        <v>169</v>
      </c>
      <c r="E455" s="42" t="s">
        <v>404</v>
      </c>
      <c r="F455" s="108" t="s">
        <v>158</v>
      </c>
      <c r="G455" s="108" t="s">
        <v>158</v>
      </c>
      <c r="H455" s="108" t="s">
        <v>158</v>
      </c>
      <c r="I455" s="108" t="s">
        <v>158</v>
      </c>
      <c r="J455" s="108" t="s">
        <v>158</v>
      </c>
      <c r="K455" s="108" t="s">
        <v>158</v>
      </c>
      <c r="L455" s="108" t="s">
        <v>158</v>
      </c>
      <c r="M455" s="108" t="s">
        <v>158</v>
      </c>
      <c r="N455" s="108" t="s">
        <v>158</v>
      </c>
      <c r="O455" s="108" t="s">
        <v>158</v>
      </c>
      <c r="P455" s="108" t="s">
        <v>158</v>
      </c>
      <c r="Q455" s="108" t="s">
        <v>158</v>
      </c>
      <c r="R455" s="112">
        <v>0.20551881786268253</v>
      </c>
    </row>
    <row r="456" spans="1:18">
      <c r="A456" s="42" t="s">
        <v>77</v>
      </c>
      <c r="B456" s="42" t="s">
        <v>521</v>
      </c>
      <c r="C456" s="42" t="s">
        <v>522</v>
      </c>
      <c r="D456" s="42" t="s">
        <v>169</v>
      </c>
      <c r="E456" s="42" t="s">
        <v>404</v>
      </c>
      <c r="F456" s="108" t="s">
        <v>158</v>
      </c>
      <c r="G456" s="108" t="s">
        <v>158</v>
      </c>
      <c r="H456" s="108" t="s">
        <v>158</v>
      </c>
      <c r="I456" s="108" t="s">
        <v>158</v>
      </c>
      <c r="J456" s="108" t="s">
        <v>158</v>
      </c>
      <c r="K456" s="108" t="s">
        <v>158</v>
      </c>
      <c r="L456" s="108" t="s">
        <v>158</v>
      </c>
      <c r="M456" s="108" t="s">
        <v>158</v>
      </c>
      <c r="N456" s="108" t="s">
        <v>158</v>
      </c>
      <c r="O456" s="108" t="s">
        <v>158</v>
      </c>
      <c r="P456" s="108" t="s">
        <v>158</v>
      </c>
      <c r="Q456" s="108" t="s">
        <v>158</v>
      </c>
      <c r="R456" s="112">
        <v>0.31625085056833663</v>
      </c>
    </row>
    <row r="457" spans="1:18">
      <c r="A457" s="42" t="s">
        <v>77</v>
      </c>
      <c r="B457" s="42" t="s">
        <v>523</v>
      </c>
      <c r="C457" s="42" t="s">
        <v>524</v>
      </c>
      <c r="D457" s="42" t="s">
        <v>169</v>
      </c>
      <c r="E457" s="42" t="s">
        <v>404</v>
      </c>
      <c r="F457" s="108" t="s">
        <v>158</v>
      </c>
      <c r="G457" s="108" t="s">
        <v>158</v>
      </c>
      <c r="H457" s="108" t="s">
        <v>158</v>
      </c>
      <c r="I457" s="108" t="s">
        <v>158</v>
      </c>
      <c r="J457" s="108" t="s">
        <v>158</v>
      </c>
      <c r="K457" s="108" t="s">
        <v>158</v>
      </c>
      <c r="L457" s="108" t="s">
        <v>158</v>
      </c>
      <c r="M457" s="108" t="s">
        <v>158</v>
      </c>
      <c r="N457" s="108" t="s">
        <v>158</v>
      </c>
      <c r="O457" s="108" t="s">
        <v>158</v>
      </c>
      <c r="P457" s="108" t="s">
        <v>158</v>
      </c>
      <c r="Q457" s="108" t="s">
        <v>158</v>
      </c>
      <c r="R457" s="112">
        <v>0.47490210068165711</v>
      </c>
    </row>
    <row r="458" spans="1:18">
      <c r="A458" s="42" t="s">
        <v>77</v>
      </c>
      <c r="B458" s="42" t="s">
        <v>525</v>
      </c>
      <c r="C458" s="42" t="s">
        <v>526</v>
      </c>
      <c r="D458" s="42" t="s">
        <v>169</v>
      </c>
      <c r="E458" s="42" t="s">
        <v>404</v>
      </c>
      <c r="F458" s="108" t="s">
        <v>158</v>
      </c>
      <c r="G458" s="108" t="s">
        <v>158</v>
      </c>
      <c r="H458" s="108" t="s">
        <v>158</v>
      </c>
      <c r="I458" s="108" t="s">
        <v>158</v>
      </c>
      <c r="J458" s="108" t="s">
        <v>158</v>
      </c>
      <c r="K458" s="108" t="s">
        <v>158</v>
      </c>
      <c r="L458" s="108" t="s">
        <v>158</v>
      </c>
      <c r="M458" s="108" t="s">
        <v>158</v>
      </c>
      <c r="N458" s="108" t="s">
        <v>158</v>
      </c>
      <c r="O458" s="108" t="s">
        <v>158</v>
      </c>
      <c r="P458" s="108" t="s">
        <v>158</v>
      </c>
      <c r="Q458" s="108" t="s">
        <v>158</v>
      </c>
      <c r="R458" s="112">
        <v>0.68119462841923317</v>
      </c>
    </row>
    <row r="459" spans="1:18">
      <c r="A459" s="42" t="s">
        <v>77</v>
      </c>
      <c r="B459" s="42" t="s">
        <v>527</v>
      </c>
      <c r="C459" s="42" t="s">
        <v>528</v>
      </c>
      <c r="D459" s="42" t="s">
        <v>169</v>
      </c>
      <c r="E459" s="42" t="s">
        <v>404</v>
      </c>
      <c r="F459" s="108" t="s">
        <v>158</v>
      </c>
      <c r="G459" s="108" t="s">
        <v>158</v>
      </c>
      <c r="H459" s="108" t="s">
        <v>158</v>
      </c>
      <c r="I459" s="108" t="s">
        <v>158</v>
      </c>
      <c r="J459" s="108" t="s">
        <v>158</v>
      </c>
      <c r="K459" s="108" t="s">
        <v>158</v>
      </c>
      <c r="L459" s="108" t="s">
        <v>158</v>
      </c>
      <c r="M459" s="108" t="s">
        <v>158</v>
      </c>
      <c r="N459" s="108" t="s">
        <v>158</v>
      </c>
      <c r="O459" s="108" t="s">
        <v>158</v>
      </c>
      <c r="P459" s="108" t="s">
        <v>158</v>
      </c>
      <c r="Q459" s="108" t="s">
        <v>158</v>
      </c>
      <c r="R459" s="112">
        <v>0.87699020878740119</v>
      </c>
    </row>
    <row r="460" spans="1:18">
      <c r="A460" s="42" t="s">
        <v>77</v>
      </c>
      <c r="B460" s="42" t="s">
        <v>529</v>
      </c>
      <c r="C460" s="42" t="s">
        <v>530</v>
      </c>
      <c r="D460" s="42" t="s">
        <v>169</v>
      </c>
      <c r="E460" s="42" t="s">
        <v>404</v>
      </c>
      <c r="F460" s="108" t="s">
        <v>158</v>
      </c>
      <c r="G460" s="108" t="s">
        <v>158</v>
      </c>
      <c r="H460" s="108" t="s">
        <v>158</v>
      </c>
      <c r="I460" s="108" t="s">
        <v>158</v>
      </c>
      <c r="J460" s="108" t="s">
        <v>158</v>
      </c>
      <c r="K460" s="108" t="s">
        <v>158</v>
      </c>
      <c r="L460" s="108" t="s">
        <v>158</v>
      </c>
      <c r="M460" s="108" t="s">
        <v>158</v>
      </c>
      <c r="N460" s="108" t="s">
        <v>158</v>
      </c>
      <c r="O460" s="108" t="s">
        <v>158</v>
      </c>
      <c r="P460" s="108" t="s">
        <v>158</v>
      </c>
      <c r="Q460" s="108" t="s">
        <v>158</v>
      </c>
      <c r="R460" s="112">
        <v>1.1581591045112403</v>
      </c>
    </row>
    <row r="461" spans="1:18">
      <c r="A461" s="42" t="s">
        <v>77</v>
      </c>
      <c r="B461" s="42" t="s">
        <v>531</v>
      </c>
      <c r="C461" s="42" t="s">
        <v>532</v>
      </c>
      <c r="D461" s="42" t="s">
        <v>169</v>
      </c>
      <c r="E461" s="42" t="s">
        <v>404</v>
      </c>
      <c r="F461" s="108" t="s">
        <v>158</v>
      </c>
      <c r="G461" s="108" t="s">
        <v>158</v>
      </c>
      <c r="H461" s="108" t="s">
        <v>158</v>
      </c>
      <c r="I461" s="108" t="s">
        <v>158</v>
      </c>
      <c r="J461" s="108" t="s">
        <v>158</v>
      </c>
      <c r="K461" s="108" t="s">
        <v>158</v>
      </c>
      <c r="L461" s="108" t="s">
        <v>158</v>
      </c>
      <c r="M461" s="108" t="s">
        <v>158</v>
      </c>
      <c r="N461" s="108" t="s">
        <v>158</v>
      </c>
      <c r="O461" s="108" t="s">
        <v>158</v>
      </c>
      <c r="P461" s="108" t="s">
        <v>158</v>
      </c>
      <c r="Q461" s="108" t="s">
        <v>158</v>
      </c>
      <c r="R461" s="112">
        <v>1.6173729072939806</v>
      </c>
    </row>
    <row r="462" spans="1:18">
      <c r="A462" s="42" t="s">
        <v>77</v>
      </c>
      <c r="B462" s="42" t="s">
        <v>533</v>
      </c>
      <c r="C462" s="42" t="s">
        <v>534</v>
      </c>
      <c r="D462" s="42" t="s">
        <v>169</v>
      </c>
      <c r="E462" s="42" t="s">
        <v>404</v>
      </c>
      <c r="F462" s="108" t="s">
        <v>158</v>
      </c>
      <c r="G462" s="108" t="s">
        <v>158</v>
      </c>
      <c r="H462" s="108" t="s">
        <v>158</v>
      </c>
      <c r="I462" s="108" t="s">
        <v>158</v>
      </c>
      <c r="J462" s="108" t="s">
        <v>158</v>
      </c>
      <c r="K462" s="108" t="s">
        <v>158</v>
      </c>
      <c r="L462" s="108" t="s">
        <v>158</v>
      </c>
      <c r="M462" s="108" t="s">
        <v>158</v>
      </c>
      <c r="N462" s="108" t="s">
        <v>158</v>
      </c>
      <c r="O462" s="108" t="s">
        <v>158</v>
      </c>
      <c r="P462" s="108" t="s">
        <v>158</v>
      </c>
      <c r="Q462" s="108" t="s">
        <v>158</v>
      </c>
      <c r="R462" s="112">
        <v>-1.029997296483335</v>
      </c>
    </row>
    <row r="463" spans="1:18">
      <c r="A463" s="42" t="s">
        <v>77</v>
      </c>
      <c r="B463" s="42" t="s">
        <v>535</v>
      </c>
      <c r="C463" s="42" t="s">
        <v>536</v>
      </c>
      <c r="D463" s="42" t="s">
        <v>169</v>
      </c>
      <c r="E463" s="42" t="s">
        <v>404</v>
      </c>
      <c r="F463" s="108" t="s">
        <v>158</v>
      </c>
      <c r="G463" s="108" t="s">
        <v>158</v>
      </c>
      <c r="H463" s="108" t="s">
        <v>158</v>
      </c>
      <c r="I463" s="108" t="s">
        <v>158</v>
      </c>
      <c r="J463" s="108" t="s">
        <v>158</v>
      </c>
      <c r="K463" s="108" t="s">
        <v>158</v>
      </c>
      <c r="L463" s="108" t="s">
        <v>158</v>
      </c>
      <c r="M463" s="108" t="s">
        <v>158</v>
      </c>
      <c r="N463" s="108" t="s">
        <v>158</v>
      </c>
      <c r="O463" s="108" t="s">
        <v>158</v>
      </c>
      <c r="P463" s="108" t="s">
        <v>158</v>
      </c>
      <c r="Q463" s="108" t="s">
        <v>158</v>
      </c>
      <c r="R463" s="112">
        <v>-0.78636020771950488</v>
      </c>
    </row>
    <row r="464" spans="1:18">
      <c r="A464" s="42" t="s">
        <v>77</v>
      </c>
      <c r="B464" s="42" t="s">
        <v>537</v>
      </c>
      <c r="C464" s="42" t="s">
        <v>538</v>
      </c>
      <c r="D464" s="42" t="s">
        <v>169</v>
      </c>
      <c r="E464" s="42" t="s">
        <v>404</v>
      </c>
      <c r="F464" s="108" t="s">
        <v>158</v>
      </c>
      <c r="G464" s="108" t="s">
        <v>158</v>
      </c>
      <c r="H464" s="108" t="s">
        <v>158</v>
      </c>
      <c r="I464" s="108" t="s">
        <v>158</v>
      </c>
      <c r="J464" s="108" t="s">
        <v>158</v>
      </c>
      <c r="K464" s="108" t="s">
        <v>158</v>
      </c>
      <c r="L464" s="108" t="s">
        <v>158</v>
      </c>
      <c r="M464" s="108" t="s">
        <v>158</v>
      </c>
      <c r="N464" s="108" t="s">
        <v>158</v>
      </c>
      <c r="O464" s="108" t="s">
        <v>158</v>
      </c>
      <c r="P464" s="108" t="s">
        <v>158</v>
      </c>
      <c r="Q464" s="108" t="s">
        <v>158</v>
      </c>
      <c r="R464" s="112">
        <v>-0.54702489925257136</v>
      </c>
    </row>
    <row r="465" spans="1:18">
      <c r="A465" s="42" t="s">
        <v>77</v>
      </c>
      <c r="B465" s="42" t="s">
        <v>539</v>
      </c>
      <c r="C465" s="42" t="s">
        <v>540</v>
      </c>
      <c r="D465" s="42" t="s">
        <v>169</v>
      </c>
      <c r="E465" s="42" t="s">
        <v>404</v>
      </c>
      <c r="F465" s="108" t="s">
        <v>158</v>
      </c>
      <c r="G465" s="108" t="s">
        <v>158</v>
      </c>
      <c r="H465" s="108" t="s">
        <v>158</v>
      </c>
      <c r="I465" s="108" t="s">
        <v>158</v>
      </c>
      <c r="J465" s="108" t="s">
        <v>158</v>
      </c>
      <c r="K465" s="108" t="s">
        <v>158</v>
      </c>
      <c r="L465" s="108" t="s">
        <v>158</v>
      </c>
      <c r="M465" s="108" t="s">
        <v>158</v>
      </c>
      <c r="N465" s="108" t="s">
        <v>158</v>
      </c>
      <c r="O465" s="108" t="s">
        <v>158</v>
      </c>
      <c r="P465" s="108" t="s">
        <v>158</v>
      </c>
      <c r="Q465" s="108" t="s">
        <v>158</v>
      </c>
      <c r="R465" s="112">
        <v>-0.45655837778533404</v>
      </c>
    </row>
    <row r="466" spans="1:18">
      <c r="A466" s="42" t="s">
        <v>77</v>
      </c>
      <c r="B466" s="42" t="s">
        <v>541</v>
      </c>
      <c r="C466" s="42" t="s">
        <v>542</v>
      </c>
      <c r="D466" s="42" t="s">
        <v>169</v>
      </c>
      <c r="E466" s="42" t="s">
        <v>404</v>
      </c>
      <c r="F466" s="108" t="s">
        <v>158</v>
      </c>
      <c r="G466" s="108" t="s">
        <v>158</v>
      </c>
      <c r="H466" s="108" t="s">
        <v>158</v>
      </c>
      <c r="I466" s="108" t="s">
        <v>158</v>
      </c>
      <c r="J466" s="108" t="s">
        <v>158</v>
      </c>
      <c r="K466" s="108" t="s">
        <v>158</v>
      </c>
      <c r="L466" s="108" t="s">
        <v>158</v>
      </c>
      <c r="M466" s="108" t="s">
        <v>158</v>
      </c>
      <c r="N466" s="108" t="s">
        <v>158</v>
      </c>
      <c r="O466" s="108" t="s">
        <v>158</v>
      </c>
      <c r="P466" s="108" t="s">
        <v>158</v>
      </c>
      <c r="Q466" s="108" t="s">
        <v>158</v>
      </c>
      <c r="R466" s="112">
        <v>-0.34113213876739862</v>
      </c>
    </row>
    <row r="467" spans="1:18">
      <c r="A467" s="42" t="s">
        <v>77</v>
      </c>
      <c r="B467" s="42" t="s">
        <v>543</v>
      </c>
      <c r="C467" s="42" t="s">
        <v>544</v>
      </c>
      <c r="D467" s="42" t="s">
        <v>169</v>
      </c>
      <c r="E467" s="42" t="s">
        <v>404</v>
      </c>
      <c r="F467" s="108" t="s">
        <v>158</v>
      </c>
      <c r="G467" s="108" t="s">
        <v>158</v>
      </c>
      <c r="H467" s="108" t="s">
        <v>158</v>
      </c>
      <c r="I467" s="108" t="s">
        <v>158</v>
      </c>
      <c r="J467" s="108" t="s">
        <v>158</v>
      </c>
      <c r="K467" s="108" t="s">
        <v>158</v>
      </c>
      <c r="L467" s="108" t="s">
        <v>158</v>
      </c>
      <c r="M467" s="108" t="s">
        <v>158</v>
      </c>
      <c r="N467" s="108" t="s">
        <v>158</v>
      </c>
      <c r="O467" s="108" t="s">
        <v>158</v>
      </c>
      <c r="P467" s="108" t="s">
        <v>158</v>
      </c>
      <c r="Q467" s="108" t="s">
        <v>158</v>
      </c>
      <c r="R467" s="112">
        <v>-0.17825992421646647</v>
      </c>
    </row>
    <row r="468" spans="1:18">
      <c r="A468" s="42" t="s">
        <v>77</v>
      </c>
      <c r="B468" s="42" t="s">
        <v>545</v>
      </c>
      <c r="C468" s="42" t="s">
        <v>546</v>
      </c>
      <c r="D468" s="42" t="s">
        <v>169</v>
      </c>
      <c r="E468" s="42" t="s">
        <v>404</v>
      </c>
      <c r="F468" s="108" t="s">
        <v>158</v>
      </c>
      <c r="G468" s="108" t="s">
        <v>158</v>
      </c>
      <c r="H468" s="108" t="s">
        <v>158</v>
      </c>
      <c r="I468" s="108" t="s">
        <v>158</v>
      </c>
      <c r="J468" s="108" t="s">
        <v>158</v>
      </c>
      <c r="K468" s="108" t="s">
        <v>158</v>
      </c>
      <c r="L468" s="108" t="s">
        <v>158</v>
      </c>
      <c r="M468" s="108" t="s">
        <v>158</v>
      </c>
      <c r="N468" s="108" t="s">
        <v>158</v>
      </c>
      <c r="O468" s="108" t="s">
        <v>158</v>
      </c>
      <c r="P468" s="108" t="s">
        <v>158</v>
      </c>
      <c r="Q468" s="108" t="s">
        <v>158</v>
      </c>
      <c r="R468" s="112">
        <v>-0.11661827850508483</v>
      </c>
    </row>
    <row r="469" spans="1:18">
      <c r="A469" s="42" t="s">
        <v>77</v>
      </c>
      <c r="B469" s="42" t="s">
        <v>547</v>
      </c>
      <c r="C469" s="42" t="s">
        <v>548</v>
      </c>
      <c r="D469" s="42" t="s">
        <v>169</v>
      </c>
      <c r="E469" s="42" t="s">
        <v>404</v>
      </c>
      <c r="F469" s="108" t="s">
        <v>158</v>
      </c>
      <c r="G469" s="108" t="s">
        <v>158</v>
      </c>
      <c r="H469" s="108" t="s">
        <v>158</v>
      </c>
      <c r="I469" s="108" t="s">
        <v>158</v>
      </c>
      <c r="J469" s="108" t="s">
        <v>158</v>
      </c>
      <c r="K469" s="108" t="s">
        <v>158</v>
      </c>
      <c r="L469" s="108" t="s">
        <v>158</v>
      </c>
      <c r="M469" s="108" t="s">
        <v>158</v>
      </c>
      <c r="N469" s="108" t="s">
        <v>158</v>
      </c>
      <c r="O469" s="108" t="s">
        <v>158</v>
      </c>
      <c r="P469" s="108" t="s">
        <v>158</v>
      </c>
      <c r="Q469" s="108" t="s">
        <v>158</v>
      </c>
      <c r="R469" s="112">
        <v>-5.3747012349327716E-2</v>
      </c>
    </row>
    <row r="470" spans="1:18">
      <c r="A470" s="42" t="s">
        <v>77</v>
      </c>
      <c r="B470" s="42" t="s">
        <v>549</v>
      </c>
      <c r="C470" s="42" t="s">
        <v>550</v>
      </c>
      <c r="D470" s="42" t="s">
        <v>169</v>
      </c>
      <c r="E470" s="42" t="s">
        <v>404</v>
      </c>
      <c r="F470" s="108" t="s">
        <v>158</v>
      </c>
      <c r="G470" s="108" t="s">
        <v>158</v>
      </c>
      <c r="H470" s="108" t="s">
        <v>158</v>
      </c>
      <c r="I470" s="108" t="s">
        <v>158</v>
      </c>
      <c r="J470" s="108" t="s">
        <v>158</v>
      </c>
      <c r="K470" s="108" t="s">
        <v>158</v>
      </c>
      <c r="L470" s="108" t="s">
        <v>158</v>
      </c>
      <c r="M470" s="108" t="s">
        <v>158</v>
      </c>
      <c r="N470" s="108" t="s">
        <v>158</v>
      </c>
      <c r="O470" s="108" t="s">
        <v>158</v>
      </c>
      <c r="P470" s="108" t="s">
        <v>158</v>
      </c>
      <c r="Q470" s="108" t="s">
        <v>158</v>
      </c>
      <c r="R470" s="112">
        <v>0</v>
      </c>
    </row>
    <row r="471" spans="1:18">
      <c r="A471" s="42" t="s">
        <v>77</v>
      </c>
      <c r="B471" s="42" t="s">
        <v>551</v>
      </c>
      <c r="C471" s="42" t="s">
        <v>552</v>
      </c>
      <c r="D471" s="42" t="s">
        <v>169</v>
      </c>
      <c r="E471" s="42" t="s">
        <v>404</v>
      </c>
      <c r="F471" s="108" t="s">
        <v>158</v>
      </c>
      <c r="G471" s="108" t="s">
        <v>158</v>
      </c>
      <c r="H471" s="108" t="s">
        <v>158</v>
      </c>
      <c r="I471" s="108" t="s">
        <v>158</v>
      </c>
      <c r="J471" s="108" t="s">
        <v>158</v>
      </c>
      <c r="K471" s="108" t="s">
        <v>158</v>
      </c>
      <c r="L471" s="108" t="s">
        <v>158</v>
      </c>
      <c r="M471" s="108" t="s">
        <v>158</v>
      </c>
      <c r="N471" s="108" t="s">
        <v>158</v>
      </c>
      <c r="O471" s="108" t="s">
        <v>158</v>
      </c>
      <c r="P471" s="108" t="s">
        <v>158</v>
      </c>
      <c r="Q471" s="108" t="s">
        <v>158</v>
      </c>
      <c r="R471" s="112">
        <v>5.2607395362645297E-2</v>
      </c>
    </row>
    <row r="472" spans="1:18">
      <c r="A472" s="42" t="s">
        <v>77</v>
      </c>
      <c r="B472" s="42" t="s">
        <v>553</v>
      </c>
      <c r="C472" s="42" t="s">
        <v>554</v>
      </c>
      <c r="D472" s="42" t="s">
        <v>169</v>
      </c>
      <c r="E472" s="42" t="s">
        <v>404</v>
      </c>
      <c r="F472" s="108" t="s">
        <v>158</v>
      </c>
      <c r="G472" s="108" t="s">
        <v>158</v>
      </c>
      <c r="H472" s="108" t="s">
        <v>158</v>
      </c>
      <c r="I472" s="108" t="s">
        <v>158</v>
      </c>
      <c r="J472" s="108" t="s">
        <v>158</v>
      </c>
      <c r="K472" s="108" t="s">
        <v>158</v>
      </c>
      <c r="L472" s="108" t="s">
        <v>158</v>
      </c>
      <c r="M472" s="108" t="s">
        <v>158</v>
      </c>
      <c r="N472" s="108" t="s">
        <v>158</v>
      </c>
      <c r="O472" s="108" t="s">
        <v>158</v>
      </c>
      <c r="P472" s="108" t="s">
        <v>158</v>
      </c>
      <c r="Q472" s="108" t="s">
        <v>158</v>
      </c>
      <c r="R472" s="112">
        <v>0.11988065571507865</v>
      </c>
    </row>
    <row r="473" spans="1:18">
      <c r="A473" s="42" t="s">
        <v>77</v>
      </c>
      <c r="B473" s="42" t="s">
        <v>555</v>
      </c>
      <c r="C473" s="42" t="s">
        <v>556</v>
      </c>
      <c r="D473" s="42" t="s">
        <v>169</v>
      </c>
      <c r="E473" s="42" t="s">
        <v>404</v>
      </c>
      <c r="F473" s="108" t="s">
        <v>158</v>
      </c>
      <c r="G473" s="108" t="s">
        <v>158</v>
      </c>
      <c r="H473" s="108" t="s">
        <v>158</v>
      </c>
      <c r="I473" s="108" t="s">
        <v>158</v>
      </c>
      <c r="J473" s="108" t="s">
        <v>158</v>
      </c>
      <c r="K473" s="108" t="s">
        <v>158</v>
      </c>
      <c r="L473" s="108" t="s">
        <v>158</v>
      </c>
      <c r="M473" s="108" t="s">
        <v>158</v>
      </c>
      <c r="N473" s="108" t="s">
        <v>158</v>
      </c>
      <c r="O473" s="108" t="s">
        <v>158</v>
      </c>
      <c r="P473" s="108" t="s">
        <v>158</v>
      </c>
      <c r="Q473" s="108" t="s">
        <v>158</v>
      </c>
      <c r="R473" s="112">
        <v>0.3111870664415764</v>
      </c>
    </row>
    <row r="474" spans="1:18">
      <c r="A474" s="42" t="s">
        <v>77</v>
      </c>
      <c r="B474" s="42" t="s">
        <v>557</v>
      </c>
      <c r="C474" s="42" t="s">
        <v>558</v>
      </c>
      <c r="D474" s="42" t="s">
        <v>169</v>
      </c>
      <c r="E474" s="42" t="s">
        <v>404</v>
      </c>
      <c r="F474" s="108" t="s">
        <v>158</v>
      </c>
      <c r="G474" s="108" t="s">
        <v>158</v>
      </c>
      <c r="H474" s="108" t="s">
        <v>158</v>
      </c>
      <c r="I474" s="108" t="s">
        <v>158</v>
      </c>
      <c r="J474" s="108" t="s">
        <v>158</v>
      </c>
      <c r="K474" s="108" t="s">
        <v>158</v>
      </c>
      <c r="L474" s="108" t="s">
        <v>158</v>
      </c>
      <c r="M474" s="108" t="s">
        <v>158</v>
      </c>
      <c r="N474" s="108" t="s">
        <v>158</v>
      </c>
      <c r="O474" s="108" t="s">
        <v>158</v>
      </c>
      <c r="P474" s="108" t="s">
        <v>158</v>
      </c>
      <c r="Q474" s="108" t="s">
        <v>158</v>
      </c>
      <c r="R474" s="112">
        <v>0.50715385409503988</v>
      </c>
    </row>
    <row r="475" spans="1:18">
      <c r="A475" s="42" t="s">
        <v>77</v>
      </c>
      <c r="B475" s="42" t="s">
        <v>559</v>
      </c>
      <c r="C475" s="42" t="s">
        <v>560</v>
      </c>
      <c r="D475" s="42" t="s">
        <v>169</v>
      </c>
      <c r="E475" s="42" t="s">
        <v>404</v>
      </c>
      <c r="F475" s="108" t="s">
        <v>158</v>
      </c>
      <c r="G475" s="108" t="s">
        <v>158</v>
      </c>
      <c r="H475" s="108" t="s">
        <v>158</v>
      </c>
      <c r="I475" s="108" t="s">
        <v>158</v>
      </c>
      <c r="J475" s="108" t="s">
        <v>158</v>
      </c>
      <c r="K475" s="108" t="s">
        <v>158</v>
      </c>
      <c r="L475" s="108" t="s">
        <v>158</v>
      </c>
      <c r="M475" s="108" t="s">
        <v>158</v>
      </c>
      <c r="N475" s="108" t="s">
        <v>158</v>
      </c>
      <c r="O475" s="108" t="s">
        <v>158</v>
      </c>
      <c r="P475" s="108" t="s">
        <v>158</v>
      </c>
      <c r="Q475" s="108" t="s">
        <v>158</v>
      </c>
      <c r="R475" s="112">
        <v>0.74022142211314867</v>
      </c>
    </row>
    <row r="476" spans="1:18">
      <c r="A476" s="42" t="s">
        <v>77</v>
      </c>
      <c r="B476" s="42" t="s">
        <v>561</v>
      </c>
      <c r="C476" s="42" t="s">
        <v>562</v>
      </c>
      <c r="D476" s="42" t="s">
        <v>169</v>
      </c>
      <c r="E476" s="42" t="s">
        <v>404</v>
      </c>
      <c r="F476" s="108" t="s">
        <v>158</v>
      </c>
      <c r="G476" s="108" t="s">
        <v>158</v>
      </c>
      <c r="H476" s="108" t="s">
        <v>158</v>
      </c>
      <c r="I476" s="108" t="s">
        <v>158</v>
      </c>
      <c r="J476" s="108" t="s">
        <v>158</v>
      </c>
      <c r="K476" s="108" t="s">
        <v>158</v>
      </c>
      <c r="L476" s="108" t="s">
        <v>158</v>
      </c>
      <c r="M476" s="108" t="s">
        <v>158</v>
      </c>
      <c r="N476" s="108" t="s">
        <v>158</v>
      </c>
      <c r="O476" s="108" t="s">
        <v>158</v>
      </c>
      <c r="P476" s="108" t="s">
        <v>158</v>
      </c>
      <c r="Q476" s="108" t="s">
        <v>158</v>
      </c>
      <c r="R476" s="112">
        <v>0.97097514406288188</v>
      </c>
    </row>
    <row r="477" spans="1:18">
      <c r="A477" s="42" t="s">
        <v>77</v>
      </c>
      <c r="B477" s="42" t="s">
        <v>563</v>
      </c>
      <c r="C477" s="42" t="s">
        <v>564</v>
      </c>
      <c r="D477" s="42" t="s">
        <v>169</v>
      </c>
      <c r="E477" s="42" t="s">
        <v>404</v>
      </c>
      <c r="F477" s="108" t="s">
        <v>158</v>
      </c>
      <c r="G477" s="108" t="s">
        <v>158</v>
      </c>
      <c r="H477" s="108" t="s">
        <v>158</v>
      </c>
      <c r="I477" s="108" t="s">
        <v>158</v>
      </c>
      <c r="J477" s="108" t="s">
        <v>158</v>
      </c>
      <c r="K477" s="108" t="s">
        <v>158</v>
      </c>
      <c r="L477" s="108" t="s">
        <v>158</v>
      </c>
      <c r="M477" s="108" t="s">
        <v>158</v>
      </c>
      <c r="N477" s="108" t="s">
        <v>158</v>
      </c>
      <c r="O477" s="108" t="s">
        <v>158</v>
      </c>
      <c r="P477" s="108" t="s">
        <v>158</v>
      </c>
      <c r="Q477" s="108" t="s">
        <v>158</v>
      </c>
      <c r="R477" s="112">
        <v>1.2407752062459874</v>
      </c>
    </row>
    <row r="478" spans="1:18">
      <c r="A478" s="42" t="s">
        <v>77</v>
      </c>
      <c r="B478" s="42" t="s">
        <v>565</v>
      </c>
      <c r="C478" s="42" t="s">
        <v>566</v>
      </c>
      <c r="D478" s="42" t="s">
        <v>169</v>
      </c>
      <c r="E478" s="42" t="s">
        <v>404</v>
      </c>
      <c r="F478" s="108" t="s">
        <v>158</v>
      </c>
      <c r="G478" s="108" t="s">
        <v>158</v>
      </c>
      <c r="H478" s="108" t="s">
        <v>158</v>
      </c>
      <c r="I478" s="108" t="s">
        <v>158</v>
      </c>
      <c r="J478" s="108" t="s">
        <v>158</v>
      </c>
      <c r="K478" s="108" t="s">
        <v>158</v>
      </c>
      <c r="L478" s="108" t="s">
        <v>158</v>
      </c>
      <c r="M478" s="108" t="s">
        <v>158</v>
      </c>
      <c r="N478" s="108" t="s">
        <v>158</v>
      </c>
      <c r="O478" s="108" t="s">
        <v>158</v>
      </c>
      <c r="P478" s="108" t="s">
        <v>158</v>
      </c>
      <c r="Q478" s="108" t="s">
        <v>158</v>
      </c>
      <c r="R478" s="112">
        <v>1.5448649657910076</v>
      </c>
    </row>
    <row r="479" spans="1:18">
      <c r="A479" s="42" t="s">
        <v>77</v>
      </c>
      <c r="B479" s="42" t="s">
        <v>567</v>
      </c>
      <c r="C479" s="42" t="s">
        <v>568</v>
      </c>
      <c r="D479" s="42" t="s">
        <v>169</v>
      </c>
      <c r="E479" s="42" t="s">
        <v>404</v>
      </c>
      <c r="F479" s="108" t="s">
        <v>158</v>
      </c>
      <c r="G479" s="108" t="s">
        <v>158</v>
      </c>
      <c r="H479" s="108" t="s">
        <v>158</v>
      </c>
      <c r="I479" s="108" t="s">
        <v>158</v>
      </c>
      <c r="J479" s="108" t="s">
        <v>158</v>
      </c>
      <c r="K479" s="108" t="s">
        <v>158</v>
      </c>
      <c r="L479" s="108" t="s">
        <v>158</v>
      </c>
      <c r="M479" s="108" t="s">
        <v>158</v>
      </c>
      <c r="N479" s="108" t="s">
        <v>158</v>
      </c>
      <c r="O479" s="108" t="s">
        <v>158</v>
      </c>
      <c r="P479" s="108" t="s">
        <v>158</v>
      </c>
      <c r="Q479" s="108" t="s">
        <v>158</v>
      </c>
      <c r="R479" s="112">
        <v>-1</v>
      </c>
    </row>
    <row r="480" spans="1:18">
      <c r="A480" s="42" t="s">
        <v>77</v>
      </c>
      <c r="B480" s="42" t="s">
        <v>569</v>
      </c>
      <c r="C480" s="42" t="s">
        <v>570</v>
      </c>
      <c r="D480" s="42" t="s">
        <v>169</v>
      </c>
      <c r="E480" s="42" t="s">
        <v>404</v>
      </c>
      <c r="F480" s="108" t="s">
        <v>158</v>
      </c>
      <c r="G480" s="108" t="s">
        <v>158</v>
      </c>
      <c r="H480" s="108" t="s">
        <v>158</v>
      </c>
      <c r="I480" s="108" t="s">
        <v>158</v>
      </c>
      <c r="J480" s="108" t="s">
        <v>158</v>
      </c>
      <c r="K480" s="108" t="s">
        <v>158</v>
      </c>
      <c r="L480" s="108" t="s">
        <v>158</v>
      </c>
      <c r="M480" s="108" t="s">
        <v>158</v>
      </c>
      <c r="N480" s="108" t="s">
        <v>158</v>
      </c>
      <c r="O480" s="108" t="s">
        <v>158</v>
      </c>
      <c r="P480" s="108" t="s">
        <v>158</v>
      </c>
      <c r="Q480" s="108" t="s">
        <v>158</v>
      </c>
      <c r="R480" s="112">
        <v>-1</v>
      </c>
    </row>
    <row r="481" spans="1:18">
      <c r="A481" s="42" t="s">
        <v>77</v>
      </c>
      <c r="B481" s="42" t="s">
        <v>571</v>
      </c>
      <c r="C481" s="42" t="s">
        <v>572</v>
      </c>
      <c r="D481" s="42" t="s">
        <v>169</v>
      </c>
      <c r="E481" s="42" t="s">
        <v>404</v>
      </c>
      <c r="F481" s="108" t="s">
        <v>158</v>
      </c>
      <c r="G481" s="108" t="s">
        <v>158</v>
      </c>
      <c r="H481" s="108" t="s">
        <v>158</v>
      </c>
      <c r="I481" s="108" t="s">
        <v>158</v>
      </c>
      <c r="J481" s="108" t="s">
        <v>158</v>
      </c>
      <c r="K481" s="108" t="s">
        <v>158</v>
      </c>
      <c r="L481" s="108" t="s">
        <v>158</v>
      </c>
      <c r="M481" s="108" t="s">
        <v>158</v>
      </c>
      <c r="N481" s="108" t="s">
        <v>158</v>
      </c>
      <c r="O481" s="108" t="s">
        <v>158</v>
      </c>
      <c r="P481" s="108" t="s">
        <v>158</v>
      </c>
      <c r="Q481" s="108" t="s">
        <v>158</v>
      </c>
      <c r="R481" s="112">
        <v>-1</v>
      </c>
    </row>
    <row r="482" spans="1:18">
      <c r="A482" s="42" t="s">
        <v>77</v>
      </c>
      <c r="B482" s="42" t="s">
        <v>573</v>
      </c>
      <c r="C482" s="42" t="s">
        <v>574</v>
      </c>
      <c r="D482" s="42" t="s">
        <v>169</v>
      </c>
      <c r="E482" s="42" t="s">
        <v>404</v>
      </c>
      <c r="F482" s="108" t="s">
        <v>158</v>
      </c>
      <c r="G482" s="108" t="s">
        <v>158</v>
      </c>
      <c r="H482" s="108" t="s">
        <v>158</v>
      </c>
      <c r="I482" s="108" t="s">
        <v>158</v>
      </c>
      <c r="J482" s="108" t="s">
        <v>158</v>
      </c>
      <c r="K482" s="108" t="s">
        <v>158</v>
      </c>
      <c r="L482" s="108" t="s">
        <v>158</v>
      </c>
      <c r="M482" s="108" t="s">
        <v>158</v>
      </c>
      <c r="N482" s="108" t="s">
        <v>158</v>
      </c>
      <c r="O482" s="108" t="s">
        <v>158</v>
      </c>
      <c r="P482" s="108" t="s">
        <v>158</v>
      </c>
      <c r="Q482" s="108" t="s">
        <v>158</v>
      </c>
      <c r="R482" s="112">
        <v>-1</v>
      </c>
    </row>
    <row r="483" spans="1:18">
      <c r="A483" s="42" t="s">
        <v>77</v>
      </c>
      <c r="B483" s="42" t="s">
        <v>575</v>
      </c>
      <c r="C483" s="42" t="s">
        <v>576</v>
      </c>
      <c r="D483" s="42" t="s">
        <v>169</v>
      </c>
      <c r="E483" s="42" t="s">
        <v>404</v>
      </c>
      <c r="F483" s="108" t="s">
        <v>158</v>
      </c>
      <c r="G483" s="108" t="s">
        <v>158</v>
      </c>
      <c r="H483" s="108" t="s">
        <v>158</v>
      </c>
      <c r="I483" s="108" t="s">
        <v>158</v>
      </c>
      <c r="J483" s="108" t="s">
        <v>158</v>
      </c>
      <c r="K483" s="108" t="s">
        <v>158</v>
      </c>
      <c r="L483" s="108" t="s">
        <v>158</v>
      </c>
      <c r="M483" s="108" t="s">
        <v>158</v>
      </c>
      <c r="N483" s="108" t="s">
        <v>158</v>
      </c>
      <c r="O483" s="108" t="s">
        <v>158</v>
      </c>
      <c r="P483" s="108" t="s">
        <v>158</v>
      </c>
      <c r="Q483" s="108" t="s">
        <v>158</v>
      </c>
      <c r="R483" s="112">
        <v>-1</v>
      </c>
    </row>
    <row r="484" spans="1:18">
      <c r="A484" s="42" t="s">
        <v>77</v>
      </c>
      <c r="B484" s="42" t="s">
        <v>577</v>
      </c>
      <c r="C484" s="42" t="s">
        <v>578</v>
      </c>
      <c r="D484" s="42" t="s">
        <v>169</v>
      </c>
      <c r="E484" s="42" t="s">
        <v>404</v>
      </c>
      <c r="F484" s="108" t="s">
        <v>158</v>
      </c>
      <c r="G484" s="108" t="s">
        <v>158</v>
      </c>
      <c r="H484" s="108" t="s">
        <v>158</v>
      </c>
      <c r="I484" s="108" t="s">
        <v>158</v>
      </c>
      <c r="J484" s="108" t="s">
        <v>158</v>
      </c>
      <c r="K484" s="108" t="s">
        <v>158</v>
      </c>
      <c r="L484" s="108" t="s">
        <v>158</v>
      </c>
      <c r="M484" s="108" t="s">
        <v>158</v>
      </c>
      <c r="N484" s="108" t="s">
        <v>158</v>
      </c>
      <c r="O484" s="108" t="s">
        <v>158</v>
      </c>
      <c r="P484" s="108" t="s">
        <v>158</v>
      </c>
      <c r="Q484" s="108" t="s">
        <v>158</v>
      </c>
      <c r="R484" s="112">
        <v>-1</v>
      </c>
    </row>
    <row r="485" spans="1:18">
      <c r="A485" s="42" t="s">
        <v>77</v>
      </c>
      <c r="B485" s="42" t="s">
        <v>579</v>
      </c>
      <c r="C485" s="42" t="s">
        <v>580</v>
      </c>
      <c r="D485" s="42" t="s">
        <v>169</v>
      </c>
      <c r="E485" s="42" t="s">
        <v>404</v>
      </c>
      <c r="F485" s="108" t="s">
        <v>158</v>
      </c>
      <c r="G485" s="108" t="s">
        <v>158</v>
      </c>
      <c r="H485" s="108" t="s">
        <v>158</v>
      </c>
      <c r="I485" s="108" t="s">
        <v>158</v>
      </c>
      <c r="J485" s="108" t="s">
        <v>158</v>
      </c>
      <c r="K485" s="108" t="s">
        <v>158</v>
      </c>
      <c r="L485" s="108" t="s">
        <v>158</v>
      </c>
      <c r="M485" s="108" t="s">
        <v>158</v>
      </c>
      <c r="N485" s="108" t="s">
        <v>158</v>
      </c>
      <c r="O485" s="108" t="s">
        <v>158</v>
      </c>
      <c r="P485" s="108" t="s">
        <v>158</v>
      </c>
      <c r="Q485" s="108" t="s">
        <v>158</v>
      </c>
      <c r="R485" s="112">
        <v>-1</v>
      </c>
    </row>
    <row r="486" spans="1:18">
      <c r="A486" s="42" t="s">
        <v>77</v>
      </c>
      <c r="B486" s="42" t="s">
        <v>581</v>
      </c>
      <c r="C486" s="42" t="s">
        <v>582</v>
      </c>
      <c r="D486" s="42" t="s">
        <v>169</v>
      </c>
      <c r="E486" s="42" t="s">
        <v>404</v>
      </c>
      <c r="F486" s="108" t="s">
        <v>158</v>
      </c>
      <c r="G486" s="108" t="s">
        <v>158</v>
      </c>
      <c r="H486" s="108" t="s">
        <v>158</v>
      </c>
      <c r="I486" s="108" t="s">
        <v>158</v>
      </c>
      <c r="J486" s="108" t="s">
        <v>158</v>
      </c>
      <c r="K486" s="108" t="s">
        <v>158</v>
      </c>
      <c r="L486" s="108" t="s">
        <v>158</v>
      </c>
      <c r="M486" s="108" t="s">
        <v>158</v>
      </c>
      <c r="N486" s="108" t="s">
        <v>158</v>
      </c>
      <c r="O486" s="108" t="s">
        <v>158</v>
      </c>
      <c r="P486" s="108" t="s">
        <v>158</v>
      </c>
      <c r="Q486" s="108" t="s">
        <v>158</v>
      </c>
      <c r="R486" s="112">
        <v>-1</v>
      </c>
    </row>
    <row r="487" spans="1:18">
      <c r="A487" s="42" t="s">
        <v>77</v>
      </c>
      <c r="B487" s="42" t="s">
        <v>583</v>
      </c>
      <c r="C487" s="42" t="s">
        <v>584</v>
      </c>
      <c r="D487" s="42" t="s">
        <v>169</v>
      </c>
      <c r="E487" s="42" t="s">
        <v>404</v>
      </c>
      <c r="F487" s="108" t="s">
        <v>158</v>
      </c>
      <c r="G487" s="108" t="s">
        <v>158</v>
      </c>
      <c r="H487" s="108" t="s">
        <v>158</v>
      </c>
      <c r="I487" s="108" t="s">
        <v>158</v>
      </c>
      <c r="J487" s="108" t="s">
        <v>158</v>
      </c>
      <c r="K487" s="108" t="s">
        <v>158</v>
      </c>
      <c r="L487" s="108" t="s">
        <v>158</v>
      </c>
      <c r="M487" s="108" t="s">
        <v>158</v>
      </c>
      <c r="N487" s="108" t="s">
        <v>158</v>
      </c>
      <c r="O487" s="108" t="s">
        <v>158</v>
      </c>
      <c r="P487" s="108" t="s">
        <v>158</v>
      </c>
      <c r="Q487" s="108" t="s">
        <v>158</v>
      </c>
      <c r="R487" s="112">
        <v>0</v>
      </c>
    </row>
    <row r="488" spans="1:18">
      <c r="A488" s="42" t="s">
        <v>77</v>
      </c>
      <c r="B488" s="42" t="s">
        <v>585</v>
      </c>
      <c r="C488" s="42" t="s">
        <v>586</v>
      </c>
      <c r="D488" s="42" t="s">
        <v>169</v>
      </c>
      <c r="E488" s="42" t="s">
        <v>404</v>
      </c>
      <c r="F488" s="108" t="s">
        <v>158</v>
      </c>
      <c r="G488" s="108" t="s">
        <v>158</v>
      </c>
      <c r="H488" s="108" t="s">
        <v>158</v>
      </c>
      <c r="I488" s="108" t="s">
        <v>158</v>
      </c>
      <c r="J488" s="108" t="s">
        <v>158</v>
      </c>
      <c r="K488" s="108" t="s">
        <v>158</v>
      </c>
      <c r="L488" s="108" t="s">
        <v>158</v>
      </c>
      <c r="M488" s="108" t="s">
        <v>158</v>
      </c>
      <c r="N488" s="108" t="s">
        <v>158</v>
      </c>
      <c r="O488" s="108" t="s">
        <v>158</v>
      </c>
      <c r="P488" s="108" t="s">
        <v>158</v>
      </c>
      <c r="Q488" s="108" t="s">
        <v>158</v>
      </c>
      <c r="R488" s="112">
        <v>0</v>
      </c>
    </row>
    <row r="489" spans="1:18">
      <c r="A489" s="42" t="s">
        <v>77</v>
      </c>
      <c r="B489" s="42" t="s">
        <v>587</v>
      </c>
      <c r="C489" s="42" t="s">
        <v>588</v>
      </c>
      <c r="D489" s="42" t="s">
        <v>169</v>
      </c>
      <c r="E489" s="42" t="s">
        <v>404</v>
      </c>
      <c r="F489" s="108" t="s">
        <v>158</v>
      </c>
      <c r="G489" s="108" t="s">
        <v>158</v>
      </c>
      <c r="H489" s="108" t="s">
        <v>158</v>
      </c>
      <c r="I489" s="108" t="s">
        <v>158</v>
      </c>
      <c r="J489" s="108" t="s">
        <v>158</v>
      </c>
      <c r="K489" s="108" t="s">
        <v>158</v>
      </c>
      <c r="L489" s="108" t="s">
        <v>158</v>
      </c>
      <c r="M489" s="108" t="s">
        <v>158</v>
      </c>
      <c r="N489" s="108" t="s">
        <v>158</v>
      </c>
      <c r="O489" s="108" t="s">
        <v>158</v>
      </c>
      <c r="P489" s="108" t="s">
        <v>158</v>
      </c>
      <c r="Q489" s="108" t="s">
        <v>158</v>
      </c>
      <c r="R489" s="112">
        <v>0</v>
      </c>
    </row>
    <row r="490" spans="1:18">
      <c r="A490" s="42" t="s">
        <v>77</v>
      </c>
      <c r="B490" s="42" t="s">
        <v>589</v>
      </c>
      <c r="C490" s="42" t="s">
        <v>590</v>
      </c>
      <c r="D490" s="42" t="s">
        <v>169</v>
      </c>
      <c r="E490" s="42" t="s">
        <v>404</v>
      </c>
      <c r="F490" s="108" t="s">
        <v>158</v>
      </c>
      <c r="G490" s="108" t="s">
        <v>158</v>
      </c>
      <c r="H490" s="108" t="s">
        <v>158</v>
      </c>
      <c r="I490" s="108" t="s">
        <v>158</v>
      </c>
      <c r="J490" s="108" t="s">
        <v>158</v>
      </c>
      <c r="K490" s="108" t="s">
        <v>158</v>
      </c>
      <c r="L490" s="108" t="s">
        <v>158</v>
      </c>
      <c r="M490" s="108" t="s">
        <v>158</v>
      </c>
      <c r="N490" s="108" t="s">
        <v>158</v>
      </c>
      <c r="O490" s="108" t="s">
        <v>158</v>
      </c>
      <c r="P490" s="108" t="s">
        <v>158</v>
      </c>
      <c r="Q490" s="108" t="s">
        <v>158</v>
      </c>
      <c r="R490" s="112">
        <v>0</v>
      </c>
    </row>
    <row r="491" spans="1:18">
      <c r="A491" s="42" t="s">
        <v>77</v>
      </c>
      <c r="B491" s="42" t="s">
        <v>591</v>
      </c>
      <c r="C491" s="42" t="s">
        <v>592</v>
      </c>
      <c r="D491" s="42" t="s">
        <v>169</v>
      </c>
      <c r="E491" s="42" t="s">
        <v>404</v>
      </c>
      <c r="F491" s="108" t="s">
        <v>158</v>
      </c>
      <c r="G491" s="108" t="s">
        <v>158</v>
      </c>
      <c r="H491" s="108" t="s">
        <v>158</v>
      </c>
      <c r="I491" s="108" t="s">
        <v>158</v>
      </c>
      <c r="J491" s="108" t="s">
        <v>158</v>
      </c>
      <c r="K491" s="108" t="s">
        <v>158</v>
      </c>
      <c r="L491" s="108" t="s">
        <v>158</v>
      </c>
      <c r="M491" s="108" t="s">
        <v>158</v>
      </c>
      <c r="N491" s="108" t="s">
        <v>158</v>
      </c>
      <c r="O491" s="108" t="s">
        <v>158</v>
      </c>
      <c r="P491" s="108" t="s">
        <v>158</v>
      </c>
      <c r="Q491" s="108" t="s">
        <v>158</v>
      </c>
      <c r="R491" s="112">
        <v>0</v>
      </c>
    </row>
    <row r="492" spans="1:18">
      <c r="A492" s="42" t="s">
        <v>77</v>
      </c>
      <c r="B492" s="42" t="s">
        <v>593</v>
      </c>
      <c r="C492" s="42" t="s">
        <v>594</v>
      </c>
      <c r="D492" s="42" t="s">
        <v>169</v>
      </c>
      <c r="E492" s="42" t="s">
        <v>404</v>
      </c>
      <c r="F492" s="108" t="s">
        <v>158</v>
      </c>
      <c r="G492" s="108" t="s">
        <v>158</v>
      </c>
      <c r="H492" s="108" t="s">
        <v>158</v>
      </c>
      <c r="I492" s="108" t="s">
        <v>158</v>
      </c>
      <c r="J492" s="108" t="s">
        <v>158</v>
      </c>
      <c r="K492" s="108" t="s">
        <v>158</v>
      </c>
      <c r="L492" s="108" t="s">
        <v>158</v>
      </c>
      <c r="M492" s="108" t="s">
        <v>158</v>
      </c>
      <c r="N492" s="108" t="s">
        <v>158</v>
      </c>
      <c r="O492" s="108" t="s">
        <v>158</v>
      </c>
      <c r="P492" s="108" t="s">
        <v>158</v>
      </c>
      <c r="Q492" s="108" t="s">
        <v>158</v>
      </c>
      <c r="R492" s="112">
        <v>0</v>
      </c>
    </row>
    <row r="493" spans="1:18">
      <c r="A493" s="42" t="s">
        <v>77</v>
      </c>
      <c r="B493" s="42" t="s">
        <v>595</v>
      </c>
      <c r="C493" s="42" t="s">
        <v>596</v>
      </c>
      <c r="D493" s="42" t="s">
        <v>169</v>
      </c>
      <c r="E493" s="42" t="s">
        <v>404</v>
      </c>
      <c r="F493" s="108" t="s">
        <v>158</v>
      </c>
      <c r="G493" s="108" t="s">
        <v>158</v>
      </c>
      <c r="H493" s="108" t="s">
        <v>158</v>
      </c>
      <c r="I493" s="108" t="s">
        <v>158</v>
      </c>
      <c r="J493" s="108" t="s">
        <v>158</v>
      </c>
      <c r="K493" s="108" t="s">
        <v>158</v>
      </c>
      <c r="L493" s="108" t="s">
        <v>158</v>
      </c>
      <c r="M493" s="108" t="s">
        <v>158</v>
      </c>
      <c r="N493" s="108" t="s">
        <v>158</v>
      </c>
      <c r="O493" s="108" t="s">
        <v>158</v>
      </c>
      <c r="P493" s="108" t="s">
        <v>158</v>
      </c>
      <c r="Q493" s="108" t="s">
        <v>158</v>
      </c>
      <c r="R493" s="112">
        <v>0</v>
      </c>
    </row>
    <row r="494" spans="1:18">
      <c r="A494" s="42" t="s">
        <v>77</v>
      </c>
      <c r="B494" s="42" t="s">
        <v>597</v>
      </c>
      <c r="C494" s="42" t="s">
        <v>598</v>
      </c>
      <c r="D494" s="42" t="s">
        <v>169</v>
      </c>
      <c r="E494" s="42" t="s">
        <v>404</v>
      </c>
      <c r="F494" s="108" t="s">
        <v>158</v>
      </c>
      <c r="G494" s="108" t="s">
        <v>158</v>
      </c>
      <c r="H494" s="108" t="s">
        <v>158</v>
      </c>
      <c r="I494" s="108" t="s">
        <v>158</v>
      </c>
      <c r="J494" s="108" t="s">
        <v>158</v>
      </c>
      <c r="K494" s="108" t="s">
        <v>158</v>
      </c>
      <c r="L494" s="108" t="s">
        <v>158</v>
      </c>
      <c r="M494" s="108" t="s">
        <v>158</v>
      </c>
      <c r="N494" s="108" t="s">
        <v>158</v>
      </c>
      <c r="O494" s="108" t="s">
        <v>158</v>
      </c>
      <c r="P494" s="108" t="s">
        <v>158</v>
      </c>
      <c r="Q494" s="108" t="s">
        <v>158</v>
      </c>
      <c r="R494" s="112">
        <v>0</v>
      </c>
    </row>
    <row r="495" spans="1:18">
      <c r="A495" s="42" t="s">
        <v>77</v>
      </c>
      <c r="B495" s="42" t="s">
        <v>599</v>
      </c>
      <c r="C495" s="42" t="s">
        <v>600</v>
      </c>
      <c r="D495" s="42" t="s">
        <v>169</v>
      </c>
      <c r="E495" s="42" t="s">
        <v>404</v>
      </c>
      <c r="F495" s="108" t="s">
        <v>158</v>
      </c>
      <c r="G495" s="108" t="s">
        <v>158</v>
      </c>
      <c r="H495" s="108" t="s">
        <v>158</v>
      </c>
      <c r="I495" s="108" t="s">
        <v>158</v>
      </c>
      <c r="J495" s="108" t="s">
        <v>158</v>
      </c>
      <c r="K495" s="108" t="s">
        <v>158</v>
      </c>
      <c r="L495" s="108" t="s">
        <v>158</v>
      </c>
      <c r="M495" s="108" t="s">
        <v>158</v>
      </c>
      <c r="N495" s="108" t="s">
        <v>158</v>
      </c>
      <c r="O495" s="108" t="s">
        <v>158</v>
      </c>
      <c r="P495" s="108" t="s">
        <v>158</v>
      </c>
      <c r="Q495" s="108" t="s">
        <v>158</v>
      </c>
      <c r="R495" s="112">
        <v>0</v>
      </c>
    </row>
    <row r="496" spans="1:18">
      <c r="A496" s="42" t="s">
        <v>77</v>
      </c>
      <c r="B496" s="42" t="s">
        <v>601</v>
      </c>
      <c r="C496" s="42" t="s">
        <v>602</v>
      </c>
      <c r="D496" s="42" t="s">
        <v>169</v>
      </c>
      <c r="E496" s="42" t="s">
        <v>404</v>
      </c>
      <c r="F496" s="108" t="s">
        <v>158</v>
      </c>
      <c r="G496" s="108" t="s">
        <v>158</v>
      </c>
      <c r="H496" s="108" t="s">
        <v>158</v>
      </c>
      <c r="I496" s="108" t="s">
        <v>158</v>
      </c>
      <c r="J496" s="108" t="s">
        <v>158</v>
      </c>
      <c r="K496" s="108" t="s">
        <v>158</v>
      </c>
      <c r="L496" s="108" t="s">
        <v>158</v>
      </c>
      <c r="M496" s="108" t="s">
        <v>158</v>
      </c>
      <c r="N496" s="108" t="s">
        <v>158</v>
      </c>
      <c r="O496" s="108" t="s">
        <v>158</v>
      </c>
      <c r="P496" s="108" t="s">
        <v>158</v>
      </c>
      <c r="Q496" s="108" t="s">
        <v>158</v>
      </c>
      <c r="R496" s="112">
        <v>-3.3003300330032959E-2</v>
      </c>
    </row>
    <row r="497" spans="1:18">
      <c r="A497" s="42" t="s">
        <v>77</v>
      </c>
      <c r="B497" s="42" t="s">
        <v>603</v>
      </c>
      <c r="C497" s="42" t="s">
        <v>604</v>
      </c>
      <c r="D497" s="42" t="s">
        <v>169</v>
      </c>
      <c r="E497" s="42" t="s">
        <v>404</v>
      </c>
      <c r="F497" s="108" t="s">
        <v>158</v>
      </c>
      <c r="G497" s="108" t="s">
        <v>158</v>
      </c>
      <c r="H497" s="108" t="s">
        <v>158</v>
      </c>
      <c r="I497" s="108" t="s">
        <v>158</v>
      </c>
      <c r="J497" s="108" t="s">
        <v>158</v>
      </c>
      <c r="K497" s="108" t="s">
        <v>158</v>
      </c>
      <c r="L497" s="108" t="s">
        <v>158</v>
      </c>
      <c r="M497" s="108" t="s">
        <v>158</v>
      </c>
      <c r="N497" s="108" t="s">
        <v>158</v>
      </c>
      <c r="O497" s="108" t="s">
        <v>158</v>
      </c>
      <c r="P497" s="108" t="s">
        <v>158</v>
      </c>
      <c r="Q497" s="108" t="s">
        <v>158</v>
      </c>
      <c r="R497" s="112">
        <v>-2.8667072428484489E-2</v>
      </c>
    </row>
    <row r="498" spans="1:18">
      <c r="A498" s="42" t="s">
        <v>77</v>
      </c>
      <c r="B498" s="42" t="s">
        <v>605</v>
      </c>
      <c r="C498" s="42" t="s">
        <v>606</v>
      </c>
      <c r="D498" s="42" t="s">
        <v>169</v>
      </c>
      <c r="E498" s="42" t="s">
        <v>404</v>
      </c>
      <c r="F498" s="108" t="s">
        <v>158</v>
      </c>
      <c r="G498" s="108" t="s">
        <v>158</v>
      </c>
      <c r="H498" s="108" t="s">
        <v>158</v>
      </c>
      <c r="I498" s="108" t="s">
        <v>158</v>
      </c>
      <c r="J498" s="108" t="s">
        <v>158</v>
      </c>
      <c r="K498" s="108" t="s">
        <v>158</v>
      </c>
      <c r="L498" s="108" t="s">
        <v>158</v>
      </c>
      <c r="M498" s="108" t="s">
        <v>158</v>
      </c>
      <c r="N498" s="108" t="s">
        <v>158</v>
      </c>
      <c r="O498" s="108" t="s">
        <v>158</v>
      </c>
      <c r="P498" s="108" t="s">
        <v>158</v>
      </c>
      <c r="Q498" s="108" t="s">
        <v>158</v>
      </c>
      <c r="R498" s="112">
        <v>-2.5477707006369421E-2</v>
      </c>
    </row>
    <row r="499" spans="1:18">
      <c r="A499" s="42" t="s">
        <v>77</v>
      </c>
      <c r="B499" s="42" t="s">
        <v>607</v>
      </c>
      <c r="C499" s="42" t="s">
        <v>608</v>
      </c>
      <c r="D499" s="42" t="s">
        <v>169</v>
      </c>
      <c r="E499" s="42" t="s">
        <v>404</v>
      </c>
      <c r="F499" s="108" t="s">
        <v>158</v>
      </c>
      <c r="G499" s="108" t="s">
        <v>158</v>
      </c>
      <c r="H499" s="108" t="s">
        <v>158</v>
      </c>
      <c r="I499" s="108" t="s">
        <v>158</v>
      </c>
      <c r="J499" s="108" t="s">
        <v>158</v>
      </c>
      <c r="K499" s="108" t="s">
        <v>158</v>
      </c>
      <c r="L499" s="108" t="s">
        <v>158</v>
      </c>
      <c r="M499" s="108" t="s">
        <v>158</v>
      </c>
      <c r="N499" s="108" t="s">
        <v>158</v>
      </c>
      <c r="O499" s="108" t="s">
        <v>158</v>
      </c>
      <c r="P499" s="108" t="s">
        <v>158</v>
      </c>
      <c r="Q499" s="108" t="s">
        <v>158</v>
      </c>
      <c r="R499" s="112">
        <v>-2.1507863089731797E-2</v>
      </c>
    </row>
    <row r="500" spans="1:18">
      <c r="A500" s="42" t="s">
        <v>77</v>
      </c>
      <c r="B500" s="42" t="s">
        <v>609</v>
      </c>
      <c r="C500" s="42" t="s">
        <v>610</v>
      </c>
      <c r="D500" s="42" t="s">
        <v>169</v>
      </c>
      <c r="E500" s="42" t="s">
        <v>404</v>
      </c>
      <c r="F500" s="108" t="s">
        <v>158</v>
      </c>
      <c r="G500" s="108" t="s">
        <v>158</v>
      </c>
      <c r="H500" s="108" t="s">
        <v>158</v>
      </c>
      <c r="I500" s="108" t="s">
        <v>158</v>
      </c>
      <c r="J500" s="108" t="s">
        <v>158</v>
      </c>
      <c r="K500" s="108" t="s">
        <v>158</v>
      </c>
      <c r="L500" s="108" t="s">
        <v>158</v>
      </c>
      <c r="M500" s="108" t="s">
        <v>158</v>
      </c>
      <c r="N500" s="108" t="s">
        <v>158</v>
      </c>
      <c r="O500" s="108" t="s">
        <v>158</v>
      </c>
      <c r="P500" s="108" t="s">
        <v>158</v>
      </c>
      <c r="Q500" s="108" t="s">
        <v>158</v>
      </c>
      <c r="R500" s="112">
        <v>-1.9607843137254943E-2</v>
      </c>
    </row>
    <row r="501" spans="1:18">
      <c r="A501" s="42" t="s">
        <v>77</v>
      </c>
      <c r="B501" s="42" t="s">
        <v>611</v>
      </c>
      <c r="C501" s="42" t="s">
        <v>612</v>
      </c>
      <c r="D501" s="42" t="s">
        <v>169</v>
      </c>
      <c r="E501" s="42" t="s">
        <v>404</v>
      </c>
      <c r="F501" s="108" t="s">
        <v>158</v>
      </c>
      <c r="G501" s="108" t="s">
        <v>158</v>
      </c>
      <c r="H501" s="108" t="s">
        <v>158</v>
      </c>
      <c r="I501" s="108" t="s">
        <v>158</v>
      </c>
      <c r="J501" s="108" t="s">
        <v>158</v>
      </c>
      <c r="K501" s="108" t="s">
        <v>158</v>
      </c>
      <c r="L501" s="108" t="s">
        <v>158</v>
      </c>
      <c r="M501" s="108" t="s">
        <v>158</v>
      </c>
      <c r="N501" s="108" t="s">
        <v>158</v>
      </c>
      <c r="O501" s="108" t="s">
        <v>158</v>
      </c>
      <c r="P501" s="108" t="s">
        <v>158</v>
      </c>
      <c r="Q501" s="108" t="s">
        <v>158</v>
      </c>
      <c r="R501" s="112">
        <v>-1.7867784777796714E-2</v>
      </c>
    </row>
    <row r="502" spans="1:18">
      <c r="A502" s="42" t="s">
        <v>77</v>
      </c>
      <c r="B502" s="42" t="s">
        <v>613</v>
      </c>
      <c r="C502" s="42" t="s">
        <v>614</v>
      </c>
      <c r="D502" s="42" t="s">
        <v>169</v>
      </c>
      <c r="E502" s="42" t="s">
        <v>404</v>
      </c>
      <c r="F502" s="108" t="s">
        <v>158</v>
      </c>
      <c r="G502" s="108" t="s">
        <v>158</v>
      </c>
      <c r="H502" s="108" t="s">
        <v>158</v>
      </c>
      <c r="I502" s="108" t="s">
        <v>158</v>
      </c>
      <c r="J502" s="108" t="s">
        <v>158</v>
      </c>
      <c r="K502" s="108" t="s">
        <v>158</v>
      </c>
      <c r="L502" s="108" t="s">
        <v>158</v>
      </c>
      <c r="M502" s="108" t="s">
        <v>158</v>
      </c>
      <c r="N502" s="108" t="s">
        <v>158</v>
      </c>
      <c r="O502" s="108" t="s">
        <v>158</v>
      </c>
      <c r="P502" s="108" t="s">
        <v>158</v>
      </c>
      <c r="Q502" s="108" t="s">
        <v>158</v>
      </c>
      <c r="R502" s="112">
        <v>-1.6518424396442133E-2</v>
      </c>
    </row>
    <row r="503" spans="1:18">
      <c r="A503" s="42" t="s">
        <v>77</v>
      </c>
      <c r="B503" s="42" t="s">
        <v>615</v>
      </c>
      <c r="C503" s="42" t="s">
        <v>616</v>
      </c>
      <c r="D503" s="42" t="s">
        <v>169</v>
      </c>
      <c r="E503" s="42" t="s">
        <v>404</v>
      </c>
      <c r="F503" s="108" t="s">
        <v>158</v>
      </c>
      <c r="G503" s="108" t="s">
        <v>158</v>
      </c>
      <c r="H503" s="108" t="s">
        <v>158</v>
      </c>
      <c r="I503" s="108" t="s">
        <v>158</v>
      </c>
      <c r="J503" s="108" t="s">
        <v>158</v>
      </c>
      <c r="K503" s="108" t="s">
        <v>158</v>
      </c>
      <c r="L503" s="108" t="s">
        <v>158</v>
      </c>
      <c r="M503" s="108" t="s">
        <v>158</v>
      </c>
      <c r="N503" s="108" t="s">
        <v>158</v>
      </c>
      <c r="O503" s="108" t="s">
        <v>158</v>
      </c>
      <c r="P503" s="108" t="s">
        <v>158</v>
      </c>
      <c r="Q503" s="108" t="s">
        <v>158</v>
      </c>
      <c r="R503" s="112">
        <v>-1.5128144280968203E-2</v>
      </c>
    </row>
    <row r="504" spans="1:18">
      <c r="A504" s="42" t="s">
        <v>77</v>
      </c>
      <c r="B504" s="42" t="s">
        <v>617</v>
      </c>
      <c r="C504" s="42" t="s">
        <v>618</v>
      </c>
      <c r="D504" s="42" t="s">
        <v>169</v>
      </c>
      <c r="E504" s="42" t="s">
        <v>404</v>
      </c>
      <c r="F504" s="108" t="s">
        <v>158</v>
      </c>
      <c r="G504" s="108" t="s">
        <v>158</v>
      </c>
      <c r="H504" s="108" t="s">
        <v>158</v>
      </c>
      <c r="I504" s="108" t="s">
        <v>158</v>
      </c>
      <c r="J504" s="108" t="s">
        <v>158</v>
      </c>
      <c r="K504" s="108" t="s">
        <v>158</v>
      </c>
      <c r="L504" s="108" t="s">
        <v>158</v>
      </c>
      <c r="M504" s="108" t="s">
        <v>158</v>
      </c>
      <c r="N504" s="108" t="s">
        <v>158</v>
      </c>
      <c r="O504" s="108" t="s">
        <v>158</v>
      </c>
      <c r="P504" s="108" t="s">
        <v>158</v>
      </c>
      <c r="Q504" s="108" t="s">
        <v>158</v>
      </c>
      <c r="R504" s="112">
        <v>-1.3871374527112179E-2</v>
      </c>
    </row>
    <row r="505" spans="1:18">
      <c r="A505" s="42" t="s">
        <v>77</v>
      </c>
      <c r="B505" s="42" t="s">
        <v>619</v>
      </c>
      <c r="C505" s="42" t="s">
        <v>620</v>
      </c>
      <c r="D505" s="42" t="s">
        <v>169</v>
      </c>
      <c r="E505" s="42" t="s">
        <v>404</v>
      </c>
      <c r="F505" s="108" t="s">
        <v>158</v>
      </c>
      <c r="G505" s="108" t="s">
        <v>158</v>
      </c>
      <c r="H505" s="108" t="s">
        <v>158</v>
      </c>
      <c r="I505" s="108" t="s">
        <v>158</v>
      </c>
      <c r="J505" s="108" t="s">
        <v>158</v>
      </c>
      <c r="K505" s="108" t="s">
        <v>158</v>
      </c>
      <c r="L505" s="108" t="s">
        <v>158</v>
      </c>
      <c r="M505" s="108" t="s">
        <v>158</v>
      </c>
      <c r="N505" s="108" t="s">
        <v>158</v>
      </c>
      <c r="O505" s="108" t="s">
        <v>158</v>
      </c>
      <c r="P505" s="108" t="s">
        <v>158</v>
      </c>
      <c r="Q505" s="108" t="s">
        <v>158</v>
      </c>
      <c r="R505" s="112">
        <v>-1.2501250125012573E-2</v>
      </c>
    </row>
    <row r="506" spans="1:18">
      <c r="A506" s="42" t="s">
        <v>77</v>
      </c>
      <c r="B506" s="42" t="s">
        <v>621</v>
      </c>
      <c r="C506" s="42" t="s">
        <v>622</v>
      </c>
      <c r="D506" s="42" t="s">
        <v>169</v>
      </c>
      <c r="E506" s="42" t="s">
        <v>404</v>
      </c>
      <c r="F506" s="108" t="s">
        <v>158</v>
      </c>
      <c r="G506" s="108" t="s">
        <v>158</v>
      </c>
      <c r="H506" s="108" t="s">
        <v>158</v>
      </c>
      <c r="I506" s="108" t="s">
        <v>158</v>
      </c>
      <c r="J506" s="108" t="s">
        <v>158</v>
      </c>
      <c r="K506" s="108" t="s">
        <v>158</v>
      </c>
      <c r="L506" s="108" t="s">
        <v>158</v>
      </c>
      <c r="M506" s="108" t="s">
        <v>158</v>
      </c>
      <c r="N506" s="108" t="s">
        <v>158</v>
      </c>
      <c r="O506" s="108" t="s">
        <v>158</v>
      </c>
      <c r="P506" s="108" t="s">
        <v>158</v>
      </c>
      <c r="Q506" s="108" t="s">
        <v>158</v>
      </c>
      <c r="R506" s="112">
        <v>-9.8360655737704805E-3</v>
      </c>
    </row>
    <row r="507" spans="1:18">
      <c r="A507" s="42" t="s">
        <v>77</v>
      </c>
      <c r="B507" s="42" t="s">
        <v>623</v>
      </c>
      <c r="C507" s="42" t="s">
        <v>624</v>
      </c>
      <c r="D507" s="42" t="s">
        <v>169</v>
      </c>
      <c r="E507" s="42" t="s">
        <v>404</v>
      </c>
      <c r="F507" s="108" t="s">
        <v>158</v>
      </c>
      <c r="G507" s="108" t="s">
        <v>158</v>
      </c>
      <c r="H507" s="108" t="s">
        <v>158</v>
      </c>
      <c r="I507" s="108" t="s">
        <v>158</v>
      </c>
      <c r="J507" s="108" t="s">
        <v>158</v>
      </c>
      <c r="K507" s="108" t="s">
        <v>158</v>
      </c>
      <c r="L507" s="108" t="s">
        <v>158</v>
      </c>
      <c r="M507" s="108" t="s">
        <v>158</v>
      </c>
      <c r="N507" s="108" t="s">
        <v>158</v>
      </c>
      <c r="O507" s="108" t="s">
        <v>158</v>
      </c>
      <c r="P507" s="108" t="s">
        <v>158</v>
      </c>
      <c r="Q507" s="108" t="s">
        <v>158</v>
      </c>
      <c r="R507" s="112">
        <v>-9.4230769230768674E-3</v>
      </c>
    </row>
    <row r="508" spans="1:18">
      <c r="A508" s="42" t="s">
        <v>77</v>
      </c>
      <c r="B508" s="42" t="s">
        <v>625</v>
      </c>
      <c r="C508" s="42" t="s">
        <v>626</v>
      </c>
      <c r="D508" s="42" t="s">
        <v>169</v>
      </c>
      <c r="E508" s="42" t="s">
        <v>404</v>
      </c>
      <c r="F508" s="108" t="s">
        <v>158</v>
      </c>
      <c r="G508" s="108" t="s">
        <v>158</v>
      </c>
      <c r="H508" s="108" t="s">
        <v>158</v>
      </c>
      <c r="I508" s="108" t="s">
        <v>158</v>
      </c>
      <c r="J508" s="108" t="s">
        <v>158</v>
      </c>
      <c r="K508" s="108" t="s">
        <v>158</v>
      </c>
      <c r="L508" s="108" t="s">
        <v>158</v>
      </c>
      <c r="M508" s="108" t="s">
        <v>158</v>
      </c>
      <c r="N508" s="108" t="s">
        <v>158</v>
      </c>
      <c r="O508" s="108" t="s">
        <v>158</v>
      </c>
      <c r="P508" s="108" t="s">
        <v>158</v>
      </c>
      <c r="Q508" s="108" t="s">
        <v>158</v>
      </c>
      <c r="R508" s="112">
        <v>-7.8947368421053987E-3</v>
      </c>
    </row>
    <row r="509" spans="1:18">
      <c r="A509" s="42" t="s">
        <v>77</v>
      </c>
      <c r="B509" s="42" t="s">
        <v>627</v>
      </c>
      <c r="C509" s="42" t="s">
        <v>628</v>
      </c>
      <c r="D509" s="42" t="s">
        <v>169</v>
      </c>
      <c r="E509" s="42" t="s">
        <v>404</v>
      </c>
      <c r="F509" s="108" t="s">
        <v>158</v>
      </c>
      <c r="G509" s="108" t="s">
        <v>158</v>
      </c>
      <c r="H509" s="108" t="s">
        <v>158</v>
      </c>
      <c r="I509" s="108" t="s">
        <v>158</v>
      </c>
      <c r="J509" s="108" t="s">
        <v>158</v>
      </c>
      <c r="K509" s="108" t="s">
        <v>158</v>
      </c>
      <c r="L509" s="108" t="s">
        <v>158</v>
      </c>
      <c r="M509" s="108" t="s">
        <v>158</v>
      </c>
      <c r="N509" s="108" t="s">
        <v>158</v>
      </c>
      <c r="O509" s="108" t="s">
        <v>158</v>
      </c>
      <c r="P509" s="108" t="s">
        <v>158</v>
      </c>
      <c r="Q509" s="108" t="s">
        <v>158</v>
      </c>
      <c r="R509" s="112">
        <v>-6.5845369583686919E-3</v>
      </c>
    </row>
    <row r="510" spans="1:18">
      <c r="A510" s="42" t="s">
        <v>77</v>
      </c>
      <c r="B510" s="42" t="s">
        <v>629</v>
      </c>
      <c r="C510" s="42" t="s">
        <v>630</v>
      </c>
      <c r="D510" s="42" t="s">
        <v>169</v>
      </c>
      <c r="E510" s="42" t="s">
        <v>404</v>
      </c>
      <c r="F510" s="108" t="s">
        <v>158</v>
      </c>
      <c r="G510" s="108" t="s">
        <v>158</v>
      </c>
      <c r="H510" s="108" t="s">
        <v>158</v>
      </c>
      <c r="I510" s="108" t="s">
        <v>158</v>
      </c>
      <c r="J510" s="108" t="s">
        <v>158</v>
      </c>
      <c r="K510" s="108" t="s">
        <v>158</v>
      </c>
      <c r="L510" s="108" t="s">
        <v>158</v>
      </c>
      <c r="M510" s="108" t="s">
        <v>158</v>
      </c>
      <c r="N510" s="108" t="s">
        <v>158</v>
      </c>
      <c r="O510" s="108" t="s">
        <v>158</v>
      </c>
      <c r="P510" s="108" t="s">
        <v>158</v>
      </c>
      <c r="Q510" s="108" t="s">
        <v>158</v>
      </c>
      <c r="R510" s="112">
        <v>-5.0000000000000044E-3</v>
      </c>
    </row>
    <row r="511" spans="1:18">
      <c r="A511" s="42" t="s">
        <v>77</v>
      </c>
      <c r="B511" s="42" t="s">
        <v>631</v>
      </c>
      <c r="C511" s="42" t="s">
        <v>632</v>
      </c>
      <c r="D511" s="42" t="s">
        <v>169</v>
      </c>
      <c r="E511" s="42" t="s">
        <v>404</v>
      </c>
      <c r="F511" s="108" t="s">
        <v>158</v>
      </c>
      <c r="G511" s="108" t="s">
        <v>158</v>
      </c>
      <c r="H511" s="108" t="s">
        <v>158</v>
      </c>
      <c r="I511" s="108" t="s">
        <v>158</v>
      </c>
      <c r="J511" s="108" t="s">
        <v>158</v>
      </c>
      <c r="K511" s="108" t="s">
        <v>158</v>
      </c>
      <c r="L511" s="108" t="s">
        <v>158</v>
      </c>
      <c r="M511" s="108" t="s">
        <v>158</v>
      </c>
      <c r="N511" s="108" t="s">
        <v>158</v>
      </c>
      <c r="O511" s="108" t="s">
        <v>158</v>
      </c>
      <c r="P511" s="108" t="s">
        <v>158</v>
      </c>
      <c r="Q511" s="108" t="s">
        <v>158</v>
      </c>
      <c r="R511" s="112">
        <v>-3.3417085427135951E-3</v>
      </c>
    </row>
    <row r="512" spans="1:18">
      <c r="A512" s="42" t="s">
        <v>77</v>
      </c>
      <c r="B512" s="42" t="s">
        <v>633</v>
      </c>
      <c r="C512" s="42" t="s">
        <v>634</v>
      </c>
      <c r="D512" s="42" t="s">
        <v>169</v>
      </c>
      <c r="E512" s="42" t="s">
        <v>404</v>
      </c>
      <c r="F512" s="108" t="s">
        <v>158</v>
      </c>
      <c r="G512" s="108" t="s">
        <v>158</v>
      </c>
      <c r="H512" s="108" t="s">
        <v>158</v>
      </c>
      <c r="I512" s="108" t="s">
        <v>158</v>
      </c>
      <c r="J512" s="108" t="s">
        <v>158</v>
      </c>
      <c r="K512" s="108" t="s">
        <v>158</v>
      </c>
      <c r="L512" s="108" t="s">
        <v>158</v>
      </c>
      <c r="M512" s="108" t="s">
        <v>158</v>
      </c>
      <c r="N512" s="108" t="s">
        <v>158</v>
      </c>
      <c r="O512" s="108" t="s">
        <v>158</v>
      </c>
      <c r="P512" s="108" t="s">
        <v>158</v>
      </c>
      <c r="Q512" s="108" t="s">
        <v>158</v>
      </c>
      <c r="R512" s="112">
        <v>-2.5974025974025983E-3</v>
      </c>
    </row>
    <row r="513" spans="1:18">
      <c r="A513" s="42" t="s">
        <v>77</v>
      </c>
      <c r="B513" s="42" t="s">
        <v>635</v>
      </c>
      <c r="C513" s="42" t="s">
        <v>636</v>
      </c>
      <c r="D513" s="42" t="s">
        <v>169</v>
      </c>
      <c r="E513" s="42" t="s">
        <v>404</v>
      </c>
      <c r="F513" s="108" t="s">
        <v>158</v>
      </c>
      <c r="G513" s="108" t="s">
        <v>158</v>
      </c>
      <c r="H513" s="108" t="s">
        <v>158</v>
      </c>
      <c r="I513" s="108" t="s">
        <v>158</v>
      </c>
      <c r="J513" s="108" t="s">
        <v>158</v>
      </c>
      <c r="K513" s="108" t="s">
        <v>158</v>
      </c>
      <c r="L513" s="108" t="s">
        <v>158</v>
      </c>
      <c r="M513" s="108" t="s">
        <v>158</v>
      </c>
      <c r="N513" s="108" t="s">
        <v>158</v>
      </c>
      <c r="O513" s="108" t="s">
        <v>158</v>
      </c>
      <c r="P513" s="108" t="s">
        <v>158</v>
      </c>
      <c r="Q513" s="108" t="s">
        <v>158</v>
      </c>
      <c r="R513" s="108" t="s">
        <v>158</v>
      </c>
    </row>
    <row r="514" spans="1:18">
      <c r="A514" s="42" t="s">
        <v>77</v>
      </c>
      <c r="B514" s="42" t="s">
        <v>637</v>
      </c>
      <c r="C514" s="42" t="s">
        <v>638</v>
      </c>
      <c r="D514" s="42" t="s">
        <v>169</v>
      </c>
      <c r="E514" s="42" t="s">
        <v>404</v>
      </c>
      <c r="F514" s="108" t="s">
        <v>158</v>
      </c>
      <c r="G514" s="108" t="s">
        <v>158</v>
      </c>
      <c r="H514" s="108" t="s">
        <v>158</v>
      </c>
      <c r="I514" s="108" t="s">
        <v>158</v>
      </c>
      <c r="J514" s="108" t="s">
        <v>158</v>
      </c>
      <c r="K514" s="108" t="s">
        <v>158</v>
      </c>
      <c r="L514" s="108" t="s">
        <v>158</v>
      </c>
      <c r="M514" s="108" t="s">
        <v>158</v>
      </c>
      <c r="N514" s="108" t="s">
        <v>158</v>
      </c>
      <c r="O514" s="108" t="s">
        <v>158</v>
      </c>
      <c r="P514" s="108" t="s">
        <v>158</v>
      </c>
      <c r="Q514" s="108" t="s">
        <v>158</v>
      </c>
      <c r="R514" s="108" t="s">
        <v>158</v>
      </c>
    </row>
    <row r="515" spans="1:18">
      <c r="A515" s="42" t="s">
        <v>77</v>
      </c>
      <c r="B515" s="42" t="s">
        <v>639</v>
      </c>
      <c r="C515" s="42" t="s">
        <v>640</v>
      </c>
      <c r="D515" s="42" t="s">
        <v>169</v>
      </c>
      <c r="E515" s="42" t="s">
        <v>404</v>
      </c>
      <c r="F515" s="108" t="s">
        <v>158</v>
      </c>
      <c r="G515" s="108" t="s">
        <v>158</v>
      </c>
      <c r="H515" s="108" t="s">
        <v>158</v>
      </c>
      <c r="I515" s="108" t="s">
        <v>158</v>
      </c>
      <c r="J515" s="108" t="s">
        <v>158</v>
      </c>
      <c r="K515" s="108" t="s">
        <v>158</v>
      </c>
      <c r="L515" s="108" t="s">
        <v>158</v>
      </c>
      <c r="M515" s="108" t="s">
        <v>158</v>
      </c>
      <c r="N515" s="108" t="s">
        <v>158</v>
      </c>
      <c r="O515" s="108" t="s">
        <v>158</v>
      </c>
      <c r="P515" s="108" t="s">
        <v>158</v>
      </c>
      <c r="Q515" s="108" t="s">
        <v>158</v>
      </c>
      <c r="R515" s="108" t="s">
        <v>158</v>
      </c>
    </row>
    <row r="516" spans="1:18">
      <c r="A516" s="42" t="s">
        <v>77</v>
      </c>
      <c r="B516" s="42" t="s">
        <v>641</v>
      </c>
      <c r="C516" s="42" t="s">
        <v>642</v>
      </c>
      <c r="D516" s="42" t="s">
        <v>169</v>
      </c>
      <c r="E516" s="42" t="s">
        <v>404</v>
      </c>
      <c r="F516" s="108" t="s">
        <v>158</v>
      </c>
      <c r="G516" s="108" t="s">
        <v>158</v>
      </c>
      <c r="H516" s="108" t="s">
        <v>158</v>
      </c>
      <c r="I516" s="108" t="s">
        <v>158</v>
      </c>
      <c r="J516" s="108" t="s">
        <v>158</v>
      </c>
      <c r="K516" s="108" t="s">
        <v>158</v>
      </c>
      <c r="L516" s="108" t="s">
        <v>158</v>
      </c>
      <c r="M516" s="108" t="s">
        <v>158</v>
      </c>
      <c r="N516" s="108" t="s">
        <v>158</v>
      </c>
      <c r="O516" s="108" t="s">
        <v>158</v>
      </c>
      <c r="P516" s="108" t="s">
        <v>158</v>
      </c>
      <c r="Q516" s="108" t="s">
        <v>158</v>
      </c>
      <c r="R516" s="108" t="s">
        <v>158</v>
      </c>
    </row>
    <row r="517" spans="1:18">
      <c r="A517" s="42" t="s">
        <v>77</v>
      </c>
      <c r="B517" s="42" t="s">
        <v>643</v>
      </c>
      <c r="C517" s="42" t="s">
        <v>644</v>
      </c>
      <c r="D517" s="42" t="s">
        <v>169</v>
      </c>
      <c r="E517" s="42" t="s">
        <v>404</v>
      </c>
      <c r="F517" s="108" t="s">
        <v>158</v>
      </c>
      <c r="G517" s="108" t="s">
        <v>158</v>
      </c>
      <c r="H517" s="108" t="s">
        <v>158</v>
      </c>
      <c r="I517" s="108" t="s">
        <v>158</v>
      </c>
      <c r="J517" s="108" t="s">
        <v>158</v>
      </c>
      <c r="K517" s="108" t="s">
        <v>158</v>
      </c>
      <c r="L517" s="108" t="s">
        <v>158</v>
      </c>
      <c r="M517" s="108" t="s">
        <v>158</v>
      </c>
      <c r="N517" s="108" t="s">
        <v>158</v>
      </c>
      <c r="O517" s="108" t="s">
        <v>158</v>
      </c>
      <c r="P517" s="108" t="s">
        <v>158</v>
      </c>
      <c r="Q517" s="108" t="s">
        <v>158</v>
      </c>
      <c r="R517" s="108" t="s">
        <v>158</v>
      </c>
    </row>
    <row r="518" spans="1:18">
      <c r="A518" s="42" t="s">
        <v>77</v>
      </c>
      <c r="B518" s="42" t="s">
        <v>645</v>
      </c>
      <c r="C518" s="42" t="s">
        <v>646</v>
      </c>
      <c r="D518" s="42" t="s">
        <v>169</v>
      </c>
      <c r="E518" s="42" t="s">
        <v>404</v>
      </c>
      <c r="F518" s="108" t="s">
        <v>158</v>
      </c>
      <c r="G518" s="108" t="s">
        <v>158</v>
      </c>
      <c r="H518" s="108" t="s">
        <v>158</v>
      </c>
      <c r="I518" s="108" t="s">
        <v>158</v>
      </c>
      <c r="J518" s="108" t="s">
        <v>158</v>
      </c>
      <c r="K518" s="108" t="s">
        <v>158</v>
      </c>
      <c r="L518" s="108" t="s">
        <v>158</v>
      </c>
      <c r="M518" s="108" t="s">
        <v>158</v>
      </c>
      <c r="N518" s="108" t="s">
        <v>158</v>
      </c>
      <c r="O518" s="108" t="s">
        <v>158</v>
      </c>
      <c r="P518" s="108" t="s">
        <v>158</v>
      </c>
      <c r="Q518" s="108" t="s">
        <v>158</v>
      </c>
      <c r="R518" s="108" t="s">
        <v>158</v>
      </c>
    </row>
    <row r="519" spans="1:18">
      <c r="A519" s="42" t="s">
        <v>77</v>
      </c>
      <c r="B519" s="42" t="s">
        <v>647</v>
      </c>
      <c r="C519" s="42" t="s">
        <v>648</v>
      </c>
      <c r="D519" s="42" t="s">
        <v>169</v>
      </c>
      <c r="E519" s="42" t="s">
        <v>404</v>
      </c>
      <c r="F519" s="108" t="s">
        <v>158</v>
      </c>
      <c r="G519" s="108" t="s">
        <v>158</v>
      </c>
      <c r="H519" s="108" t="s">
        <v>158</v>
      </c>
      <c r="I519" s="108" t="s">
        <v>158</v>
      </c>
      <c r="J519" s="108" t="s">
        <v>158</v>
      </c>
      <c r="K519" s="108" t="s">
        <v>158</v>
      </c>
      <c r="L519" s="108" t="s">
        <v>158</v>
      </c>
      <c r="M519" s="108" t="s">
        <v>158</v>
      </c>
      <c r="N519" s="108" t="s">
        <v>158</v>
      </c>
      <c r="O519" s="108" t="s">
        <v>158</v>
      </c>
      <c r="P519" s="108" t="s">
        <v>158</v>
      </c>
      <c r="Q519" s="108" t="s">
        <v>158</v>
      </c>
      <c r="R519" s="108" t="s">
        <v>158</v>
      </c>
    </row>
    <row r="520" spans="1:18">
      <c r="A520" s="42" t="s">
        <v>77</v>
      </c>
      <c r="B520" s="42" t="s">
        <v>649</v>
      </c>
      <c r="C520" s="42" t="s">
        <v>650</v>
      </c>
      <c r="D520" s="42" t="s">
        <v>169</v>
      </c>
      <c r="E520" s="42" t="s">
        <v>404</v>
      </c>
      <c r="F520" s="108" t="s">
        <v>158</v>
      </c>
      <c r="G520" s="108" t="s">
        <v>158</v>
      </c>
      <c r="H520" s="108" t="s">
        <v>158</v>
      </c>
      <c r="I520" s="108" t="s">
        <v>158</v>
      </c>
      <c r="J520" s="108" t="s">
        <v>158</v>
      </c>
      <c r="K520" s="108" t="s">
        <v>158</v>
      </c>
      <c r="L520" s="108" t="s">
        <v>158</v>
      </c>
      <c r="M520" s="108" t="s">
        <v>158</v>
      </c>
      <c r="N520" s="108" t="s">
        <v>158</v>
      </c>
      <c r="O520" s="108" t="s">
        <v>158</v>
      </c>
      <c r="P520" s="108" t="s">
        <v>158</v>
      </c>
      <c r="Q520" s="108" t="s">
        <v>158</v>
      </c>
      <c r="R520" s="108" t="s">
        <v>158</v>
      </c>
    </row>
    <row r="521" spans="1:18">
      <c r="A521" s="42" t="s">
        <v>77</v>
      </c>
      <c r="B521" s="42" t="s">
        <v>651</v>
      </c>
      <c r="C521" s="42" t="s">
        <v>652</v>
      </c>
      <c r="D521" s="42" t="s">
        <v>169</v>
      </c>
      <c r="E521" s="42" t="s">
        <v>404</v>
      </c>
      <c r="F521" s="108" t="s">
        <v>158</v>
      </c>
      <c r="G521" s="108" t="s">
        <v>158</v>
      </c>
      <c r="H521" s="108" t="s">
        <v>158</v>
      </c>
      <c r="I521" s="108" t="s">
        <v>158</v>
      </c>
      <c r="J521" s="108" t="s">
        <v>158</v>
      </c>
      <c r="K521" s="108" t="s">
        <v>158</v>
      </c>
      <c r="L521" s="108" t="s">
        <v>158</v>
      </c>
      <c r="M521" s="108" t="s">
        <v>158</v>
      </c>
      <c r="N521" s="108" t="s">
        <v>158</v>
      </c>
      <c r="O521" s="108" t="s">
        <v>158</v>
      </c>
      <c r="P521" s="108" t="s">
        <v>158</v>
      </c>
      <c r="Q521" s="108" t="s">
        <v>158</v>
      </c>
      <c r="R521" s="108" t="s">
        <v>158</v>
      </c>
    </row>
    <row r="522" spans="1:18">
      <c r="A522" s="42" t="s">
        <v>77</v>
      </c>
      <c r="B522" s="42" t="s">
        <v>653</v>
      </c>
      <c r="C522" s="42" t="s">
        <v>654</v>
      </c>
      <c r="D522" s="42" t="s">
        <v>169</v>
      </c>
      <c r="E522" s="42" t="s">
        <v>404</v>
      </c>
      <c r="F522" s="108" t="s">
        <v>158</v>
      </c>
      <c r="G522" s="108" t="s">
        <v>158</v>
      </c>
      <c r="H522" s="108" t="s">
        <v>158</v>
      </c>
      <c r="I522" s="108" t="s">
        <v>158</v>
      </c>
      <c r="J522" s="108" t="s">
        <v>158</v>
      </c>
      <c r="K522" s="108" t="s">
        <v>158</v>
      </c>
      <c r="L522" s="108" t="s">
        <v>158</v>
      </c>
      <c r="M522" s="108" t="s">
        <v>158</v>
      </c>
      <c r="N522" s="108" t="s">
        <v>158</v>
      </c>
      <c r="O522" s="108" t="s">
        <v>158</v>
      </c>
      <c r="P522" s="108" t="s">
        <v>158</v>
      </c>
      <c r="Q522" s="108" t="s">
        <v>158</v>
      </c>
      <c r="R522" s="108" t="s">
        <v>158</v>
      </c>
    </row>
    <row r="523" spans="1:18">
      <c r="A523" s="42" t="s">
        <v>77</v>
      </c>
      <c r="B523" s="42" t="s">
        <v>655</v>
      </c>
      <c r="C523" s="42" t="s">
        <v>656</v>
      </c>
      <c r="D523" s="42" t="s">
        <v>169</v>
      </c>
      <c r="E523" s="42" t="s">
        <v>404</v>
      </c>
      <c r="F523" s="108" t="s">
        <v>158</v>
      </c>
      <c r="G523" s="108" t="s">
        <v>158</v>
      </c>
      <c r="H523" s="108" t="s">
        <v>158</v>
      </c>
      <c r="I523" s="108" t="s">
        <v>158</v>
      </c>
      <c r="J523" s="108" t="s">
        <v>158</v>
      </c>
      <c r="K523" s="108" t="s">
        <v>158</v>
      </c>
      <c r="L523" s="108" t="s">
        <v>158</v>
      </c>
      <c r="M523" s="108" t="s">
        <v>158</v>
      </c>
      <c r="N523" s="108" t="s">
        <v>158</v>
      </c>
      <c r="O523" s="108" t="s">
        <v>158</v>
      </c>
      <c r="P523" s="108" t="s">
        <v>158</v>
      </c>
      <c r="Q523" s="108" t="s">
        <v>158</v>
      </c>
      <c r="R523" s="108" t="s">
        <v>158</v>
      </c>
    </row>
    <row r="524" spans="1:18">
      <c r="A524" s="42" t="s">
        <v>77</v>
      </c>
      <c r="B524" s="42" t="s">
        <v>657</v>
      </c>
      <c r="C524" s="42" t="s">
        <v>658</v>
      </c>
      <c r="D524" s="42" t="s">
        <v>169</v>
      </c>
      <c r="E524" s="42" t="s">
        <v>404</v>
      </c>
      <c r="F524" s="108" t="s">
        <v>158</v>
      </c>
      <c r="G524" s="108" t="s">
        <v>158</v>
      </c>
      <c r="H524" s="108" t="s">
        <v>158</v>
      </c>
      <c r="I524" s="108" t="s">
        <v>158</v>
      </c>
      <c r="J524" s="108" t="s">
        <v>158</v>
      </c>
      <c r="K524" s="108" t="s">
        <v>158</v>
      </c>
      <c r="L524" s="108" t="s">
        <v>158</v>
      </c>
      <c r="M524" s="108" t="s">
        <v>158</v>
      </c>
      <c r="N524" s="108" t="s">
        <v>158</v>
      </c>
      <c r="O524" s="108" t="s">
        <v>158</v>
      </c>
      <c r="P524" s="108" t="s">
        <v>158</v>
      </c>
      <c r="Q524" s="108" t="s">
        <v>158</v>
      </c>
      <c r="R524" s="108" t="s">
        <v>158</v>
      </c>
    </row>
    <row r="525" spans="1:18">
      <c r="A525" s="42" t="s">
        <v>77</v>
      </c>
      <c r="B525" s="42" t="s">
        <v>659</v>
      </c>
      <c r="C525" s="42" t="s">
        <v>660</v>
      </c>
      <c r="D525" s="42" t="s">
        <v>169</v>
      </c>
      <c r="E525" s="42" t="s">
        <v>404</v>
      </c>
      <c r="F525" s="108" t="s">
        <v>158</v>
      </c>
      <c r="G525" s="108" t="s">
        <v>158</v>
      </c>
      <c r="H525" s="108" t="s">
        <v>158</v>
      </c>
      <c r="I525" s="108" t="s">
        <v>158</v>
      </c>
      <c r="J525" s="108" t="s">
        <v>158</v>
      </c>
      <c r="K525" s="108" t="s">
        <v>158</v>
      </c>
      <c r="L525" s="108" t="s">
        <v>158</v>
      </c>
      <c r="M525" s="108" t="s">
        <v>158</v>
      </c>
      <c r="N525" s="108" t="s">
        <v>158</v>
      </c>
      <c r="O525" s="108" t="s">
        <v>158</v>
      </c>
      <c r="P525" s="108" t="s">
        <v>158</v>
      </c>
      <c r="Q525" s="108" t="s">
        <v>158</v>
      </c>
      <c r="R525" s="108" t="s">
        <v>158</v>
      </c>
    </row>
    <row r="526" spans="1:18">
      <c r="A526" s="42" t="s">
        <v>77</v>
      </c>
      <c r="B526" s="42" t="s">
        <v>661</v>
      </c>
      <c r="C526" s="42" t="s">
        <v>662</v>
      </c>
      <c r="D526" s="42" t="s">
        <v>169</v>
      </c>
      <c r="E526" s="42" t="s">
        <v>404</v>
      </c>
      <c r="F526" s="108" t="s">
        <v>158</v>
      </c>
      <c r="G526" s="108" t="s">
        <v>158</v>
      </c>
      <c r="H526" s="108" t="s">
        <v>158</v>
      </c>
      <c r="I526" s="108" t="s">
        <v>158</v>
      </c>
      <c r="J526" s="108" t="s">
        <v>158</v>
      </c>
      <c r="K526" s="108" t="s">
        <v>158</v>
      </c>
      <c r="L526" s="108" t="s">
        <v>158</v>
      </c>
      <c r="M526" s="108" t="s">
        <v>158</v>
      </c>
      <c r="N526" s="108" t="s">
        <v>158</v>
      </c>
      <c r="O526" s="108" t="s">
        <v>158</v>
      </c>
      <c r="P526" s="108" t="s">
        <v>158</v>
      </c>
      <c r="Q526" s="108" t="s">
        <v>158</v>
      </c>
      <c r="R526" s="108" t="s">
        <v>158</v>
      </c>
    </row>
    <row r="527" spans="1:18">
      <c r="A527" s="42" t="s">
        <v>77</v>
      </c>
      <c r="B527" s="42" t="s">
        <v>663</v>
      </c>
      <c r="C527" s="42" t="s">
        <v>664</v>
      </c>
      <c r="D527" s="42" t="s">
        <v>169</v>
      </c>
      <c r="E527" s="42" t="s">
        <v>404</v>
      </c>
      <c r="F527" s="108" t="s">
        <v>158</v>
      </c>
      <c r="G527" s="108" t="s">
        <v>158</v>
      </c>
      <c r="H527" s="108" t="s">
        <v>158</v>
      </c>
      <c r="I527" s="108" t="s">
        <v>158</v>
      </c>
      <c r="J527" s="108" t="s">
        <v>158</v>
      </c>
      <c r="K527" s="108" t="s">
        <v>158</v>
      </c>
      <c r="L527" s="108" t="s">
        <v>158</v>
      </c>
      <c r="M527" s="108" t="s">
        <v>158</v>
      </c>
      <c r="N527" s="108" t="s">
        <v>158</v>
      </c>
      <c r="O527" s="108" t="s">
        <v>158</v>
      </c>
      <c r="P527" s="108" t="s">
        <v>158</v>
      </c>
      <c r="Q527" s="108" t="s">
        <v>158</v>
      </c>
      <c r="R527" s="108" t="s">
        <v>158</v>
      </c>
    </row>
    <row r="528" spans="1:18">
      <c r="A528" s="42" t="s">
        <v>77</v>
      </c>
      <c r="B528" s="42" t="s">
        <v>665</v>
      </c>
      <c r="C528" s="42" t="s">
        <v>666</v>
      </c>
      <c r="D528" s="42" t="s">
        <v>169</v>
      </c>
      <c r="E528" s="42" t="s">
        <v>404</v>
      </c>
      <c r="F528" s="108" t="s">
        <v>158</v>
      </c>
      <c r="G528" s="108" t="s">
        <v>158</v>
      </c>
      <c r="H528" s="108" t="s">
        <v>158</v>
      </c>
      <c r="I528" s="108" t="s">
        <v>158</v>
      </c>
      <c r="J528" s="108" t="s">
        <v>158</v>
      </c>
      <c r="K528" s="108" t="s">
        <v>158</v>
      </c>
      <c r="L528" s="108" t="s">
        <v>158</v>
      </c>
      <c r="M528" s="108" t="s">
        <v>158</v>
      </c>
      <c r="N528" s="108" t="s">
        <v>158</v>
      </c>
      <c r="O528" s="108" t="s">
        <v>158</v>
      </c>
      <c r="P528" s="108" t="s">
        <v>158</v>
      </c>
      <c r="Q528" s="108" t="s">
        <v>158</v>
      </c>
      <c r="R528" s="108" t="s">
        <v>158</v>
      </c>
    </row>
    <row r="529" spans="1:18">
      <c r="A529" s="42" t="s">
        <v>77</v>
      </c>
      <c r="B529" s="42" t="s">
        <v>667</v>
      </c>
      <c r="C529" s="42" t="s">
        <v>668</v>
      </c>
      <c r="D529" s="42" t="s">
        <v>169</v>
      </c>
      <c r="E529" s="42" t="s">
        <v>404</v>
      </c>
      <c r="F529" s="108" t="s">
        <v>158</v>
      </c>
      <c r="G529" s="108" t="s">
        <v>158</v>
      </c>
      <c r="H529" s="108" t="s">
        <v>158</v>
      </c>
      <c r="I529" s="108" t="s">
        <v>158</v>
      </c>
      <c r="J529" s="108" t="s">
        <v>158</v>
      </c>
      <c r="K529" s="108" t="s">
        <v>158</v>
      </c>
      <c r="L529" s="108" t="s">
        <v>158</v>
      </c>
      <c r="M529" s="108" t="s">
        <v>158</v>
      </c>
      <c r="N529" s="108" t="s">
        <v>158</v>
      </c>
      <c r="O529" s="108" t="s">
        <v>158</v>
      </c>
      <c r="P529" s="108" t="s">
        <v>158</v>
      </c>
      <c r="Q529" s="108" t="s">
        <v>158</v>
      </c>
      <c r="R529" s="108" t="s">
        <v>158</v>
      </c>
    </row>
    <row r="530" spans="1:18">
      <c r="A530" s="42" t="s">
        <v>77</v>
      </c>
      <c r="B530" s="42" t="s">
        <v>669</v>
      </c>
      <c r="C530" s="42" t="s">
        <v>670</v>
      </c>
      <c r="D530" s="42" t="s">
        <v>169</v>
      </c>
      <c r="E530" s="42" t="s">
        <v>404</v>
      </c>
      <c r="F530" s="108" t="s">
        <v>158</v>
      </c>
      <c r="G530" s="108" t="s">
        <v>158</v>
      </c>
      <c r="H530" s="108" t="s">
        <v>158</v>
      </c>
      <c r="I530" s="108" t="s">
        <v>158</v>
      </c>
      <c r="J530" s="108" t="s">
        <v>158</v>
      </c>
      <c r="K530" s="108" t="s">
        <v>158</v>
      </c>
      <c r="L530" s="108" t="s">
        <v>158</v>
      </c>
      <c r="M530" s="108" t="s">
        <v>158</v>
      </c>
      <c r="N530" s="108" t="s">
        <v>158</v>
      </c>
      <c r="O530" s="108" t="s">
        <v>158</v>
      </c>
      <c r="P530" s="108" t="s">
        <v>158</v>
      </c>
      <c r="Q530" s="108" t="s">
        <v>158</v>
      </c>
      <c r="R530" s="112">
        <v>-0.29216712129835165</v>
      </c>
    </row>
    <row r="531" spans="1:18">
      <c r="A531" s="42" t="s">
        <v>77</v>
      </c>
      <c r="B531" s="42" t="s">
        <v>671</v>
      </c>
      <c r="C531" s="42" t="s">
        <v>672</v>
      </c>
      <c r="D531" s="42" t="s">
        <v>169</v>
      </c>
      <c r="E531" s="42" t="s">
        <v>404</v>
      </c>
      <c r="F531" s="108" t="s">
        <v>158</v>
      </c>
      <c r="G531" s="108" t="s">
        <v>158</v>
      </c>
      <c r="H531" s="108" t="s">
        <v>158</v>
      </c>
      <c r="I531" s="108" t="s">
        <v>158</v>
      </c>
      <c r="J531" s="108" t="s">
        <v>158</v>
      </c>
      <c r="K531" s="108" t="s">
        <v>158</v>
      </c>
      <c r="L531" s="108" t="s">
        <v>158</v>
      </c>
      <c r="M531" s="108" t="s">
        <v>158</v>
      </c>
      <c r="N531" s="108" t="s">
        <v>158</v>
      </c>
      <c r="O531" s="108" t="s">
        <v>158</v>
      </c>
      <c r="P531" s="108" t="s">
        <v>158</v>
      </c>
      <c r="Q531" s="108" t="s">
        <v>158</v>
      </c>
      <c r="R531" s="112">
        <v>-0.20692150565949119</v>
      </c>
    </row>
    <row r="532" spans="1:18">
      <c r="A532" s="42" t="s">
        <v>77</v>
      </c>
      <c r="B532" s="42" t="s">
        <v>673</v>
      </c>
      <c r="C532" s="42" t="s">
        <v>674</v>
      </c>
      <c r="D532" s="42" t="s">
        <v>169</v>
      </c>
      <c r="E532" s="42" t="s">
        <v>404</v>
      </c>
      <c r="F532" s="108" t="s">
        <v>158</v>
      </c>
      <c r="G532" s="108" t="s">
        <v>158</v>
      </c>
      <c r="H532" s="108" t="s">
        <v>158</v>
      </c>
      <c r="I532" s="108" t="s">
        <v>158</v>
      </c>
      <c r="J532" s="108" t="s">
        <v>158</v>
      </c>
      <c r="K532" s="108" t="s">
        <v>158</v>
      </c>
      <c r="L532" s="108" t="s">
        <v>158</v>
      </c>
      <c r="M532" s="108" t="s">
        <v>158</v>
      </c>
      <c r="N532" s="108" t="s">
        <v>158</v>
      </c>
      <c r="O532" s="108" t="s">
        <v>158</v>
      </c>
      <c r="P532" s="108" t="s">
        <v>158</v>
      </c>
      <c r="Q532" s="108" t="s">
        <v>158</v>
      </c>
      <c r="R532" s="112">
        <v>-0.14792475414741979</v>
      </c>
    </row>
    <row r="533" spans="1:18">
      <c r="A533" s="42" t="s">
        <v>77</v>
      </c>
      <c r="B533" s="42" t="s">
        <v>675</v>
      </c>
      <c r="C533" s="42" t="s">
        <v>676</v>
      </c>
      <c r="D533" s="42" t="s">
        <v>169</v>
      </c>
      <c r="E533" s="42" t="s">
        <v>404</v>
      </c>
      <c r="F533" s="108" t="s">
        <v>158</v>
      </c>
      <c r="G533" s="108" t="s">
        <v>158</v>
      </c>
      <c r="H533" s="108" t="s">
        <v>158</v>
      </c>
      <c r="I533" s="108" t="s">
        <v>158</v>
      </c>
      <c r="J533" s="108" t="s">
        <v>158</v>
      </c>
      <c r="K533" s="108" t="s">
        <v>158</v>
      </c>
      <c r="L533" s="108" t="s">
        <v>158</v>
      </c>
      <c r="M533" s="108" t="s">
        <v>158</v>
      </c>
      <c r="N533" s="108" t="s">
        <v>158</v>
      </c>
      <c r="O533" s="108" t="s">
        <v>158</v>
      </c>
      <c r="P533" s="108" t="s">
        <v>158</v>
      </c>
      <c r="Q533" s="108" t="s">
        <v>158</v>
      </c>
      <c r="R533" s="112">
        <v>-0.1126279863481229</v>
      </c>
    </row>
    <row r="534" spans="1:18">
      <c r="A534" s="42" t="s">
        <v>77</v>
      </c>
      <c r="B534" s="42" t="s">
        <v>677</v>
      </c>
      <c r="C534" s="42" t="s">
        <v>678</v>
      </c>
      <c r="D534" s="42" t="s">
        <v>169</v>
      </c>
      <c r="E534" s="42" t="s">
        <v>404</v>
      </c>
      <c r="F534" s="108" t="s">
        <v>158</v>
      </c>
      <c r="G534" s="108" t="s">
        <v>158</v>
      </c>
      <c r="H534" s="108" t="s">
        <v>158</v>
      </c>
      <c r="I534" s="108" t="s">
        <v>158</v>
      </c>
      <c r="J534" s="108" t="s">
        <v>158</v>
      </c>
      <c r="K534" s="108" t="s">
        <v>158</v>
      </c>
      <c r="L534" s="108" t="s">
        <v>158</v>
      </c>
      <c r="M534" s="108" t="s">
        <v>158</v>
      </c>
      <c r="N534" s="108" t="s">
        <v>158</v>
      </c>
      <c r="O534" s="108" t="s">
        <v>158</v>
      </c>
      <c r="P534" s="108" t="s">
        <v>158</v>
      </c>
      <c r="Q534" s="108" t="s">
        <v>158</v>
      </c>
      <c r="R534" s="112">
        <v>-8.4650377788775877E-2</v>
      </c>
    </row>
    <row r="535" spans="1:18">
      <c r="A535" s="42" t="s">
        <v>77</v>
      </c>
      <c r="B535" s="42" t="s">
        <v>679</v>
      </c>
      <c r="C535" s="42" t="s">
        <v>680</v>
      </c>
      <c r="D535" s="42" t="s">
        <v>169</v>
      </c>
      <c r="E535" s="42" t="s">
        <v>404</v>
      </c>
      <c r="F535" s="108" t="s">
        <v>158</v>
      </c>
      <c r="G535" s="108" t="s">
        <v>158</v>
      </c>
      <c r="H535" s="108" t="s">
        <v>158</v>
      </c>
      <c r="I535" s="108" t="s">
        <v>158</v>
      </c>
      <c r="J535" s="108" t="s">
        <v>158</v>
      </c>
      <c r="K535" s="108" t="s">
        <v>158</v>
      </c>
      <c r="L535" s="108" t="s">
        <v>158</v>
      </c>
      <c r="M535" s="108" t="s">
        <v>158</v>
      </c>
      <c r="N535" s="108" t="s">
        <v>158</v>
      </c>
      <c r="O535" s="108" t="s">
        <v>158</v>
      </c>
      <c r="P535" s="108" t="s">
        <v>158</v>
      </c>
      <c r="Q535" s="108" t="s">
        <v>158</v>
      </c>
      <c r="R535" s="112">
        <v>-5.7902306597958517E-2</v>
      </c>
    </row>
    <row r="536" spans="1:18">
      <c r="A536" s="42" t="s">
        <v>77</v>
      </c>
      <c r="B536" s="42" t="s">
        <v>681</v>
      </c>
      <c r="C536" s="42" t="s">
        <v>682</v>
      </c>
      <c r="D536" s="42" t="s">
        <v>169</v>
      </c>
      <c r="E536" s="42" t="s">
        <v>404</v>
      </c>
      <c r="F536" s="108" t="s">
        <v>158</v>
      </c>
      <c r="G536" s="108" t="s">
        <v>158</v>
      </c>
      <c r="H536" s="108" t="s">
        <v>158</v>
      </c>
      <c r="I536" s="108" t="s">
        <v>158</v>
      </c>
      <c r="J536" s="108" t="s">
        <v>158</v>
      </c>
      <c r="K536" s="108" t="s">
        <v>158</v>
      </c>
      <c r="L536" s="108" t="s">
        <v>158</v>
      </c>
      <c r="M536" s="108" t="s">
        <v>158</v>
      </c>
      <c r="N536" s="108" t="s">
        <v>158</v>
      </c>
      <c r="O536" s="108" t="s">
        <v>158</v>
      </c>
      <c r="P536" s="108" t="s">
        <v>158</v>
      </c>
      <c r="Q536" s="108" t="s">
        <v>158</v>
      </c>
      <c r="R536" s="112">
        <v>-2.7584342904384562E-2</v>
      </c>
    </row>
    <row r="537" spans="1:18">
      <c r="A537" s="42" t="s">
        <v>77</v>
      </c>
      <c r="B537" s="42" t="s">
        <v>683</v>
      </c>
      <c r="C537" s="42" t="s">
        <v>684</v>
      </c>
      <c r="D537" s="42" t="s">
        <v>169</v>
      </c>
      <c r="E537" s="42" t="s">
        <v>404</v>
      </c>
      <c r="F537" s="108" t="s">
        <v>158</v>
      </c>
      <c r="G537" s="108" t="s">
        <v>158</v>
      </c>
      <c r="H537" s="108" t="s">
        <v>158</v>
      </c>
      <c r="I537" s="108" t="s">
        <v>158</v>
      </c>
      <c r="J537" s="108" t="s">
        <v>158</v>
      </c>
      <c r="K537" s="108" t="s">
        <v>158</v>
      </c>
      <c r="L537" s="108" t="s">
        <v>158</v>
      </c>
      <c r="M537" s="108" t="s">
        <v>158</v>
      </c>
      <c r="N537" s="108" t="s">
        <v>158</v>
      </c>
      <c r="O537" s="108" t="s">
        <v>158</v>
      </c>
      <c r="P537" s="108" t="s">
        <v>158</v>
      </c>
      <c r="Q537" s="108" t="s">
        <v>158</v>
      </c>
      <c r="R537" s="112">
        <v>-4.7416324956910689E-3</v>
      </c>
    </row>
    <row r="538" spans="1:18">
      <c r="A538" s="42" t="s">
        <v>77</v>
      </c>
      <c r="B538" s="42" t="s">
        <v>685</v>
      </c>
      <c r="C538" s="42" t="s">
        <v>686</v>
      </c>
      <c r="D538" s="42" t="s">
        <v>169</v>
      </c>
      <c r="E538" s="42" t="s">
        <v>404</v>
      </c>
      <c r="F538" s="108" t="s">
        <v>158</v>
      </c>
      <c r="G538" s="108" t="s">
        <v>158</v>
      </c>
      <c r="H538" s="108" t="s">
        <v>158</v>
      </c>
      <c r="I538" s="108" t="s">
        <v>158</v>
      </c>
      <c r="J538" s="108" t="s">
        <v>158</v>
      </c>
      <c r="K538" s="108" t="s">
        <v>158</v>
      </c>
      <c r="L538" s="108" t="s">
        <v>158</v>
      </c>
      <c r="M538" s="108" t="s">
        <v>158</v>
      </c>
      <c r="N538" s="108" t="s">
        <v>158</v>
      </c>
      <c r="O538" s="108" t="s">
        <v>158</v>
      </c>
      <c r="P538" s="108" t="s">
        <v>158</v>
      </c>
      <c r="Q538" s="108" t="s">
        <v>158</v>
      </c>
      <c r="R538" s="112">
        <v>0</v>
      </c>
    </row>
    <row r="539" spans="1:18">
      <c r="A539" s="42" t="s">
        <v>77</v>
      </c>
      <c r="B539" s="42" t="s">
        <v>687</v>
      </c>
      <c r="C539" s="42" t="s">
        <v>688</v>
      </c>
      <c r="D539" s="42" t="s">
        <v>169</v>
      </c>
      <c r="E539" s="42" t="s">
        <v>404</v>
      </c>
      <c r="F539" s="108" t="s">
        <v>158</v>
      </c>
      <c r="G539" s="108" t="s">
        <v>158</v>
      </c>
      <c r="H539" s="108" t="s">
        <v>158</v>
      </c>
      <c r="I539" s="108" t="s">
        <v>158</v>
      </c>
      <c r="J539" s="108" t="s">
        <v>158</v>
      </c>
      <c r="K539" s="108" t="s">
        <v>158</v>
      </c>
      <c r="L539" s="108" t="s">
        <v>158</v>
      </c>
      <c r="M539" s="108" t="s">
        <v>158</v>
      </c>
      <c r="N539" s="108" t="s">
        <v>158</v>
      </c>
      <c r="O539" s="108" t="s">
        <v>158</v>
      </c>
      <c r="P539" s="108" t="s">
        <v>158</v>
      </c>
      <c r="Q539" s="108" t="s">
        <v>158</v>
      </c>
      <c r="R539" s="112">
        <v>0</v>
      </c>
    </row>
    <row r="540" spans="1:18">
      <c r="A540" s="42" t="s">
        <v>77</v>
      </c>
      <c r="B540" s="42" t="s">
        <v>689</v>
      </c>
      <c r="C540" s="42" t="s">
        <v>690</v>
      </c>
      <c r="D540" s="42" t="s">
        <v>169</v>
      </c>
      <c r="E540" s="42" t="s">
        <v>404</v>
      </c>
      <c r="F540" s="108" t="s">
        <v>158</v>
      </c>
      <c r="G540" s="108" t="s">
        <v>158</v>
      </c>
      <c r="H540" s="108" t="s">
        <v>158</v>
      </c>
      <c r="I540" s="108" t="s">
        <v>158</v>
      </c>
      <c r="J540" s="108" t="s">
        <v>158</v>
      </c>
      <c r="K540" s="108" t="s">
        <v>158</v>
      </c>
      <c r="L540" s="108" t="s">
        <v>158</v>
      </c>
      <c r="M540" s="108" t="s">
        <v>158</v>
      </c>
      <c r="N540" s="108" t="s">
        <v>158</v>
      </c>
      <c r="O540" s="108" t="s">
        <v>158</v>
      </c>
      <c r="P540" s="108" t="s">
        <v>158</v>
      </c>
      <c r="Q540" s="108" t="s">
        <v>158</v>
      </c>
      <c r="R540" s="112">
        <v>1.830360298376256E-2</v>
      </c>
    </row>
    <row r="541" spans="1:18">
      <c r="A541" s="42" t="s">
        <v>77</v>
      </c>
      <c r="B541" s="42" t="s">
        <v>691</v>
      </c>
      <c r="C541" s="42" t="s">
        <v>692</v>
      </c>
      <c r="D541" s="42" t="s">
        <v>169</v>
      </c>
      <c r="E541" s="42" t="s">
        <v>404</v>
      </c>
      <c r="F541" s="108" t="s">
        <v>158</v>
      </c>
      <c r="G541" s="108" t="s">
        <v>158</v>
      </c>
      <c r="H541" s="108" t="s">
        <v>158</v>
      </c>
      <c r="I541" s="108" t="s">
        <v>158</v>
      </c>
      <c r="J541" s="108" t="s">
        <v>158</v>
      </c>
      <c r="K541" s="108" t="s">
        <v>158</v>
      </c>
      <c r="L541" s="108" t="s">
        <v>158</v>
      </c>
      <c r="M541" s="108" t="s">
        <v>158</v>
      </c>
      <c r="N541" s="108" t="s">
        <v>158</v>
      </c>
      <c r="O541" s="108" t="s">
        <v>158</v>
      </c>
      <c r="P541" s="108" t="s">
        <v>158</v>
      </c>
      <c r="Q541" s="108" t="s">
        <v>158</v>
      </c>
      <c r="R541" s="112">
        <v>4.6219983719983142E-2</v>
      </c>
    </row>
    <row r="542" spans="1:18">
      <c r="A542" s="42" t="s">
        <v>77</v>
      </c>
      <c r="B542" s="42" t="s">
        <v>693</v>
      </c>
      <c r="C542" s="42" t="s">
        <v>694</v>
      </c>
      <c r="D542" s="42" t="s">
        <v>169</v>
      </c>
      <c r="E542" s="42" t="s">
        <v>404</v>
      </c>
      <c r="F542" s="108" t="s">
        <v>158</v>
      </c>
      <c r="G542" s="108" t="s">
        <v>158</v>
      </c>
      <c r="H542" s="108" t="s">
        <v>158</v>
      </c>
      <c r="I542" s="108" t="s">
        <v>158</v>
      </c>
      <c r="J542" s="108" t="s">
        <v>158</v>
      </c>
      <c r="K542" s="108" t="s">
        <v>158</v>
      </c>
      <c r="L542" s="108" t="s">
        <v>158</v>
      </c>
      <c r="M542" s="108" t="s">
        <v>158</v>
      </c>
      <c r="N542" s="108" t="s">
        <v>158</v>
      </c>
      <c r="O542" s="108" t="s">
        <v>158</v>
      </c>
      <c r="P542" s="108" t="s">
        <v>158</v>
      </c>
      <c r="Q542" s="108" t="s">
        <v>158</v>
      </c>
      <c r="R542" s="112">
        <v>7.2118335782204723E-2</v>
      </c>
    </row>
    <row r="543" spans="1:18">
      <c r="A543" s="42" t="s">
        <v>77</v>
      </c>
      <c r="B543" s="42" t="s">
        <v>695</v>
      </c>
      <c r="C543" s="42" t="s">
        <v>696</v>
      </c>
      <c r="D543" s="42" t="s">
        <v>169</v>
      </c>
      <c r="E543" s="42" t="s">
        <v>404</v>
      </c>
      <c r="F543" s="108" t="s">
        <v>158</v>
      </c>
      <c r="G543" s="108" t="s">
        <v>158</v>
      </c>
      <c r="H543" s="108" t="s">
        <v>158</v>
      </c>
      <c r="I543" s="108" t="s">
        <v>158</v>
      </c>
      <c r="J543" s="108" t="s">
        <v>158</v>
      </c>
      <c r="K543" s="108" t="s">
        <v>158</v>
      </c>
      <c r="L543" s="108" t="s">
        <v>158</v>
      </c>
      <c r="M543" s="108" t="s">
        <v>158</v>
      </c>
      <c r="N543" s="108" t="s">
        <v>158</v>
      </c>
      <c r="O543" s="108" t="s">
        <v>158</v>
      </c>
      <c r="P543" s="108" t="s">
        <v>158</v>
      </c>
      <c r="Q543" s="108" t="s">
        <v>158</v>
      </c>
      <c r="R543" s="112">
        <v>0.11436666423922585</v>
      </c>
    </row>
    <row r="544" spans="1:18">
      <c r="A544" s="42" t="s">
        <v>77</v>
      </c>
      <c r="B544" s="42" t="s">
        <v>697</v>
      </c>
      <c r="C544" s="42" t="s">
        <v>698</v>
      </c>
      <c r="D544" s="42" t="s">
        <v>169</v>
      </c>
      <c r="E544" s="42" t="s">
        <v>404</v>
      </c>
      <c r="F544" s="108" t="s">
        <v>158</v>
      </c>
      <c r="G544" s="108" t="s">
        <v>158</v>
      </c>
      <c r="H544" s="108" t="s">
        <v>158</v>
      </c>
      <c r="I544" s="108" t="s">
        <v>158</v>
      </c>
      <c r="J544" s="108" t="s">
        <v>158</v>
      </c>
      <c r="K544" s="108" t="s">
        <v>158</v>
      </c>
      <c r="L544" s="108" t="s">
        <v>158</v>
      </c>
      <c r="M544" s="108" t="s">
        <v>158</v>
      </c>
      <c r="N544" s="108" t="s">
        <v>158</v>
      </c>
      <c r="O544" s="108" t="s">
        <v>158</v>
      </c>
      <c r="P544" s="108" t="s">
        <v>158</v>
      </c>
      <c r="Q544" s="108" t="s">
        <v>158</v>
      </c>
      <c r="R544" s="112">
        <v>0.15150602336458693</v>
      </c>
    </row>
    <row r="545" spans="1:18">
      <c r="A545" s="42" t="s">
        <v>77</v>
      </c>
      <c r="B545" s="42" t="s">
        <v>699</v>
      </c>
      <c r="C545" s="42" t="s">
        <v>700</v>
      </c>
      <c r="D545" s="42" t="s">
        <v>169</v>
      </c>
      <c r="E545" s="42" t="s">
        <v>404</v>
      </c>
      <c r="F545" s="108" t="s">
        <v>158</v>
      </c>
      <c r="G545" s="108" t="s">
        <v>158</v>
      </c>
      <c r="H545" s="108" t="s">
        <v>158</v>
      </c>
      <c r="I545" s="108" t="s">
        <v>158</v>
      </c>
      <c r="J545" s="108" t="s">
        <v>158</v>
      </c>
      <c r="K545" s="108" t="s">
        <v>158</v>
      </c>
      <c r="L545" s="108" t="s">
        <v>158</v>
      </c>
      <c r="M545" s="108" t="s">
        <v>158</v>
      </c>
      <c r="N545" s="108" t="s">
        <v>158</v>
      </c>
      <c r="O545" s="108" t="s">
        <v>158</v>
      </c>
      <c r="P545" s="108" t="s">
        <v>158</v>
      </c>
      <c r="Q545" s="108" t="s">
        <v>158</v>
      </c>
      <c r="R545" s="112">
        <v>0.20598084652061519</v>
      </c>
    </row>
    <row r="546" spans="1:18">
      <c r="A546" s="42" t="s">
        <v>77</v>
      </c>
      <c r="B546" s="42" t="s">
        <v>701</v>
      </c>
      <c r="C546" s="42" t="s">
        <v>702</v>
      </c>
      <c r="D546" s="42" t="s">
        <v>169</v>
      </c>
      <c r="E546" s="42" t="s">
        <v>404</v>
      </c>
      <c r="F546" s="108" t="s">
        <v>158</v>
      </c>
      <c r="G546" s="108" t="s">
        <v>158</v>
      </c>
      <c r="H546" s="108" t="s">
        <v>158</v>
      </c>
      <c r="I546" s="108" t="s">
        <v>158</v>
      </c>
      <c r="J546" s="108" t="s">
        <v>158</v>
      </c>
      <c r="K546" s="108" t="s">
        <v>158</v>
      </c>
      <c r="L546" s="108" t="s">
        <v>158</v>
      </c>
      <c r="M546" s="108" t="s">
        <v>158</v>
      </c>
      <c r="N546" s="108" t="s">
        <v>158</v>
      </c>
      <c r="O546" s="108" t="s">
        <v>158</v>
      </c>
      <c r="P546" s="108" t="s">
        <v>158</v>
      </c>
      <c r="Q546" s="108" t="s">
        <v>158</v>
      </c>
      <c r="R546" s="112">
        <v>0.26974672161047542</v>
      </c>
    </row>
    <row r="547" spans="1:18">
      <c r="A547" s="42" t="s">
        <v>77</v>
      </c>
      <c r="B547" s="42" t="s">
        <v>703</v>
      </c>
      <c r="C547" s="42" t="s">
        <v>704</v>
      </c>
      <c r="D547" s="42" t="s">
        <v>169</v>
      </c>
      <c r="E547" s="42" t="s">
        <v>404</v>
      </c>
      <c r="F547" s="108" t="s">
        <v>158</v>
      </c>
      <c r="G547" s="108" t="s">
        <v>158</v>
      </c>
      <c r="H547" s="108" t="s">
        <v>158</v>
      </c>
      <c r="I547" s="108" t="s">
        <v>158</v>
      </c>
      <c r="J547" s="108" t="s">
        <v>158</v>
      </c>
      <c r="K547" s="108" t="s">
        <v>158</v>
      </c>
      <c r="L547" s="108" t="s">
        <v>158</v>
      </c>
      <c r="M547" s="108" t="s">
        <v>158</v>
      </c>
      <c r="N547" s="108" t="s">
        <v>158</v>
      </c>
      <c r="O547" s="108" t="s">
        <v>158</v>
      </c>
      <c r="P547" s="108" t="s">
        <v>158</v>
      </c>
      <c r="Q547" s="108" t="s">
        <v>158</v>
      </c>
      <c r="R547" s="112">
        <v>-0.39722743074959732</v>
      </c>
    </row>
    <row r="548" spans="1:18">
      <c r="A548" s="42" t="s">
        <v>77</v>
      </c>
      <c r="B548" s="42" t="s">
        <v>705</v>
      </c>
      <c r="C548" s="42" t="s">
        <v>706</v>
      </c>
      <c r="D548" s="42" t="s">
        <v>169</v>
      </c>
      <c r="E548" s="42" t="s">
        <v>404</v>
      </c>
      <c r="F548" s="108" t="s">
        <v>158</v>
      </c>
      <c r="G548" s="108" t="s">
        <v>158</v>
      </c>
      <c r="H548" s="108" t="s">
        <v>158</v>
      </c>
      <c r="I548" s="108" t="s">
        <v>158</v>
      </c>
      <c r="J548" s="108" t="s">
        <v>158</v>
      </c>
      <c r="K548" s="108" t="s">
        <v>158</v>
      </c>
      <c r="L548" s="108" t="s">
        <v>158</v>
      </c>
      <c r="M548" s="108" t="s">
        <v>158</v>
      </c>
      <c r="N548" s="108" t="s">
        <v>158</v>
      </c>
      <c r="O548" s="108" t="s">
        <v>158</v>
      </c>
      <c r="P548" s="108" t="s">
        <v>158</v>
      </c>
      <c r="Q548" s="108" t="s">
        <v>158</v>
      </c>
      <c r="R548" s="112">
        <v>-0.33263340583981432</v>
      </c>
    </row>
    <row r="549" spans="1:18">
      <c r="A549" s="42" t="s">
        <v>77</v>
      </c>
      <c r="B549" s="42" t="s">
        <v>707</v>
      </c>
      <c r="C549" s="42" t="s">
        <v>708</v>
      </c>
      <c r="D549" s="42" t="s">
        <v>169</v>
      </c>
      <c r="E549" s="42" t="s">
        <v>404</v>
      </c>
      <c r="F549" s="108" t="s">
        <v>158</v>
      </c>
      <c r="G549" s="108" t="s">
        <v>158</v>
      </c>
      <c r="H549" s="108" t="s">
        <v>158</v>
      </c>
      <c r="I549" s="108" t="s">
        <v>158</v>
      </c>
      <c r="J549" s="108" t="s">
        <v>158</v>
      </c>
      <c r="K549" s="108" t="s">
        <v>158</v>
      </c>
      <c r="L549" s="108" t="s">
        <v>158</v>
      </c>
      <c r="M549" s="108" t="s">
        <v>158</v>
      </c>
      <c r="N549" s="108" t="s">
        <v>158</v>
      </c>
      <c r="O549" s="108" t="s">
        <v>158</v>
      </c>
      <c r="P549" s="108" t="s">
        <v>158</v>
      </c>
      <c r="Q549" s="108" t="s">
        <v>158</v>
      </c>
      <c r="R549" s="112">
        <v>-0.25486327282969351</v>
      </c>
    </row>
    <row r="550" spans="1:18">
      <c r="A550" s="42" t="s">
        <v>77</v>
      </c>
      <c r="B550" s="42" t="s">
        <v>709</v>
      </c>
      <c r="C550" s="42" t="s">
        <v>710</v>
      </c>
      <c r="D550" s="42" t="s">
        <v>169</v>
      </c>
      <c r="E550" s="42" t="s">
        <v>404</v>
      </c>
      <c r="F550" s="108" t="s">
        <v>158</v>
      </c>
      <c r="G550" s="108" t="s">
        <v>158</v>
      </c>
      <c r="H550" s="108" t="s">
        <v>158</v>
      </c>
      <c r="I550" s="108" t="s">
        <v>158</v>
      </c>
      <c r="J550" s="108" t="s">
        <v>158</v>
      </c>
      <c r="K550" s="108" t="s">
        <v>158</v>
      </c>
      <c r="L550" s="108" t="s">
        <v>158</v>
      </c>
      <c r="M550" s="108" t="s">
        <v>158</v>
      </c>
      <c r="N550" s="108" t="s">
        <v>158</v>
      </c>
      <c r="O550" s="108" t="s">
        <v>158</v>
      </c>
      <c r="P550" s="108" t="s">
        <v>158</v>
      </c>
      <c r="Q550" s="108" t="s">
        <v>158</v>
      </c>
      <c r="R550" s="112">
        <v>-0.23286720200233535</v>
      </c>
    </row>
    <row r="551" spans="1:18">
      <c r="A551" s="42" t="s">
        <v>77</v>
      </c>
      <c r="B551" s="42" t="s">
        <v>711</v>
      </c>
      <c r="C551" s="42" t="s">
        <v>712</v>
      </c>
      <c r="D551" s="42" t="s">
        <v>169</v>
      </c>
      <c r="E551" s="42" t="s">
        <v>404</v>
      </c>
      <c r="F551" s="108" t="s">
        <v>158</v>
      </c>
      <c r="G551" s="108" t="s">
        <v>158</v>
      </c>
      <c r="H551" s="108" t="s">
        <v>158</v>
      </c>
      <c r="I551" s="108" t="s">
        <v>158</v>
      </c>
      <c r="J551" s="108" t="s">
        <v>158</v>
      </c>
      <c r="K551" s="108" t="s">
        <v>158</v>
      </c>
      <c r="L551" s="108" t="s">
        <v>158</v>
      </c>
      <c r="M551" s="108" t="s">
        <v>158</v>
      </c>
      <c r="N551" s="108" t="s">
        <v>158</v>
      </c>
      <c r="O551" s="108" t="s">
        <v>158</v>
      </c>
      <c r="P551" s="108" t="s">
        <v>158</v>
      </c>
      <c r="Q551" s="108" t="s">
        <v>158</v>
      </c>
      <c r="R551" s="112">
        <v>-0.19967934998036838</v>
      </c>
    </row>
    <row r="552" spans="1:18">
      <c r="A552" s="42" t="s">
        <v>77</v>
      </c>
      <c r="B552" s="42" t="s">
        <v>713</v>
      </c>
      <c r="C552" s="42" t="s">
        <v>714</v>
      </c>
      <c r="D552" s="42" t="s">
        <v>169</v>
      </c>
      <c r="E552" s="42" t="s">
        <v>404</v>
      </c>
      <c r="F552" s="108" t="s">
        <v>158</v>
      </c>
      <c r="G552" s="108" t="s">
        <v>158</v>
      </c>
      <c r="H552" s="108" t="s">
        <v>158</v>
      </c>
      <c r="I552" s="108" t="s">
        <v>158</v>
      </c>
      <c r="J552" s="108" t="s">
        <v>158</v>
      </c>
      <c r="K552" s="108" t="s">
        <v>158</v>
      </c>
      <c r="L552" s="108" t="s">
        <v>158</v>
      </c>
      <c r="M552" s="108" t="s">
        <v>158</v>
      </c>
      <c r="N552" s="108" t="s">
        <v>158</v>
      </c>
      <c r="O552" s="108" t="s">
        <v>158</v>
      </c>
      <c r="P552" s="108" t="s">
        <v>158</v>
      </c>
      <c r="Q552" s="108" t="s">
        <v>158</v>
      </c>
      <c r="R552" s="112">
        <v>-0.15172764329191119</v>
      </c>
    </row>
    <row r="553" spans="1:18">
      <c r="A553" s="42" t="s">
        <v>77</v>
      </c>
      <c r="B553" s="42" t="s">
        <v>715</v>
      </c>
      <c r="C553" s="42" t="s">
        <v>716</v>
      </c>
      <c r="D553" s="42" t="s">
        <v>169</v>
      </c>
      <c r="E553" s="42" t="s">
        <v>404</v>
      </c>
      <c r="F553" s="108" t="s">
        <v>158</v>
      </c>
      <c r="G553" s="108" t="s">
        <v>158</v>
      </c>
      <c r="H553" s="108" t="s">
        <v>158</v>
      </c>
      <c r="I553" s="108" t="s">
        <v>158</v>
      </c>
      <c r="J553" s="108" t="s">
        <v>158</v>
      </c>
      <c r="K553" s="108" t="s">
        <v>158</v>
      </c>
      <c r="L553" s="108" t="s">
        <v>158</v>
      </c>
      <c r="M553" s="108" t="s">
        <v>158</v>
      </c>
      <c r="N553" s="108" t="s">
        <v>158</v>
      </c>
      <c r="O553" s="108" t="s">
        <v>158</v>
      </c>
      <c r="P553" s="108" t="s">
        <v>158</v>
      </c>
      <c r="Q553" s="108" t="s">
        <v>158</v>
      </c>
      <c r="R553" s="112">
        <v>-9.8087577312656632E-2</v>
      </c>
    </row>
    <row r="554" spans="1:18">
      <c r="A554" s="42" t="s">
        <v>77</v>
      </c>
      <c r="B554" s="42" t="s">
        <v>717</v>
      </c>
      <c r="C554" s="42" t="s">
        <v>718</v>
      </c>
      <c r="D554" s="42" t="s">
        <v>169</v>
      </c>
      <c r="E554" s="42" t="s">
        <v>404</v>
      </c>
      <c r="F554" s="108" t="s">
        <v>158</v>
      </c>
      <c r="G554" s="108" t="s">
        <v>158</v>
      </c>
      <c r="H554" s="108" t="s">
        <v>158</v>
      </c>
      <c r="I554" s="108" t="s">
        <v>158</v>
      </c>
      <c r="J554" s="108" t="s">
        <v>158</v>
      </c>
      <c r="K554" s="108" t="s">
        <v>158</v>
      </c>
      <c r="L554" s="108" t="s">
        <v>158</v>
      </c>
      <c r="M554" s="108" t="s">
        <v>158</v>
      </c>
      <c r="N554" s="108" t="s">
        <v>158</v>
      </c>
      <c r="O554" s="108" t="s">
        <v>158</v>
      </c>
      <c r="P554" s="108" t="s">
        <v>158</v>
      </c>
      <c r="Q554" s="108" t="s">
        <v>158</v>
      </c>
      <c r="R554" s="112">
        <v>-2.8777128366396783E-2</v>
      </c>
    </row>
    <row r="555" spans="1:18">
      <c r="A555" s="42" t="s">
        <v>77</v>
      </c>
      <c r="B555" s="42" t="s">
        <v>719</v>
      </c>
      <c r="C555" s="42" t="s">
        <v>720</v>
      </c>
      <c r="D555" s="42" t="s">
        <v>169</v>
      </c>
      <c r="E555" s="42" t="s">
        <v>404</v>
      </c>
      <c r="F555" s="108" t="s">
        <v>158</v>
      </c>
      <c r="G555" s="108" t="s">
        <v>158</v>
      </c>
      <c r="H555" s="108" t="s">
        <v>158</v>
      </c>
      <c r="I555" s="108" t="s">
        <v>158</v>
      </c>
      <c r="J555" s="108" t="s">
        <v>158</v>
      </c>
      <c r="K555" s="108" t="s">
        <v>158</v>
      </c>
      <c r="L555" s="108" t="s">
        <v>158</v>
      </c>
      <c r="M555" s="108" t="s">
        <v>158</v>
      </c>
      <c r="N555" s="108" t="s">
        <v>158</v>
      </c>
      <c r="O555" s="108" t="s">
        <v>158</v>
      </c>
      <c r="P555" s="108" t="s">
        <v>158</v>
      </c>
      <c r="Q555" s="108" t="s">
        <v>158</v>
      </c>
      <c r="R555" s="112">
        <v>4.5194873318247765E-2</v>
      </c>
    </row>
    <row r="556" spans="1:18">
      <c r="A556" s="42" t="s">
        <v>77</v>
      </c>
      <c r="B556" s="42" t="s">
        <v>721</v>
      </c>
      <c r="C556" s="42" t="s">
        <v>722</v>
      </c>
      <c r="D556" s="42" t="s">
        <v>169</v>
      </c>
      <c r="E556" s="42" t="s">
        <v>404</v>
      </c>
      <c r="F556" s="108" t="s">
        <v>158</v>
      </c>
      <c r="G556" s="108" t="s">
        <v>158</v>
      </c>
      <c r="H556" s="108" t="s">
        <v>158</v>
      </c>
      <c r="I556" s="108" t="s">
        <v>158</v>
      </c>
      <c r="J556" s="108" t="s">
        <v>158</v>
      </c>
      <c r="K556" s="108" t="s">
        <v>158</v>
      </c>
      <c r="L556" s="108" t="s">
        <v>158</v>
      </c>
      <c r="M556" s="108" t="s">
        <v>158</v>
      </c>
      <c r="N556" s="108" t="s">
        <v>158</v>
      </c>
      <c r="O556" s="108" t="s">
        <v>158</v>
      </c>
      <c r="P556" s="108" t="s">
        <v>158</v>
      </c>
      <c r="Q556" s="108" t="s">
        <v>158</v>
      </c>
      <c r="R556" s="112">
        <v>8.2536712952327604E-2</v>
      </c>
    </row>
    <row r="557" spans="1:18">
      <c r="A557" s="42" t="s">
        <v>77</v>
      </c>
      <c r="B557" s="42" t="s">
        <v>723</v>
      </c>
      <c r="C557" s="42" t="s">
        <v>724</v>
      </c>
      <c r="D557" s="42" t="s">
        <v>169</v>
      </c>
      <c r="E557" s="42" t="s">
        <v>404</v>
      </c>
      <c r="F557" s="108" t="s">
        <v>158</v>
      </c>
      <c r="G557" s="108" t="s">
        <v>158</v>
      </c>
      <c r="H557" s="108" t="s">
        <v>158</v>
      </c>
      <c r="I557" s="108" t="s">
        <v>158</v>
      </c>
      <c r="J557" s="108" t="s">
        <v>158</v>
      </c>
      <c r="K557" s="108" t="s">
        <v>158</v>
      </c>
      <c r="L557" s="108" t="s">
        <v>158</v>
      </c>
      <c r="M557" s="108" t="s">
        <v>158</v>
      </c>
      <c r="N557" s="108" t="s">
        <v>158</v>
      </c>
      <c r="O557" s="108" t="s">
        <v>158</v>
      </c>
      <c r="P557" s="108" t="s">
        <v>158</v>
      </c>
      <c r="Q557" s="108" t="s">
        <v>158</v>
      </c>
      <c r="R557" s="112">
        <v>0.11307572079620798</v>
      </c>
    </row>
    <row r="558" spans="1:18">
      <c r="A558" s="42" t="s">
        <v>77</v>
      </c>
      <c r="B558" s="42" t="s">
        <v>725</v>
      </c>
      <c r="C558" s="42" t="s">
        <v>726</v>
      </c>
      <c r="D558" s="42" t="s">
        <v>169</v>
      </c>
      <c r="E558" s="42" t="s">
        <v>404</v>
      </c>
      <c r="F558" s="108" t="s">
        <v>158</v>
      </c>
      <c r="G558" s="108" t="s">
        <v>158</v>
      </c>
      <c r="H558" s="108" t="s">
        <v>158</v>
      </c>
      <c r="I558" s="108" t="s">
        <v>158</v>
      </c>
      <c r="J558" s="108" t="s">
        <v>158</v>
      </c>
      <c r="K558" s="108" t="s">
        <v>158</v>
      </c>
      <c r="L558" s="108" t="s">
        <v>158</v>
      </c>
      <c r="M558" s="108" t="s">
        <v>158</v>
      </c>
      <c r="N558" s="108" t="s">
        <v>158</v>
      </c>
      <c r="O558" s="108" t="s">
        <v>158</v>
      </c>
      <c r="P558" s="108" t="s">
        <v>158</v>
      </c>
      <c r="Q558" s="108" t="s">
        <v>158</v>
      </c>
      <c r="R558" s="112">
        <v>0.15591319789412497</v>
      </c>
    </row>
    <row r="559" spans="1:18">
      <c r="A559" s="42" t="s">
        <v>77</v>
      </c>
      <c r="B559" s="42" t="s">
        <v>727</v>
      </c>
      <c r="C559" s="42" t="s">
        <v>728</v>
      </c>
      <c r="D559" s="42" t="s">
        <v>169</v>
      </c>
      <c r="E559" s="42" t="s">
        <v>404</v>
      </c>
      <c r="F559" s="108" t="s">
        <v>158</v>
      </c>
      <c r="G559" s="108" t="s">
        <v>158</v>
      </c>
      <c r="H559" s="108" t="s">
        <v>158</v>
      </c>
      <c r="I559" s="108" t="s">
        <v>158</v>
      </c>
      <c r="J559" s="108" t="s">
        <v>158</v>
      </c>
      <c r="K559" s="108" t="s">
        <v>158</v>
      </c>
      <c r="L559" s="108" t="s">
        <v>158</v>
      </c>
      <c r="M559" s="108" t="s">
        <v>158</v>
      </c>
      <c r="N559" s="108" t="s">
        <v>158</v>
      </c>
      <c r="O559" s="108" t="s">
        <v>158</v>
      </c>
      <c r="P559" s="108" t="s">
        <v>158</v>
      </c>
      <c r="Q559" s="108" t="s">
        <v>158</v>
      </c>
      <c r="R559" s="112">
        <v>0.18608282869257883</v>
      </c>
    </row>
    <row r="560" spans="1:18">
      <c r="A560" s="42" t="s">
        <v>77</v>
      </c>
      <c r="B560" s="42" t="s">
        <v>729</v>
      </c>
      <c r="C560" s="42" t="s">
        <v>730</v>
      </c>
      <c r="D560" s="42" t="s">
        <v>169</v>
      </c>
      <c r="E560" s="42" t="s">
        <v>404</v>
      </c>
      <c r="F560" s="108" t="s">
        <v>158</v>
      </c>
      <c r="G560" s="108" t="s">
        <v>158</v>
      </c>
      <c r="H560" s="108" t="s">
        <v>158</v>
      </c>
      <c r="I560" s="108" t="s">
        <v>158</v>
      </c>
      <c r="J560" s="108" t="s">
        <v>158</v>
      </c>
      <c r="K560" s="108" t="s">
        <v>158</v>
      </c>
      <c r="L560" s="108" t="s">
        <v>158</v>
      </c>
      <c r="M560" s="108" t="s">
        <v>158</v>
      </c>
      <c r="N560" s="108" t="s">
        <v>158</v>
      </c>
      <c r="O560" s="108" t="s">
        <v>158</v>
      </c>
      <c r="P560" s="108" t="s">
        <v>158</v>
      </c>
      <c r="Q560" s="108" t="s">
        <v>158</v>
      </c>
      <c r="R560" s="112">
        <v>0.21272400733483796</v>
      </c>
    </row>
    <row r="561" spans="1:18">
      <c r="A561" s="42" t="s">
        <v>77</v>
      </c>
      <c r="B561" s="42" t="s">
        <v>731</v>
      </c>
      <c r="C561" s="42" t="s">
        <v>732</v>
      </c>
      <c r="D561" s="42" t="s">
        <v>169</v>
      </c>
      <c r="E561" s="42" t="s">
        <v>404</v>
      </c>
      <c r="F561" s="108" t="s">
        <v>158</v>
      </c>
      <c r="G561" s="108" t="s">
        <v>158</v>
      </c>
      <c r="H561" s="108" t="s">
        <v>158</v>
      </c>
      <c r="I561" s="108" t="s">
        <v>158</v>
      </c>
      <c r="J561" s="108" t="s">
        <v>158</v>
      </c>
      <c r="K561" s="108" t="s">
        <v>158</v>
      </c>
      <c r="L561" s="108" t="s">
        <v>158</v>
      </c>
      <c r="M561" s="108" t="s">
        <v>158</v>
      </c>
      <c r="N561" s="108" t="s">
        <v>158</v>
      </c>
      <c r="O561" s="108" t="s">
        <v>158</v>
      </c>
      <c r="P561" s="108" t="s">
        <v>158</v>
      </c>
      <c r="Q561" s="108" t="s">
        <v>158</v>
      </c>
      <c r="R561" s="112">
        <v>0.25486327282969362</v>
      </c>
    </row>
    <row r="562" spans="1:18">
      <c r="A562" s="42" t="s">
        <v>77</v>
      </c>
      <c r="B562" s="42" t="s">
        <v>733</v>
      </c>
      <c r="C562" s="42" t="s">
        <v>734</v>
      </c>
      <c r="D562" s="42" t="s">
        <v>169</v>
      </c>
      <c r="E562" s="42" t="s">
        <v>404</v>
      </c>
      <c r="F562" s="108" t="s">
        <v>158</v>
      </c>
      <c r="G562" s="108" t="s">
        <v>158</v>
      </c>
      <c r="H562" s="108" t="s">
        <v>158</v>
      </c>
      <c r="I562" s="108" t="s">
        <v>158</v>
      </c>
      <c r="J562" s="108" t="s">
        <v>158</v>
      </c>
      <c r="K562" s="108" t="s">
        <v>158</v>
      </c>
      <c r="L562" s="108" t="s">
        <v>158</v>
      </c>
      <c r="M562" s="108" t="s">
        <v>158</v>
      </c>
      <c r="N562" s="108" t="s">
        <v>158</v>
      </c>
      <c r="O562" s="108" t="s">
        <v>158</v>
      </c>
      <c r="P562" s="108" t="s">
        <v>158</v>
      </c>
      <c r="Q562" s="108" t="s">
        <v>158</v>
      </c>
      <c r="R562" s="112">
        <v>0.32857204391476513</v>
      </c>
    </row>
    <row r="563" spans="1:18">
      <c r="A563" s="42" t="s">
        <v>77</v>
      </c>
      <c r="B563" s="42" t="s">
        <v>735</v>
      </c>
      <c r="C563" s="42" t="s">
        <v>736</v>
      </c>
      <c r="D563" s="42" t="s">
        <v>169</v>
      </c>
      <c r="E563" s="42" t="s">
        <v>404</v>
      </c>
      <c r="F563" s="108" t="s">
        <v>158</v>
      </c>
      <c r="G563" s="108" t="s">
        <v>158</v>
      </c>
      <c r="H563" s="108" t="s">
        <v>158</v>
      </c>
      <c r="I563" s="108" t="s">
        <v>158</v>
      </c>
      <c r="J563" s="108" t="s">
        <v>158</v>
      </c>
      <c r="K563" s="108" t="s">
        <v>158</v>
      </c>
      <c r="L563" s="108" t="s">
        <v>158</v>
      </c>
      <c r="M563" s="108" t="s">
        <v>158</v>
      </c>
      <c r="N563" s="108" t="s">
        <v>158</v>
      </c>
      <c r="O563" s="108" t="s">
        <v>158</v>
      </c>
      <c r="P563" s="108" t="s">
        <v>158</v>
      </c>
      <c r="Q563" s="108" t="s">
        <v>158</v>
      </c>
      <c r="R563" s="112">
        <v>0.36536209239977974</v>
      </c>
    </row>
    <row r="564" spans="1:18">
      <c r="A564" s="42" t="s">
        <v>77</v>
      </c>
      <c r="B564" s="42" t="s">
        <v>737</v>
      </c>
      <c r="C564" s="42" t="s">
        <v>738</v>
      </c>
      <c r="D564" s="42" t="s">
        <v>466</v>
      </c>
      <c r="E564" s="42" t="s">
        <v>404</v>
      </c>
      <c r="F564" s="108" t="s">
        <v>158</v>
      </c>
      <c r="G564" s="108" t="s">
        <v>158</v>
      </c>
      <c r="H564" s="108" t="s">
        <v>158</v>
      </c>
      <c r="I564" s="108" t="s">
        <v>158</v>
      </c>
      <c r="J564" s="108" t="s">
        <v>158</v>
      </c>
      <c r="K564" s="108" t="s">
        <v>158</v>
      </c>
      <c r="L564" s="108" t="s">
        <v>158</v>
      </c>
      <c r="M564" s="108" t="s">
        <v>158</v>
      </c>
      <c r="N564" s="108" t="s">
        <v>158</v>
      </c>
      <c r="O564" s="108" t="s">
        <v>158</v>
      </c>
      <c r="P564" s="108" t="s">
        <v>158</v>
      </c>
      <c r="Q564" s="108" t="s">
        <v>158</v>
      </c>
      <c r="R564" s="111">
        <v>-8.7926910707754546E-2</v>
      </c>
    </row>
    <row r="565" spans="1:18">
      <c r="A565" s="42" t="s">
        <v>77</v>
      </c>
      <c r="B565" s="42" t="s">
        <v>739</v>
      </c>
      <c r="C565" s="42" t="s">
        <v>740</v>
      </c>
      <c r="D565" s="42" t="s">
        <v>466</v>
      </c>
      <c r="E565" s="42" t="s">
        <v>404</v>
      </c>
      <c r="F565" s="108" t="s">
        <v>158</v>
      </c>
      <c r="G565" s="108" t="s">
        <v>158</v>
      </c>
      <c r="H565" s="108" t="s">
        <v>158</v>
      </c>
      <c r="I565" s="108" t="s">
        <v>158</v>
      </c>
      <c r="J565" s="108" t="s">
        <v>158</v>
      </c>
      <c r="K565" s="108" t="s">
        <v>158</v>
      </c>
      <c r="L565" s="108" t="s">
        <v>158</v>
      </c>
      <c r="M565" s="108" t="s">
        <v>158</v>
      </c>
      <c r="N565" s="108" t="s">
        <v>158</v>
      </c>
      <c r="O565" s="108" t="s">
        <v>158</v>
      </c>
      <c r="P565" s="108" t="s">
        <v>158</v>
      </c>
      <c r="Q565" s="108" t="s">
        <v>158</v>
      </c>
      <c r="R565" s="111">
        <v>-5.3996870910096299E-2</v>
      </c>
    </row>
    <row r="566" spans="1:18">
      <c r="A566" s="42" t="s">
        <v>77</v>
      </c>
      <c r="B566" s="42" t="s">
        <v>741</v>
      </c>
      <c r="C566" s="42" t="s">
        <v>742</v>
      </c>
      <c r="D566" s="42" t="s">
        <v>466</v>
      </c>
      <c r="E566" s="42" t="s">
        <v>404</v>
      </c>
      <c r="F566" s="108" t="s">
        <v>158</v>
      </c>
      <c r="G566" s="108" t="s">
        <v>158</v>
      </c>
      <c r="H566" s="108" t="s">
        <v>158</v>
      </c>
      <c r="I566" s="108" t="s">
        <v>158</v>
      </c>
      <c r="J566" s="108" t="s">
        <v>158</v>
      </c>
      <c r="K566" s="108" t="s">
        <v>158</v>
      </c>
      <c r="L566" s="108" t="s">
        <v>158</v>
      </c>
      <c r="M566" s="108" t="s">
        <v>158</v>
      </c>
      <c r="N566" s="108" t="s">
        <v>158</v>
      </c>
      <c r="O566" s="108" t="s">
        <v>158</v>
      </c>
      <c r="P566" s="108" t="s">
        <v>158</v>
      </c>
      <c r="Q566" s="108" t="s">
        <v>158</v>
      </c>
      <c r="R566" s="111">
        <v>-3.9147352263602914E-2</v>
      </c>
    </row>
    <row r="567" spans="1:18">
      <c r="A567" s="42" t="s">
        <v>77</v>
      </c>
      <c r="B567" s="42" t="s">
        <v>743</v>
      </c>
      <c r="C567" s="42" t="s">
        <v>744</v>
      </c>
      <c r="D567" s="42" t="s">
        <v>466</v>
      </c>
      <c r="E567" s="42" t="s">
        <v>404</v>
      </c>
      <c r="F567" s="108" t="s">
        <v>158</v>
      </c>
      <c r="G567" s="108" t="s">
        <v>158</v>
      </c>
      <c r="H567" s="108" t="s">
        <v>158</v>
      </c>
      <c r="I567" s="108" t="s">
        <v>158</v>
      </c>
      <c r="J567" s="108" t="s">
        <v>158</v>
      </c>
      <c r="K567" s="108" t="s">
        <v>158</v>
      </c>
      <c r="L567" s="108" t="s">
        <v>158</v>
      </c>
      <c r="M567" s="108" t="s">
        <v>158</v>
      </c>
      <c r="N567" s="108" t="s">
        <v>158</v>
      </c>
      <c r="O567" s="108" t="s">
        <v>158</v>
      </c>
      <c r="P567" s="108" t="s">
        <v>158</v>
      </c>
      <c r="Q567" s="108" t="s">
        <v>158</v>
      </c>
      <c r="R567" s="111">
        <v>-3.2256162674668527E-2</v>
      </c>
    </row>
    <row r="568" spans="1:18">
      <c r="A568" s="42" t="s">
        <v>77</v>
      </c>
      <c r="B568" s="42" t="s">
        <v>745</v>
      </c>
      <c r="C568" s="42" t="s">
        <v>746</v>
      </c>
      <c r="D568" s="42" t="s">
        <v>466</v>
      </c>
      <c r="E568" s="42" t="s">
        <v>404</v>
      </c>
      <c r="F568" s="108" t="s">
        <v>158</v>
      </c>
      <c r="G568" s="108" t="s">
        <v>158</v>
      </c>
      <c r="H568" s="108" t="s">
        <v>158</v>
      </c>
      <c r="I568" s="108" t="s">
        <v>158</v>
      </c>
      <c r="J568" s="108" t="s">
        <v>158</v>
      </c>
      <c r="K568" s="108" t="s">
        <v>158</v>
      </c>
      <c r="L568" s="108" t="s">
        <v>158</v>
      </c>
      <c r="M568" s="108" t="s">
        <v>158</v>
      </c>
      <c r="N568" s="108" t="s">
        <v>158</v>
      </c>
      <c r="O568" s="108" t="s">
        <v>158</v>
      </c>
      <c r="P568" s="108" t="s">
        <v>158</v>
      </c>
      <c r="Q568" s="108" t="s">
        <v>158</v>
      </c>
      <c r="R568" s="111">
        <v>-2.9586352350820119E-2</v>
      </c>
    </row>
    <row r="569" spans="1:18">
      <c r="A569" s="42" t="s">
        <v>77</v>
      </c>
      <c r="B569" s="42" t="s">
        <v>747</v>
      </c>
      <c r="C569" s="42" t="s">
        <v>748</v>
      </c>
      <c r="D569" s="42" t="s">
        <v>466</v>
      </c>
      <c r="E569" s="42" t="s">
        <v>404</v>
      </c>
      <c r="F569" s="108" t="s">
        <v>158</v>
      </c>
      <c r="G569" s="108" t="s">
        <v>158</v>
      </c>
      <c r="H569" s="108" t="s">
        <v>158</v>
      </c>
      <c r="I569" s="108" t="s">
        <v>158</v>
      </c>
      <c r="J569" s="108" t="s">
        <v>158</v>
      </c>
      <c r="K569" s="108" t="s">
        <v>158</v>
      </c>
      <c r="L569" s="108" t="s">
        <v>158</v>
      </c>
      <c r="M569" s="108" t="s">
        <v>158</v>
      </c>
      <c r="N569" s="108" t="s">
        <v>158</v>
      </c>
      <c r="O569" s="108" t="s">
        <v>158</v>
      </c>
      <c r="P569" s="108" t="s">
        <v>158</v>
      </c>
      <c r="Q569" s="108" t="s">
        <v>158</v>
      </c>
      <c r="R569" s="111">
        <v>-2.7481106511950338E-2</v>
      </c>
    </row>
    <row r="570" spans="1:18">
      <c r="A570" s="42" t="s">
        <v>77</v>
      </c>
      <c r="B570" s="42" t="s">
        <v>749</v>
      </c>
      <c r="C570" s="42" t="s">
        <v>750</v>
      </c>
      <c r="D570" s="42" t="s">
        <v>466</v>
      </c>
      <c r="E570" s="42" t="s">
        <v>404</v>
      </c>
      <c r="F570" s="108" t="s">
        <v>158</v>
      </c>
      <c r="G570" s="108" t="s">
        <v>158</v>
      </c>
      <c r="H570" s="108" t="s">
        <v>158</v>
      </c>
      <c r="I570" s="108" t="s">
        <v>158</v>
      </c>
      <c r="J570" s="108" t="s">
        <v>158</v>
      </c>
      <c r="K570" s="108" t="s">
        <v>158</v>
      </c>
      <c r="L570" s="108" t="s">
        <v>158</v>
      </c>
      <c r="M570" s="108" t="s">
        <v>158</v>
      </c>
      <c r="N570" s="108" t="s">
        <v>158</v>
      </c>
      <c r="O570" s="108" t="s">
        <v>158</v>
      </c>
      <c r="P570" s="108" t="s">
        <v>158</v>
      </c>
      <c r="Q570" s="108" t="s">
        <v>158</v>
      </c>
      <c r="R570" s="111">
        <v>-2.7262945519805463E-2</v>
      </c>
    </row>
    <row r="571" spans="1:18">
      <c r="A571" s="42" t="s">
        <v>77</v>
      </c>
      <c r="B571" s="42" t="s">
        <v>751</v>
      </c>
      <c r="C571" s="42" t="s">
        <v>752</v>
      </c>
      <c r="D571" s="42" t="s">
        <v>466</v>
      </c>
      <c r="E571" s="42" t="s">
        <v>404</v>
      </c>
      <c r="F571" s="108" t="s">
        <v>158</v>
      </c>
      <c r="G571" s="108" t="s">
        <v>158</v>
      </c>
      <c r="H571" s="108" t="s">
        <v>158</v>
      </c>
      <c r="I571" s="108" t="s">
        <v>158</v>
      </c>
      <c r="J571" s="108" t="s">
        <v>158</v>
      </c>
      <c r="K571" s="108" t="s">
        <v>158</v>
      </c>
      <c r="L571" s="108" t="s">
        <v>158</v>
      </c>
      <c r="M571" s="108" t="s">
        <v>158</v>
      </c>
      <c r="N571" s="108" t="s">
        <v>158</v>
      </c>
      <c r="O571" s="108" t="s">
        <v>158</v>
      </c>
      <c r="P571" s="108" t="s">
        <v>158</v>
      </c>
      <c r="Q571" s="108" t="s">
        <v>158</v>
      </c>
      <c r="R571" s="111">
        <v>-1.8768691459523174E-2</v>
      </c>
    </row>
    <row r="572" spans="1:18">
      <c r="A572" s="42" t="s">
        <v>77</v>
      </c>
      <c r="B572" s="42" t="s">
        <v>753</v>
      </c>
      <c r="C572" s="42" t="s">
        <v>754</v>
      </c>
      <c r="D572" s="42" t="s">
        <v>466</v>
      </c>
      <c r="E572" s="42" t="s">
        <v>404</v>
      </c>
      <c r="F572" s="108" t="s">
        <v>158</v>
      </c>
      <c r="G572" s="108" t="s">
        <v>158</v>
      </c>
      <c r="H572" s="108" t="s">
        <v>158</v>
      </c>
      <c r="I572" s="108" t="s">
        <v>158</v>
      </c>
      <c r="J572" s="108" t="s">
        <v>158</v>
      </c>
      <c r="K572" s="108" t="s">
        <v>158</v>
      </c>
      <c r="L572" s="108" t="s">
        <v>158</v>
      </c>
      <c r="M572" s="108" t="s">
        <v>158</v>
      </c>
      <c r="N572" s="108" t="s">
        <v>158</v>
      </c>
      <c r="O572" s="108" t="s">
        <v>158</v>
      </c>
      <c r="P572" s="108" t="s">
        <v>158</v>
      </c>
      <c r="Q572" s="108" t="s">
        <v>158</v>
      </c>
      <c r="R572" s="111">
        <v>0</v>
      </c>
    </row>
    <row r="573" spans="1:18">
      <c r="A573" s="42" t="s">
        <v>77</v>
      </c>
      <c r="B573" s="42" t="s">
        <v>755</v>
      </c>
      <c r="C573" s="42" t="s">
        <v>756</v>
      </c>
      <c r="D573" s="42" t="s">
        <v>466</v>
      </c>
      <c r="E573" s="42" t="s">
        <v>404</v>
      </c>
      <c r="F573" s="108" t="s">
        <v>158</v>
      </c>
      <c r="G573" s="108" t="s">
        <v>158</v>
      </c>
      <c r="H573" s="108" t="s">
        <v>158</v>
      </c>
      <c r="I573" s="108" t="s">
        <v>158</v>
      </c>
      <c r="J573" s="108" t="s">
        <v>158</v>
      </c>
      <c r="K573" s="108" t="s">
        <v>158</v>
      </c>
      <c r="L573" s="108" t="s">
        <v>158</v>
      </c>
      <c r="M573" s="108" t="s">
        <v>158</v>
      </c>
      <c r="N573" s="108" t="s">
        <v>158</v>
      </c>
      <c r="O573" s="108" t="s">
        <v>158</v>
      </c>
      <c r="P573" s="108" t="s">
        <v>158</v>
      </c>
      <c r="Q573" s="108" t="s">
        <v>158</v>
      </c>
      <c r="R573" s="111">
        <v>1.8768691459523174E-2</v>
      </c>
    </row>
    <row r="574" spans="1:18">
      <c r="A574" s="42" t="s">
        <v>77</v>
      </c>
      <c r="B574" s="42" t="s">
        <v>757</v>
      </c>
      <c r="C574" s="42" t="s">
        <v>758</v>
      </c>
      <c r="D574" s="42" t="s">
        <v>466</v>
      </c>
      <c r="E574" s="42" t="s">
        <v>404</v>
      </c>
      <c r="F574" s="108" t="s">
        <v>158</v>
      </c>
      <c r="G574" s="108" t="s">
        <v>158</v>
      </c>
      <c r="H574" s="108" t="s">
        <v>158</v>
      </c>
      <c r="I574" s="108" t="s">
        <v>158</v>
      </c>
      <c r="J574" s="108" t="s">
        <v>158</v>
      </c>
      <c r="K574" s="108" t="s">
        <v>158</v>
      </c>
      <c r="L574" s="108" t="s">
        <v>158</v>
      </c>
      <c r="M574" s="108" t="s">
        <v>158</v>
      </c>
      <c r="N574" s="108" t="s">
        <v>158</v>
      </c>
      <c r="O574" s="108" t="s">
        <v>158</v>
      </c>
      <c r="P574" s="108" t="s">
        <v>158</v>
      </c>
      <c r="Q574" s="108" t="s">
        <v>158</v>
      </c>
      <c r="R574" s="111">
        <v>2.7262945519805463E-2</v>
      </c>
    </row>
    <row r="575" spans="1:18">
      <c r="A575" s="42" t="s">
        <v>77</v>
      </c>
      <c r="B575" s="42" t="s">
        <v>759</v>
      </c>
      <c r="C575" s="42" t="s">
        <v>760</v>
      </c>
      <c r="D575" s="42" t="s">
        <v>466</v>
      </c>
      <c r="E575" s="42" t="s">
        <v>404</v>
      </c>
      <c r="F575" s="108" t="s">
        <v>158</v>
      </c>
      <c r="G575" s="108" t="s">
        <v>158</v>
      </c>
      <c r="H575" s="108" t="s">
        <v>158</v>
      </c>
      <c r="I575" s="108" t="s">
        <v>158</v>
      </c>
      <c r="J575" s="108" t="s">
        <v>158</v>
      </c>
      <c r="K575" s="108" t="s">
        <v>158</v>
      </c>
      <c r="L575" s="108" t="s">
        <v>158</v>
      </c>
      <c r="M575" s="108" t="s">
        <v>158</v>
      </c>
      <c r="N575" s="108" t="s">
        <v>158</v>
      </c>
      <c r="O575" s="108" t="s">
        <v>158</v>
      </c>
      <c r="P575" s="108" t="s">
        <v>158</v>
      </c>
      <c r="Q575" s="108" t="s">
        <v>158</v>
      </c>
      <c r="R575" s="111">
        <v>2.7481106511950338E-2</v>
      </c>
    </row>
    <row r="576" spans="1:18">
      <c r="A576" s="42" t="s">
        <v>77</v>
      </c>
      <c r="B576" s="42" t="s">
        <v>761</v>
      </c>
      <c r="C576" s="42" t="s">
        <v>762</v>
      </c>
      <c r="D576" s="42" t="s">
        <v>466</v>
      </c>
      <c r="E576" s="42" t="s">
        <v>404</v>
      </c>
      <c r="F576" s="108" t="s">
        <v>158</v>
      </c>
      <c r="G576" s="108" t="s">
        <v>158</v>
      </c>
      <c r="H576" s="108" t="s">
        <v>158</v>
      </c>
      <c r="I576" s="108" t="s">
        <v>158</v>
      </c>
      <c r="J576" s="108" t="s">
        <v>158</v>
      </c>
      <c r="K576" s="108" t="s">
        <v>158</v>
      </c>
      <c r="L576" s="108" t="s">
        <v>158</v>
      </c>
      <c r="M576" s="108" t="s">
        <v>158</v>
      </c>
      <c r="N576" s="108" t="s">
        <v>158</v>
      </c>
      <c r="O576" s="108" t="s">
        <v>158</v>
      </c>
      <c r="P576" s="108" t="s">
        <v>158</v>
      </c>
      <c r="Q576" s="108" t="s">
        <v>158</v>
      </c>
      <c r="R576" s="111">
        <v>2.9586352350820119E-2</v>
      </c>
    </row>
    <row r="577" spans="1:18">
      <c r="A577" s="42" t="s">
        <v>77</v>
      </c>
      <c r="B577" s="42" t="s">
        <v>763</v>
      </c>
      <c r="C577" s="42" t="s">
        <v>764</v>
      </c>
      <c r="D577" s="42" t="s">
        <v>466</v>
      </c>
      <c r="E577" s="42" t="s">
        <v>404</v>
      </c>
      <c r="F577" s="108" t="s">
        <v>158</v>
      </c>
      <c r="G577" s="108" t="s">
        <v>158</v>
      </c>
      <c r="H577" s="108" t="s">
        <v>158</v>
      </c>
      <c r="I577" s="108" t="s">
        <v>158</v>
      </c>
      <c r="J577" s="108" t="s">
        <v>158</v>
      </c>
      <c r="K577" s="108" t="s">
        <v>158</v>
      </c>
      <c r="L577" s="108" t="s">
        <v>158</v>
      </c>
      <c r="M577" s="108" t="s">
        <v>158</v>
      </c>
      <c r="N577" s="108" t="s">
        <v>158</v>
      </c>
      <c r="O577" s="108" t="s">
        <v>158</v>
      </c>
      <c r="P577" s="108" t="s">
        <v>158</v>
      </c>
      <c r="Q577" s="108" t="s">
        <v>158</v>
      </c>
      <c r="R577" s="111">
        <v>3.2256162674668527E-2</v>
      </c>
    </row>
    <row r="578" spans="1:18">
      <c r="A578" s="42" t="s">
        <v>77</v>
      </c>
      <c r="B578" s="42" t="s">
        <v>765</v>
      </c>
      <c r="C578" s="42" t="s">
        <v>766</v>
      </c>
      <c r="D578" s="42" t="s">
        <v>466</v>
      </c>
      <c r="E578" s="42" t="s">
        <v>404</v>
      </c>
      <c r="F578" s="108" t="s">
        <v>158</v>
      </c>
      <c r="G578" s="108" t="s">
        <v>158</v>
      </c>
      <c r="H578" s="108" t="s">
        <v>158</v>
      </c>
      <c r="I578" s="108" t="s">
        <v>158</v>
      </c>
      <c r="J578" s="108" t="s">
        <v>158</v>
      </c>
      <c r="K578" s="108" t="s">
        <v>158</v>
      </c>
      <c r="L578" s="108" t="s">
        <v>158</v>
      </c>
      <c r="M578" s="108" t="s">
        <v>158</v>
      </c>
      <c r="N578" s="108" t="s">
        <v>158</v>
      </c>
      <c r="O578" s="108" t="s">
        <v>158</v>
      </c>
      <c r="P578" s="108" t="s">
        <v>158</v>
      </c>
      <c r="Q578" s="108" t="s">
        <v>158</v>
      </c>
      <c r="R578" s="111">
        <v>3.9147352263602914E-2</v>
      </c>
    </row>
    <row r="579" spans="1:18">
      <c r="A579" s="42" t="s">
        <v>77</v>
      </c>
      <c r="B579" s="42" t="s">
        <v>767</v>
      </c>
      <c r="C579" s="42" t="s">
        <v>768</v>
      </c>
      <c r="D579" s="42" t="s">
        <v>466</v>
      </c>
      <c r="E579" s="42" t="s">
        <v>404</v>
      </c>
      <c r="F579" s="108" t="s">
        <v>158</v>
      </c>
      <c r="G579" s="108" t="s">
        <v>158</v>
      </c>
      <c r="H579" s="108" t="s">
        <v>158</v>
      </c>
      <c r="I579" s="108" t="s">
        <v>158</v>
      </c>
      <c r="J579" s="108" t="s">
        <v>158</v>
      </c>
      <c r="K579" s="108" t="s">
        <v>158</v>
      </c>
      <c r="L579" s="108" t="s">
        <v>158</v>
      </c>
      <c r="M579" s="108" t="s">
        <v>158</v>
      </c>
      <c r="N579" s="108" t="s">
        <v>158</v>
      </c>
      <c r="O579" s="108" t="s">
        <v>158</v>
      </c>
      <c r="P579" s="108" t="s">
        <v>158</v>
      </c>
      <c r="Q579" s="108" t="s">
        <v>158</v>
      </c>
      <c r="R579" s="111">
        <v>5.3996870910096299E-2</v>
      </c>
    </row>
    <row r="580" spans="1:18">
      <c r="A580" s="42" t="s">
        <v>77</v>
      </c>
      <c r="B580" s="42" t="s">
        <v>769</v>
      </c>
      <c r="C580" s="42" t="s">
        <v>770</v>
      </c>
      <c r="D580" s="42" t="s">
        <v>466</v>
      </c>
      <c r="E580" s="42" t="s">
        <v>404</v>
      </c>
      <c r="F580" s="108" t="s">
        <v>158</v>
      </c>
      <c r="G580" s="108" t="s">
        <v>158</v>
      </c>
      <c r="H580" s="108" t="s">
        <v>158</v>
      </c>
      <c r="I580" s="108" t="s">
        <v>158</v>
      </c>
      <c r="J580" s="108" t="s">
        <v>158</v>
      </c>
      <c r="K580" s="108" t="s">
        <v>158</v>
      </c>
      <c r="L580" s="108" t="s">
        <v>158</v>
      </c>
      <c r="M580" s="108" t="s">
        <v>158</v>
      </c>
      <c r="N580" s="108" t="s">
        <v>158</v>
      </c>
      <c r="O580" s="108" t="s">
        <v>158</v>
      </c>
      <c r="P580" s="108" t="s">
        <v>158</v>
      </c>
      <c r="Q580" s="108" t="s">
        <v>158</v>
      </c>
      <c r="R580" s="111">
        <v>8.7926910707754546E-2</v>
      </c>
    </row>
    <row r="581" spans="1:18">
      <c r="A581" s="42" t="s">
        <v>77</v>
      </c>
      <c r="B581" s="42" t="s">
        <v>771</v>
      </c>
      <c r="C581" s="42" t="s">
        <v>772</v>
      </c>
      <c r="D581" s="42" t="s">
        <v>466</v>
      </c>
      <c r="E581" s="42" t="s">
        <v>404</v>
      </c>
      <c r="F581" s="108" t="s">
        <v>158</v>
      </c>
      <c r="G581" s="108" t="s">
        <v>158</v>
      </c>
      <c r="H581" s="108" t="s">
        <v>158</v>
      </c>
      <c r="I581" s="108" t="s">
        <v>158</v>
      </c>
      <c r="J581" s="108" t="s">
        <v>158</v>
      </c>
      <c r="K581" s="108" t="s">
        <v>158</v>
      </c>
      <c r="L581" s="108" t="s">
        <v>158</v>
      </c>
      <c r="M581" s="108" t="s">
        <v>158</v>
      </c>
      <c r="N581" s="108" t="s">
        <v>158</v>
      </c>
      <c r="O581" s="108" t="s">
        <v>158</v>
      </c>
      <c r="P581" s="108" t="s">
        <v>158</v>
      </c>
      <c r="Q581" s="108" t="s">
        <v>158</v>
      </c>
      <c r="R581" s="111">
        <v>-9.679681148616838E-2</v>
      </c>
    </row>
    <row r="582" spans="1:18">
      <c r="A582" s="42" t="s">
        <v>77</v>
      </c>
      <c r="B582" s="42" t="s">
        <v>773</v>
      </c>
      <c r="C582" s="42" t="s">
        <v>774</v>
      </c>
      <c r="D582" s="42" t="s">
        <v>466</v>
      </c>
      <c r="E582" s="42" t="s">
        <v>404</v>
      </c>
      <c r="F582" s="108" t="s">
        <v>158</v>
      </c>
      <c r="G582" s="108" t="s">
        <v>158</v>
      </c>
      <c r="H582" s="108" t="s">
        <v>158</v>
      </c>
      <c r="I582" s="108" t="s">
        <v>158</v>
      </c>
      <c r="J582" s="108" t="s">
        <v>158</v>
      </c>
      <c r="K582" s="108" t="s">
        <v>158</v>
      </c>
      <c r="L582" s="108" t="s">
        <v>158</v>
      </c>
      <c r="M582" s="108" t="s">
        <v>158</v>
      </c>
      <c r="N582" s="108" t="s">
        <v>158</v>
      </c>
      <c r="O582" s="108" t="s">
        <v>158</v>
      </c>
      <c r="P582" s="108" t="s">
        <v>158</v>
      </c>
      <c r="Q582" s="108" t="s">
        <v>158</v>
      </c>
      <c r="R582" s="111">
        <v>-8.1541326383880952E-2</v>
      </c>
    </row>
    <row r="583" spans="1:18">
      <c r="A583" s="42" t="s">
        <v>77</v>
      </c>
      <c r="B583" s="42" t="s">
        <v>775</v>
      </c>
      <c r="C583" s="42" t="s">
        <v>776</v>
      </c>
      <c r="D583" s="42" t="s">
        <v>466</v>
      </c>
      <c r="E583" s="42" t="s">
        <v>404</v>
      </c>
      <c r="F583" s="108" t="s">
        <v>158</v>
      </c>
      <c r="G583" s="108" t="s">
        <v>158</v>
      </c>
      <c r="H583" s="108" t="s">
        <v>158</v>
      </c>
      <c r="I583" s="108" t="s">
        <v>158</v>
      </c>
      <c r="J583" s="108" t="s">
        <v>158</v>
      </c>
      <c r="K583" s="108" t="s">
        <v>158</v>
      </c>
      <c r="L583" s="108" t="s">
        <v>158</v>
      </c>
      <c r="M583" s="108" t="s">
        <v>158</v>
      </c>
      <c r="N583" s="108" t="s">
        <v>158</v>
      </c>
      <c r="O583" s="108" t="s">
        <v>158</v>
      </c>
      <c r="P583" s="108" t="s">
        <v>158</v>
      </c>
      <c r="Q583" s="108" t="s">
        <v>158</v>
      </c>
      <c r="R583" s="111">
        <v>-7.2635013104052293E-2</v>
      </c>
    </row>
    <row r="584" spans="1:18">
      <c r="A584" s="42" t="s">
        <v>77</v>
      </c>
      <c r="B584" s="42" t="s">
        <v>777</v>
      </c>
      <c r="C584" s="42" t="s">
        <v>778</v>
      </c>
      <c r="D584" s="42" t="s">
        <v>466</v>
      </c>
      <c r="E584" s="42" t="s">
        <v>404</v>
      </c>
      <c r="F584" s="108" t="s">
        <v>158</v>
      </c>
      <c r="G584" s="108" t="s">
        <v>158</v>
      </c>
      <c r="H584" s="108" t="s">
        <v>158</v>
      </c>
      <c r="I584" s="108" t="s">
        <v>158</v>
      </c>
      <c r="J584" s="108" t="s">
        <v>158</v>
      </c>
      <c r="K584" s="108" t="s">
        <v>158</v>
      </c>
      <c r="L584" s="108" t="s">
        <v>158</v>
      </c>
      <c r="M584" s="108" t="s">
        <v>158</v>
      </c>
      <c r="N584" s="108" t="s">
        <v>158</v>
      </c>
      <c r="O584" s="108" t="s">
        <v>158</v>
      </c>
      <c r="P584" s="108" t="s">
        <v>158</v>
      </c>
      <c r="Q584" s="108" t="s">
        <v>158</v>
      </c>
      <c r="R584" s="111">
        <v>-5.9656505650614054E-2</v>
      </c>
    </row>
    <row r="585" spans="1:18">
      <c r="A585" s="42" t="s">
        <v>77</v>
      </c>
      <c r="B585" s="42" t="s">
        <v>779</v>
      </c>
      <c r="C585" s="42" t="s">
        <v>780</v>
      </c>
      <c r="D585" s="42" t="s">
        <v>466</v>
      </c>
      <c r="E585" s="42" t="s">
        <v>404</v>
      </c>
      <c r="F585" s="108" t="s">
        <v>158</v>
      </c>
      <c r="G585" s="108" t="s">
        <v>158</v>
      </c>
      <c r="H585" s="108" t="s">
        <v>158</v>
      </c>
      <c r="I585" s="108" t="s">
        <v>158</v>
      </c>
      <c r="J585" s="108" t="s">
        <v>158</v>
      </c>
      <c r="K585" s="108" t="s">
        <v>158</v>
      </c>
      <c r="L585" s="108" t="s">
        <v>158</v>
      </c>
      <c r="M585" s="108" t="s">
        <v>158</v>
      </c>
      <c r="N585" s="108" t="s">
        <v>158</v>
      </c>
      <c r="O585" s="108" t="s">
        <v>158</v>
      </c>
      <c r="P585" s="108" t="s">
        <v>158</v>
      </c>
      <c r="Q585" s="108" t="s">
        <v>158</v>
      </c>
      <c r="R585" s="111">
        <v>-5.3265439894555767E-2</v>
      </c>
    </row>
    <row r="586" spans="1:18">
      <c r="A586" s="42" t="s">
        <v>77</v>
      </c>
      <c r="B586" s="42" t="s">
        <v>781</v>
      </c>
      <c r="C586" s="42" t="s">
        <v>782</v>
      </c>
      <c r="D586" s="42" t="s">
        <v>466</v>
      </c>
      <c r="E586" s="42" t="s">
        <v>404</v>
      </c>
      <c r="F586" s="108" t="s">
        <v>158</v>
      </c>
      <c r="G586" s="108" t="s">
        <v>158</v>
      </c>
      <c r="H586" s="108" t="s">
        <v>158</v>
      </c>
      <c r="I586" s="108" t="s">
        <v>158</v>
      </c>
      <c r="J586" s="108" t="s">
        <v>158</v>
      </c>
      <c r="K586" s="108" t="s">
        <v>158</v>
      </c>
      <c r="L586" s="108" t="s">
        <v>158</v>
      </c>
      <c r="M586" s="108" t="s">
        <v>158</v>
      </c>
      <c r="N586" s="108" t="s">
        <v>158</v>
      </c>
      <c r="O586" s="108" t="s">
        <v>158</v>
      </c>
      <c r="P586" s="108" t="s">
        <v>158</v>
      </c>
      <c r="Q586" s="108" t="s">
        <v>158</v>
      </c>
      <c r="R586" s="111">
        <v>-3.9710933617870217E-2</v>
      </c>
    </row>
    <row r="587" spans="1:18">
      <c r="A587" s="42" t="s">
        <v>77</v>
      </c>
      <c r="B587" s="42" t="s">
        <v>783</v>
      </c>
      <c r="C587" s="42" t="s">
        <v>784</v>
      </c>
      <c r="D587" s="42" t="s">
        <v>466</v>
      </c>
      <c r="E587" s="42" t="s">
        <v>404</v>
      </c>
      <c r="F587" s="108" t="s">
        <v>158</v>
      </c>
      <c r="G587" s="108" t="s">
        <v>158</v>
      </c>
      <c r="H587" s="108" t="s">
        <v>158</v>
      </c>
      <c r="I587" s="108" t="s">
        <v>158</v>
      </c>
      <c r="J587" s="108" t="s">
        <v>158</v>
      </c>
      <c r="K587" s="108" t="s">
        <v>158</v>
      </c>
      <c r="L587" s="108" t="s">
        <v>158</v>
      </c>
      <c r="M587" s="108" t="s">
        <v>158</v>
      </c>
      <c r="N587" s="108" t="s">
        <v>158</v>
      </c>
      <c r="O587" s="108" t="s">
        <v>158</v>
      </c>
      <c r="P587" s="108" t="s">
        <v>158</v>
      </c>
      <c r="Q587" s="108" t="s">
        <v>158</v>
      </c>
      <c r="R587" s="111">
        <v>-2.6502070624940276E-2</v>
      </c>
    </row>
    <row r="588" spans="1:18">
      <c r="A588" s="42" t="s">
        <v>77</v>
      </c>
      <c r="B588" s="42" t="s">
        <v>785</v>
      </c>
      <c r="C588" s="42" t="s">
        <v>786</v>
      </c>
      <c r="D588" s="42" t="s">
        <v>466</v>
      </c>
      <c r="E588" s="42" t="s">
        <v>404</v>
      </c>
      <c r="F588" s="108" t="s">
        <v>158</v>
      </c>
      <c r="G588" s="108" t="s">
        <v>158</v>
      </c>
      <c r="H588" s="108" t="s">
        <v>158</v>
      </c>
      <c r="I588" s="108" t="s">
        <v>158</v>
      </c>
      <c r="J588" s="108" t="s">
        <v>158</v>
      </c>
      <c r="K588" s="108" t="s">
        <v>158</v>
      </c>
      <c r="L588" s="108" t="s">
        <v>158</v>
      </c>
      <c r="M588" s="108" t="s">
        <v>158</v>
      </c>
      <c r="N588" s="108" t="s">
        <v>158</v>
      </c>
      <c r="O588" s="108" t="s">
        <v>158</v>
      </c>
      <c r="P588" s="108" t="s">
        <v>158</v>
      </c>
      <c r="Q588" s="108" t="s">
        <v>158</v>
      </c>
      <c r="R588" s="111">
        <v>-1.2207272797456018E-2</v>
      </c>
    </row>
    <row r="589" spans="1:18">
      <c r="A589" s="42" t="s">
        <v>77</v>
      </c>
      <c r="B589" s="42" t="s">
        <v>787</v>
      </c>
      <c r="C589" s="42" t="s">
        <v>788</v>
      </c>
      <c r="D589" s="42" t="s">
        <v>466</v>
      </c>
      <c r="E589" s="42" t="s">
        <v>404</v>
      </c>
      <c r="F589" s="108" t="s">
        <v>158</v>
      </c>
      <c r="G589" s="108" t="s">
        <v>158</v>
      </c>
      <c r="H589" s="108" t="s">
        <v>158</v>
      </c>
      <c r="I589" s="108" t="s">
        <v>158</v>
      </c>
      <c r="J589" s="108" t="s">
        <v>158</v>
      </c>
      <c r="K589" s="108" t="s">
        <v>158</v>
      </c>
      <c r="L589" s="108" t="s">
        <v>158</v>
      </c>
      <c r="M589" s="108" t="s">
        <v>158</v>
      </c>
      <c r="N589" s="108" t="s">
        <v>158</v>
      </c>
      <c r="O589" s="108" t="s">
        <v>158</v>
      </c>
      <c r="P589" s="108" t="s">
        <v>158</v>
      </c>
      <c r="Q589" s="108" t="s">
        <v>158</v>
      </c>
      <c r="R589" s="111">
        <v>0</v>
      </c>
    </row>
    <row r="590" spans="1:18">
      <c r="A590" s="42" t="s">
        <v>77</v>
      </c>
      <c r="B590" s="42" t="s">
        <v>789</v>
      </c>
      <c r="C590" s="42" t="s">
        <v>790</v>
      </c>
      <c r="D590" s="42" t="s">
        <v>466</v>
      </c>
      <c r="E590" s="42" t="s">
        <v>404</v>
      </c>
      <c r="F590" s="108" t="s">
        <v>158</v>
      </c>
      <c r="G590" s="108" t="s">
        <v>158</v>
      </c>
      <c r="H590" s="108" t="s">
        <v>158</v>
      </c>
      <c r="I590" s="108" t="s">
        <v>158</v>
      </c>
      <c r="J590" s="108" t="s">
        <v>158</v>
      </c>
      <c r="K590" s="108" t="s">
        <v>158</v>
      </c>
      <c r="L590" s="108" t="s">
        <v>158</v>
      </c>
      <c r="M590" s="108" t="s">
        <v>158</v>
      </c>
      <c r="N590" s="108" t="s">
        <v>158</v>
      </c>
      <c r="O590" s="108" t="s">
        <v>158</v>
      </c>
      <c r="P590" s="108" t="s">
        <v>158</v>
      </c>
      <c r="Q590" s="108" t="s">
        <v>158</v>
      </c>
      <c r="R590" s="111">
        <v>1.2207272797456018E-2</v>
      </c>
    </row>
    <row r="591" spans="1:18">
      <c r="A591" s="42" t="s">
        <v>77</v>
      </c>
      <c r="B591" s="42" t="s">
        <v>791</v>
      </c>
      <c r="C591" s="42" t="s">
        <v>792</v>
      </c>
      <c r="D591" s="42" t="s">
        <v>466</v>
      </c>
      <c r="E591" s="42" t="s">
        <v>404</v>
      </c>
      <c r="F591" s="108" t="s">
        <v>158</v>
      </c>
      <c r="G591" s="108" t="s">
        <v>158</v>
      </c>
      <c r="H591" s="108" t="s">
        <v>158</v>
      </c>
      <c r="I591" s="108" t="s">
        <v>158</v>
      </c>
      <c r="J591" s="108" t="s">
        <v>158</v>
      </c>
      <c r="K591" s="108" t="s">
        <v>158</v>
      </c>
      <c r="L591" s="108" t="s">
        <v>158</v>
      </c>
      <c r="M591" s="108" t="s">
        <v>158</v>
      </c>
      <c r="N591" s="108" t="s">
        <v>158</v>
      </c>
      <c r="O591" s="108" t="s">
        <v>158</v>
      </c>
      <c r="P591" s="108" t="s">
        <v>158</v>
      </c>
      <c r="Q591" s="108" t="s">
        <v>158</v>
      </c>
      <c r="R591" s="111">
        <v>2.6502070624940276E-2</v>
      </c>
    </row>
    <row r="592" spans="1:18">
      <c r="A592" s="42" t="s">
        <v>77</v>
      </c>
      <c r="B592" s="42" t="s">
        <v>793</v>
      </c>
      <c r="C592" s="42" t="s">
        <v>794</v>
      </c>
      <c r="D592" s="42" t="s">
        <v>466</v>
      </c>
      <c r="E592" s="42" t="s">
        <v>404</v>
      </c>
      <c r="F592" s="108" t="s">
        <v>158</v>
      </c>
      <c r="G592" s="108" t="s">
        <v>158</v>
      </c>
      <c r="H592" s="108" t="s">
        <v>158</v>
      </c>
      <c r="I592" s="108" t="s">
        <v>158</v>
      </c>
      <c r="J592" s="108" t="s">
        <v>158</v>
      </c>
      <c r="K592" s="108" t="s">
        <v>158</v>
      </c>
      <c r="L592" s="108" t="s">
        <v>158</v>
      </c>
      <c r="M592" s="108" t="s">
        <v>158</v>
      </c>
      <c r="N592" s="108" t="s">
        <v>158</v>
      </c>
      <c r="O592" s="108" t="s">
        <v>158</v>
      </c>
      <c r="P592" s="108" t="s">
        <v>158</v>
      </c>
      <c r="Q592" s="108" t="s">
        <v>158</v>
      </c>
      <c r="R592" s="111">
        <v>3.9710933617870217E-2</v>
      </c>
    </row>
    <row r="593" spans="1:18">
      <c r="A593" s="42" t="s">
        <v>77</v>
      </c>
      <c r="B593" s="42" t="s">
        <v>795</v>
      </c>
      <c r="C593" s="42" t="s">
        <v>796</v>
      </c>
      <c r="D593" s="42" t="s">
        <v>466</v>
      </c>
      <c r="E593" s="42" t="s">
        <v>404</v>
      </c>
      <c r="F593" s="108" t="s">
        <v>158</v>
      </c>
      <c r="G593" s="108" t="s">
        <v>158</v>
      </c>
      <c r="H593" s="108" t="s">
        <v>158</v>
      </c>
      <c r="I593" s="108" t="s">
        <v>158</v>
      </c>
      <c r="J593" s="108" t="s">
        <v>158</v>
      </c>
      <c r="K593" s="108" t="s">
        <v>158</v>
      </c>
      <c r="L593" s="108" t="s">
        <v>158</v>
      </c>
      <c r="M593" s="108" t="s">
        <v>158</v>
      </c>
      <c r="N593" s="108" t="s">
        <v>158</v>
      </c>
      <c r="O593" s="108" t="s">
        <v>158</v>
      </c>
      <c r="P593" s="108" t="s">
        <v>158</v>
      </c>
      <c r="Q593" s="108" t="s">
        <v>158</v>
      </c>
      <c r="R593" s="111">
        <v>5.3265439894555767E-2</v>
      </c>
    </row>
    <row r="594" spans="1:18">
      <c r="A594" s="42" t="s">
        <v>77</v>
      </c>
      <c r="B594" s="42" t="s">
        <v>797</v>
      </c>
      <c r="C594" s="42" t="s">
        <v>798</v>
      </c>
      <c r="D594" s="42" t="s">
        <v>466</v>
      </c>
      <c r="E594" s="42" t="s">
        <v>404</v>
      </c>
      <c r="F594" s="108" t="s">
        <v>158</v>
      </c>
      <c r="G594" s="108" t="s">
        <v>158</v>
      </c>
      <c r="H594" s="108" t="s">
        <v>158</v>
      </c>
      <c r="I594" s="108" t="s">
        <v>158</v>
      </c>
      <c r="J594" s="108" t="s">
        <v>158</v>
      </c>
      <c r="K594" s="108" t="s">
        <v>158</v>
      </c>
      <c r="L594" s="108" t="s">
        <v>158</v>
      </c>
      <c r="M594" s="108" t="s">
        <v>158</v>
      </c>
      <c r="N594" s="108" t="s">
        <v>158</v>
      </c>
      <c r="O594" s="108" t="s">
        <v>158</v>
      </c>
      <c r="P594" s="108" t="s">
        <v>158</v>
      </c>
      <c r="Q594" s="108" t="s">
        <v>158</v>
      </c>
      <c r="R594" s="111">
        <v>5.9656505650614054E-2</v>
      </c>
    </row>
    <row r="595" spans="1:18">
      <c r="A595" s="42" t="s">
        <v>77</v>
      </c>
      <c r="B595" s="42" t="s">
        <v>799</v>
      </c>
      <c r="C595" s="42" t="s">
        <v>800</v>
      </c>
      <c r="D595" s="42" t="s">
        <v>466</v>
      </c>
      <c r="E595" s="42" t="s">
        <v>404</v>
      </c>
      <c r="F595" s="108" t="s">
        <v>158</v>
      </c>
      <c r="G595" s="108" t="s">
        <v>158</v>
      </c>
      <c r="H595" s="108" t="s">
        <v>158</v>
      </c>
      <c r="I595" s="108" t="s">
        <v>158</v>
      </c>
      <c r="J595" s="108" t="s">
        <v>158</v>
      </c>
      <c r="K595" s="108" t="s">
        <v>158</v>
      </c>
      <c r="L595" s="108" t="s">
        <v>158</v>
      </c>
      <c r="M595" s="108" t="s">
        <v>158</v>
      </c>
      <c r="N595" s="108" t="s">
        <v>158</v>
      </c>
      <c r="O595" s="108" t="s">
        <v>158</v>
      </c>
      <c r="P595" s="108" t="s">
        <v>158</v>
      </c>
      <c r="Q595" s="108" t="s">
        <v>158</v>
      </c>
      <c r="R595" s="111">
        <v>7.2635013104052293E-2</v>
      </c>
    </row>
    <row r="596" spans="1:18">
      <c r="A596" s="42" t="s">
        <v>77</v>
      </c>
      <c r="B596" s="42" t="s">
        <v>801</v>
      </c>
      <c r="C596" s="42" t="s">
        <v>802</v>
      </c>
      <c r="D596" s="42" t="s">
        <v>466</v>
      </c>
      <c r="E596" s="42" t="s">
        <v>404</v>
      </c>
      <c r="F596" s="108" t="s">
        <v>158</v>
      </c>
      <c r="G596" s="108" t="s">
        <v>158</v>
      </c>
      <c r="H596" s="108" t="s">
        <v>158</v>
      </c>
      <c r="I596" s="108" t="s">
        <v>158</v>
      </c>
      <c r="J596" s="108" t="s">
        <v>158</v>
      </c>
      <c r="K596" s="108" t="s">
        <v>158</v>
      </c>
      <c r="L596" s="108" t="s">
        <v>158</v>
      </c>
      <c r="M596" s="108" t="s">
        <v>158</v>
      </c>
      <c r="N596" s="108" t="s">
        <v>158</v>
      </c>
      <c r="O596" s="108" t="s">
        <v>158</v>
      </c>
      <c r="P596" s="108" t="s">
        <v>158</v>
      </c>
      <c r="Q596" s="108" t="s">
        <v>158</v>
      </c>
      <c r="R596" s="111">
        <v>8.1541326383880952E-2</v>
      </c>
    </row>
    <row r="597" spans="1:18">
      <c r="A597" s="42" t="s">
        <v>77</v>
      </c>
      <c r="B597" s="42" t="s">
        <v>803</v>
      </c>
      <c r="C597" s="42" t="s">
        <v>804</v>
      </c>
      <c r="D597" s="42" t="s">
        <v>466</v>
      </c>
      <c r="E597" s="42" t="s">
        <v>404</v>
      </c>
      <c r="F597" s="108" t="s">
        <v>158</v>
      </c>
      <c r="G597" s="108" t="s">
        <v>158</v>
      </c>
      <c r="H597" s="108" t="s">
        <v>158</v>
      </c>
      <c r="I597" s="108" t="s">
        <v>158</v>
      </c>
      <c r="J597" s="108" t="s">
        <v>158</v>
      </c>
      <c r="K597" s="108" t="s">
        <v>158</v>
      </c>
      <c r="L597" s="108" t="s">
        <v>158</v>
      </c>
      <c r="M597" s="108" t="s">
        <v>158</v>
      </c>
      <c r="N597" s="108" t="s">
        <v>158</v>
      </c>
      <c r="O597" s="108" t="s">
        <v>158</v>
      </c>
      <c r="P597" s="108" t="s">
        <v>158</v>
      </c>
      <c r="Q597" s="108" t="s">
        <v>158</v>
      </c>
      <c r="R597" s="111">
        <v>9.679681148616838E-2</v>
      </c>
    </row>
    <row r="598" spans="1:18">
      <c r="A598" s="42" t="s">
        <v>78</v>
      </c>
      <c r="B598" s="42" t="s">
        <v>407</v>
      </c>
      <c r="C598" s="42" t="s">
        <v>408</v>
      </c>
      <c r="D598" s="42" t="s">
        <v>409</v>
      </c>
      <c r="E598" s="42" t="s">
        <v>404</v>
      </c>
      <c r="F598" s="109">
        <v>0</v>
      </c>
      <c r="G598" s="109">
        <v>0</v>
      </c>
      <c r="H598" s="109">
        <v>0</v>
      </c>
      <c r="I598" s="109">
        <v>0</v>
      </c>
      <c r="J598" s="109">
        <v>0</v>
      </c>
      <c r="K598" s="109">
        <v>1.5046296296296301E-3</v>
      </c>
      <c r="L598" s="109">
        <v>3.6921296296296298E-3</v>
      </c>
      <c r="M598" s="109">
        <v>5.6481481481481478E-3</v>
      </c>
      <c r="N598" s="109">
        <v>3.9004629629629632E-3</v>
      </c>
      <c r="O598" s="109">
        <v>2.8252199074074069E-3</v>
      </c>
      <c r="P598" s="109">
        <v>8.1569907407407407E-3</v>
      </c>
      <c r="Q598" s="109">
        <v>5.7556712962962969E-3</v>
      </c>
      <c r="R598" s="108" t="s">
        <v>158</v>
      </c>
    </row>
    <row r="599" spans="1:18">
      <c r="A599" s="42" t="s">
        <v>78</v>
      </c>
      <c r="B599" s="42" t="s">
        <v>410</v>
      </c>
      <c r="C599" s="42" t="s">
        <v>411</v>
      </c>
      <c r="D599" s="42" t="s">
        <v>156</v>
      </c>
      <c r="E599" s="42" t="s">
        <v>404</v>
      </c>
      <c r="F599" s="108" t="s">
        <v>158</v>
      </c>
      <c r="G599" s="108" t="s">
        <v>158</v>
      </c>
      <c r="H599" s="108" t="s">
        <v>158</v>
      </c>
      <c r="I599" s="108" t="s">
        <v>158</v>
      </c>
      <c r="J599" s="108" t="s">
        <v>158</v>
      </c>
      <c r="K599" s="108" t="s">
        <v>158</v>
      </c>
      <c r="L599" s="110">
        <v>2.41</v>
      </c>
      <c r="M599" s="110">
        <v>2.2599999999999998</v>
      </c>
      <c r="N599" s="110">
        <v>3.21</v>
      </c>
      <c r="O599" s="110">
        <v>7.11</v>
      </c>
      <c r="P599" s="110">
        <v>6.36</v>
      </c>
      <c r="Q599" s="110">
        <v>7.62</v>
      </c>
      <c r="R599" s="108" t="s">
        <v>158</v>
      </c>
    </row>
    <row r="600" spans="1:18">
      <c r="A600" s="42" t="s">
        <v>78</v>
      </c>
      <c r="B600" s="42" t="s">
        <v>412</v>
      </c>
      <c r="C600" s="42" t="s">
        <v>413</v>
      </c>
      <c r="D600" s="42" t="s">
        <v>414</v>
      </c>
      <c r="E600" s="42" t="s">
        <v>404</v>
      </c>
      <c r="F600" s="110">
        <v>0</v>
      </c>
      <c r="G600" s="110">
        <v>0</v>
      </c>
      <c r="H600" s="110">
        <v>0</v>
      </c>
      <c r="I600" s="110">
        <v>0</v>
      </c>
      <c r="J600" s="110">
        <v>0</v>
      </c>
      <c r="K600" s="110">
        <v>0</v>
      </c>
      <c r="L600" s="110">
        <v>0</v>
      </c>
      <c r="M600" s="110">
        <v>0</v>
      </c>
      <c r="N600" s="110">
        <v>1.161556898735232</v>
      </c>
      <c r="O600" s="110">
        <v>1.146792497836385</v>
      </c>
      <c r="P600" s="110">
        <v>1.1852865742944181</v>
      </c>
      <c r="Q600" s="110">
        <v>1.106894965875352</v>
      </c>
      <c r="R600" s="108" t="s">
        <v>158</v>
      </c>
    </row>
    <row r="601" spans="1:18">
      <c r="A601" s="42" t="s">
        <v>78</v>
      </c>
      <c r="B601" s="42" t="s">
        <v>415</v>
      </c>
      <c r="C601" s="42" t="s">
        <v>416</v>
      </c>
      <c r="D601" s="42" t="s">
        <v>414</v>
      </c>
      <c r="E601" s="42" t="s">
        <v>404</v>
      </c>
      <c r="F601" s="111">
        <v>0</v>
      </c>
      <c r="G601" s="111">
        <v>0</v>
      </c>
      <c r="H601" s="111">
        <v>0</v>
      </c>
      <c r="I601" s="111">
        <v>0</v>
      </c>
      <c r="J601" s="111">
        <v>0</v>
      </c>
      <c r="K601" s="111">
        <v>3.177265115301279</v>
      </c>
      <c r="L601" s="111">
        <v>3.1645294226078731</v>
      </c>
      <c r="M601" s="111">
        <v>4.0710456524067196</v>
      </c>
      <c r="N601" s="111">
        <v>3.676802801848372</v>
      </c>
      <c r="O601" s="111">
        <v>1.8919201826788501</v>
      </c>
      <c r="P601" s="111">
        <v>1.835390178503262</v>
      </c>
      <c r="Q601" s="111">
        <v>1.2091778126585611</v>
      </c>
      <c r="R601" s="108" t="s">
        <v>158</v>
      </c>
    </row>
    <row r="602" spans="1:18">
      <c r="A602" s="42" t="s">
        <v>78</v>
      </c>
      <c r="B602" s="42" t="s">
        <v>417</v>
      </c>
      <c r="C602" s="42" t="s">
        <v>418</v>
      </c>
      <c r="D602" s="42" t="s">
        <v>414</v>
      </c>
      <c r="E602" s="42" t="s">
        <v>404</v>
      </c>
      <c r="F602" s="111">
        <v>0</v>
      </c>
      <c r="G602" s="111">
        <v>0</v>
      </c>
      <c r="H602" s="111">
        <v>0</v>
      </c>
      <c r="I602" s="111">
        <v>0</v>
      </c>
      <c r="J602" s="111">
        <v>0</v>
      </c>
      <c r="K602" s="111">
        <v>31.087827093073169</v>
      </c>
      <c r="L602" s="111">
        <v>32.610475699974131</v>
      </c>
      <c r="M602" s="111">
        <v>34.300725071341731</v>
      </c>
      <c r="N602" s="111">
        <v>36.588861780258057</v>
      </c>
      <c r="O602" s="111">
        <v>29.945064530761151</v>
      </c>
      <c r="P602" s="111">
        <v>26.636292758614569</v>
      </c>
      <c r="Q602" s="111">
        <v>23.096826826604669</v>
      </c>
      <c r="R602" s="108" t="s">
        <v>158</v>
      </c>
    </row>
    <row r="603" spans="1:18">
      <c r="A603" s="42" t="s">
        <v>78</v>
      </c>
      <c r="B603" s="42" t="s">
        <v>419</v>
      </c>
      <c r="C603" s="42" t="s">
        <v>420</v>
      </c>
      <c r="D603" s="42" t="s">
        <v>414</v>
      </c>
      <c r="E603" s="42" t="s">
        <v>404</v>
      </c>
      <c r="F603" s="110">
        <v>0</v>
      </c>
      <c r="G603" s="110">
        <v>0</v>
      </c>
      <c r="H603" s="110">
        <v>0</v>
      </c>
      <c r="I603" s="110">
        <v>0</v>
      </c>
      <c r="J603" s="110">
        <v>0</v>
      </c>
      <c r="K603" s="110">
        <v>0</v>
      </c>
      <c r="L603" s="110">
        <v>0</v>
      </c>
      <c r="M603" s="110">
        <v>0</v>
      </c>
      <c r="N603" s="110">
        <v>0</v>
      </c>
      <c r="O603" s="110">
        <v>0</v>
      </c>
      <c r="P603" s="110">
        <v>0</v>
      </c>
      <c r="Q603" s="110">
        <v>0</v>
      </c>
      <c r="R603" s="108" t="s">
        <v>158</v>
      </c>
    </row>
    <row r="604" spans="1:18">
      <c r="A604" s="42" t="s">
        <v>78</v>
      </c>
      <c r="B604" s="42" t="s">
        <v>421</v>
      </c>
      <c r="C604" s="42" t="s">
        <v>422</v>
      </c>
      <c r="D604" s="42" t="s">
        <v>423</v>
      </c>
      <c r="E604" s="42" t="s">
        <v>404</v>
      </c>
      <c r="F604" s="108" t="s">
        <v>158</v>
      </c>
      <c r="G604" s="108" t="s">
        <v>158</v>
      </c>
      <c r="H604" s="108" t="s">
        <v>158</v>
      </c>
      <c r="I604" s="108" t="s">
        <v>158</v>
      </c>
      <c r="J604" s="108" t="s">
        <v>158</v>
      </c>
      <c r="K604" s="108" t="s">
        <v>158</v>
      </c>
      <c r="L604" s="108" t="s">
        <v>158</v>
      </c>
      <c r="M604" s="110">
        <v>113017.06</v>
      </c>
      <c r="N604" s="110">
        <v>119637.54</v>
      </c>
      <c r="O604" s="110">
        <v>115345.92</v>
      </c>
      <c r="P604" s="110">
        <v>118072.22</v>
      </c>
      <c r="Q604" s="110">
        <v>112269.02</v>
      </c>
      <c r="R604" s="108" t="s">
        <v>158</v>
      </c>
    </row>
    <row r="605" spans="1:18">
      <c r="A605" s="42" t="s">
        <v>78</v>
      </c>
      <c r="B605" s="42" t="s">
        <v>424</v>
      </c>
      <c r="C605" s="42" t="s">
        <v>425</v>
      </c>
      <c r="D605" s="42" t="s">
        <v>423</v>
      </c>
      <c r="E605" s="42" t="s">
        <v>404</v>
      </c>
      <c r="F605" s="108" t="s">
        <v>158</v>
      </c>
      <c r="G605" s="108" t="s">
        <v>158</v>
      </c>
      <c r="H605" s="108" t="s">
        <v>158</v>
      </c>
      <c r="I605" s="108" t="s">
        <v>158</v>
      </c>
      <c r="J605" s="108" t="s">
        <v>158</v>
      </c>
      <c r="K605" s="108" t="s">
        <v>158</v>
      </c>
      <c r="L605" s="108" t="s">
        <v>158</v>
      </c>
      <c r="M605" s="110">
        <v>116278.04</v>
      </c>
      <c r="N605" s="110">
        <v>119127.02</v>
      </c>
      <c r="O605" s="110">
        <v>131003.3</v>
      </c>
      <c r="P605" s="110">
        <v>132671.82</v>
      </c>
      <c r="Q605" s="110">
        <v>127815.47</v>
      </c>
      <c r="R605" s="108" t="s">
        <v>158</v>
      </c>
    </row>
    <row r="606" spans="1:18">
      <c r="A606" s="42" t="s">
        <v>78</v>
      </c>
      <c r="B606" s="42" t="s">
        <v>426</v>
      </c>
      <c r="C606" s="42" t="s">
        <v>427</v>
      </c>
      <c r="D606" s="42" t="s">
        <v>169</v>
      </c>
      <c r="E606" s="42" t="s">
        <v>404</v>
      </c>
      <c r="F606" s="108" t="s">
        <v>158</v>
      </c>
      <c r="G606" s="108" t="s">
        <v>158</v>
      </c>
      <c r="H606" s="108" t="s">
        <v>158</v>
      </c>
      <c r="I606" s="108" t="s">
        <v>158</v>
      </c>
      <c r="J606" s="108" t="s">
        <v>158</v>
      </c>
      <c r="K606" s="108" t="s">
        <v>158</v>
      </c>
      <c r="L606" s="108" t="s">
        <v>158</v>
      </c>
      <c r="M606" s="108" t="s">
        <v>158</v>
      </c>
      <c r="N606" s="108" t="s">
        <v>158</v>
      </c>
      <c r="O606" s="112">
        <v>-5.4990834860856241E-3</v>
      </c>
      <c r="P606" s="112">
        <v>1.1331444759206871E-2</v>
      </c>
      <c r="Q606" s="112">
        <v>4.9775037493750958E-2</v>
      </c>
      <c r="R606" s="108" t="s">
        <v>158</v>
      </c>
    </row>
    <row r="607" spans="1:18">
      <c r="A607" s="42" t="s">
        <v>78</v>
      </c>
      <c r="B607" s="42" t="s">
        <v>428</v>
      </c>
      <c r="C607" s="42" t="s">
        <v>429</v>
      </c>
      <c r="D607" s="42" t="s">
        <v>169</v>
      </c>
      <c r="E607" s="42" t="s">
        <v>404</v>
      </c>
      <c r="F607" s="108" t="s">
        <v>158</v>
      </c>
      <c r="G607" s="108" t="s">
        <v>158</v>
      </c>
      <c r="H607" s="108" t="s">
        <v>158</v>
      </c>
      <c r="I607" s="108" t="s">
        <v>158</v>
      </c>
      <c r="J607" s="108" t="s">
        <v>158</v>
      </c>
      <c r="K607" s="108" t="s">
        <v>158</v>
      </c>
      <c r="L607" s="108" t="s">
        <v>158</v>
      </c>
      <c r="M607" s="108" t="s">
        <v>158</v>
      </c>
      <c r="N607" s="108" t="s">
        <v>158</v>
      </c>
      <c r="O607" s="112">
        <v>-1.038575667655812E-2</v>
      </c>
      <c r="P607" s="112">
        <v>7.4183976261102305E-4</v>
      </c>
      <c r="Q607" s="112">
        <v>3.728981206725996E-2</v>
      </c>
      <c r="R607" s="108" t="s">
        <v>158</v>
      </c>
    </row>
    <row r="608" spans="1:18">
      <c r="A608" s="42" t="s">
        <v>78</v>
      </c>
      <c r="B608" s="42" t="s">
        <v>430</v>
      </c>
      <c r="C608" s="42" t="s">
        <v>431</v>
      </c>
      <c r="D608" s="42" t="s">
        <v>169</v>
      </c>
      <c r="E608" s="42" t="s">
        <v>404</v>
      </c>
      <c r="F608" s="108" t="s">
        <v>158</v>
      </c>
      <c r="G608" s="108" t="s">
        <v>158</v>
      </c>
      <c r="H608" s="108" t="s">
        <v>158</v>
      </c>
      <c r="I608" s="108" t="s">
        <v>158</v>
      </c>
      <c r="J608" s="108" t="s">
        <v>158</v>
      </c>
      <c r="K608" s="108" t="s">
        <v>158</v>
      </c>
      <c r="L608" s="108" t="s">
        <v>158</v>
      </c>
      <c r="M608" s="108" t="s">
        <v>158</v>
      </c>
      <c r="N608" s="108" t="s">
        <v>158</v>
      </c>
      <c r="O608" s="112">
        <v>4.5988758303525373E-3</v>
      </c>
      <c r="P608" s="112">
        <v>3.3214103219213163E-2</v>
      </c>
      <c r="Q608" s="112">
        <v>7.5523760858456856E-2</v>
      </c>
      <c r="R608" s="108" t="s">
        <v>158</v>
      </c>
    </row>
    <row r="609" spans="1:18">
      <c r="A609" s="42" t="s">
        <v>78</v>
      </c>
      <c r="B609" s="42" t="s">
        <v>432</v>
      </c>
      <c r="C609" s="42" t="s">
        <v>433</v>
      </c>
      <c r="D609" s="42" t="s">
        <v>169</v>
      </c>
      <c r="E609" s="42" t="s">
        <v>404</v>
      </c>
      <c r="F609" s="108" t="s">
        <v>158</v>
      </c>
      <c r="G609" s="108" t="s">
        <v>158</v>
      </c>
      <c r="H609" s="108" t="s">
        <v>158</v>
      </c>
      <c r="I609" s="108" t="s">
        <v>158</v>
      </c>
      <c r="J609" s="108" t="s">
        <v>158</v>
      </c>
      <c r="K609" s="108" t="s">
        <v>158</v>
      </c>
      <c r="L609" s="108" t="s">
        <v>158</v>
      </c>
      <c r="M609" s="108" t="s">
        <v>158</v>
      </c>
      <c r="N609" s="108" t="s">
        <v>158</v>
      </c>
      <c r="O609" s="112">
        <v>-3.7454757195047851E-2</v>
      </c>
      <c r="P609" s="112">
        <v>-4.6868120729463739E-2</v>
      </c>
      <c r="Q609" s="112">
        <v>-5.6047524489438845E-2</v>
      </c>
      <c r="R609" s="108" t="s">
        <v>158</v>
      </c>
    </row>
    <row r="610" spans="1:18">
      <c r="A610" s="42" t="s">
        <v>78</v>
      </c>
      <c r="B610" s="42" t="s">
        <v>434</v>
      </c>
      <c r="C610" s="42" t="s">
        <v>435</v>
      </c>
      <c r="D610" s="42" t="s">
        <v>169</v>
      </c>
      <c r="E610" s="42" t="s">
        <v>404</v>
      </c>
      <c r="F610" s="108" t="s">
        <v>158</v>
      </c>
      <c r="G610" s="108" t="s">
        <v>158</v>
      </c>
      <c r="H610" s="108" t="s">
        <v>158</v>
      </c>
      <c r="I610" s="108" t="s">
        <v>158</v>
      </c>
      <c r="J610" s="108" t="s">
        <v>158</v>
      </c>
      <c r="K610" s="108" t="s">
        <v>158</v>
      </c>
      <c r="L610" s="108" t="s">
        <v>158</v>
      </c>
      <c r="M610" s="108" t="s">
        <v>158</v>
      </c>
      <c r="N610" s="108" t="s">
        <v>158</v>
      </c>
      <c r="O610" s="112">
        <v>-4.3285718354485268E-2</v>
      </c>
      <c r="P610" s="112">
        <v>-6.395187582387428E-2</v>
      </c>
      <c r="Q610" s="112">
        <v>-8.1884312103713344E-2</v>
      </c>
      <c r="R610" s="108" t="s">
        <v>158</v>
      </c>
    </row>
    <row r="611" spans="1:18">
      <c r="A611" s="42" t="s">
        <v>78</v>
      </c>
      <c r="B611" s="42" t="s">
        <v>436</v>
      </c>
      <c r="C611" s="42" t="s">
        <v>437</v>
      </c>
      <c r="D611" s="42" t="s">
        <v>169</v>
      </c>
      <c r="E611" s="42" t="s">
        <v>404</v>
      </c>
      <c r="F611" s="108" t="s">
        <v>158</v>
      </c>
      <c r="G611" s="108" t="s">
        <v>158</v>
      </c>
      <c r="H611" s="108" t="s">
        <v>158</v>
      </c>
      <c r="I611" s="108" t="s">
        <v>158</v>
      </c>
      <c r="J611" s="108" t="s">
        <v>158</v>
      </c>
      <c r="K611" s="108" t="s">
        <v>158</v>
      </c>
      <c r="L611" s="108" t="s">
        <v>158</v>
      </c>
      <c r="M611" s="108" t="s">
        <v>158</v>
      </c>
      <c r="N611" s="108" t="s">
        <v>158</v>
      </c>
      <c r="O611" s="112">
        <v>-3.0278163551068847E-2</v>
      </c>
      <c r="P611" s="112">
        <v>-2.6039504130384451E-2</v>
      </c>
      <c r="Q611" s="112">
        <v>-2.4668642054760711E-2</v>
      </c>
      <c r="R611" s="108" t="s">
        <v>158</v>
      </c>
    </row>
    <row r="612" spans="1:18">
      <c r="A612" s="42" t="s">
        <v>78</v>
      </c>
      <c r="B612" s="42" t="s">
        <v>438</v>
      </c>
      <c r="C612" s="42" t="s">
        <v>439</v>
      </c>
      <c r="D612" s="42" t="s">
        <v>169</v>
      </c>
      <c r="E612" s="42" t="s">
        <v>404</v>
      </c>
      <c r="F612" s="108" t="s">
        <v>158</v>
      </c>
      <c r="G612" s="108" t="s">
        <v>158</v>
      </c>
      <c r="H612" s="108" t="s">
        <v>158</v>
      </c>
      <c r="I612" s="108" t="s">
        <v>158</v>
      </c>
      <c r="J612" s="108" t="s">
        <v>158</v>
      </c>
      <c r="K612" s="108" t="s">
        <v>158</v>
      </c>
      <c r="L612" s="108" t="s">
        <v>158</v>
      </c>
      <c r="M612" s="108" t="s">
        <v>158</v>
      </c>
      <c r="N612" s="108" t="s">
        <v>158</v>
      </c>
      <c r="O612" s="112">
        <v>6.0263077393698093E-2</v>
      </c>
      <c r="P612" s="112">
        <v>8.8406240440501632E-2</v>
      </c>
      <c r="Q612" s="112">
        <v>0.1038390945243194</v>
      </c>
      <c r="R612" s="108" t="s">
        <v>158</v>
      </c>
    </row>
    <row r="613" spans="1:18">
      <c r="A613" s="42" t="s">
        <v>78</v>
      </c>
      <c r="B613" s="42" t="s">
        <v>440</v>
      </c>
      <c r="C613" s="42" t="s">
        <v>441</v>
      </c>
      <c r="D613" s="42" t="s">
        <v>169</v>
      </c>
      <c r="E613" s="42" t="s">
        <v>404</v>
      </c>
      <c r="F613" s="108" t="s">
        <v>158</v>
      </c>
      <c r="G613" s="108" t="s">
        <v>158</v>
      </c>
      <c r="H613" s="108" t="s">
        <v>158</v>
      </c>
      <c r="I613" s="108" t="s">
        <v>158</v>
      </c>
      <c r="J613" s="108" t="s">
        <v>158</v>
      </c>
      <c r="K613" s="108" t="s">
        <v>158</v>
      </c>
      <c r="L613" s="108" t="s">
        <v>158</v>
      </c>
      <c r="M613" s="108" t="s">
        <v>158</v>
      </c>
      <c r="N613" s="108" t="s">
        <v>158</v>
      </c>
      <c r="O613" s="112">
        <v>5.6318361647661325E-2</v>
      </c>
      <c r="P613" s="112">
        <v>8.7037468000931095E-2</v>
      </c>
      <c r="Q613" s="112">
        <v>0.10774959273912038</v>
      </c>
      <c r="R613" s="108" t="s">
        <v>158</v>
      </c>
    </row>
    <row r="614" spans="1:18">
      <c r="A614" s="42" t="s">
        <v>78</v>
      </c>
      <c r="B614" s="42" t="s">
        <v>442</v>
      </c>
      <c r="C614" s="42" t="s">
        <v>443</v>
      </c>
      <c r="D614" s="42" t="s">
        <v>169</v>
      </c>
      <c r="E614" s="42" t="s">
        <v>404</v>
      </c>
      <c r="F614" s="108" t="s">
        <v>158</v>
      </c>
      <c r="G614" s="108" t="s">
        <v>158</v>
      </c>
      <c r="H614" s="108" t="s">
        <v>158</v>
      </c>
      <c r="I614" s="108" t="s">
        <v>158</v>
      </c>
      <c r="J614" s="108" t="s">
        <v>158</v>
      </c>
      <c r="K614" s="108" t="s">
        <v>158</v>
      </c>
      <c r="L614" s="108" t="s">
        <v>158</v>
      </c>
      <c r="M614" s="108" t="s">
        <v>158</v>
      </c>
      <c r="N614" s="108" t="s">
        <v>158</v>
      </c>
      <c r="O614" s="112">
        <v>6.8273092369477831E-2</v>
      </c>
      <c r="P614" s="112">
        <v>9.1923248549754671E-2</v>
      </c>
      <c r="Q614" s="112">
        <v>9.7233377956269559E-2</v>
      </c>
      <c r="R614" s="108" t="s">
        <v>158</v>
      </c>
    </row>
    <row r="615" spans="1:18">
      <c r="A615" s="42" t="s">
        <v>78</v>
      </c>
      <c r="B615" s="42" t="s">
        <v>444</v>
      </c>
      <c r="C615" s="42" t="s">
        <v>445</v>
      </c>
      <c r="D615" s="42" t="s">
        <v>414</v>
      </c>
      <c r="E615" s="42" t="s">
        <v>404</v>
      </c>
      <c r="F615" s="110">
        <v>59.153175591531749</v>
      </c>
      <c r="G615" s="110">
        <v>119.55168119551681</v>
      </c>
      <c r="H615" s="110">
        <v>79.078455790784574</v>
      </c>
      <c r="I615" s="110">
        <v>54.17185554171855</v>
      </c>
      <c r="J615" s="110">
        <v>97.135740971357421</v>
      </c>
      <c r="K615" s="110">
        <v>37.7025236914507</v>
      </c>
      <c r="L615" s="110">
        <v>16.75154114178504</v>
      </c>
      <c r="M615" s="110">
        <v>12.396140444920929</v>
      </c>
      <c r="N615" s="110">
        <v>15.411417850442239</v>
      </c>
      <c r="O615" s="110">
        <v>14.40632538193514</v>
      </c>
      <c r="P615" s="110">
        <v>22.980083927263038</v>
      </c>
      <c r="Q615" s="110">
        <v>19.982681675880901</v>
      </c>
      <c r="R615" s="108" t="s">
        <v>158</v>
      </c>
    </row>
    <row r="616" spans="1:18">
      <c r="A616" s="42" t="s">
        <v>78</v>
      </c>
      <c r="B616" s="42" t="s">
        <v>446</v>
      </c>
      <c r="C616" s="42" t="s">
        <v>447</v>
      </c>
      <c r="D616" s="42" t="s">
        <v>414</v>
      </c>
      <c r="E616" s="42" t="s">
        <v>404</v>
      </c>
      <c r="F616" s="113">
        <v>11</v>
      </c>
      <c r="G616" s="113">
        <v>3</v>
      </c>
      <c r="H616" s="113">
        <v>5</v>
      </c>
      <c r="I616" s="113">
        <v>3</v>
      </c>
      <c r="J616" s="113">
        <v>5</v>
      </c>
      <c r="K616" s="113">
        <v>9</v>
      </c>
      <c r="L616" s="113">
        <v>4</v>
      </c>
      <c r="M616" s="113">
        <v>2</v>
      </c>
      <c r="N616" s="113">
        <v>3</v>
      </c>
      <c r="O616" s="113">
        <v>4</v>
      </c>
      <c r="P616" s="113">
        <v>1</v>
      </c>
      <c r="Q616" s="113">
        <v>0</v>
      </c>
      <c r="R616" s="108" t="s">
        <v>158</v>
      </c>
    </row>
    <row r="617" spans="1:18">
      <c r="A617" s="42" t="s">
        <v>78</v>
      </c>
      <c r="B617" s="42" t="s">
        <v>448</v>
      </c>
      <c r="C617" s="42" t="s">
        <v>449</v>
      </c>
      <c r="D617" s="42" t="s">
        <v>169</v>
      </c>
      <c r="E617" s="42" t="s">
        <v>404</v>
      </c>
      <c r="F617" s="108" t="s">
        <v>158</v>
      </c>
      <c r="G617" s="108" t="s">
        <v>158</v>
      </c>
      <c r="H617" s="108" t="s">
        <v>158</v>
      </c>
      <c r="I617" s="108" t="s">
        <v>158</v>
      </c>
      <c r="J617" s="108" t="s">
        <v>158</v>
      </c>
      <c r="K617" s="108" t="s">
        <v>158</v>
      </c>
      <c r="L617" s="112">
        <v>0.96</v>
      </c>
      <c r="M617" s="112">
        <v>0.995</v>
      </c>
      <c r="N617" s="112">
        <v>0.96568627450980382</v>
      </c>
      <c r="O617" s="112">
        <v>0.99512195121951219</v>
      </c>
      <c r="P617" s="112">
        <v>0.98039215686274506</v>
      </c>
      <c r="Q617" s="112">
        <v>0.98529411764705888</v>
      </c>
      <c r="R617" s="108" t="s">
        <v>158</v>
      </c>
    </row>
    <row r="618" spans="1:18">
      <c r="A618" s="42" t="s">
        <v>78</v>
      </c>
      <c r="B618" s="42" t="s">
        <v>450</v>
      </c>
      <c r="C618" s="42" t="s">
        <v>451</v>
      </c>
      <c r="D618" s="42" t="s">
        <v>169</v>
      </c>
      <c r="E618" s="42" t="s">
        <v>404</v>
      </c>
      <c r="F618" s="108" t="s">
        <v>158</v>
      </c>
      <c r="G618" s="108" t="s">
        <v>158</v>
      </c>
      <c r="H618" s="108" t="s">
        <v>158</v>
      </c>
      <c r="I618" s="108" t="s">
        <v>158</v>
      </c>
      <c r="J618" s="112">
        <v>0.76545454545454528</v>
      </c>
      <c r="K618" s="112">
        <v>0.85636363636363644</v>
      </c>
      <c r="L618" s="112">
        <v>0.83606060606060606</v>
      </c>
      <c r="M618" s="112">
        <v>0.85666666666666669</v>
      </c>
      <c r="N618" s="112">
        <v>0.84696969696969693</v>
      </c>
      <c r="O618" s="108" t="s">
        <v>158</v>
      </c>
      <c r="P618" s="112">
        <v>0.85666666666666669</v>
      </c>
      <c r="Q618" s="112">
        <v>0.81575757575757579</v>
      </c>
      <c r="R618" s="108" t="s">
        <v>158</v>
      </c>
    </row>
    <row r="619" spans="1:18">
      <c r="A619" s="42" t="s">
        <v>78</v>
      </c>
      <c r="B619" s="42" t="s">
        <v>452</v>
      </c>
      <c r="C619" s="42" t="s">
        <v>453</v>
      </c>
      <c r="D619" s="42" t="s">
        <v>169</v>
      </c>
      <c r="E619" s="42" t="s">
        <v>404</v>
      </c>
      <c r="F619" s="112">
        <v>0.27898384426750827</v>
      </c>
      <c r="G619" s="112">
        <v>0.27898384426750827</v>
      </c>
      <c r="H619" s="112">
        <v>0.27898384426750827</v>
      </c>
      <c r="I619" s="112">
        <v>0.27898384426750827</v>
      </c>
      <c r="J619" s="112">
        <v>0.27898384426750827</v>
      </c>
      <c r="K619" s="112">
        <v>0.27898384426750827</v>
      </c>
      <c r="L619" s="112">
        <v>0.27898384426750827</v>
      </c>
      <c r="M619" s="112">
        <v>0.27898384426750827</v>
      </c>
      <c r="N619" s="112">
        <v>0.27898384426750827</v>
      </c>
      <c r="O619" s="112">
        <v>0</v>
      </c>
      <c r="P619" s="112">
        <v>-1.9475773724851719E-4</v>
      </c>
      <c r="Q619" s="112">
        <v>2.7645987687354098E-2</v>
      </c>
      <c r="R619" s="108" t="s">
        <v>158</v>
      </c>
    </row>
    <row r="620" spans="1:18">
      <c r="A620" s="42" t="s">
        <v>78</v>
      </c>
      <c r="B620" s="42" t="s">
        <v>454</v>
      </c>
      <c r="C620" s="42" t="s">
        <v>455</v>
      </c>
      <c r="D620" s="42" t="s">
        <v>414</v>
      </c>
      <c r="E620" s="42" t="s">
        <v>404</v>
      </c>
      <c r="F620" s="108" t="s">
        <v>158</v>
      </c>
      <c r="G620" s="108" t="s">
        <v>158</v>
      </c>
      <c r="H620" s="108" t="s">
        <v>158</v>
      </c>
      <c r="I620" s="108" t="s">
        <v>158</v>
      </c>
      <c r="J620" s="108" t="s">
        <v>158</v>
      </c>
      <c r="K620" s="108" t="s">
        <v>158</v>
      </c>
      <c r="L620" s="110">
        <v>24.05857142857143</v>
      </c>
      <c r="M620" s="110">
        <v>20.01679170779861</v>
      </c>
      <c r="N620" s="110">
        <v>26.267793594306049</v>
      </c>
      <c r="O620" s="110">
        <v>26.339078947368421</v>
      </c>
      <c r="P620" s="110">
        <v>35.072067645181868</v>
      </c>
      <c r="Q620" s="110">
        <v>29.137851662404099</v>
      </c>
      <c r="R620" s="108" t="s">
        <v>158</v>
      </c>
    </row>
    <row r="621" spans="1:18">
      <c r="A621" s="42" t="s">
        <v>78</v>
      </c>
      <c r="B621" s="42" t="s">
        <v>456</v>
      </c>
      <c r="C621" s="42" t="s">
        <v>457</v>
      </c>
      <c r="D621" s="42" t="s">
        <v>414</v>
      </c>
      <c r="E621" s="42" t="s">
        <v>404</v>
      </c>
      <c r="F621" s="91">
        <v>181.293512259106</v>
      </c>
      <c r="G621" s="91">
        <v>155.90375767022081</v>
      </c>
      <c r="H621" s="91">
        <v>151.29036036387771</v>
      </c>
      <c r="I621" s="91">
        <v>157.77195312408719</v>
      </c>
      <c r="J621" s="91">
        <v>147.9779197689495</v>
      </c>
      <c r="K621" s="91">
        <v>165.53802764519929</v>
      </c>
      <c r="L621" s="91">
        <v>162.588761963569</v>
      </c>
      <c r="M621" s="91">
        <v>148.0084356741433</v>
      </c>
      <c r="N621" s="91">
        <v>107.48009557178951</v>
      </c>
      <c r="O621" s="91">
        <v>127.0340687469527</v>
      </c>
      <c r="P621" s="91">
        <v>110.862474398847</v>
      </c>
      <c r="Q621" s="91">
        <v>154.8925166158802</v>
      </c>
      <c r="R621" s="108" t="s">
        <v>158</v>
      </c>
    </row>
    <row r="622" spans="1:18">
      <c r="A622" s="42" t="s">
        <v>78</v>
      </c>
      <c r="B622" s="42" t="s">
        <v>458</v>
      </c>
      <c r="C622" s="42" t="s">
        <v>459</v>
      </c>
      <c r="D622" s="42" t="s">
        <v>169</v>
      </c>
      <c r="E622" s="42" t="s">
        <v>404</v>
      </c>
      <c r="F622" s="108" t="s">
        <v>158</v>
      </c>
      <c r="G622" s="108" t="s">
        <v>158</v>
      </c>
      <c r="H622" s="108" t="s">
        <v>158</v>
      </c>
      <c r="I622" s="108" t="s">
        <v>158</v>
      </c>
      <c r="J622" s="108" t="s">
        <v>158</v>
      </c>
      <c r="K622" s="108" t="s">
        <v>158</v>
      </c>
      <c r="L622" s="108" t="s">
        <v>158</v>
      </c>
      <c r="M622" s="108" t="s">
        <v>158</v>
      </c>
      <c r="N622" s="112">
        <v>0.12845334480645629</v>
      </c>
      <c r="O622" s="112">
        <v>9.7514976702906597E-2</v>
      </c>
      <c r="P622" s="112">
        <v>6.4700667197318276E-2</v>
      </c>
      <c r="Q622" s="112">
        <v>4.5683784752444827E-2</v>
      </c>
      <c r="R622" s="108" t="s">
        <v>158</v>
      </c>
    </row>
    <row r="623" spans="1:18">
      <c r="A623" s="42" t="s">
        <v>78</v>
      </c>
      <c r="B623" s="42" t="s">
        <v>460</v>
      </c>
      <c r="C623" s="42" t="s">
        <v>461</v>
      </c>
      <c r="D623" s="42" t="s">
        <v>414</v>
      </c>
      <c r="E623" s="42" t="s">
        <v>404</v>
      </c>
      <c r="F623" s="111">
        <v>0</v>
      </c>
      <c r="G623" s="111">
        <v>0</v>
      </c>
      <c r="H623" s="111">
        <v>0</v>
      </c>
      <c r="I623" s="111">
        <v>0</v>
      </c>
      <c r="J623" s="111">
        <v>0</v>
      </c>
      <c r="K623" s="111">
        <v>0</v>
      </c>
      <c r="L623" s="111">
        <v>18.517285019649641</v>
      </c>
      <c r="M623" s="111">
        <v>9.4778849351513124</v>
      </c>
      <c r="N623" s="111">
        <v>9.7654952501162562</v>
      </c>
      <c r="O623" s="111">
        <v>9.8175787728026531</v>
      </c>
      <c r="P623" s="111">
        <v>8.7143803843605046</v>
      </c>
      <c r="Q623" s="111">
        <v>9.2932499917319848</v>
      </c>
      <c r="R623" s="108" t="s">
        <v>158</v>
      </c>
    </row>
    <row r="624" spans="1:18">
      <c r="A624" s="42" t="s">
        <v>78</v>
      </c>
      <c r="B624" s="42" t="s">
        <v>462</v>
      </c>
      <c r="C624" s="42" t="s">
        <v>463</v>
      </c>
      <c r="D624" s="42" t="s">
        <v>97</v>
      </c>
      <c r="E624" s="42" t="s">
        <v>404</v>
      </c>
      <c r="F624" s="108" t="s">
        <v>158</v>
      </c>
      <c r="G624" s="108" t="s">
        <v>158</v>
      </c>
      <c r="H624" s="108" t="s">
        <v>158</v>
      </c>
      <c r="I624" s="108" t="s">
        <v>158</v>
      </c>
      <c r="J624" s="108" t="s">
        <v>158</v>
      </c>
      <c r="K624" s="108" t="s">
        <v>158</v>
      </c>
      <c r="L624" s="108" t="s">
        <v>158</v>
      </c>
      <c r="M624" s="108" t="s">
        <v>158</v>
      </c>
      <c r="N624" s="108" t="s">
        <v>158</v>
      </c>
      <c r="O624" s="108" t="s">
        <v>158</v>
      </c>
      <c r="P624" s="108" t="s">
        <v>158</v>
      </c>
      <c r="Q624" s="108" t="s">
        <v>158</v>
      </c>
      <c r="R624" s="91">
        <v>200.0333333333333</v>
      </c>
    </row>
    <row r="625" spans="1:18">
      <c r="A625" s="42" t="s">
        <v>78</v>
      </c>
      <c r="B625" s="42" t="s">
        <v>464</v>
      </c>
      <c r="C625" s="42" t="s">
        <v>465</v>
      </c>
      <c r="D625" s="42" t="s">
        <v>466</v>
      </c>
      <c r="E625" s="42" t="s">
        <v>404</v>
      </c>
      <c r="F625" s="108" t="s">
        <v>158</v>
      </c>
      <c r="G625" s="108" t="s">
        <v>158</v>
      </c>
      <c r="H625" s="108" t="s">
        <v>158</v>
      </c>
      <c r="I625" s="108" t="s">
        <v>158</v>
      </c>
      <c r="J625" s="108" t="s">
        <v>158</v>
      </c>
      <c r="K625" s="108" t="s">
        <v>158</v>
      </c>
      <c r="L625" s="108" t="s">
        <v>158</v>
      </c>
      <c r="M625" s="108" t="s">
        <v>158</v>
      </c>
      <c r="N625" s="108" t="s">
        <v>158</v>
      </c>
      <c r="O625" s="108" t="s">
        <v>158</v>
      </c>
      <c r="P625" s="108" t="s">
        <v>158</v>
      </c>
      <c r="Q625" s="108" t="s">
        <v>158</v>
      </c>
      <c r="R625" s="111">
        <v>0</v>
      </c>
    </row>
    <row r="626" spans="1:18">
      <c r="A626" s="42" t="s">
        <v>78</v>
      </c>
      <c r="B626" s="42" t="s">
        <v>467</v>
      </c>
      <c r="C626" s="42" t="s">
        <v>468</v>
      </c>
      <c r="D626" s="42" t="s">
        <v>466</v>
      </c>
      <c r="E626" s="42" t="s">
        <v>404</v>
      </c>
      <c r="F626" s="108" t="s">
        <v>158</v>
      </c>
      <c r="G626" s="108" t="s">
        <v>158</v>
      </c>
      <c r="H626" s="108" t="s">
        <v>158</v>
      </c>
      <c r="I626" s="108" t="s">
        <v>158</v>
      </c>
      <c r="J626" s="108" t="s">
        <v>158</v>
      </c>
      <c r="K626" s="108" t="s">
        <v>158</v>
      </c>
      <c r="L626" s="108" t="s">
        <v>158</v>
      </c>
      <c r="M626" s="108" t="s">
        <v>158</v>
      </c>
      <c r="N626" s="108" t="s">
        <v>158</v>
      </c>
      <c r="O626" s="108" t="s">
        <v>158</v>
      </c>
      <c r="P626" s="108" t="s">
        <v>158</v>
      </c>
      <c r="Q626" s="108" t="s">
        <v>158</v>
      </c>
      <c r="R626" s="111">
        <v>1.9043266301032487E-2</v>
      </c>
    </row>
    <row r="627" spans="1:18">
      <c r="A627" s="42" t="s">
        <v>78</v>
      </c>
      <c r="B627" s="42" t="s">
        <v>469</v>
      </c>
      <c r="C627" s="42" t="s">
        <v>470</v>
      </c>
      <c r="D627" s="42" t="s">
        <v>466</v>
      </c>
      <c r="E627" s="42" t="s">
        <v>404</v>
      </c>
      <c r="F627" s="108" t="s">
        <v>158</v>
      </c>
      <c r="G627" s="108" t="s">
        <v>158</v>
      </c>
      <c r="H627" s="108" t="s">
        <v>158</v>
      </c>
      <c r="I627" s="108" t="s">
        <v>158</v>
      </c>
      <c r="J627" s="108" t="s">
        <v>158</v>
      </c>
      <c r="K627" s="108" t="s">
        <v>158</v>
      </c>
      <c r="L627" s="108" t="s">
        <v>158</v>
      </c>
      <c r="M627" s="108" t="s">
        <v>158</v>
      </c>
      <c r="N627" s="108" t="s">
        <v>158</v>
      </c>
      <c r="O627" s="108" t="s">
        <v>158</v>
      </c>
      <c r="P627" s="108" t="s">
        <v>158</v>
      </c>
      <c r="Q627" s="108" t="s">
        <v>158</v>
      </c>
      <c r="R627" s="111">
        <v>3.8086532602064974E-2</v>
      </c>
    </row>
    <row r="628" spans="1:18">
      <c r="A628" s="42" t="s">
        <v>78</v>
      </c>
      <c r="B628" s="42" t="s">
        <v>471</v>
      </c>
      <c r="C628" s="42" t="s">
        <v>472</v>
      </c>
      <c r="D628" s="42" t="s">
        <v>466</v>
      </c>
      <c r="E628" s="42" t="s">
        <v>404</v>
      </c>
      <c r="F628" s="108" t="s">
        <v>158</v>
      </c>
      <c r="G628" s="108" t="s">
        <v>158</v>
      </c>
      <c r="H628" s="108" t="s">
        <v>158</v>
      </c>
      <c r="I628" s="108" t="s">
        <v>158</v>
      </c>
      <c r="J628" s="108" t="s">
        <v>158</v>
      </c>
      <c r="K628" s="108" t="s">
        <v>158</v>
      </c>
      <c r="L628" s="108" t="s">
        <v>158</v>
      </c>
      <c r="M628" s="108" t="s">
        <v>158</v>
      </c>
      <c r="N628" s="108" t="s">
        <v>158</v>
      </c>
      <c r="O628" s="108" t="s">
        <v>158</v>
      </c>
      <c r="P628" s="108" t="s">
        <v>158</v>
      </c>
      <c r="Q628" s="108" t="s">
        <v>158</v>
      </c>
      <c r="R628" s="111">
        <v>5.712979890309746E-2</v>
      </c>
    </row>
    <row r="629" spans="1:18">
      <c r="A629" s="42" t="s">
        <v>78</v>
      </c>
      <c r="B629" s="42" t="s">
        <v>473</v>
      </c>
      <c r="C629" s="42" t="s">
        <v>474</v>
      </c>
      <c r="D629" s="42" t="s">
        <v>466</v>
      </c>
      <c r="E629" s="42" t="s">
        <v>404</v>
      </c>
      <c r="F629" s="108" t="s">
        <v>158</v>
      </c>
      <c r="G629" s="108" t="s">
        <v>158</v>
      </c>
      <c r="H629" s="108" t="s">
        <v>158</v>
      </c>
      <c r="I629" s="108" t="s">
        <v>158</v>
      </c>
      <c r="J629" s="108" t="s">
        <v>158</v>
      </c>
      <c r="K629" s="108" t="s">
        <v>158</v>
      </c>
      <c r="L629" s="108" t="s">
        <v>158</v>
      </c>
      <c r="M629" s="108" t="s">
        <v>158</v>
      </c>
      <c r="N629" s="108" t="s">
        <v>158</v>
      </c>
      <c r="O629" s="108" t="s">
        <v>158</v>
      </c>
      <c r="P629" s="108" t="s">
        <v>158</v>
      </c>
      <c r="Q629" s="108" t="s">
        <v>158</v>
      </c>
      <c r="R629" s="111">
        <v>7.6173065204129947E-2</v>
      </c>
    </row>
    <row r="630" spans="1:18">
      <c r="A630" s="42" t="s">
        <v>78</v>
      </c>
      <c r="B630" s="42" t="s">
        <v>475</v>
      </c>
      <c r="C630" s="42" t="s">
        <v>476</v>
      </c>
      <c r="D630" s="42" t="s">
        <v>466</v>
      </c>
      <c r="E630" s="42" t="s">
        <v>404</v>
      </c>
      <c r="F630" s="108" t="s">
        <v>158</v>
      </c>
      <c r="G630" s="108" t="s">
        <v>158</v>
      </c>
      <c r="H630" s="108" t="s">
        <v>158</v>
      </c>
      <c r="I630" s="108" t="s">
        <v>158</v>
      </c>
      <c r="J630" s="108" t="s">
        <v>158</v>
      </c>
      <c r="K630" s="108" t="s">
        <v>158</v>
      </c>
      <c r="L630" s="108" t="s">
        <v>158</v>
      </c>
      <c r="M630" s="108" t="s">
        <v>158</v>
      </c>
      <c r="N630" s="108" t="s">
        <v>158</v>
      </c>
      <c r="O630" s="108" t="s">
        <v>158</v>
      </c>
      <c r="P630" s="108" t="s">
        <v>158</v>
      </c>
      <c r="Q630" s="108" t="s">
        <v>158</v>
      </c>
      <c r="R630" s="111">
        <v>9.5216331505162427E-2</v>
      </c>
    </row>
    <row r="631" spans="1:18">
      <c r="A631" s="42" t="s">
        <v>78</v>
      </c>
      <c r="B631" s="42" t="s">
        <v>477</v>
      </c>
      <c r="C631" s="42" t="s">
        <v>478</v>
      </c>
      <c r="D631" s="42" t="s">
        <v>466</v>
      </c>
      <c r="E631" s="42" t="s">
        <v>404</v>
      </c>
      <c r="F631" s="108" t="s">
        <v>158</v>
      </c>
      <c r="G631" s="108" t="s">
        <v>158</v>
      </c>
      <c r="H631" s="108" t="s">
        <v>158</v>
      </c>
      <c r="I631" s="108" t="s">
        <v>158</v>
      </c>
      <c r="J631" s="108" t="s">
        <v>158</v>
      </c>
      <c r="K631" s="108" t="s">
        <v>158</v>
      </c>
      <c r="L631" s="108" t="s">
        <v>158</v>
      </c>
      <c r="M631" s="108" t="s">
        <v>158</v>
      </c>
      <c r="N631" s="108" t="s">
        <v>158</v>
      </c>
      <c r="O631" s="108" t="s">
        <v>158</v>
      </c>
      <c r="P631" s="108" t="s">
        <v>158</v>
      </c>
      <c r="Q631" s="108" t="s">
        <v>158</v>
      </c>
      <c r="R631" s="111">
        <v>0.11425959780619492</v>
      </c>
    </row>
    <row r="632" spans="1:18">
      <c r="A632" s="42" t="s">
        <v>78</v>
      </c>
      <c r="B632" s="42" t="s">
        <v>479</v>
      </c>
      <c r="C632" s="42" t="s">
        <v>480</v>
      </c>
      <c r="D632" s="42" t="s">
        <v>466</v>
      </c>
      <c r="E632" s="42" t="s">
        <v>404</v>
      </c>
      <c r="F632" s="108" t="s">
        <v>158</v>
      </c>
      <c r="G632" s="108" t="s">
        <v>158</v>
      </c>
      <c r="H632" s="108" t="s">
        <v>158</v>
      </c>
      <c r="I632" s="108" t="s">
        <v>158</v>
      </c>
      <c r="J632" s="108" t="s">
        <v>158</v>
      </c>
      <c r="K632" s="108" t="s">
        <v>158</v>
      </c>
      <c r="L632" s="108" t="s">
        <v>158</v>
      </c>
      <c r="M632" s="108" t="s">
        <v>158</v>
      </c>
      <c r="N632" s="108" t="s">
        <v>158</v>
      </c>
      <c r="O632" s="108" t="s">
        <v>158</v>
      </c>
      <c r="P632" s="108" t="s">
        <v>158</v>
      </c>
      <c r="Q632" s="108" t="s">
        <v>158</v>
      </c>
      <c r="R632" s="111">
        <v>0.13330286410722741</v>
      </c>
    </row>
    <row r="633" spans="1:18">
      <c r="A633" s="42" t="s">
        <v>78</v>
      </c>
      <c r="B633" s="42" t="s">
        <v>481</v>
      </c>
      <c r="C633" s="42" t="s">
        <v>482</v>
      </c>
      <c r="D633" s="42" t="s">
        <v>466</v>
      </c>
      <c r="E633" s="42" t="s">
        <v>404</v>
      </c>
      <c r="F633" s="108" t="s">
        <v>158</v>
      </c>
      <c r="G633" s="108" t="s">
        <v>158</v>
      </c>
      <c r="H633" s="108" t="s">
        <v>158</v>
      </c>
      <c r="I633" s="108" t="s">
        <v>158</v>
      </c>
      <c r="J633" s="108" t="s">
        <v>158</v>
      </c>
      <c r="K633" s="108" t="s">
        <v>158</v>
      </c>
      <c r="L633" s="108" t="s">
        <v>158</v>
      </c>
      <c r="M633" s="108" t="s">
        <v>158</v>
      </c>
      <c r="N633" s="108" t="s">
        <v>158</v>
      </c>
      <c r="O633" s="108" t="s">
        <v>158</v>
      </c>
      <c r="P633" s="108" t="s">
        <v>158</v>
      </c>
      <c r="Q633" s="108" t="s">
        <v>158</v>
      </c>
      <c r="R633" s="111">
        <v>0.15234613040825989</v>
      </c>
    </row>
    <row r="634" spans="1:18">
      <c r="A634" s="42" t="s">
        <v>78</v>
      </c>
      <c r="B634" s="42" t="s">
        <v>483</v>
      </c>
      <c r="C634" s="42" t="s">
        <v>484</v>
      </c>
      <c r="D634" s="42" t="s">
        <v>466</v>
      </c>
      <c r="E634" s="42" t="s">
        <v>404</v>
      </c>
      <c r="F634" s="108" t="s">
        <v>158</v>
      </c>
      <c r="G634" s="108" t="s">
        <v>158</v>
      </c>
      <c r="H634" s="108" t="s">
        <v>158</v>
      </c>
      <c r="I634" s="108" t="s">
        <v>158</v>
      </c>
      <c r="J634" s="108" t="s">
        <v>158</v>
      </c>
      <c r="K634" s="108" t="s">
        <v>158</v>
      </c>
      <c r="L634" s="108" t="s">
        <v>158</v>
      </c>
      <c r="M634" s="108" t="s">
        <v>158</v>
      </c>
      <c r="N634" s="108" t="s">
        <v>158</v>
      </c>
      <c r="O634" s="108" t="s">
        <v>158</v>
      </c>
      <c r="P634" s="108" t="s">
        <v>158</v>
      </c>
      <c r="Q634" s="108" t="s">
        <v>158</v>
      </c>
      <c r="R634" s="111">
        <v>0.17138939670929237</v>
      </c>
    </row>
    <row r="635" spans="1:18">
      <c r="A635" s="42" t="s">
        <v>78</v>
      </c>
      <c r="B635" s="42" t="s">
        <v>485</v>
      </c>
      <c r="C635" s="42" t="s">
        <v>486</v>
      </c>
      <c r="D635" s="42" t="s">
        <v>466</v>
      </c>
      <c r="E635" s="42" t="s">
        <v>404</v>
      </c>
      <c r="F635" s="108" t="s">
        <v>158</v>
      </c>
      <c r="G635" s="108" t="s">
        <v>158</v>
      </c>
      <c r="H635" s="108" t="s">
        <v>158</v>
      </c>
      <c r="I635" s="108" t="s">
        <v>158</v>
      </c>
      <c r="J635" s="108" t="s">
        <v>158</v>
      </c>
      <c r="K635" s="108" t="s">
        <v>158</v>
      </c>
      <c r="L635" s="108" t="s">
        <v>158</v>
      </c>
      <c r="M635" s="108" t="s">
        <v>158</v>
      </c>
      <c r="N635" s="108" t="s">
        <v>158</v>
      </c>
      <c r="O635" s="108" t="s">
        <v>158</v>
      </c>
      <c r="P635" s="108" t="s">
        <v>158</v>
      </c>
      <c r="Q635" s="108" t="s">
        <v>158</v>
      </c>
      <c r="R635" s="111">
        <v>0.19043266301032485</v>
      </c>
    </row>
    <row r="636" spans="1:18">
      <c r="A636" s="42" t="s">
        <v>78</v>
      </c>
      <c r="B636" s="42" t="s">
        <v>487</v>
      </c>
      <c r="C636" s="42" t="s">
        <v>488</v>
      </c>
      <c r="D636" s="42" t="s">
        <v>466</v>
      </c>
      <c r="E636" s="42" t="s">
        <v>404</v>
      </c>
      <c r="F636" s="108" t="s">
        <v>158</v>
      </c>
      <c r="G636" s="108" t="s">
        <v>158</v>
      </c>
      <c r="H636" s="108" t="s">
        <v>158</v>
      </c>
      <c r="I636" s="108" t="s">
        <v>158</v>
      </c>
      <c r="J636" s="108" t="s">
        <v>158</v>
      </c>
      <c r="K636" s="108" t="s">
        <v>158</v>
      </c>
      <c r="L636" s="108" t="s">
        <v>158</v>
      </c>
      <c r="M636" s="108" t="s">
        <v>158</v>
      </c>
      <c r="N636" s="108" t="s">
        <v>158</v>
      </c>
      <c r="O636" s="108" t="s">
        <v>158</v>
      </c>
      <c r="P636" s="108" t="s">
        <v>158</v>
      </c>
      <c r="Q636" s="108" t="s">
        <v>158</v>
      </c>
      <c r="R636" s="111">
        <v>0.20947592931135736</v>
      </c>
    </row>
    <row r="637" spans="1:18">
      <c r="A637" s="42" t="s">
        <v>78</v>
      </c>
      <c r="B637" s="42" t="s">
        <v>489</v>
      </c>
      <c r="C637" s="42" t="s">
        <v>490</v>
      </c>
      <c r="D637" s="42" t="s">
        <v>466</v>
      </c>
      <c r="E637" s="42" t="s">
        <v>404</v>
      </c>
      <c r="F637" s="108" t="s">
        <v>158</v>
      </c>
      <c r="G637" s="108" t="s">
        <v>158</v>
      </c>
      <c r="H637" s="108" t="s">
        <v>158</v>
      </c>
      <c r="I637" s="108" t="s">
        <v>158</v>
      </c>
      <c r="J637" s="108" t="s">
        <v>158</v>
      </c>
      <c r="K637" s="108" t="s">
        <v>158</v>
      </c>
      <c r="L637" s="108" t="s">
        <v>158</v>
      </c>
      <c r="M637" s="108" t="s">
        <v>158</v>
      </c>
      <c r="N637" s="108" t="s">
        <v>158</v>
      </c>
      <c r="O637" s="108" t="s">
        <v>158</v>
      </c>
      <c r="P637" s="108" t="s">
        <v>158</v>
      </c>
      <c r="Q637" s="108" t="s">
        <v>158</v>
      </c>
      <c r="R637" s="111">
        <v>0.22851919561238984</v>
      </c>
    </row>
    <row r="638" spans="1:18">
      <c r="A638" s="42" t="s">
        <v>78</v>
      </c>
      <c r="B638" s="42" t="s">
        <v>491</v>
      </c>
      <c r="C638" s="42" t="s">
        <v>492</v>
      </c>
      <c r="D638" s="42" t="s">
        <v>466</v>
      </c>
      <c r="E638" s="42" t="s">
        <v>404</v>
      </c>
      <c r="F638" s="108" t="s">
        <v>158</v>
      </c>
      <c r="G638" s="108" t="s">
        <v>158</v>
      </c>
      <c r="H638" s="108" t="s">
        <v>158</v>
      </c>
      <c r="I638" s="108" t="s">
        <v>158</v>
      </c>
      <c r="J638" s="108" t="s">
        <v>158</v>
      </c>
      <c r="K638" s="108" t="s">
        <v>158</v>
      </c>
      <c r="L638" s="108" t="s">
        <v>158</v>
      </c>
      <c r="M638" s="108" t="s">
        <v>158</v>
      </c>
      <c r="N638" s="108" t="s">
        <v>158</v>
      </c>
      <c r="O638" s="108" t="s">
        <v>158</v>
      </c>
      <c r="P638" s="108" t="s">
        <v>158</v>
      </c>
      <c r="Q638" s="108" t="s">
        <v>158</v>
      </c>
      <c r="R638" s="111">
        <v>0.24756246191342232</v>
      </c>
    </row>
    <row r="639" spans="1:18">
      <c r="A639" s="42" t="s">
        <v>78</v>
      </c>
      <c r="B639" s="42" t="s">
        <v>493</v>
      </c>
      <c r="C639" s="42" t="s">
        <v>494</v>
      </c>
      <c r="D639" s="42" t="s">
        <v>466</v>
      </c>
      <c r="E639" s="42" t="s">
        <v>404</v>
      </c>
      <c r="F639" s="108" t="s">
        <v>158</v>
      </c>
      <c r="G639" s="108" t="s">
        <v>158</v>
      </c>
      <c r="H639" s="108" t="s">
        <v>158</v>
      </c>
      <c r="I639" s="108" t="s">
        <v>158</v>
      </c>
      <c r="J639" s="108" t="s">
        <v>158</v>
      </c>
      <c r="K639" s="108" t="s">
        <v>158</v>
      </c>
      <c r="L639" s="108" t="s">
        <v>158</v>
      </c>
      <c r="M639" s="108" t="s">
        <v>158</v>
      </c>
      <c r="N639" s="108" t="s">
        <v>158</v>
      </c>
      <c r="O639" s="108" t="s">
        <v>158</v>
      </c>
      <c r="P639" s="108" t="s">
        <v>158</v>
      </c>
      <c r="Q639" s="108" t="s">
        <v>158</v>
      </c>
      <c r="R639" s="111">
        <v>0.26660572821445483</v>
      </c>
    </row>
    <row r="640" spans="1:18">
      <c r="A640" s="42" t="s">
        <v>78</v>
      </c>
      <c r="B640" s="42" t="s">
        <v>495</v>
      </c>
      <c r="C640" s="42" t="s">
        <v>496</v>
      </c>
      <c r="D640" s="42" t="s">
        <v>466</v>
      </c>
      <c r="E640" s="42" t="s">
        <v>404</v>
      </c>
      <c r="F640" s="108" t="s">
        <v>158</v>
      </c>
      <c r="G640" s="108" t="s">
        <v>158</v>
      </c>
      <c r="H640" s="108" t="s">
        <v>158</v>
      </c>
      <c r="I640" s="108" t="s">
        <v>158</v>
      </c>
      <c r="J640" s="108" t="s">
        <v>158</v>
      </c>
      <c r="K640" s="108" t="s">
        <v>158</v>
      </c>
      <c r="L640" s="108" t="s">
        <v>158</v>
      </c>
      <c r="M640" s="108" t="s">
        <v>158</v>
      </c>
      <c r="N640" s="108" t="s">
        <v>158</v>
      </c>
      <c r="O640" s="108" t="s">
        <v>158</v>
      </c>
      <c r="P640" s="108" t="s">
        <v>158</v>
      </c>
      <c r="Q640" s="108" t="s">
        <v>158</v>
      </c>
      <c r="R640" s="111">
        <v>0.28564899451548731</v>
      </c>
    </row>
    <row r="641" spans="1:18">
      <c r="A641" s="42" t="s">
        <v>78</v>
      </c>
      <c r="B641" s="42" t="s">
        <v>497</v>
      </c>
      <c r="C641" s="42" t="s">
        <v>498</v>
      </c>
      <c r="D641" s="42" t="s">
        <v>466</v>
      </c>
      <c r="E641" s="42" t="s">
        <v>404</v>
      </c>
      <c r="F641" s="108" t="s">
        <v>158</v>
      </c>
      <c r="G641" s="108" t="s">
        <v>158</v>
      </c>
      <c r="H641" s="108" t="s">
        <v>158</v>
      </c>
      <c r="I641" s="108" t="s">
        <v>158</v>
      </c>
      <c r="J641" s="108" t="s">
        <v>158</v>
      </c>
      <c r="K641" s="108" t="s">
        <v>158</v>
      </c>
      <c r="L641" s="108" t="s">
        <v>158</v>
      </c>
      <c r="M641" s="108" t="s">
        <v>158</v>
      </c>
      <c r="N641" s="108" t="s">
        <v>158</v>
      </c>
      <c r="O641" s="108" t="s">
        <v>158</v>
      </c>
      <c r="P641" s="108" t="s">
        <v>158</v>
      </c>
      <c r="Q641" s="108" t="s">
        <v>158</v>
      </c>
      <c r="R641" s="111">
        <v>0.30469226081651979</v>
      </c>
    </row>
    <row r="642" spans="1:18">
      <c r="A642" s="42" t="s">
        <v>78</v>
      </c>
      <c r="B642" s="42" t="s">
        <v>499</v>
      </c>
      <c r="C642" s="42" t="s">
        <v>500</v>
      </c>
      <c r="D642" s="42" t="s">
        <v>169</v>
      </c>
      <c r="E642" s="42" t="s">
        <v>404</v>
      </c>
      <c r="F642" s="108" t="s">
        <v>158</v>
      </c>
      <c r="G642" s="108" t="s">
        <v>158</v>
      </c>
      <c r="H642" s="108" t="s">
        <v>158</v>
      </c>
      <c r="I642" s="108" t="s">
        <v>158</v>
      </c>
      <c r="J642" s="108" t="s">
        <v>158</v>
      </c>
      <c r="K642" s="108" t="s">
        <v>158</v>
      </c>
      <c r="L642" s="108" t="s">
        <v>158</v>
      </c>
      <c r="M642" s="108" t="s">
        <v>158</v>
      </c>
      <c r="N642" s="108" t="s">
        <v>158</v>
      </c>
      <c r="O642" s="108" t="s">
        <v>158</v>
      </c>
      <c r="P642" s="108" t="s">
        <v>158</v>
      </c>
      <c r="Q642" s="108" t="s">
        <v>158</v>
      </c>
      <c r="R642" s="112">
        <v>-1.0086406187637105</v>
      </c>
    </row>
    <row r="643" spans="1:18">
      <c r="A643" s="42" t="s">
        <v>78</v>
      </c>
      <c r="B643" s="42" t="s">
        <v>501</v>
      </c>
      <c r="C643" s="42" t="s">
        <v>502</v>
      </c>
      <c r="D643" s="42" t="s">
        <v>169</v>
      </c>
      <c r="E643" s="42" t="s">
        <v>404</v>
      </c>
      <c r="F643" s="108" t="s">
        <v>158</v>
      </c>
      <c r="G643" s="108" t="s">
        <v>158</v>
      </c>
      <c r="H643" s="108" t="s">
        <v>158</v>
      </c>
      <c r="I643" s="108" t="s">
        <v>158</v>
      </c>
      <c r="J643" s="108" t="s">
        <v>158</v>
      </c>
      <c r="K643" s="108" t="s">
        <v>158</v>
      </c>
      <c r="L643" s="108" t="s">
        <v>158</v>
      </c>
      <c r="M643" s="108" t="s">
        <v>158</v>
      </c>
      <c r="N643" s="108" t="s">
        <v>158</v>
      </c>
      <c r="O643" s="108" t="s">
        <v>158</v>
      </c>
      <c r="P643" s="108" t="s">
        <v>158</v>
      </c>
      <c r="Q643" s="108" t="s">
        <v>158</v>
      </c>
      <c r="R643" s="112">
        <v>-0.66231569078368768</v>
      </c>
    </row>
    <row r="644" spans="1:18">
      <c r="A644" s="42" t="s">
        <v>78</v>
      </c>
      <c r="B644" s="42" t="s">
        <v>503</v>
      </c>
      <c r="C644" s="42" t="s">
        <v>504</v>
      </c>
      <c r="D644" s="42" t="s">
        <v>169</v>
      </c>
      <c r="E644" s="42" t="s">
        <v>404</v>
      </c>
      <c r="F644" s="108" t="s">
        <v>158</v>
      </c>
      <c r="G644" s="108" t="s">
        <v>158</v>
      </c>
      <c r="H644" s="108" t="s">
        <v>158</v>
      </c>
      <c r="I644" s="108" t="s">
        <v>158</v>
      </c>
      <c r="J644" s="108" t="s">
        <v>158</v>
      </c>
      <c r="K644" s="108" t="s">
        <v>158</v>
      </c>
      <c r="L644" s="108" t="s">
        <v>158</v>
      </c>
      <c r="M644" s="108" t="s">
        <v>158</v>
      </c>
      <c r="N644" s="108" t="s">
        <v>158</v>
      </c>
      <c r="O644" s="108" t="s">
        <v>158</v>
      </c>
      <c r="P644" s="108" t="s">
        <v>158</v>
      </c>
      <c r="Q644" s="108" t="s">
        <v>158</v>
      </c>
      <c r="R644" s="112">
        <v>-0.53883829932691918</v>
      </c>
    </row>
    <row r="645" spans="1:18">
      <c r="A645" s="42" t="s">
        <v>78</v>
      </c>
      <c r="B645" s="42" t="s">
        <v>505</v>
      </c>
      <c r="C645" s="42" t="s">
        <v>506</v>
      </c>
      <c r="D645" s="42" t="s">
        <v>169</v>
      </c>
      <c r="E645" s="42" t="s">
        <v>404</v>
      </c>
      <c r="F645" s="108" t="s">
        <v>158</v>
      </c>
      <c r="G645" s="108" t="s">
        <v>158</v>
      </c>
      <c r="H645" s="108" t="s">
        <v>158</v>
      </c>
      <c r="I645" s="108" t="s">
        <v>158</v>
      </c>
      <c r="J645" s="108" t="s">
        <v>158</v>
      </c>
      <c r="K645" s="108" t="s">
        <v>158</v>
      </c>
      <c r="L645" s="108" t="s">
        <v>158</v>
      </c>
      <c r="M645" s="108" t="s">
        <v>158</v>
      </c>
      <c r="N645" s="108" t="s">
        <v>158</v>
      </c>
      <c r="O645" s="108" t="s">
        <v>158</v>
      </c>
      <c r="P645" s="108" t="s">
        <v>158</v>
      </c>
      <c r="Q645" s="108" t="s">
        <v>158</v>
      </c>
      <c r="R645" s="112">
        <v>-0.39741438120828165</v>
      </c>
    </row>
    <row r="646" spans="1:18">
      <c r="A646" s="42" t="s">
        <v>78</v>
      </c>
      <c r="B646" s="42" t="s">
        <v>507</v>
      </c>
      <c r="C646" s="42" t="s">
        <v>508</v>
      </c>
      <c r="D646" s="42" t="s">
        <v>169</v>
      </c>
      <c r="E646" s="42" t="s">
        <v>404</v>
      </c>
      <c r="F646" s="108" t="s">
        <v>158</v>
      </c>
      <c r="G646" s="108" t="s">
        <v>158</v>
      </c>
      <c r="H646" s="108" t="s">
        <v>158</v>
      </c>
      <c r="I646" s="108" t="s">
        <v>158</v>
      </c>
      <c r="J646" s="108" t="s">
        <v>158</v>
      </c>
      <c r="K646" s="108" t="s">
        <v>158</v>
      </c>
      <c r="L646" s="108" t="s">
        <v>158</v>
      </c>
      <c r="M646" s="108" t="s">
        <v>158</v>
      </c>
      <c r="N646" s="108" t="s">
        <v>158</v>
      </c>
      <c r="O646" s="108" t="s">
        <v>158</v>
      </c>
      <c r="P646" s="108" t="s">
        <v>158</v>
      </c>
      <c r="Q646" s="108" t="s">
        <v>158</v>
      </c>
      <c r="R646" s="112">
        <v>-0.33474254777548995</v>
      </c>
    </row>
    <row r="647" spans="1:18">
      <c r="A647" s="42" t="s">
        <v>78</v>
      </c>
      <c r="B647" s="42" t="s">
        <v>509</v>
      </c>
      <c r="C647" s="42" t="s">
        <v>510</v>
      </c>
      <c r="D647" s="42" t="s">
        <v>169</v>
      </c>
      <c r="E647" s="42" t="s">
        <v>404</v>
      </c>
      <c r="F647" s="108" t="s">
        <v>158</v>
      </c>
      <c r="G647" s="108" t="s">
        <v>158</v>
      </c>
      <c r="H647" s="108" t="s">
        <v>158</v>
      </c>
      <c r="I647" s="108" t="s">
        <v>158</v>
      </c>
      <c r="J647" s="108" t="s">
        <v>158</v>
      </c>
      <c r="K647" s="108" t="s">
        <v>158</v>
      </c>
      <c r="L647" s="108" t="s">
        <v>158</v>
      </c>
      <c r="M647" s="108" t="s">
        <v>158</v>
      </c>
      <c r="N647" s="108" t="s">
        <v>158</v>
      </c>
      <c r="O647" s="108" t="s">
        <v>158</v>
      </c>
      <c r="P647" s="108" t="s">
        <v>158</v>
      </c>
      <c r="Q647" s="108" t="s">
        <v>158</v>
      </c>
      <c r="R647" s="112">
        <v>-0.25218595801460975</v>
      </c>
    </row>
    <row r="648" spans="1:18">
      <c r="A648" s="42" t="s">
        <v>78</v>
      </c>
      <c r="B648" s="42" t="s">
        <v>511</v>
      </c>
      <c r="C648" s="42" t="s">
        <v>512</v>
      </c>
      <c r="D648" s="42" t="s">
        <v>169</v>
      </c>
      <c r="E648" s="42" t="s">
        <v>404</v>
      </c>
      <c r="F648" s="108" t="s">
        <v>158</v>
      </c>
      <c r="G648" s="108" t="s">
        <v>158</v>
      </c>
      <c r="H648" s="108" t="s">
        <v>158</v>
      </c>
      <c r="I648" s="108" t="s">
        <v>158</v>
      </c>
      <c r="J648" s="108" t="s">
        <v>158</v>
      </c>
      <c r="K648" s="108" t="s">
        <v>158</v>
      </c>
      <c r="L648" s="108" t="s">
        <v>158</v>
      </c>
      <c r="M648" s="108" t="s">
        <v>158</v>
      </c>
      <c r="N648" s="108" t="s">
        <v>158</v>
      </c>
      <c r="O648" s="108" t="s">
        <v>158</v>
      </c>
      <c r="P648" s="108" t="s">
        <v>158</v>
      </c>
      <c r="Q648" s="108" t="s">
        <v>158</v>
      </c>
      <c r="R648" s="112">
        <v>-0.17827495721229103</v>
      </c>
    </row>
    <row r="649" spans="1:18">
      <c r="A649" s="42" t="s">
        <v>78</v>
      </c>
      <c r="B649" s="42" t="s">
        <v>513</v>
      </c>
      <c r="C649" s="42" t="s">
        <v>514</v>
      </c>
      <c r="D649" s="42" t="s">
        <v>169</v>
      </c>
      <c r="E649" s="42" t="s">
        <v>404</v>
      </c>
      <c r="F649" s="108" t="s">
        <v>158</v>
      </c>
      <c r="G649" s="108" t="s">
        <v>158</v>
      </c>
      <c r="H649" s="108" t="s">
        <v>158</v>
      </c>
      <c r="I649" s="108" t="s">
        <v>158</v>
      </c>
      <c r="J649" s="108" t="s">
        <v>158</v>
      </c>
      <c r="K649" s="108" t="s">
        <v>158</v>
      </c>
      <c r="L649" s="108" t="s">
        <v>158</v>
      </c>
      <c r="M649" s="108" t="s">
        <v>158</v>
      </c>
      <c r="N649" s="108" t="s">
        <v>158</v>
      </c>
      <c r="O649" s="108" t="s">
        <v>158</v>
      </c>
      <c r="P649" s="108" t="s">
        <v>158</v>
      </c>
      <c r="Q649" s="108" t="s">
        <v>158</v>
      </c>
      <c r="R649" s="112">
        <v>-6.9754320268430203E-2</v>
      </c>
    </row>
    <row r="650" spans="1:18">
      <c r="A650" s="42" t="s">
        <v>78</v>
      </c>
      <c r="B650" s="42" t="s">
        <v>515</v>
      </c>
      <c r="C650" s="42" t="s">
        <v>516</v>
      </c>
      <c r="D650" s="42" t="s">
        <v>169</v>
      </c>
      <c r="E650" s="42" t="s">
        <v>404</v>
      </c>
      <c r="F650" s="108" t="s">
        <v>158</v>
      </c>
      <c r="G650" s="108" t="s">
        <v>158</v>
      </c>
      <c r="H650" s="108" t="s">
        <v>158</v>
      </c>
      <c r="I650" s="108" t="s">
        <v>158</v>
      </c>
      <c r="J650" s="108" t="s">
        <v>158</v>
      </c>
      <c r="K650" s="108" t="s">
        <v>158</v>
      </c>
      <c r="L650" s="108" t="s">
        <v>158</v>
      </c>
      <c r="M650" s="108" t="s">
        <v>158</v>
      </c>
      <c r="N650" s="108" t="s">
        <v>158</v>
      </c>
      <c r="O650" s="108" t="s">
        <v>158</v>
      </c>
      <c r="P650" s="108" t="s">
        <v>158</v>
      </c>
      <c r="Q650" s="108" t="s">
        <v>158</v>
      </c>
      <c r="R650" s="112">
        <v>0</v>
      </c>
    </row>
    <row r="651" spans="1:18">
      <c r="A651" s="42" t="s">
        <v>78</v>
      </c>
      <c r="B651" s="42" t="s">
        <v>517</v>
      </c>
      <c r="C651" s="42" t="s">
        <v>518</v>
      </c>
      <c r="D651" s="42" t="s">
        <v>169</v>
      </c>
      <c r="E651" s="42" t="s">
        <v>404</v>
      </c>
      <c r="F651" s="108" t="s">
        <v>158</v>
      </c>
      <c r="G651" s="108" t="s">
        <v>158</v>
      </c>
      <c r="H651" s="108" t="s">
        <v>158</v>
      </c>
      <c r="I651" s="108" t="s">
        <v>158</v>
      </c>
      <c r="J651" s="108" t="s">
        <v>158</v>
      </c>
      <c r="K651" s="108" t="s">
        <v>158</v>
      </c>
      <c r="L651" s="108" t="s">
        <v>158</v>
      </c>
      <c r="M651" s="108" t="s">
        <v>158</v>
      </c>
      <c r="N651" s="108" t="s">
        <v>158</v>
      </c>
      <c r="O651" s="108" t="s">
        <v>158</v>
      </c>
      <c r="P651" s="108" t="s">
        <v>158</v>
      </c>
      <c r="Q651" s="108" t="s">
        <v>158</v>
      </c>
      <c r="R651" s="112">
        <v>8.0211542685143952E-2</v>
      </c>
    </row>
    <row r="652" spans="1:18">
      <c r="A652" s="42" t="s">
        <v>78</v>
      </c>
      <c r="B652" s="42" t="s">
        <v>519</v>
      </c>
      <c r="C652" s="42" t="s">
        <v>520</v>
      </c>
      <c r="D652" s="42" t="s">
        <v>169</v>
      </c>
      <c r="E652" s="42" t="s">
        <v>404</v>
      </c>
      <c r="F652" s="108" t="s">
        <v>158</v>
      </c>
      <c r="G652" s="108" t="s">
        <v>158</v>
      </c>
      <c r="H652" s="108" t="s">
        <v>158</v>
      </c>
      <c r="I652" s="108" t="s">
        <v>158</v>
      </c>
      <c r="J652" s="108" t="s">
        <v>158</v>
      </c>
      <c r="K652" s="108" t="s">
        <v>158</v>
      </c>
      <c r="L652" s="108" t="s">
        <v>158</v>
      </c>
      <c r="M652" s="108" t="s">
        <v>158</v>
      </c>
      <c r="N652" s="108" t="s">
        <v>158</v>
      </c>
      <c r="O652" s="108" t="s">
        <v>158</v>
      </c>
      <c r="P652" s="108" t="s">
        <v>158</v>
      </c>
      <c r="Q652" s="108" t="s">
        <v>158</v>
      </c>
      <c r="R652" s="112">
        <v>0.20551881786268253</v>
      </c>
    </row>
    <row r="653" spans="1:18">
      <c r="A653" s="42" t="s">
        <v>78</v>
      </c>
      <c r="B653" s="42" t="s">
        <v>521</v>
      </c>
      <c r="C653" s="42" t="s">
        <v>522</v>
      </c>
      <c r="D653" s="42" t="s">
        <v>169</v>
      </c>
      <c r="E653" s="42" t="s">
        <v>404</v>
      </c>
      <c r="F653" s="108" t="s">
        <v>158</v>
      </c>
      <c r="G653" s="108" t="s">
        <v>158</v>
      </c>
      <c r="H653" s="108" t="s">
        <v>158</v>
      </c>
      <c r="I653" s="108" t="s">
        <v>158</v>
      </c>
      <c r="J653" s="108" t="s">
        <v>158</v>
      </c>
      <c r="K653" s="108" t="s">
        <v>158</v>
      </c>
      <c r="L653" s="108" t="s">
        <v>158</v>
      </c>
      <c r="M653" s="108" t="s">
        <v>158</v>
      </c>
      <c r="N653" s="108" t="s">
        <v>158</v>
      </c>
      <c r="O653" s="108" t="s">
        <v>158</v>
      </c>
      <c r="P653" s="108" t="s">
        <v>158</v>
      </c>
      <c r="Q653" s="108" t="s">
        <v>158</v>
      </c>
      <c r="R653" s="112">
        <v>0.31625085056833663</v>
      </c>
    </row>
    <row r="654" spans="1:18">
      <c r="A654" s="42" t="s">
        <v>78</v>
      </c>
      <c r="B654" s="42" t="s">
        <v>523</v>
      </c>
      <c r="C654" s="42" t="s">
        <v>524</v>
      </c>
      <c r="D654" s="42" t="s">
        <v>169</v>
      </c>
      <c r="E654" s="42" t="s">
        <v>404</v>
      </c>
      <c r="F654" s="108" t="s">
        <v>158</v>
      </c>
      <c r="G654" s="108" t="s">
        <v>158</v>
      </c>
      <c r="H654" s="108" t="s">
        <v>158</v>
      </c>
      <c r="I654" s="108" t="s">
        <v>158</v>
      </c>
      <c r="J654" s="108" t="s">
        <v>158</v>
      </c>
      <c r="K654" s="108" t="s">
        <v>158</v>
      </c>
      <c r="L654" s="108" t="s">
        <v>158</v>
      </c>
      <c r="M654" s="108" t="s">
        <v>158</v>
      </c>
      <c r="N654" s="108" t="s">
        <v>158</v>
      </c>
      <c r="O654" s="108" t="s">
        <v>158</v>
      </c>
      <c r="P654" s="108" t="s">
        <v>158</v>
      </c>
      <c r="Q654" s="108" t="s">
        <v>158</v>
      </c>
      <c r="R654" s="112">
        <v>0.47490210068165711</v>
      </c>
    </row>
    <row r="655" spans="1:18">
      <c r="A655" s="42" t="s">
        <v>78</v>
      </c>
      <c r="B655" s="42" t="s">
        <v>525</v>
      </c>
      <c r="C655" s="42" t="s">
        <v>526</v>
      </c>
      <c r="D655" s="42" t="s">
        <v>169</v>
      </c>
      <c r="E655" s="42" t="s">
        <v>404</v>
      </c>
      <c r="F655" s="108" t="s">
        <v>158</v>
      </c>
      <c r="G655" s="108" t="s">
        <v>158</v>
      </c>
      <c r="H655" s="108" t="s">
        <v>158</v>
      </c>
      <c r="I655" s="108" t="s">
        <v>158</v>
      </c>
      <c r="J655" s="108" t="s">
        <v>158</v>
      </c>
      <c r="K655" s="108" t="s">
        <v>158</v>
      </c>
      <c r="L655" s="108" t="s">
        <v>158</v>
      </c>
      <c r="M655" s="108" t="s">
        <v>158</v>
      </c>
      <c r="N655" s="108" t="s">
        <v>158</v>
      </c>
      <c r="O655" s="108" t="s">
        <v>158</v>
      </c>
      <c r="P655" s="108" t="s">
        <v>158</v>
      </c>
      <c r="Q655" s="108" t="s">
        <v>158</v>
      </c>
      <c r="R655" s="112">
        <v>0.68119462841923317</v>
      </c>
    </row>
    <row r="656" spans="1:18">
      <c r="A656" s="42" t="s">
        <v>78</v>
      </c>
      <c r="B656" s="42" t="s">
        <v>527</v>
      </c>
      <c r="C656" s="42" t="s">
        <v>528</v>
      </c>
      <c r="D656" s="42" t="s">
        <v>169</v>
      </c>
      <c r="E656" s="42" t="s">
        <v>404</v>
      </c>
      <c r="F656" s="108" t="s">
        <v>158</v>
      </c>
      <c r="G656" s="108" t="s">
        <v>158</v>
      </c>
      <c r="H656" s="108" t="s">
        <v>158</v>
      </c>
      <c r="I656" s="108" t="s">
        <v>158</v>
      </c>
      <c r="J656" s="108" t="s">
        <v>158</v>
      </c>
      <c r="K656" s="108" t="s">
        <v>158</v>
      </c>
      <c r="L656" s="108" t="s">
        <v>158</v>
      </c>
      <c r="M656" s="108" t="s">
        <v>158</v>
      </c>
      <c r="N656" s="108" t="s">
        <v>158</v>
      </c>
      <c r="O656" s="108" t="s">
        <v>158</v>
      </c>
      <c r="P656" s="108" t="s">
        <v>158</v>
      </c>
      <c r="Q656" s="108" t="s">
        <v>158</v>
      </c>
      <c r="R656" s="112">
        <v>0.87699020878740119</v>
      </c>
    </row>
    <row r="657" spans="1:18">
      <c r="A657" s="42" t="s">
        <v>78</v>
      </c>
      <c r="B657" s="42" t="s">
        <v>529</v>
      </c>
      <c r="C657" s="42" t="s">
        <v>530</v>
      </c>
      <c r="D657" s="42" t="s">
        <v>169</v>
      </c>
      <c r="E657" s="42" t="s">
        <v>404</v>
      </c>
      <c r="F657" s="108" t="s">
        <v>158</v>
      </c>
      <c r="G657" s="108" t="s">
        <v>158</v>
      </c>
      <c r="H657" s="108" t="s">
        <v>158</v>
      </c>
      <c r="I657" s="108" t="s">
        <v>158</v>
      </c>
      <c r="J657" s="108" t="s">
        <v>158</v>
      </c>
      <c r="K657" s="108" t="s">
        <v>158</v>
      </c>
      <c r="L657" s="108" t="s">
        <v>158</v>
      </c>
      <c r="M657" s="108" t="s">
        <v>158</v>
      </c>
      <c r="N657" s="108" t="s">
        <v>158</v>
      </c>
      <c r="O657" s="108" t="s">
        <v>158</v>
      </c>
      <c r="P657" s="108" t="s">
        <v>158</v>
      </c>
      <c r="Q657" s="108" t="s">
        <v>158</v>
      </c>
      <c r="R657" s="112">
        <v>1.1581591045112403</v>
      </c>
    </row>
    <row r="658" spans="1:18">
      <c r="A658" s="42" t="s">
        <v>78</v>
      </c>
      <c r="B658" s="42" t="s">
        <v>531</v>
      </c>
      <c r="C658" s="42" t="s">
        <v>532</v>
      </c>
      <c r="D658" s="42" t="s">
        <v>169</v>
      </c>
      <c r="E658" s="42" t="s">
        <v>404</v>
      </c>
      <c r="F658" s="108" t="s">
        <v>158</v>
      </c>
      <c r="G658" s="108" t="s">
        <v>158</v>
      </c>
      <c r="H658" s="108" t="s">
        <v>158</v>
      </c>
      <c r="I658" s="108" t="s">
        <v>158</v>
      </c>
      <c r="J658" s="108" t="s">
        <v>158</v>
      </c>
      <c r="K658" s="108" t="s">
        <v>158</v>
      </c>
      <c r="L658" s="108" t="s">
        <v>158</v>
      </c>
      <c r="M658" s="108" t="s">
        <v>158</v>
      </c>
      <c r="N658" s="108" t="s">
        <v>158</v>
      </c>
      <c r="O658" s="108" t="s">
        <v>158</v>
      </c>
      <c r="P658" s="108" t="s">
        <v>158</v>
      </c>
      <c r="Q658" s="108" t="s">
        <v>158</v>
      </c>
      <c r="R658" s="112">
        <v>1.6173729072939806</v>
      </c>
    </row>
    <row r="659" spans="1:18">
      <c r="A659" s="42" t="s">
        <v>78</v>
      </c>
      <c r="B659" s="42" t="s">
        <v>533</v>
      </c>
      <c r="C659" s="42" t="s">
        <v>534</v>
      </c>
      <c r="D659" s="42" t="s">
        <v>169</v>
      </c>
      <c r="E659" s="42" t="s">
        <v>404</v>
      </c>
      <c r="F659" s="108" t="s">
        <v>158</v>
      </c>
      <c r="G659" s="108" t="s">
        <v>158</v>
      </c>
      <c r="H659" s="108" t="s">
        <v>158</v>
      </c>
      <c r="I659" s="108" t="s">
        <v>158</v>
      </c>
      <c r="J659" s="108" t="s">
        <v>158</v>
      </c>
      <c r="K659" s="108" t="s">
        <v>158</v>
      </c>
      <c r="L659" s="108" t="s">
        <v>158</v>
      </c>
      <c r="M659" s="108" t="s">
        <v>158</v>
      </c>
      <c r="N659" s="108" t="s">
        <v>158</v>
      </c>
      <c r="O659" s="108" t="s">
        <v>158</v>
      </c>
      <c r="P659" s="108" t="s">
        <v>158</v>
      </c>
      <c r="Q659" s="108" t="s">
        <v>158</v>
      </c>
      <c r="R659" s="112">
        <v>-1.029997296483335</v>
      </c>
    </row>
    <row r="660" spans="1:18">
      <c r="A660" s="42" t="s">
        <v>78</v>
      </c>
      <c r="B660" s="42" t="s">
        <v>535</v>
      </c>
      <c r="C660" s="42" t="s">
        <v>536</v>
      </c>
      <c r="D660" s="42" t="s">
        <v>169</v>
      </c>
      <c r="E660" s="42" t="s">
        <v>404</v>
      </c>
      <c r="F660" s="108" t="s">
        <v>158</v>
      </c>
      <c r="G660" s="108" t="s">
        <v>158</v>
      </c>
      <c r="H660" s="108" t="s">
        <v>158</v>
      </c>
      <c r="I660" s="108" t="s">
        <v>158</v>
      </c>
      <c r="J660" s="108" t="s">
        <v>158</v>
      </c>
      <c r="K660" s="108" t="s">
        <v>158</v>
      </c>
      <c r="L660" s="108" t="s">
        <v>158</v>
      </c>
      <c r="M660" s="108" t="s">
        <v>158</v>
      </c>
      <c r="N660" s="108" t="s">
        <v>158</v>
      </c>
      <c r="O660" s="108" t="s">
        <v>158</v>
      </c>
      <c r="P660" s="108" t="s">
        <v>158</v>
      </c>
      <c r="Q660" s="108" t="s">
        <v>158</v>
      </c>
      <c r="R660" s="112">
        <v>-0.78636020771950488</v>
      </c>
    </row>
    <row r="661" spans="1:18">
      <c r="A661" s="42" t="s">
        <v>78</v>
      </c>
      <c r="B661" s="42" t="s">
        <v>537</v>
      </c>
      <c r="C661" s="42" t="s">
        <v>538</v>
      </c>
      <c r="D661" s="42" t="s">
        <v>169</v>
      </c>
      <c r="E661" s="42" t="s">
        <v>404</v>
      </c>
      <c r="F661" s="108" t="s">
        <v>158</v>
      </c>
      <c r="G661" s="108" t="s">
        <v>158</v>
      </c>
      <c r="H661" s="108" t="s">
        <v>158</v>
      </c>
      <c r="I661" s="108" t="s">
        <v>158</v>
      </c>
      <c r="J661" s="108" t="s">
        <v>158</v>
      </c>
      <c r="K661" s="108" t="s">
        <v>158</v>
      </c>
      <c r="L661" s="108" t="s">
        <v>158</v>
      </c>
      <c r="M661" s="108" t="s">
        <v>158</v>
      </c>
      <c r="N661" s="108" t="s">
        <v>158</v>
      </c>
      <c r="O661" s="108" t="s">
        <v>158</v>
      </c>
      <c r="P661" s="108" t="s">
        <v>158</v>
      </c>
      <c r="Q661" s="108" t="s">
        <v>158</v>
      </c>
      <c r="R661" s="112">
        <v>-0.54702489925257136</v>
      </c>
    </row>
    <row r="662" spans="1:18">
      <c r="A662" s="42" t="s">
        <v>78</v>
      </c>
      <c r="B662" s="42" t="s">
        <v>539</v>
      </c>
      <c r="C662" s="42" t="s">
        <v>540</v>
      </c>
      <c r="D662" s="42" t="s">
        <v>169</v>
      </c>
      <c r="E662" s="42" t="s">
        <v>404</v>
      </c>
      <c r="F662" s="108" t="s">
        <v>158</v>
      </c>
      <c r="G662" s="108" t="s">
        <v>158</v>
      </c>
      <c r="H662" s="108" t="s">
        <v>158</v>
      </c>
      <c r="I662" s="108" t="s">
        <v>158</v>
      </c>
      <c r="J662" s="108" t="s">
        <v>158</v>
      </c>
      <c r="K662" s="108" t="s">
        <v>158</v>
      </c>
      <c r="L662" s="108" t="s">
        <v>158</v>
      </c>
      <c r="M662" s="108" t="s">
        <v>158</v>
      </c>
      <c r="N662" s="108" t="s">
        <v>158</v>
      </c>
      <c r="O662" s="108" t="s">
        <v>158</v>
      </c>
      <c r="P662" s="108" t="s">
        <v>158</v>
      </c>
      <c r="Q662" s="108" t="s">
        <v>158</v>
      </c>
      <c r="R662" s="112">
        <v>-0.45655837778533404</v>
      </c>
    </row>
    <row r="663" spans="1:18">
      <c r="A663" s="42" t="s">
        <v>78</v>
      </c>
      <c r="B663" s="42" t="s">
        <v>541</v>
      </c>
      <c r="C663" s="42" t="s">
        <v>542</v>
      </c>
      <c r="D663" s="42" t="s">
        <v>169</v>
      </c>
      <c r="E663" s="42" t="s">
        <v>404</v>
      </c>
      <c r="F663" s="108" t="s">
        <v>158</v>
      </c>
      <c r="G663" s="108" t="s">
        <v>158</v>
      </c>
      <c r="H663" s="108" t="s">
        <v>158</v>
      </c>
      <c r="I663" s="108" t="s">
        <v>158</v>
      </c>
      <c r="J663" s="108" t="s">
        <v>158</v>
      </c>
      <c r="K663" s="108" t="s">
        <v>158</v>
      </c>
      <c r="L663" s="108" t="s">
        <v>158</v>
      </c>
      <c r="M663" s="108" t="s">
        <v>158</v>
      </c>
      <c r="N663" s="108" t="s">
        <v>158</v>
      </c>
      <c r="O663" s="108" t="s">
        <v>158</v>
      </c>
      <c r="P663" s="108" t="s">
        <v>158</v>
      </c>
      <c r="Q663" s="108" t="s">
        <v>158</v>
      </c>
      <c r="R663" s="112">
        <v>-0.34113213876739862</v>
      </c>
    </row>
    <row r="664" spans="1:18">
      <c r="A664" s="42" t="s">
        <v>78</v>
      </c>
      <c r="B664" s="42" t="s">
        <v>543</v>
      </c>
      <c r="C664" s="42" t="s">
        <v>544</v>
      </c>
      <c r="D664" s="42" t="s">
        <v>169</v>
      </c>
      <c r="E664" s="42" t="s">
        <v>404</v>
      </c>
      <c r="F664" s="108" t="s">
        <v>158</v>
      </c>
      <c r="G664" s="108" t="s">
        <v>158</v>
      </c>
      <c r="H664" s="108" t="s">
        <v>158</v>
      </c>
      <c r="I664" s="108" t="s">
        <v>158</v>
      </c>
      <c r="J664" s="108" t="s">
        <v>158</v>
      </c>
      <c r="K664" s="108" t="s">
        <v>158</v>
      </c>
      <c r="L664" s="108" t="s">
        <v>158</v>
      </c>
      <c r="M664" s="108" t="s">
        <v>158</v>
      </c>
      <c r="N664" s="108" t="s">
        <v>158</v>
      </c>
      <c r="O664" s="108" t="s">
        <v>158</v>
      </c>
      <c r="P664" s="108" t="s">
        <v>158</v>
      </c>
      <c r="Q664" s="108" t="s">
        <v>158</v>
      </c>
      <c r="R664" s="112">
        <v>-0.17825992421646647</v>
      </c>
    </row>
    <row r="665" spans="1:18">
      <c r="A665" s="42" t="s">
        <v>78</v>
      </c>
      <c r="B665" s="42" t="s">
        <v>545</v>
      </c>
      <c r="C665" s="42" t="s">
        <v>546</v>
      </c>
      <c r="D665" s="42" t="s">
        <v>169</v>
      </c>
      <c r="E665" s="42" t="s">
        <v>404</v>
      </c>
      <c r="F665" s="108" t="s">
        <v>158</v>
      </c>
      <c r="G665" s="108" t="s">
        <v>158</v>
      </c>
      <c r="H665" s="108" t="s">
        <v>158</v>
      </c>
      <c r="I665" s="108" t="s">
        <v>158</v>
      </c>
      <c r="J665" s="108" t="s">
        <v>158</v>
      </c>
      <c r="K665" s="108" t="s">
        <v>158</v>
      </c>
      <c r="L665" s="108" t="s">
        <v>158</v>
      </c>
      <c r="M665" s="108" t="s">
        <v>158</v>
      </c>
      <c r="N665" s="108" t="s">
        <v>158</v>
      </c>
      <c r="O665" s="108" t="s">
        <v>158</v>
      </c>
      <c r="P665" s="108" t="s">
        <v>158</v>
      </c>
      <c r="Q665" s="108" t="s">
        <v>158</v>
      </c>
      <c r="R665" s="112">
        <v>-0.11661827850508483</v>
      </c>
    </row>
    <row r="666" spans="1:18">
      <c r="A666" s="42" t="s">
        <v>78</v>
      </c>
      <c r="B666" s="42" t="s">
        <v>547</v>
      </c>
      <c r="C666" s="42" t="s">
        <v>548</v>
      </c>
      <c r="D666" s="42" t="s">
        <v>169</v>
      </c>
      <c r="E666" s="42" t="s">
        <v>404</v>
      </c>
      <c r="F666" s="108" t="s">
        <v>158</v>
      </c>
      <c r="G666" s="108" t="s">
        <v>158</v>
      </c>
      <c r="H666" s="108" t="s">
        <v>158</v>
      </c>
      <c r="I666" s="108" t="s">
        <v>158</v>
      </c>
      <c r="J666" s="108" t="s">
        <v>158</v>
      </c>
      <c r="K666" s="108" t="s">
        <v>158</v>
      </c>
      <c r="L666" s="108" t="s">
        <v>158</v>
      </c>
      <c r="M666" s="108" t="s">
        <v>158</v>
      </c>
      <c r="N666" s="108" t="s">
        <v>158</v>
      </c>
      <c r="O666" s="108" t="s">
        <v>158</v>
      </c>
      <c r="P666" s="108" t="s">
        <v>158</v>
      </c>
      <c r="Q666" s="108" t="s">
        <v>158</v>
      </c>
      <c r="R666" s="112">
        <v>-5.3747012349327716E-2</v>
      </c>
    </row>
    <row r="667" spans="1:18">
      <c r="A667" s="42" t="s">
        <v>78</v>
      </c>
      <c r="B667" s="42" t="s">
        <v>549</v>
      </c>
      <c r="C667" s="42" t="s">
        <v>550</v>
      </c>
      <c r="D667" s="42" t="s">
        <v>169</v>
      </c>
      <c r="E667" s="42" t="s">
        <v>404</v>
      </c>
      <c r="F667" s="108" t="s">
        <v>158</v>
      </c>
      <c r="G667" s="108" t="s">
        <v>158</v>
      </c>
      <c r="H667" s="108" t="s">
        <v>158</v>
      </c>
      <c r="I667" s="108" t="s">
        <v>158</v>
      </c>
      <c r="J667" s="108" t="s">
        <v>158</v>
      </c>
      <c r="K667" s="108" t="s">
        <v>158</v>
      </c>
      <c r="L667" s="108" t="s">
        <v>158</v>
      </c>
      <c r="M667" s="108" t="s">
        <v>158</v>
      </c>
      <c r="N667" s="108" t="s">
        <v>158</v>
      </c>
      <c r="O667" s="108" t="s">
        <v>158</v>
      </c>
      <c r="P667" s="108" t="s">
        <v>158</v>
      </c>
      <c r="Q667" s="108" t="s">
        <v>158</v>
      </c>
      <c r="R667" s="112">
        <v>0</v>
      </c>
    </row>
    <row r="668" spans="1:18">
      <c r="A668" s="42" t="s">
        <v>78</v>
      </c>
      <c r="B668" s="42" t="s">
        <v>551</v>
      </c>
      <c r="C668" s="42" t="s">
        <v>552</v>
      </c>
      <c r="D668" s="42" t="s">
        <v>169</v>
      </c>
      <c r="E668" s="42" t="s">
        <v>404</v>
      </c>
      <c r="F668" s="108" t="s">
        <v>158</v>
      </c>
      <c r="G668" s="108" t="s">
        <v>158</v>
      </c>
      <c r="H668" s="108" t="s">
        <v>158</v>
      </c>
      <c r="I668" s="108" t="s">
        <v>158</v>
      </c>
      <c r="J668" s="108" t="s">
        <v>158</v>
      </c>
      <c r="K668" s="108" t="s">
        <v>158</v>
      </c>
      <c r="L668" s="108" t="s">
        <v>158</v>
      </c>
      <c r="M668" s="108" t="s">
        <v>158</v>
      </c>
      <c r="N668" s="108" t="s">
        <v>158</v>
      </c>
      <c r="O668" s="108" t="s">
        <v>158</v>
      </c>
      <c r="P668" s="108" t="s">
        <v>158</v>
      </c>
      <c r="Q668" s="108" t="s">
        <v>158</v>
      </c>
      <c r="R668" s="112">
        <v>5.2607395362645297E-2</v>
      </c>
    </row>
    <row r="669" spans="1:18">
      <c r="A669" s="42" t="s">
        <v>78</v>
      </c>
      <c r="B669" s="42" t="s">
        <v>553</v>
      </c>
      <c r="C669" s="42" t="s">
        <v>554</v>
      </c>
      <c r="D669" s="42" t="s">
        <v>169</v>
      </c>
      <c r="E669" s="42" t="s">
        <v>404</v>
      </c>
      <c r="F669" s="108" t="s">
        <v>158</v>
      </c>
      <c r="G669" s="108" t="s">
        <v>158</v>
      </c>
      <c r="H669" s="108" t="s">
        <v>158</v>
      </c>
      <c r="I669" s="108" t="s">
        <v>158</v>
      </c>
      <c r="J669" s="108" t="s">
        <v>158</v>
      </c>
      <c r="K669" s="108" t="s">
        <v>158</v>
      </c>
      <c r="L669" s="108" t="s">
        <v>158</v>
      </c>
      <c r="M669" s="108" t="s">
        <v>158</v>
      </c>
      <c r="N669" s="108" t="s">
        <v>158</v>
      </c>
      <c r="O669" s="108" t="s">
        <v>158</v>
      </c>
      <c r="P669" s="108" t="s">
        <v>158</v>
      </c>
      <c r="Q669" s="108" t="s">
        <v>158</v>
      </c>
      <c r="R669" s="112">
        <v>0.11988065571507865</v>
      </c>
    </row>
    <row r="670" spans="1:18">
      <c r="A670" s="42" t="s">
        <v>78</v>
      </c>
      <c r="B670" s="42" t="s">
        <v>555</v>
      </c>
      <c r="C670" s="42" t="s">
        <v>556</v>
      </c>
      <c r="D670" s="42" t="s">
        <v>169</v>
      </c>
      <c r="E670" s="42" t="s">
        <v>404</v>
      </c>
      <c r="F670" s="108" t="s">
        <v>158</v>
      </c>
      <c r="G670" s="108" t="s">
        <v>158</v>
      </c>
      <c r="H670" s="108" t="s">
        <v>158</v>
      </c>
      <c r="I670" s="108" t="s">
        <v>158</v>
      </c>
      <c r="J670" s="108" t="s">
        <v>158</v>
      </c>
      <c r="K670" s="108" t="s">
        <v>158</v>
      </c>
      <c r="L670" s="108" t="s">
        <v>158</v>
      </c>
      <c r="M670" s="108" t="s">
        <v>158</v>
      </c>
      <c r="N670" s="108" t="s">
        <v>158</v>
      </c>
      <c r="O670" s="108" t="s">
        <v>158</v>
      </c>
      <c r="P670" s="108" t="s">
        <v>158</v>
      </c>
      <c r="Q670" s="108" t="s">
        <v>158</v>
      </c>
      <c r="R670" s="112">
        <v>0.3111870664415764</v>
      </c>
    </row>
    <row r="671" spans="1:18">
      <c r="A671" s="42" t="s">
        <v>78</v>
      </c>
      <c r="B671" s="42" t="s">
        <v>557</v>
      </c>
      <c r="C671" s="42" t="s">
        <v>558</v>
      </c>
      <c r="D671" s="42" t="s">
        <v>169</v>
      </c>
      <c r="E671" s="42" t="s">
        <v>404</v>
      </c>
      <c r="F671" s="108" t="s">
        <v>158</v>
      </c>
      <c r="G671" s="108" t="s">
        <v>158</v>
      </c>
      <c r="H671" s="108" t="s">
        <v>158</v>
      </c>
      <c r="I671" s="108" t="s">
        <v>158</v>
      </c>
      <c r="J671" s="108" t="s">
        <v>158</v>
      </c>
      <c r="K671" s="108" t="s">
        <v>158</v>
      </c>
      <c r="L671" s="108" t="s">
        <v>158</v>
      </c>
      <c r="M671" s="108" t="s">
        <v>158</v>
      </c>
      <c r="N671" s="108" t="s">
        <v>158</v>
      </c>
      <c r="O671" s="108" t="s">
        <v>158</v>
      </c>
      <c r="P671" s="108" t="s">
        <v>158</v>
      </c>
      <c r="Q671" s="108" t="s">
        <v>158</v>
      </c>
      <c r="R671" s="112">
        <v>0.50715385409503988</v>
      </c>
    </row>
    <row r="672" spans="1:18">
      <c r="A672" s="42" t="s">
        <v>78</v>
      </c>
      <c r="B672" s="42" t="s">
        <v>559</v>
      </c>
      <c r="C672" s="42" t="s">
        <v>560</v>
      </c>
      <c r="D672" s="42" t="s">
        <v>169</v>
      </c>
      <c r="E672" s="42" t="s">
        <v>404</v>
      </c>
      <c r="F672" s="108" t="s">
        <v>158</v>
      </c>
      <c r="G672" s="108" t="s">
        <v>158</v>
      </c>
      <c r="H672" s="108" t="s">
        <v>158</v>
      </c>
      <c r="I672" s="108" t="s">
        <v>158</v>
      </c>
      <c r="J672" s="108" t="s">
        <v>158</v>
      </c>
      <c r="K672" s="108" t="s">
        <v>158</v>
      </c>
      <c r="L672" s="108" t="s">
        <v>158</v>
      </c>
      <c r="M672" s="108" t="s">
        <v>158</v>
      </c>
      <c r="N672" s="108" t="s">
        <v>158</v>
      </c>
      <c r="O672" s="108" t="s">
        <v>158</v>
      </c>
      <c r="P672" s="108" t="s">
        <v>158</v>
      </c>
      <c r="Q672" s="108" t="s">
        <v>158</v>
      </c>
      <c r="R672" s="112">
        <v>0.74022142211314867</v>
      </c>
    </row>
    <row r="673" spans="1:18">
      <c r="A673" s="42" t="s">
        <v>78</v>
      </c>
      <c r="B673" s="42" t="s">
        <v>561</v>
      </c>
      <c r="C673" s="42" t="s">
        <v>562</v>
      </c>
      <c r="D673" s="42" t="s">
        <v>169</v>
      </c>
      <c r="E673" s="42" t="s">
        <v>404</v>
      </c>
      <c r="F673" s="108" t="s">
        <v>158</v>
      </c>
      <c r="G673" s="108" t="s">
        <v>158</v>
      </c>
      <c r="H673" s="108" t="s">
        <v>158</v>
      </c>
      <c r="I673" s="108" t="s">
        <v>158</v>
      </c>
      <c r="J673" s="108" t="s">
        <v>158</v>
      </c>
      <c r="K673" s="108" t="s">
        <v>158</v>
      </c>
      <c r="L673" s="108" t="s">
        <v>158</v>
      </c>
      <c r="M673" s="108" t="s">
        <v>158</v>
      </c>
      <c r="N673" s="108" t="s">
        <v>158</v>
      </c>
      <c r="O673" s="108" t="s">
        <v>158</v>
      </c>
      <c r="P673" s="108" t="s">
        <v>158</v>
      </c>
      <c r="Q673" s="108" t="s">
        <v>158</v>
      </c>
      <c r="R673" s="112">
        <v>0.97097514406288188</v>
      </c>
    </row>
    <row r="674" spans="1:18">
      <c r="A674" s="42" t="s">
        <v>78</v>
      </c>
      <c r="B674" s="42" t="s">
        <v>563</v>
      </c>
      <c r="C674" s="42" t="s">
        <v>564</v>
      </c>
      <c r="D674" s="42" t="s">
        <v>169</v>
      </c>
      <c r="E674" s="42" t="s">
        <v>404</v>
      </c>
      <c r="F674" s="108" t="s">
        <v>158</v>
      </c>
      <c r="G674" s="108" t="s">
        <v>158</v>
      </c>
      <c r="H674" s="108" t="s">
        <v>158</v>
      </c>
      <c r="I674" s="108" t="s">
        <v>158</v>
      </c>
      <c r="J674" s="108" t="s">
        <v>158</v>
      </c>
      <c r="K674" s="108" t="s">
        <v>158</v>
      </c>
      <c r="L674" s="108" t="s">
        <v>158</v>
      </c>
      <c r="M674" s="108" t="s">
        <v>158</v>
      </c>
      <c r="N674" s="108" t="s">
        <v>158</v>
      </c>
      <c r="O674" s="108" t="s">
        <v>158</v>
      </c>
      <c r="P674" s="108" t="s">
        <v>158</v>
      </c>
      <c r="Q674" s="108" t="s">
        <v>158</v>
      </c>
      <c r="R674" s="112">
        <v>1.2407752062459874</v>
      </c>
    </row>
    <row r="675" spans="1:18">
      <c r="A675" s="42" t="s">
        <v>78</v>
      </c>
      <c r="B675" s="42" t="s">
        <v>565</v>
      </c>
      <c r="C675" s="42" t="s">
        <v>566</v>
      </c>
      <c r="D675" s="42" t="s">
        <v>169</v>
      </c>
      <c r="E675" s="42" t="s">
        <v>404</v>
      </c>
      <c r="F675" s="108" t="s">
        <v>158</v>
      </c>
      <c r="G675" s="108" t="s">
        <v>158</v>
      </c>
      <c r="H675" s="108" t="s">
        <v>158</v>
      </c>
      <c r="I675" s="108" t="s">
        <v>158</v>
      </c>
      <c r="J675" s="108" t="s">
        <v>158</v>
      </c>
      <c r="K675" s="108" t="s">
        <v>158</v>
      </c>
      <c r="L675" s="108" t="s">
        <v>158</v>
      </c>
      <c r="M675" s="108" t="s">
        <v>158</v>
      </c>
      <c r="N675" s="108" t="s">
        <v>158</v>
      </c>
      <c r="O675" s="108" t="s">
        <v>158</v>
      </c>
      <c r="P675" s="108" t="s">
        <v>158</v>
      </c>
      <c r="Q675" s="108" t="s">
        <v>158</v>
      </c>
      <c r="R675" s="112">
        <v>1.5448649657910076</v>
      </c>
    </row>
    <row r="676" spans="1:18">
      <c r="A676" s="42" t="s">
        <v>78</v>
      </c>
      <c r="B676" s="42" t="s">
        <v>567</v>
      </c>
      <c r="C676" s="42" t="s">
        <v>568</v>
      </c>
      <c r="D676" s="42" t="s">
        <v>169</v>
      </c>
      <c r="E676" s="42" t="s">
        <v>404</v>
      </c>
      <c r="F676" s="108" t="s">
        <v>158</v>
      </c>
      <c r="G676" s="108" t="s">
        <v>158</v>
      </c>
      <c r="H676" s="108" t="s">
        <v>158</v>
      </c>
      <c r="I676" s="108" t="s">
        <v>158</v>
      </c>
      <c r="J676" s="108" t="s">
        <v>158</v>
      </c>
      <c r="K676" s="108" t="s">
        <v>158</v>
      </c>
      <c r="L676" s="108" t="s">
        <v>158</v>
      </c>
      <c r="M676" s="108" t="s">
        <v>158</v>
      </c>
      <c r="N676" s="108" t="s">
        <v>158</v>
      </c>
      <c r="O676" s="108" t="s">
        <v>158</v>
      </c>
      <c r="P676" s="108" t="s">
        <v>158</v>
      </c>
      <c r="Q676" s="108" t="s">
        <v>158</v>
      </c>
      <c r="R676" s="112">
        <v>-6</v>
      </c>
    </row>
    <row r="677" spans="1:18">
      <c r="A677" s="42" t="s">
        <v>78</v>
      </c>
      <c r="B677" s="42" t="s">
        <v>569</v>
      </c>
      <c r="C677" s="42" t="s">
        <v>570</v>
      </c>
      <c r="D677" s="42" t="s">
        <v>169</v>
      </c>
      <c r="E677" s="42" t="s">
        <v>404</v>
      </c>
      <c r="F677" s="108" t="s">
        <v>158</v>
      </c>
      <c r="G677" s="108" t="s">
        <v>158</v>
      </c>
      <c r="H677" s="108" t="s">
        <v>158</v>
      </c>
      <c r="I677" s="108" t="s">
        <v>158</v>
      </c>
      <c r="J677" s="108" t="s">
        <v>158</v>
      </c>
      <c r="K677" s="108" t="s">
        <v>158</v>
      </c>
      <c r="L677" s="108" t="s">
        <v>158</v>
      </c>
      <c r="M677" s="108" t="s">
        <v>158</v>
      </c>
      <c r="N677" s="108" t="s">
        <v>158</v>
      </c>
      <c r="O677" s="108" t="s">
        <v>158</v>
      </c>
      <c r="P677" s="108" t="s">
        <v>158</v>
      </c>
      <c r="Q677" s="108" t="s">
        <v>158</v>
      </c>
      <c r="R677" s="112">
        <v>-5</v>
      </c>
    </row>
    <row r="678" spans="1:18">
      <c r="A678" s="42" t="s">
        <v>78</v>
      </c>
      <c r="B678" s="42" t="s">
        <v>571</v>
      </c>
      <c r="C678" s="42" t="s">
        <v>572</v>
      </c>
      <c r="D678" s="42" t="s">
        <v>169</v>
      </c>
      <c r="E678" s="42" t="s">
        <v>404</v>
      </c>
      <c r="F678" s="108" t="s">
        <v>158</v>
      </c>
      <c r="G678" s="108" t="s">
        <v>158</v>
      </c>
      <c r="H678" s="108" t="s">
        <v>158</v>
      </c>
      <c r="I678" s="108" t="s">
        <v>158</v>
      </c>
      <c r="J678" s="108" t="s">
        <v>158</v>
      </c>
      <c r="K678" s="108" t="s">
        <v>158</v>
      </c>
      <c r="L678" s="108" t="s">
        <v>158</v>
      </c>
      <c r="M678" s="108" t="s">
        <v>158</v>
      </c>
      <c r="N678" s="108" t="s">
        <v>158</v>
      </c>
      <c r="O678" s="108" t="s">
        <v>158</v>
      </c>
      <c r="P678" s="108" t="s">
        <v>158</v>
      </c>
      <c r="Q678" s="108" t="s">
        <v>158</v>
      </c>
      <c r="R678" s="112">
        <v>-3</v>
      </c>
    </row>
    <row r="679" spans="1:18">
      <c r="A679" s="42" t="s">
        <v>78</v>
      </c>
      <c r="B679" s="42" t="s">
        <v>573</v>
      </c>
      <c r="C679" s="42" t="s">
        <v>574</v>
      </c>
      <c r="D679" s="42" t="s">
        <v>169</v>
      </c>
      <c r="E679" s="42" t="s">
        <v>404</v>
      </c>
      <c r="F679" s="108" t="s">
        <v>158</v>
      </c>
      <c r="G679" s="108" t="s">
        <v>158</v>
      </c>
      <c r="H679" s="108" t="s">
        <v>158</v>
      </c>
      <c r="I679" s="108" t="s">
        <v>158</v>
      </c>
      <c r="J679" s="108" t="s">
        <v>158</v>
      </c>
      <c r="K679" s="108" t="s">
        <v>158</v>
      </c>
      <c r="L679" s="108" t="s">
        <v>158</v>
      </c>
      <c r="M679" s="108" t="s">
        <v>158</v>
      </c>
      <c r="N679" s="108" t="s">
        <v>158</v>
      </c>
      <c r="O679" s="108" t="s">
        <v>158</v>
      </c>
      <c r="P679" s="108" t="s">
        <v>158</v>
      </c>
      <c r="Q679" s="108" t="s">
        <v>158</v>
      </c>
      <c r="R679" s="112">
        <v>-3</v>
      </c>
    </row>
    <row r="680" spans="1:18">
      <c r="A680" s="42" t="s">
        <v>78</v>
      </c>
      <c r="B680" s="42" t="s">
        <v>575</v>
      </c>
      <c r="C680" s="42" t="s">
        <v>576</v>
      </c>
      <c r="D680" s="42" t="s">
        <v>169</v>
      </c>
      <c r="E680" s="42" t="s">
        <v>404</v>
      </c>
      <c r="F680" s="108" t="s">
        <v>158</v>
      </c>
      <c r="G680" s="108" t="s">
        <v>158</v>
      </c>
      <c r="H680" s="108" t="s">
        <v>158</v>
      </c>
      <c r="I680" s="108" t="s">
        <v>158</v>
      </c>
      <c r="J680" s="108" t="s">
        <v>158</v>
      </c>
      <c r="K680" s="108" t="s">
        <v>158</v>
      </c>
      <c r="L680" s="108" t="s">
        <v>158</v>
      </c>
      <c r="M680" s="108" t="s">
        <v>158</v>
      </c>
      <c r="N680" s="108" t="s">
        <v>158</v>
      </c>
      <c r="O680" s="108" t="s">
        <v>158</v>
      </c>
      <c r="P680" s="108" t="s">
        <v>158</v>
      </c>
      <c r="Q680" s="108" t="s">
        <v>158</v>
      </c>
      <c r="R680" s="112">
        <v>-2</v>
      </c>
    </row>
    <row r="681" spans="1:18">
      <c r="A681" s="42" t="s">
        <v>78</v>
      </c>
      <c r="B681" s="42" t="s">
        <v>577</v>
      </c>
      <c r="C681" s="42" t="s">
        <v>578</v>
      </c>
      <c r="D681" s="42" t="s">
        <v>169</v>
      </c>
      <c r="E681" s="42" t="s">
        <v>404</v>
      </c>
      <c r="F681" s="108" t="s">
        <v>158</v>
      </c>
      <c r="G681" s="108" t="s">
        <v>158</v>
      </c>
      <c r="H681" s="108" t="s">
        <v>158</v>
      </c>
      <c r="I681" s="108" t="s">
        <v>158</v>
      </c>
      <c r="J681" s="108" t="s">
        <v>158</v>
      </c>
      <c r="K681" s="108" t="s">
        <v>158</v>
      </c>
      <c r="L681" s="108" t="s">
        <v>158</v>
      </c>
      <c r="M681" s="108" t="s">
        <v>158</v>
      </c>
      <c r="N681" s="108" t="s">
        <v>158</v>
      </c>
      <c r="O681" s="108" t="s">
        <v>158</v>
      </c>
      <c r="P681" s="108" t="s">
        <v>158</v>
      </c>
      <c r="Q681" s="108" t="s">
        <v>158</v>
      </c>
      <c r="R681" s="112">
        <v>-2</v>
      </c>
    </row>
    <row r="682" spans="1:18">
      <c r="A682" s="42" t="s">
        <v>78</v>
      </c>
      <c r="B682" s="42" t="s">
        <v>579</v>
      </c>
      <c r="C682" s="42" t="s">
        <v>580</v>
      </c>
      <c r="D682" s="42" t="s">
        <v>169</v>
      </c>
      <c r="E682" s="42" t="s">
        <v>404</v>
      </c>
      <c r="F682" s="108" t="s">
        <v>158</v>
      </c>
      <c r="G682" s="108" t="s">
        <v>158</v>
      </c>
      <c r="H682" s="108" t="s">
        <v>158</v>
      </c>
      <c r="I682" s="108" t="s">
        <v>158</v>
      </c>
      <c r="J682" s="108" t="s">
        <v>158</v>
      </c>
      <c r="K682" s="108" t="s">
        <v>158</v>
      </c>
      <c r="L682" s="108" t="s">
        <v>158</v>
      </c>
      <c r="M682" s="108" t="s">
        <v>158</v>
      </c>
      <c r="N682" s="108" t="s">
        <v>158</v>
      </c>
      <c r="O682" s="108" t="s">
        <v>158</v>
      </c>
      <c r="P682" s="108" t="s">
        <v>158</v>
      </c>
      <c r="Q682" s="108" t="s">
        <v>158</v>
      </c>
      <c r="R682" s="112">
        <v>-1</v>
      </c>
    </row>
    <row r="683" spans="1:18">
      <c r="A683" s="42" t="s">
        <v>78</v>
      </c>
      <c r="B683" s="42" t="s">
        <v>581</v>
      </c>
      <c r="C683" s="42" t="s">
        <v>582</v>
      </c>
      <c r="D683" s="42" t="s">
        <v>169</v>
      </c>
      <c r="E683" s="42" t="s">
        <v>404</v>
      </c>
      <c r="F683" s="108" t="s">
        <v>158</v>
      </c>
      <c r="G683" s="108" t="s">
        <v>158</v>
      </c>
      <c r="H683" s="108" t="s">
        <v>158</v>
      </c>
      <c r="I683" s="108" t="s">
        <v>158</v>
      </c>
      <c r="J683" s="108" t="s">
        <v>158</v>
      </c>
      <c r="K683" s="108" t="s">
        <v>158</v>
      </c>
      <c r="L683" s="108" t="s">
        <v>158</v>
      </c>
      <c r="M683" s="108" t="s">
        <v>158</v>
      </c>
      <c r="N683" s="108" t="s">
        <v>158</v>
      </c>
      <c r="O683" s="108" t="s">
        <v>158</v>
      </c>
      <c r="P683" s="108" t="s">
        <v>158</v>
      </c>
      <c r="Q683" s="108" t="s">
        <v>158</v>
      </c>
      <c r="R683" s="112">
        <v>-1</v>
      </c>
    </row>
    <row r="684" spans="1:18">
      <c r="A684" s="42" t="s">
        <v>78</v>
      </c>
      <c r="B684" s="42" t="s">
        <v>583</v>
      </c>
      <c r="C684" s="42" t="s">
        <v>584</v>
      </c>
      <c r="D684" s="42" t="s">
        <v>169</v>
      </c>
      <c r="E684" s="42" t="s">
        <v>404</v>
      </c>
      <c r="F684" s="108" t="s">
        <v>158</v>
      </c>
      <c r="G684" s="108" t="s">
        <v>158</v>
      </c>
      <c r="H684" s="108" t="s">
        <v>158</v>
      </c>
      <c r="I684" s="108" t="s">
        <v>158</v>
      </c>
      <c r="J684" s="108" t="s">
        <v>158</v>
      </c>
      <c r="K684" s="108" t="s">
        <v>158</v>
      </c>
      <c r="L684" s="108" t="s">
        <v>158</v>
      </c>
      <c r="M684" s="108" t="s">
        <v>158</v>
      </c>
      <c r="N684" s="108" t="s">
        <v>158</v>
      </c>
      <c r="O684" s="108" t="s">
        <v>158</v>
      </c>
      <c r="P684" s="108" t="s">
        <v>158</v>
      </c>
      <c r="Q684" s="108" t="s">
        <v>158</v>
      </c>
      <c r="R684" s="112">
        <v>0</v>
      </c>
    </row>
    <row r="685" spans="1:18">
      <c r="A685" s="42" t="s">
        <v>78</v>
      </c>
      <c r="B685" s="42" t="s">
        <v>585</v>
      </c>
      <c r="C685" s="42" t="s">
        <v>586</v>
      </c>
      <c r="D685" s="42" t="s">
        <v>169</v>
      </c>
      <c r="E685" s="42" t="s">
        <v>404</v>
      </c>
      <c r="F685" s="108" t="s">
        <v>158</v>
      </c>
      <c r="G685" s="108" t="s">
        <v>158</v>
      </c>
      <c r="H685" s="108" t="s">
        <v>158</v>
      </c>
      <c r="I685" s="108" t="s">
        <v>158</v>
      </c>
      <c r="J685" s="108" t="s">
        <v>158</v>
      </c>
      <c r="K685" s="108" t="s">
        <v>158</v>
      </c>
      <c r="L685" s="108" t="s">
        <v>158</v>
      </c>
      <c r="M685" s="108" t="s">
        <v>158</v>
      </c>
      <c r="N685" s="108" t="s">
        <v>158</v>
      </c>
      <c r="O685" s="108" t="s">
        <v>158</v>
      </c>
      <c r="P685" s="108" t="s">
        <v>158</v>
      </c>
      <c r="Q685" s="108" t="s">
        <v>158</v>
      </c>
      <c r="R685" s="112">
        <v>0</v>
      </c>
    </row>
    <row r="686" spans="1:18">
      <c r="A686" s="42" t="s">
        <v>78</v>
      </c>
      <c r="B686" s="42" t="s">
        <v>587</v>
      </c>
      <c r="C686" s="42" t="s">
        <v>588</v>
      </c>
      <c r="D686" s="42" t="s">
        <v>169</v>
      </c>
      <c r="E686" s="42" t="s">
        <v>404</v>
      </c>
      <c r="F686" s="108" t="s">
        <v>158</v>
      </c>
      <c r="G686" s="108" t="s">
        <v>158</v>
      </c>
      <c r="H686" s="108" t="s">
        <v>158</v>
      </c>
      <c r="I686" s="108" t="s">
        <v>158</v>
      </c>
      <c r="J686" s="108" t="s">
        <v>158</v>
      </c>
      <c r="K686" s="108" t="s">
        <v>158</v>
      </c>
      <c r="L686" s="108" t="s">
        <v>158</v>
      </c>
      <c r="M686" s="108" t="s">
        <v>158</v>
      </c>
      <c r="N686" s="108" t="s">
        <v>158</v>
      </c>
      <c r="O686" s="108" t="s">
        <v>158</v>
      </c>
      <c r="P686" s="108" t="s">
        <v>158</v>
      </c>
      <c r="Q686" s="108" t="s">
        <v>158</v>
      </c>
      <c r="R686" s="112">
        <v>0</v>
      </c>
    </row>
    <row r="687" spans="1:18">
      <c r="A687" s="42" t="s">
        <v>78</v>
      </c>
      <c r="B687" s="42" t="s">
        <v>589</v>
      </c>
      <c r="C687" s="42" t="s">
        <v>590</v>
      </c>
      <c r="D687" s="42" t="s">
        <v>169</v>
      </c>
      <c r="E687" s="42" t="s">
        <v>404</v>
      </c>
      <c r="F687" s="108" t="s">
        <v>158</v>
      </c>
      <c r="G687" s="108" t="s">
        <v>158</v>
      </c>
      <c r="H687" s="108" t="s">
        <v>158</v>
      </c>
      <c r="I687" s="108" t="s">
        <v>158</v>
      </c>
      <c r="J687" s="108" t="s">
        <v>158</v>
      </c>
      <c r="K687" s="108" t="s">
        <v>158</v>
      </c>
      <c r="L687" s="108" t="s">
        <v>158</v>
      </c>
      <c r="M687" s="108" t="s">
        <v>158</v>
      </c>
      <c r="N687" s="108" t="s">
        <v>158</v>
      </c>
      <c r="O687" s="108" t="s">
        <v>158</v>
      </c>
      <c r="P687" s="108" t="s">
        <v>158</v>
      </c>
      <c r="Q687" s="108" t="s">
        <v>158</v>
      </c>
      <c r="R687" s="112">
        <v>0</v>
      </c>
    </row>
    <row r="688" spans="1:18">
      <c r="A688" s="42" t="s">
        <v>78</v>
      </c>
      <c r="B688" s="42" t="s">
        <v>591</v>
      </c>
      <c r="C688" s="42" t="s">
        <v>592</v>
      </c>
      <c r="D688" s="42" t="s">
        <v>169</v>
      </c>
      <c r="E688" s="42" t="s">
        <v>404</v>
      </c>
      <c r="F688" s="108" t="s">
        <v>158</v>
      </c>
      <c r="G688" s="108" t="s">
        <v>158</v>
      </c>
      <c r="H688" s="108" t="s">
        <v>158</v>
      </c>
      <c r="I688" s="108" t="s">
        <v>158</v>
      </c>
      <c r="J688" s="108" t="s">
        <v>158</v>
      </c>
      <c r="K688" s="108" t="s">
        <v>158</v>
      </c>
      <c r="L688" s="108" t="s">
        <v>158</v>
      </c>
      <c r="M688" s="108" t="s">
        <v>158</v>
      </c>
      <c r="N688" s="108" t="s">
        <v>158</v>
      </c>
      <c r="O688" s="108" t="s">
        <v>158</v>
      </c>
      <c r="P688" s="108" t="s">
        <v>158</v>
      </c>
      <c r="Q688" s="108" t="s">
        <v>158</v>
      </c>
      <c r="R688" s="112">
        <v>0</v>
      </c>
    </row>
    <row r="689" spans="1:18">
      <c r="A689" s="42" t="s">
        <v>78</v>
      </c>
      <c r="B689" s="42" t="s">
        <v>593</v>
      </c>
      <c r="C689" s="42" t="s">
        <v>594</v>
      </c>
      <c r="D689" s="42" t="s">
        <v>169</v>
      </c>
      <c r="E689" s="42" t="s">
        <v>404</v>
      </c>
      <c r="F689" s="108" t="s">
        <v>158</v>
      </c>
      <c r="G689" s="108" t="s">
        <v>158</v>
      </c>
      <c r="H689" s="108" t="s">
        <v>158</v>
      </c>
      <c r="I689" s="108" t="s">
        <v>158</v>
      </c>
      <c r="J689" s="108" t="s">
        <v>158</v>
      </c>
      <c r="K689" s="108" t="s">
        <v>158</v>
      </c>
      <c r="L689" s="108" t="s">
        <v>158</v>
      </c>
      <c r="M689" s="108" t="s">
        <v>158</v>
      </c>
      <c r="N689" s="108" t="s">
        <v>158</v>
      </c>
      <c r="O689" s="108" t="s">
        <v>158</v>
      </c>
      <c r="P689" s="108" t="s">
        <v>158</v>
      </c>
      <c r="Q689" s="108" t="s">
        <v>158</v>
      </c>
      <c r="R689" s="112">
        <v>0</v>
      </c>
    </row>
    <row r="690" spans="1:18">
      <c r="A690" s="42" t="s">
        <v>78</v>
      </c>
      <c r="B690" s="42" t="s">
        <v>595</v>
      </c>
      <c r="C690" s="42" t="s">
        <v>596</v>
      </c>
      <c r="D690" s="42" t="s">
        <v>169</v>
      </c>
      <c r="E690" s="42" t="s">
        <v>404</v>
      </c>
      <c r="F690" s="108" t="s">
        <v>158</v>
      </c>
      <c r="G690" s="108" t="s">
        <v>158</v>
      </c>
      <c r="H690" s="108" t="s">
        <v>158</v>
      </c>
      <c r="I690" s="108" t="s">
        <v>158</v>
      </c>
      <c r="J690" s="108" t="s">
        <v>158</v>
      </c>
      <c r="K690" s="108" t="s">
        <v>158</v>
      </c>
      <c r="L690" s="108" t="s">
        <v>158</v>
      </c>
      <c r="M690" s="108" t="s">
        <v>158</v>
      </c>
      <c r="N690" s="108" t="s">
        <v>158</v>
      </c>
      <c r="O690" s="108" t="s">
        <v>158</v>
      </c>
      <c r="P690" s="108" t="s">
        <v>158</v>
      </c>
      <c r="Q690" s="108" t="s">
        <v>158</v>
      </c>
      <c r="R690" s="112">
        <v>0</v>
      </c>
    </row>
    <row r="691" spans="1:18">
      <c r="A691" s="42" t="s">
        <v>78</v>
      </c>
      <c r="B691" s="42" t="s">
        <v>597</v>
      </c>
      <c r="C691" s="42" t="s">
        <v>598</v>
      </c>
      <c r="D691" s="42" t="s">
        <v>169</v>
      </c>
      <c r="E691" s="42" t="s">
        <v>404</v>
      </c>
      <c r="F691" s="108" t="s">
        <v>158</v>
      </c>
      <c r="G691" s="108" t="s">
        <v>158</v>
      </c>
      <c r="H691" s="108" t="s">
        <v>158</v>
      </c>
      <c r="I691" s="108" t="s">
        <v>158</v>
      </c>
      <c r="J691" s="108" t="s">
        <v>158</v>
      </c>
      <c r="K691" s="108" t="s">
        <v>158</v>
      </c>
      <c r="L691" s="108" t="s">
        <v>158</v>
      </c>
      <c r="M691" s="108" t="s">
        <v>158</v>
      </c>
      <c r="N691" s="108" t="s">
        <v>158</v>
      </c>
      <c r="O691" s="108" t="s">
        <v>158</v>
      </c>
      <c r="P691" s="108" t="s">
        <v>158</v>
      </c>
      <c r="Q691" s="108" t="s">
        <v>158</v>
      </c>
      <c r="R691" s="112">
        <v>0</v>
      </c>
    </row>
    <row r="692" spans="1:18">
      <c r="A692" s="42" t="s">
        <v>78</v>
      </c>
      <c r="B692" s="42" t="s">
        <v>599</v>
      </c>
      <c r="C692" s="42" t="s">
        <v>600</v>
      </c>
      <c r="D692" s="42" t="s">
        <v>169</v>
      </c>
      <c r="E692" s="42" t="s">
        <v>404</v>
      </c>
      <c r="F692" s="108" t="s">
        <v>158</v>
      </c>
      <c r="G692" s="108" t="s">
        <v>158</v>
      </c>
      <c r="H692" s="108" t="s">
        <v>158</v>
      </c>
      <c r="I692" s="108" t="s">
        <v>158</v>
      </c>
      <c r="J692" s="108" t="s">
        <v>158</v>
      </c>
      <c r="K692" s="108" t="s">
        <v>158</v>
      </c>
      <c r="L692" s="108" t="s">
        <v>158</v>
      </c>
      <c r="M692" s="108" t="s">
        <v>158</v>
      </c>
      <c r="N692" s="108" t="s">
        <v>158</v>
      </c>
      <c r="O692" s="108" t="s">
        <v>158</v>
      </c>
      <c r="P692" s="108" t="s">
        <v>158</v>
      </c>
      <c r="Q692" s="108" t="s">
        <v>158</v>
      </c>
      <c r="R692" s="112">
        <v>0</v>
      </c>
    </row>
    <row r="693" spans="1:18">
      <c r="A693" s="42" t="s">
        <v>78</v>
      </c>
      <c r="B693" s="42" t="s">
        <v>601</v>
      </c>
      <c r="C693" s="42" t="s">
        <v>602</v>
      </c>
      <c r="D693" s="42" t="s">
        <v>169</v>
      </c>
      <c r="E693" s="42" t="s">
        <v>404</v>
      </c>
      <c r="F693" s="108" t="s">
        <v>158</v>
      </c>
      <c r="G693" s="108" t="s">
        <v>158</v>
      </c>
      <c r="H693" s="108" t="s">
        <v>158</v>
      </c>
      <c r="I693" s="108" t="s">
        <v>158</v>
      </c>
      <c r="J693" s="108" t="s">
        <v>158</v>
      </c>
      <c r="K693" s="108" t="s">
        <v>158</v>
      </c>
      <c r="L693" s="108" t="s">
        <v>158</v>
      </c>
      <c r="M693" s="108" t="s">
        <v>158</v>
      </c>
      <c r="N693" s="108" t="s">
        <v>158</v>
      </c>
      <c r="O693" s="108" t="s">
        <v>158</v>
      </c>
      <c r="P693" s="108" t="s">
        <v>158</v>
      </c>
      <c r="Q693" s="108" t="s">
        <v>158</v>
      </c>
      <c r="R693" s="112">
        <v>-3.3003300330032959E-2</v>
      </c>
    </row>
    <row r="694" spans="1:18">
      <c r="A694" s="42" t="s">
        <v>78</v>
      </c>
      <c r="B694" s="42" t="s">
        <v>603</v>
      </c>
      <c r="C694" s="42" t="s">
        <v>604</v>
      </c>
      <c r="D694" s="42" t="s">
        <v>169</v>
      </c>
      <c r="E694" s="42" t="s">
        <v>404</v>
      </c>
      <c r="F694" s="108" t="s">
        <v>158</v>
      </c>
      <c r="G694" s="108" t="s">
        <v>158</v>
      </c>
      <c r="H694" s="108" t="s">
        <v>158</v>
      </c>
      <c r="I694" s="108" t="s">
        <v>158</v>
      </c>
      <c r="J694" s="108" t="s">
        <v>158</v>
      </c>
      <c r="K694" s="108" t="s">
        <v>158</v>
      </c>
      <c r="L694" s="108" t="s">
        <v>158</v>
      </c>
      <c r="M694" s="108" t="s">
        <v>158</v>
      </c>
      <c r="N694" s="108" t="s">
        <v>158</v>
      </c>
      <c r="O694" s="108" t="s">
        <v>158</v>
      </c>
      <c r="P694" s="108" t="s">
        <v>158</v>
      </c>
      <c r="Q694" s="108" t="s">
        <v>158</v>
      </c>
      <c r="R694" s="112">
        <v>-2.8667072428484489E-2</v>
      </c>
    </row>
    <row r="695" spans="1:18">
      <c r="A695" s="42" t="s">
        <v>78</v>
      </c>
      <c r="B695" s="42" t="s">
        <v>605</v>
      </c>
      <c r="C695" s="42" t="s">
        <v>606</v>
      </c>
      <c r="D695" s="42" t="s">
        <v>169</v>
      </c>
      <c r="E695" s="42" t="s">
        <v>404</v>
      </c>
      <c r="F695" s="108" t="s">
        <v>158</v>
      </c>
      <c r="G695" s="108" t="s">
        <v>158</v>
      </c>
      <c r="H695" s="108" t="s">
        <v>158</v>
      </c>
      <c r="I695" s="108" t="s">
        <v>158</v>
      </c>
      <c r="J695" s="108" t="s">
        <v>158</v>
      </c>
      <c r="K695" s="108" t="s">
        <v>158</v>
      </c>
      <c r="L695" s="108" t="s">
        <v>158</v>
      </c>
      <c r="M695" s="108" t="s">
        <v>158</v>
      </c>
      <c r="N695" s="108" t="s">
        <v>158</v>
      </c>
      <c r="O695" s="108" t="s">
        <v>158</v>
      </c>
      <c r="P695" s="108" t="s">
        <v>158</v>
      </c>
      <c r="Q695" s="108" t="s">
        <v>158</v>
      </c>
      <c r="R695" s="112">
        <v>-2.5477707006369421E-2</v>
      </c>
    </row>
    <row r="696" spans="1:18">
      <c r="A696" s="42" t="s">
        <v>78</v>
      </c>
      <c r="B696" s="42" t="s">
        <v>607</v>
      </c>
      <c r="C696" s="42" t="s">
        <v>608</v>
      </c>
      <c r="D696" s="42" t="s">
        <v>169</v>
      </c>
      <c r="E696" s="42" t="s">
        <v>404</v>
      </c>
      <c r="F696" s="108" t="s">
        <v>158</v>
      </c>
      <c r="G696" s="108" t="s">
        <v>158</v>
      </c>
      <c r="H696" s="108" t="s">
        <v>158</v>
      </c>
      <c r="I696" s="108" t="s">
        <v>158</v>
      </c>
      <c r="J696" s="108" t="s">
        <v>158</v>
      </c>
      <c r="K696" s="108" t="s">
        <v>158</v>
      </c>
      <c r="L696" s="108" t="s">
        <v>158</v>
      </c>
      <c r="M696" s="108" t="s">
        <v>158</v>
      </c>
      <c r="N696" s="108" t="s">
        <v>158</v>
      </c>
      <c r="O696" s="108" t="s">
        <v>158</v>
      </c>
      <c r="P696" s="108" t="s">
        <v>158</v>
      </c>
      <c r="Q696" s="108" t="s">
        <v>158</v>
      </c>
      <c r="R696" s="112">
        <v>-2.1507863089731797E-2</v>
      </c>
    </row>
    <row r="697" spans="1:18">
      <c r="A697" s="42" t="s">
        <v>78</v>
      </c>
      <c r="B697" s="42" t="s">
        <v>609</v>
      </c>
      <c r="C697" s="42" t="s">
        <v>610</v>
      </c>
      <c r="D697" s="42" t="s">
        <v>169</v>
      </c>
      <c r="E697" s="42" t="s">
        <v>404</v>
      </c>
      <c r="F697" s="108" t="s">
        <v>158</v>
      </c>
      <c r="G697" s="108" t="s">
        <v>158</v>
      </c>
      <c r="H697" s="108" t="s">
        <v>158</v>
      </c>
      <c r="I697" s="108" t="s">
        <v>158</v>
      </c>
      <c r="J697" s="108" t="s">
        <v>158</v>
      </c>
      <c r="K697" s="108" t="s">
        <v>158</v>
      </c>
      <c r="L697" s="108" t="s">
        <v>158</v>
      </c>
      <c r="M697" s="108" t="s">
        <v>158</v>
      </c>
      <c r="N697" s="108" t="s">
        <v>158</v>
      </c>
      <c r="O697" s="108" t="s">
        <v>158</v>
      </c>
      <c r="P697" s="108" t="s">
        <v>158</v>
      </c>
      <c r="Q697" s="108" t="s">
        <v>158</v>
      </c>
      <c r="R697" s="112">
        <v>-1.9607843137254943E-2</v>
      </c>
    </row>
    <row r="698" spans="1:18">
      <c r="A698" s="42" t="s">
        <v>78</v>
      </c>
      <c r="B698" s="42" t="s">
        <v>611</v>
      </c>
      <c r="C698" s="42" t="s">
        <v>612</v>
      </c>
      <c r="D698" s="42" t="s">
        <v>169</v>
      </c>
      <c r="E698" s="42" t="s">
        <v>404</v>
      </c>
      <c r="F698" s="108" t="s">
        <v>158</v>
      </c>
      <c r="G698" s="108" t="s">
        <v>158</v>
      </c>
      <c r="H698" s="108" t="s">
        <v>158</v>
      </c>
      <c r="I698" s="108" t="s">
        <v>158</v>
      </c>
      <c r="J698" s="108" t="s">
        <v>158</v>
      </c>
      <c r="K698" s="108" t="s">
        <v>158</v>
      </c>
      <c r="L698" s="108" t="s">
        <v>158</v>
      </c>
      <c r="M698" s="108" t="s">
        <v>158</v>
      </c>
      <c r="N698" s="108" t="s">
        <v>158</v>
      </c>
      <c r="O698" s="108" t="s">
        <v>158</v>
      </c>
      <c r="P698" s="108" t="s">
        <v>158</v>
      </c>
      <c r="Q698" s="108" t="s">
        <v>158</v>
      </c>
      <c r="R698" s="112">
        <v>-1.7867784777796714E-2</v>
      </c>
    </row>
    <row r="699" spans="1:18">
      <c r="A699" s="42" t="s">
        <v>78</v>
      </c>
      <c r="B699" s="42" t="s">
        <v>613</v>
      </c>
      <c r="C699" s="42" t="s">
        <v>614</v>
      </c>
      <c r="D699" s="42" t="s">
        <v>169</v>
      </c>
      <c r="E699" s="42" t="s">
        <v>404</v>
      </c>
      <c r="F699" s="108" t="s">
        <v>158</v>
      </c>
      <c r="G699" s="108" t="s">
        <v>158</v>
      </c>
      <c r="H699" s="108" t="s">
        <v>158</v>
      </c>
      <c r="I699" s="108" t="s">
        <v>158</v>
      </c>
      <c r="J699" s="108" t="s">
        <v>158</v>
      </c>
      <c r="K699" s="108" t="s">
        <v>158</v>
      </c>
      <c r="L699" s="108" t="s">
        <v>158</v>
      </c>
      <c r="M699" s="108" t="s">
        <v>158</v>
      </c>
      <c r="N699" s="108" t="s">
        <v>158</v>
      </c>
      <c r="O699" s="108" t="s">
        <v>158</v>
      </c>
      <c r="P699" s="108" t="s">
        <v>158</v>
      </c>
      <c r="Q699" s="108" t="s">
        <v>158</v>
      </c>
      <c r="R699" s="112">
        <v>-1.6518424396442133E-2</v>
      </c>
    </row>
    <row r="700" spans="1:18">
      <c r="A700" s="42" t="s">
        <v>78</v>
      </c>
      <c r="B700" s="42" t="s">
        <v>615</v>
      </c>
      <c r="C700" s="42" t="s">
        <v>616</v>
      </c>
      <c r="D700" s="42" t="s">
        <v>169</v>
      </c>
      <c r="E700" s="42" t="s">
        <v>404</v>
      </c>
      <c r="F700" s="108" t="s">
        <v>158</v>
      </c>
      <c r="G700" s="108" t="s">
        <v>158</v>
      </c>
      <c r="H700" s="108" t="s">
        <v>158</v>
      </c>
      <c r="I700" s="108" t="s">
        <v>158</v>
      </c>
      <c r="J700" s="108" t="s">
        <v>158</v>
      </c>
      <c r="K700" s="108" t="s">
        <v>158</v>
      </c>
      <c r="L700" s="108" t="s">
        <v>158</v>
      </c>
      <c r="M700" s="108" t="s">
        <v>158</v>
      </c>
      <c r="N700" s="108" t="s">
        <v>158</v>
      </c>
      <c r="O700" s="108" t="s">
        <v>158</v>
      </c>
      <c r="P700" s="108" t="s">
        <v>158</v>
      </c>
      <c r="Q700" s="108" t="s">
        <v>158</v>
      </c>
      <c r="R700" s="112">
        <v>-1.5128144280968203E-2</v>
      </c>
    </row>
    <row r="701" spans="1:18">
      <c r="A701" s="42" t="s">
        <v>78</v>
      </c>
      <c r="B701" s="42" t="s">
        <v>617</v>
      </c>
      <c r="C701" s="42" t="s">
        <v>618</v>
      </c>
      <c r="D701" s="42" t="s">
        <v>169</v>
      </c>
      <c r="E701" s="42" t="s">
        <v>404</v>
      </c>
      <c r="F701" s="108" t="s">
        <v>158</v>
      </c>
      <c r="G701" s="108" t="s">
        <v>158</v>
      </c>
      <c r="H701" s="108" t="s">
        <v>158</v>
      </c>
      <c r="I701" s="108" t="s">
        <v>158</v>
      </c>
      <c r="J701" s="108" t="s">
        <v>158</v>
      </c>
      <c r="K701" s="108" t="s">
        <v>158</v>
      </c>
      <c r="L701" s="108" t="s">
        <v>158</v>
      </c>
      <c r="M701" s="108" t="s">
        <v>158</v>
      </c>
      <c r="N701" s="108" t="s">
        <v>158</v>
      </c>
      <c r="O701" s="108" t="s">
        <v>158</v>
      </c>
      <c r="P701" s="108" t="s">
        <v>158</v>
      </c>
      <c r="Q701" s="108" t="s">
        <v>158</v>
      </c>
      <c r="R701" s="112">
        <v>-1.3871374527112179E-2</v>
      </c>
    </row>
    <row r="702" spans="1:18">
      <c r="A702" s="42" t="s">
        <v>78</v>
      </c>
      <c r="B702" s="42" t="s">
        <v>619</v>
      </c>
      <c r="C702" s="42" t="s">
        <v>620</v>
      </c>
      <c r="D702" s="42" t="s">
        <v>169</v>
      </c>
      <c r="E702" s="42" t="s">
        <v>404</v>
      </c>
      <c r="F702" s="108" t="s">
        <v>158</v>
      </c>
      <c r="G702" s="108" t="s">
        <v>158</v>
      </c>
      <c r="H702" s="108" t="s">
        <v>158</v>
      </c>
      <c r="I702" s="108" t="s">
        <v>158</v>
      </c>
      <c r="J702" s="108" t="s">
        <v>158</v>
      </c>
      <c r="K702" s="108" t="s">
        <v>158</v>
      </c>
      <c r="L702" s="108" t="s">
        <v>158</v>
      </c>
      <c r="M702" s="108" t="s">
        <v>158</v>
      </c>
      <c r="N702" s="108" t="s">
        <v>158</v>
      </c>
      <c r="O702" s="108" t="s">
        <v>158</v>
      </c>
      <c r="P702" s="108" t="s">
        <v>158</v>
      </c>
      <c r="Q702" s="108" t="s">
        <v>158</v>
      </c>
      <c r="R702" s="112">
        <v>-1.2501250125012573E-2</v>
      </c>
    </row>
    <row r="703" spans="1:18">
      <c r="A703" s="42" t="s">
        <v>78</v>
      </c>
      <c r="B703" s="42" t="s">
        <v>621</v>
      </c>
      <c r="C703" s="42" t="s">
        <v>622</v>
      </c>
      <c r="D703" s="42" t="s">
        <v>169</v>
      </c>
      <c r="E703" s="42" t="s">
        <v>404</v>
      </c>
      <c r="F703" s="108" t="s">
        <v>158</v>
      </c>
      <c r="G703" s="108" t="s">
        <v>158</v>
      </c>
      <c r="H703" s="108" t="s">
        <v>158</v>
      </c>
      <c r="I703" s="108" t="s">
        <v>158</v>
      </c>
      <c r="J703" s="108" t="s">
        <v>158</v>
      </c>
      <c r="K703" s="108" t="s">
        <v>158</v>
      </c>
      <c r="L703" s="108" t="s">
        <v>158</v>
      </c>
      <c r="M703" s="108" t="s">
        <v>158</v>
      </c>
      <c r="N703" s="108" t="s">
        <v>158</v>
      </c>
      <c r="O703" s="108" t="s">
        <v>158</v>
      </c>
      <c r="P703" s="108" t="s">
        <v>158</v>
      </c>
      <c r="Q703" s="108" t="s">
        <v>158</v>
      </c>
      <c r="R703" s="112">
        <v>-9.8360655737704805E-3</v>
      </c>
    </row>
    <row r="704" spans="1:18">
      <c r="A704" s="42" t="s">
        <v>78</v>
      </c>
      <c r="B704" s="42" t="s">
        <v>623</v>
      </c>
      <c r="C704" s="42" t="s">
        <v>624</v>
      </c>
      <c r="D704" s="42" t="s">
        <v>169</v>
      </c>
      <c r="E704" s="42" t="s">
        <v>404</v>
      </c>
      <c r="F704" s="108" t="s">
        <v>158</v>
      </c>
      <c r="G704" s="108" t="s">
        <v>158</v>
      </c>
      <c r="H704" s="108" t="s">
        <v>158</v>
      </c>
      <c r="I704" s="108" t="s">
        <v>158</v>
      </c>
      <c r="J704" s="108" t="s">
        <v>158</v>
      </c>
      <c r="K704" s="108" t="s">
        <v>158</v>
      </c>
      <c r="L704" s="108" t="s">
        <v>158</v>
      </c>
      <c r="M704" s="108" t="s">
        <v>158</v>
      </c>
      <c r="N704" s="108" t="s">
        <v>158</v>
      </c>
      <c r="O704" s="108" t="s">
        <v>158</v>
      </c>
      <c r="P704" s="108" t="s">
        <v>158</v>
      </c>
      <c r="Q704" s="108" t="s">
        <v>158</v>
      </c>
      <c r="R704" s="112">
        <v>-9.4230769230768674E-3</v>
      </c>
    </row>
    <row r="705" spans="1:18">
      <c r="A705" s="42" t="s">
        <v>78</v>
      </c>
      <c r="B705" s="42" t="s">
        <v>625</v>
      </c>
      <c r="C705" s="42" t="s">
        <v>626</v>
      </c>
      <c r="D705" s="42" t="s">
        <v>169</v>
      </c>
      <c r="E705" s="42" t="s">
        <v>404</v>
      </c>
      <c r="F705" s="108" t="s">
        <v>158</v>
      </c>
      <c r="G705" s="108" t="s">
        <v>158</v>
      </c>
      <c r="H705" s="108" t="s">
        <v>158</v>
      </c>
      <c r="I705" s="108" t="s">
        <v>158</v>
      </c>
      <c r="J705" s="108" t="s">
        <v>158</v>
      </c>
      <c r="K705" s="108" t="s">
        <v>158</v>
      </c>
      <c r="L705" s="108" t="s">
        <v>158</v>
      </c>
      <c r="M705" s="108" t="s">
        <v>158</v>
      </c>
      <c r="N705" s="108" t="s">
        <v>158</v>
      </c>
      <c r="O705" s="108" t="s">
        <v>158</v>
      </c>
      <c r="P705" s="108" t="s">
        <v>158</v>
      </c>
      <c r="Q705" s="108" t="s">
        <v>158</v>
      </c>
      <c r="R705" s="112">
        <v>-7.8947368421053987E-3</v>
      </c>
    </row>
    <row r="706" spans="1:18">
      <c r="A706" s="42" t="s">
        <v>78</v>
      </c>
      <c r="B706" s="42" t="s">
        <v>627</v>
      </c>
      <c r="C706" s="42" t="s">
        <v>628</v>
      </c>
      <c r="D706" s="42" t="s">
        <v>169</v>
      </c>
      <c r="E706" s="42" t="s">
        <v>404</v>
      </c>
      <c r="F706" s="108" t="s">
        <v>158</v>
      </c>
      <c r="G706" s="108" t="s">
        <v>158</v>
      </c>
      <c r="H706" s="108" t="s">
        <v>158</v>
      </c>
      <c r="I706" s="108" t="s">
        <v>158</v>
      </c>
      <c r="J706" s="108" t="s">
        <v>158</v>
      </c>
      <c r="K706" s="108" t="s">
        <v>158</v>
      </c>
      <c r="L706" s="108" t="s">
        <v>158</v>
      </c>
      <c r="M706" s="108" t="s">
        <v>158</v>
      </c>
      <c r="N706" s="108" t="s">
        <v>158</v>
      </c>
      <c r="O706" s="108" t="s">
        <v>158</v>
      </c>
      <c r="P706" s="108" t="s">
        <v>158</v>
      </c>
      <c r="Q706" s="108" t="s">
        <v>158</v>
      </c>
      <c r="R706" s="112">
        <v>-6.5845369583686919E-3</v>
      </c>
    </row>
    <row r="707" spans="1:18">
      <c r="A707" s="42" t="s">
        <v>78</v>
      </c>
      <c r="B707" s="42" t="s">
        <v>629</v>
      </c>
      <c r="C707" s="42" t="s">
        <v>630</v>
      </c>
      <c r="D707" s="42" t="s">
        <v>169</v>
      </c>
      <c r="E707" s="42" t="s">
        <v>404</v>
      </c>
      <c r="F707" s="108" t="s">
        <v>158</v>
      </c>
      <c r="G707" s="108" t="s">
        <v>158</v>
      </c>
      <c r="H707" s="108" t="s">
        <v>158</v>
      </c>
      <c r="I707" s="108" t="s">
        <v>158</v>
      </c>
      <c r="J707" s="108" t="s">
        <v>158</v>
      </c>
      <c r="K707" s="108" t="s">
        <v>158</v>
      </c>
      <c r="L707" s="108" t="s">
        <v>158</v>
      </c>
      <c r="M707" s="108" t="s">
        <v>158</v>
      </c>
      <c r="N707" s="108" t="s">
        <v>158</v>
      </c>
      <c r="O707" s="108" t="s">
        <v>158</v>
      </c>
      <c r="P707" s="108" t="s">
        <v>158</v>
      </c>
      <c r="Q707" s="108" t="s">
        <v>158</v>
      </c>
      <c r="R707" s="112">
        <v>-5.0000000000000044E-3</v>
      </c>
    </row>
    <row r="708" spans="1:18">
      <c r="A708" s="42" t="s">
        <v>78</v>
      </c>
      <c r="B708" s="42" t="s">
        <v>631</v>
      </c>
      <c r="C708" s="42" t="s">
        <v>632</v>
      </c>
      <c r="D708" s="42" t="s">
        <v>169</v>
      </c>
      <c r="E708" s="42" t="s">
        <v>404</v>
      </c>
      <c r="F708" s="108" t="s">
        <v>158</v>
      </c>
      <c r="G708" s="108" t="s">
        <v>158</v>
      </c>
      <c r="H708" s="108" t="s">
        <v>158</v>
      </c>
      <c r="I708" s="108" t="s">
        <v>158</v>
      </c>
      <c r="J708" s="108" t="s">
        <v>158</v>
      </c>
      <c r="K708" s="108" t="s">
        <v>158</v>
      </c>
      <c r="L708" s="108" t="s">
        <v>158</v>
      </c>
      <c r="M708" s="108" t="s">
        <v>158</v>
      </c>
      <c r="N708" s="108" t="s">
        <v>158</v>
      </c>
      <c r="O708" s="108" t="s">
        <v>158</v>
      </c>
      <c r="P708" s="108" t="s">
        <v>158</v>
      </c>
      <c r="Q708" s="108" t="s">
        <v>158</v>
      </c>
      <c r="R708" s="112">
        <v>-3.3417085427135951E-3</v>
      </c>
    </row>
    <row r="709" spans="1:18">
      <c r="A709" s="42" t="s">
        <v>78</v>
      </c>
      <c r="B709" s="42" t="s">
        <v>633</v>
      </c>
      <c r="C709" s="42" t="s">
        <v>634</v>
      </c>
      <c r="D709" s="42" t="s">
        <v>169</v>
      </c>
      <c r="E709" s="42" t="s">
        <v>404</v>
      </c>
      <c r="F709" s="108" t="s">
        <v>158</v>
      </c>
      <c r="G709" s="108" t="s">
        <v>158</v>
      </c>
      <c r="H709" s="108" t="s">
        <v>158</v>
      </c>
      <c r="I709" s="108" t="s">
        <v>158</v>
      </c>
      <c r="J709" s="108" t="s">
        <v>158</v>
      </c>
      <c r="K709" s="108" t="s">
        <v>158</v>
      </c>
      <c r="L709" s="108" t="s">
        <v>158</v>
      </c>
      <c r="M709" s="108" t="s">
        <v>158</v>
      </c>
      <c r="N709" s="108" t="s">
        <v>158</v>
      </c>
      <c r="O709" s="108" t="s">
        <v>158</v>
      </c>
      <c r="P709" s="108" t="s">
        <v>158</v>
      </c>
      <c r="Q709" s="108" t="s">
        <v>158</v>
      </c>
      <c r="R709" s="112">
        <v>-2.5974025974025983E-3</v>
      </c>
    </row>
    <row r="710" spans="1:18">
      <c r="A710" s="42" t="s">
        <v>78</v>
      </c>
      <c r="B710" s="42" t="s">
        <v>635</v>
      </c>
      <c r="C710" s="42" t="s">
        <v>636</v>
      </c>
      <c r="D710" s="42" t="s">
        <v>169</v>
      </c>
      <c r="E710" s="42" t="s">
        <v>404</v>
      </c>
      <c r="F710" s="108" t="s">
        <v>158</v>
      </c>
      <c r="G710" s="108" t="s">
        <v>158</v>
      </c>
      <c r="H710" s="108" t="s">
        <v>158</v>
      </c>
      <c r="I710" s="108" t="s">
        <v>158</v>
      </c>
      <c r="J710" s="108" t="s">
        <v>158</v>
      </c>
      <c r="K710" s="108" t="s">
        <v>158</v>
      </c>
      <c r="L710" s="108" t="s">
        <v>158</v>
      </c>
      <c r="M710" s="108" t="s">
        <v>158</v>
      </c>
      <c r="N710" s="108" t="s">
        <v>158</v>
      </c>
      <c r="O710" s="108" t="s">
        <v>158</v>
      </c>
      <c r="P710" s="108" t="s">
        <v>158</v>
      </c>
      <c r="Q710" s="108" t="s">
        <v>158</v>
      </c>
      <c r="R710" s="112">
        <v>-4.4647058823529429E-2</v>
      </c>
    </row>
    <row r="711" spans="1:18">
      <c r="A711" s="42" t="s">
        <v>78</v>
      </c>
      <c r="B711" s="42" t="s">
        <v>637</v>
      </c>
      <c r="C711" s="42" t="s">
        <v>638</v>
      </c>
      <c r="D711" s="42" t="s">
        <v>169</v>
      </c>
      <c r="E711" s="42" t="s">
        <v>404</v>
      </c>
      <c r="F711" s="108" t="s">
        <v>158</v>
      </c>
      <c r="G711" s="108" t="s">
        <v>158</v>
      </c>
      <c r="H711" s="108" t="s">
        <v>158</v>
      </c>
      <c r="I711" s="108" t="s">
        <v>158</v>
      </c>
      <c r="J711" s="108" t="s">
        <v>158</v>
      </c>
      <c r="K711" s="108" t="s">
        <v>158</v>
      </c>
      <c r="L711" s="108" t="s">
        <v>158</v>
      </c>
      <c r="M711" s="108" t="s">
        <v>158</v>
      </c>
      <c r="N711" s="108" t="s">
        <v>158</v>
      </c>
      <c r="O711" s="108" t="s">
        <v>158</v>
      </c>
      <c r="P711" s="108" t="s">
        <v>158</v>
      </c>
      <c r="Q711" s="108" t="s">
        <v>158</v>
      </c>
      <c r="R711" s="112">
        <v>-3.2999999999999988E-2</v>
      </c>
    </row>
    <row r="712" spans="1:18">
      <c r="A712" s="42" t="s">
        <v>78</v>
      </c>
      <c r="B712" s="42" t="s">
        <v>639</v>
      </c>
      <c r="C712" s="42" t="s">
        <v>640</v>
      </c>
      <c r="D712" s="42" t="s">
        <v>169</v>
      </c>
      <c r="E712" s="42" t="s">
        <v>404</v>
      </c>
      <c r="F712" s="108" t="s">
        <v>158</v>
      </c>
      <c r="G712" s="108" t="s">
        <v>158</v>
      </c>
      <c r="H712" s="108" t="s">
        <v>158</v>
      </c>
      <c r="I712" s="108" t="s">
        <v>158</v>
      </c>
      <c r="J712" s="108" t="s">
        <v>158</v>
      </c>
      <c r="K712" s="108" t="s">
        <v>158</v>
      </c>
      <c r="L712" s="108" t="s">
        <v>158</v>
      </c>
      <c r="M712" s="108" t="s">
        <v>158</v>
      </c>
      <c r="N712" s="108" t="s">
        <v>158</v>
      </c>
      <c r="O712" s="108" t="s">
        <v>158</v>
      </c>
      <c r="P712" s="108" t="s">
        <v>158</v>
      </c>
      <c r="Q712" s="108" t="s">
        <v>158</v>
      </c>
      <c r="R712" s="112">
        <v>-2.5235294117647057E-2</v>
      </c>
    </row>
    <row r="713" spans="1:18">
      <c r="A713" s="42" t="s">
        <v>78</v>
      </c>
      <c r="B713" s="42" t="s">
        <v>641</v>
      </c>
      <c r="C713" s="42" t="s">
        <v>642</v>
      </c>
      <c r="D713" s="42" t="s">
        <v>169</v>
      </c>
      <c r="E713" s="42" t="s">
        <v>404</v>
      </c>
      <c r="F713" s="108" t="s">
        <v>158</v>
      </c>
      <c r="G713" s="108" t="s">
        <v>158</v>
      </c>
      <c r="H713" s="108" t="s">
        <v>158</v>
      </c>
      <c r="I713" s="108" t="s">
        <v>158</v>
      </c>
      <c r="J713" s="108" t="s">
        <v>158</v>
      </c>
      <c r="K713" s="108" t="s">
        <v>158</v>
      </c>
      <c r="L713" s="108" t="s">
        <v>158</v>
      </c>
      <c r="M713" s="108" t="s">
        <v>158</v>
      </c>
      <c r="N713" s="108" t="s">
        <v>158</v>
      </c>
      <c r="O713" s="108" t="s">
        <v>158</v>
      </c>
      <c r="P713" s="108" t="s">
        <v>158</v>
      </c>
      <c r="Q713" s="108" t="s">
        <v>158</v>
      </c>
      <c r="R713" s="112">
        <v>-1.9411764705882354E-2</v>
      </c>
    </row>
    <row r="714" spans="1:18">
      <c r="A714" s="42" t="s">
        <v>78</v>
      </c>
      <c r="B714" s="42" t="s">
        <v>643</v>
      </c>
      <c r="C714" s="42" t="s">
        <v>644</v>
      </c>
      <c r="D714" s="42" t="s">
        <v>169</v>
      </c>
      <c r="E714" s="42" t="s">
        <v>404</v>
      </c>
      <c r="F714" s="108" t="s">
        <v>158</v>
      </c>
      <c r="G714" s="108" t="s">
        <v>158</v>
      </c>
      <c r="H714" s="108" t="s">
        <v>158</v>
      </c>
      <c r="I714" s="108" t="s">
        <v>158</v>
      </c>
      <c r="J714" s="108" t="s">
        <v>158</v>
      </c>
      <c r="K714" s="108" t="s">
        <v>158</v>
      </c>
      <c r="L714" s="108" t="s">
        <v>158</v>
      </c>
      <c r="M714" s="108" t="s">
        <v>158</v>
      </c>
      <c r="N714" s="108" t="s">
        <v>158</v>
      </c>
      <c r="O714" s="108" t="s">
        <v>158</v>
      </c>
      <c r="P714" s="108" t="s">
        <v>158</v>
      </c>
      <c r="Q714" s="108" t="s">
        <v>158</v>
      </c>
      <c r="R714" s="112">
        <v>-1.9411764705882354E-2</v>
      </c>
    </row>
    <row r="715" spans="1:18">
      <c r="A715" s="42" t="s">
        <v>78</v>
      </c>
      <c r="B715" s="42" t="s">
        <v>645</v>
      </c>
      <c r="C715" s="42" t="s">
        <v>646</v>
      </c>
      <c r="D715" s="42" t="s">
        <v>169</v>
      </c>
      <c r="E715" s="42" t="s">
        <v>404</v>
      </c>
      <c r="F715" s="108" t="s">
        <v>158</v>
      </c>
      <c r="G715" s="108" t="s">
        <v>158</v>
      </c>
      <c r="H715" s="108" t="s">
        <v>158</v>
      </c>
      <c r="I715" s="108" t="s">
        <v>158</v>
      </c>
      <c r="J715" s="108" t="s">
        <v>158</v>
      </c>
      <c r="K715" s="108" t="s">
        <v>158</v>
      </c>
      <c r="L715" s="108" t="s">
        <v>158</v>
      </c>
      <c r="M715" s="108" t="s">
        <v>158</v>
      </c>
      <c r="N715" s="108" t="s">
        <v>158</v>
      </c>
      <c r="O715" s="108" t="s">
        <v>158</v>
      </c>
      <c r="P715" s="108" t="s">
        <v>158</v>
      </c>
      <c r="Q715" s="108" t="s">
        <v>158</v>
      </c>
      <c r="R715" s="112">
        <v>-1.552941176470588E-2</v>
      </c>
    </row>
    <row r="716" spans="1:18">
      <c r="A716" s="42" t="s">
        <v>78</v>
      </c>
      <c r="B716" s="42" t="s">
        <v>647</v>
      </c>
      <c r="C716" s="42" t="s">
        <v>648</v>
      </c>
      <c r="D716" s="42" t="s">
        <v>169</v>
      </c>
      <c r="E716" s="42" t="s">
        <v>404</v>
      </c>
      <c r="F716" s="108" t="s">
        <v>158</v>
      </c>
      <c r="G716" s="108" t="s">
        <v>158</v>
      </c>
      <c r="H716" s="108" t="s">
        <v>158</v>
      </c>
      <c r="I716" s="108" t="s">
        <v>158</v>
      </c>
      <c r="J716" s="108" t="s">
        <v>158</v>
      </c>
      <c r="K716" s="108" t="s">
        <v>158</v>
      </c>
      <c r="L716" s="108" t="s">
        <v>158</v>
      </c>
      <c r="M716" s="108" t="s">
        <v>158</v>
      </c>
      <c r="N716" s="108" t="s">
        <v>158</v>
      </c>
      <c r="O716" s="108" t="s">
        <v>158</v>
      </c>
      <c r="P716" s="108" t="s">
        <v>158</v>
      </c>
      <c r="Q716" s="108" t="s">
        <v>158</v>
      </c>
      <c r="R716" s="112">
        <v>-3.8823529411764744E-3</v>
      </c>
    </row>
    <row r="717" spans="1:18">
      <c r="A717" s="42" t="s">
        <v>78</v>
      </c>
      <c r="B717" s="42" t="s">
        <v>649</v>
      </c>
      <c r="C717" s="42" t="s">
        <v>650</v>
      </c>
      <c r="D717" s="42" t="s">
        <v>169</v>
      </c>
      <c r="E717" s="42" t="s">
        <v>404</v>
      </c>
      <c r="F717" s="108" t="s">
        <v>158</v>
      </c>
      <c r="G717" s="108" t="s">
        <v>158</v>
      </c>
      <c r="H717" s="108" t="s">
        <v>158</v>
      </c>
      <c r="I717" s="108" t="s">
        <v>158</v>
      </c>
      <c r="J717" s="108" t="s">
        <v>158</v>
      </c>
      <c r="K717" s="108" t="s">
        <v>158</v>
      </c>
      <c r="L717" s="108" t="s">
        <v>158</v>
      </c>
      <c r="M717" s="108" t="s">
        <v>158</v>
      </c>
      <c r="N717" s="108" t="s">
        <v>158</v>
      </c>
      <c r="O717" s="108" t="s">
        <v>158</v>
      </c>
      <c r="P717" s="108" t="s">
        <v>158</v>
      </c>
      <c r="Q717" s="108" t="s">
        <v>158</v>
      </c>
      <c r="R717" s="112">
        <v>0</v>
      </c>
    </row>
    <row r="718" spans="1:18">
      <c r="A718" s="42" t="s">
        <v>78</v>
      </c>
      <c r="B718" s="42" t="s">
        <v>651</v>
      </c>
      <c r="C718" s="42" t="s">
        <v>652</v>
      </c>
      <c r="D718" s="42" t="s">
        <v>169</v>
      </c>
      <c r="E718" s="42" t="s">
        <v>404</v>
      </c>
      <c r="F718" s="108" t="s">
        <v>158</v>
      </c>
      <c r="G718" s="108" t="s">
        <v>158</v>
      </c>
      <c r="H718" s="108" t="s">
        <v>158</v>
      </c>
      <c r="I718" s="108" t="s">
        <v>158</v>
      </c>
      <c r="J718" s="108" t="s">
        <v>158</v>
      </c>
      <c r="K718" s="108" t="s">
        <v>158</v>
      </c>
      <c r="L718" s="108" t="s">
        <v>158</v>
      </c>
      <c r="M718" s="108" t="s">
        <v>158</v>
      </c>
      <c r="N718" s="108" t="s">
        <v>158</v>
      </c>
      <c r="O718" s="108" t="s">
        <v>158</v>
      </c>
      <c r="P718" s="108" t="s">
        <v>158</v>
      </c>
      <c r="Q718" s="108" t="s">
        <v>158</v>
      </c>
      <c r="R718" s="112">
        <v>0</v>
      </c>
    </row>
    <row r="719" spans="1:18">
      <c r="A719" s="42" t="s">
        <v>78</v>
      </c>
      <c r="B719" s="42" t="s">
        <v>653</v>
      </c>
      <c r="C719" s="42" t="s">
        <v>654</v>
      </c>
      <c r="D719" s="42" t="s">
        <v>169</v>
      </c>
      <c r="E719" s="42" t="s">
        <v>404</v>
      </c>
      <c r="F719" s="108" t="s">
        <v>158</v>
      </c>
      <c r="G719" s="108" t="s">
        <v>158</v>
      </c>
      <c r="H719" s="108" t="s">
        <v>158</v>
      </c>
      <c r="I719" s="108" t="s">
        <v>158</v>
      </c>
      <c r="J719" s="108" t="s">
        <v>158</v>
      </c>
      <c r="K719" s="108" t="s">
        <v>158</v>
      </c>
      <c r="L719" s="108" t="s">
        <v>158</v>
      </c>
      <c r="M719" s="108" t="s">
        <v>158</v>
      </c>
      <c r="N719" s="108" t="s">
        <v>158</v>
      </c>
      <c r="O719" s="108" t="s">
        <v>158</v>
      </c>
      <c r="P719" s="108" t="s">
        <v>158</v>
      </c>
      <c r="Q719" s="108" t="s">
        <v>158</v>
      </c>
      <c r="R719" s="112">
        <v>0</v>
      </c>
    </row>
    <row r="720" spans="1:18">
      <c r="A720" s="42" t="s">
        <v>78</v>
      </c>
      <c r="B720" s="42" t="s">
        <v>655</v>
      </c>
      <c r="C720" s="42" t="s">
        <v>656</v>
      </c>
      <c r="D720" s="42" t="s">
        <v>169</v>
      </c>
      <c r="E720" s="42" t="s">
        <v>404</v>
      </c>
      <c r="F720" s="108" t="s">
        <v>158</v>
      </c>
      <c r="G720" s="108" t="s">
        <v>158</v>
      </c>
      <c r="H720" s="108" t="s">
        <v>158</v>
      </c>
      <c r="I720" s="108" t="s">
        <v>158</v>
      </c>
      <c r="J720" s="108" t="s">
        <v>158</v>
      </c>
      <c r="K720" s="108" t="s">
        <v>158</v>
      </c>
      <c r="L720" s="108" t="s">
        <v>158</v>
      </c>
      <c r="M720" s="108" t="s">
        <v>158</v>
      </c>
      <c r="N720" s="108" t="s">
        <v>158</v>
      </c>
      <c r="O720" s="108" t="s">
        <v>158</v>
      </c>
      <c r="P720" s="108" t="s">
        <v>158</v>
      </c>
      <c r="Q720" s="108" t="s">
        <v>158</v>
      </c>
      <c r="R720" s="112">
        <v>3.8823529411764744E-3</v>
      </c>
    </row>
    <row r="721" spans="1:18">
      <c r="A721" s="42" t="s">
        <v>78</v>
      </c>
      <c r="B721" s="42" t="s">
        <v>657</v>
      </c>
      <c r="C721" s="42" t="s">
        <v>658</v>
      </c>
      <c r="D721" s="42" t="s">
        <v>169</v>
      </c>
      <c r="E721" s="42" t="s">
        <v>404</v>
      </c>
      <c r="F721" s="108" t="s">
        <v>158</v>
      </c>
      <c r="G721" s="108" t="s">
        <v>158</v>
      </c>
      <c r="H721" s="108" t="s">
        <v>158</v>
      </c>
      <c r="I721" s="108" t="s">
        <v>158</v>
      </c>
      <c r="J721" s="108" t="s">
        <v>158</v>
      </c>
      <c r="K721" s="108" t="s">
        <v>158</v>
      </c>
      <c r="L721" s="108" t="s">
        <v>158</v>
      </c>
      <c r="M721" s="108" t="s">
        <v>158</v>
      </c>
      <c r="N721" s="108" t="s">
        <v>158</v>
      </c>
      <c r="O721" s="108" t="s">
        <v>158</v>
      </c>
      <c r="P721" s="108" t="s">
        <v>158</v>
      </c>
      <c r="Q721" s="108" t="s">
        <v>158</v>
      </c>
      <c r="R721" s="112">
        <v>1.552941176470588E-2</v>
      </c>
    </row>
    <row r="722" spans="1:18">
      <c r="A722" s="42" t="s">
        <v>78</v>
      </c>
      <c r="B722" s="42" t="s">
        <v>659</v>
      </c>
      <c r="C722" s="42" t="s">
        <v>660</v>
      </c>
      <c r="D722" s="42" t="s">
        <v>169</v>
      </c>
      <c r="E722" s="42" t="s">
        <v>404</v>
      </c>
      <c r="F722" s="108" t="s">
        <v>158</v>
      </c>
      <c r="G722" s="108" t="s">
        <v>158</v>
      </c>
      <c r="H722" s="108" t="s">
        <v>158</v>
      </c>
      <c r="I722" s="108" t="s">
        <v>158</v>
      </c>
      <c r="J722" s="108" t="s">
        <v>158</v>
      </c>
      <c r="K722" s="108" t="s">
        <v>158</v>
      </c>
      <c r="L722" s="108" t="s">
        <v>158</v>
      </c>
      <c r="M722" s="108" t="s">
        <v>158</v>
      </c>
      <c r="N722" s="108" t="s">
        <v>158</v>
      </c>
      <c r="O722" s="108" t="s">
        <v>158</v>
      </c>
      <c r="P722" s="108" t="s">
        <v>158</v>
      </c>
      <c r="Q722" s="108" t="s">
        <v>158</v>
      </c>
      <c r="R722" s="112">
        <v>1.9411764705882354E-2</v>
      </c>
    </row>
    <row r="723" spans="1:18">
      <c r="A723" s="42" t="s">
        <v>78</v>
      </c>
      <c r="B723" s="42" t="s">
        <v>661</v>
      </c>
      <c r="C723" s="42" t="s">
        <v>662</v>
      </c>
      <c r="D723" s="42" t="s">
        <v>169</v>
      </c>
      <c r="E723" s="42" t="s">
        <v>404</v>
      </c>
      <c r="F723" s="108" t="s">
        <v>158</v>
      </c>
      <c r="G723" s="108" t="s">
        <v>158</v>
      </c>
      <c r="H723" s="108" t="s">
        <v>158</v>
      </c>
      <c r="I723" s="108" t="s">
        <v>158</v>
      </c>
      <c r="J723" s="108" t="s">
        <v>158</v>
      </c>
      <c r="K723" s="108" t="s">
        <v>158</v>
      </c>
      <c r="L723" s="108" t="s">
        <v>158</v>
      </c>
      <c r="M723" s="108" t="s">
        <v>158</v>
      </c>
      <c r="N723" s="108" t="s">
        <v>158</v>
      </c>
      <c r="O723" s="108" t="s">
        <v>158</v>
      </c>
      <c r="P723" s="108" t="s">
        <v>158</v>
      </c>
      <c r="Q723" s="108" t="s">
        <v>158</v>
      </c>
      <c r="R723" s="112">
        <v>1.9411764705882354E-2</v>
      </c>
    </row>
    <row r="724" spans="1:18">
      <c r="A724" s="42" t="s">
        <v>78</v>
      </c>
      <c r="B724" s="42" t="s">
        <v>663</v>
      </c>
      <c r="C724" s="42" t="s">
        <v>664</v>
      </c>
      <c r="D724" s="42" t="s">
        <v>169</v>
      </c>
      <c r="E724" s="42" t="s">
        <v>404</v>
      </c>
      <c r="F724" s="108" t="s">
        <v>158</v>
      </c>
      <c r="G724" s="108" t="s">
        <v>158</v>
      </c>
      <c r="H724" s="108" t="s">
        <v>158</v>
      </c>
      <c r="I724" s="108" t="s">
        <v>158</v>
      </c>
      <c r="J724" s="108" t="s">
        <v>158</v>
      </c>
      <c r="K724" s="108" t="s">
        <v>158</v>
      </c>
      <c r="L724" s="108" t="s">
        <v>158</v>
      </c>
      <c r="M724" s="108" t="s">
        <v>158</v>
      </c>
      <c r="N724" s="108" t="s">
        <v>158</v>
      </c>
      <c r="O724" s="108" t="s">
        <v>158</v>
      </c>
      <c r="P724" s="108" t="s">
        <v>158</v>
      </c>
      <c r="Q724" s="108" t="s">
        <v>158</v>
      </c>
      <c r="R724" s="112">
        <v>2.5235294117647057E-2</v>
      </c>
    </row>
    <row r="725" spans="1:18">
      <c r="A725" s="42" t="s">
        <v>78</v>
      </c>
      <c r="B725" s="42" t="s">
        <v>665</v>
      </c>
      <c r="C725" s="42" t="s">
        <v>666</v>
      </c>
      <c r="D725" s="42" t="s">
        <v>169</v>
      </c>
      <c r="E725" s="42" t="s">
        <v>404</v>
      </c>
      <c r="F725" s="108" t="s">
        <v>158</v>
      </c>
      <c r="G725" s="108" t="s">
        <v>158</v>
      </c>
      <c r="H725" s="108" t="s">
        <v>158</v>
      </c>
      <c r="I725" s="108" t="s">
        <v>158</v>
      </c>
      <c r="J725" s="108" t="s">
        <v>158</v>
      </c>
      <c r="K725" s="108" t="s">
        <v>158</v>
      </c>
      <c r="L725" s="108" t="s">
        <v>158</v>
      </c>
      <c r="M725" s="108" t="s">
        <v>158</v>
      </c>
      <c r="N725" s="108" t="s">
        <v>158</v>
      </c>
      <c r="O725" s="108" t="s">
        <v>158</v>
      </c>
      <c r="P725" s="108" t="s">
        <v>158</v>
      </c>
      <c r="Q725" s="108" t="s">
        <v>158</v>
      </c>
      <c r="R725" s="112">
        <v>3.2999999999999988E-2</v>
      </c>
    </row>
    <row r="726" spans="1:18">
      <c r="A726" s="42" t="s">
        <v>78</v>
      </c>
      <c r="B726" s="42" t="s">
        <v>667</v>
      </c>
      <c r="C726" s="42" t="s">
        <v>668</v>
      </c>
      <c r="D726" s="42" t="s">
        <v>169</v>
      </c>
      <c r="E726" s="42" t="s">
        <v>404</v>
      </c>
      <c r="F726" s="108" t="s">
        <v>158</v>
      </c>
      <c r="G726" s="108" t="s">
        <v>158</v>
      </c>
      <c r="H726" s="108" t="s">
        <v>158</v>
      </c>
      <c r="I726" s="108" t="s">
        <v>158</v>
      </c>
      <c r="J726" s="108" t="s">
        <v>158</v>
      </c>
      <c r="K726" s="108" t="s">
        <v>158</v>
      </c>
      <c r="L726" s="108" t="s">
        <v>158</v>
      </c>
      <c r="M726" s="108" t="s">
        <v>158</v>
      </c>
      <c r="N726" s="108" t="s">
        <v>158</v>
      </c>
      <c r="O726" s="108" t="s">
        <v>158</v>
      </c>
      <c r="P726" s="108" t="s">
        <v>158</v>
      </c>
      <c r="Q726" s="108" t="s">
        <v>158</v>
      </c>
      <c r="R726" s="112">
        <v>4.4647058823529429E-2</v>
      </c>
    </row>
    <row r="727" spans="1:18">
      <c r="A727" s="42" t="s">
        <v>78</v>
      </c>
      <c r="B727" s="42" t="s">
        <v>669</v>
      </c>
      <c r="C727" s="42" t="s">
        <v>670</v>
      </c>
      <c r="D727" s="42" t="s">
        <v>169</v>
      </c>
      <c r="E727" s="42" t="s">
        <v>404</v>
      </c>
      <c r="F727" s="108" t="s">
        <v>158</v>
      </c>
      <c r="G727" s="108" t="s">
        <v>158</v>
      </c>
      <c r="H727" s="108" t="s">
        <v>158</v>
      </c>
      <c r="I727" s="108" t="s">
        <v>158</v>
      </c>
      <c r="J727" s="108" t="s">
        <v>158</v>
      </c>
      <c r="K727" s="108" t="s">
        <v>158</v>
      </c>
      <c r="L727" s="108" t="s">
        <v>158</v>
      </c>
      <c r="M727" s="108" t="s">
        <v>158</v>
      </c>
      <c r="N727" s="108" t="s">
        <v>158</v>
      </c>
      <c r="O727" s="108" t="s">
        <v>158</v>
      </c>
      <c r="P727" s="108" t="s">
        <v>158</v>
      </c>
      <c r="Q727" s="108" t="s">
        <v>158</v>
      </c>
      <c r="R727" s="112">
        <v>-0.29216712129835165</v>
      </c>
    </row>
    <row r="728" spans="1:18">
      <c r="A728" s="42" t="s">
        <v>78</v>
      </c>
      <c r="B728" s="42" t="s">
        <v>671</v>
      </c>
      <c r="C728" s="42" t="s">
        <v>672</v>
      </c>
      <c r="D728" s="42" t="s">
        <v>169</v>
      </c>
      <c r="E728" s="42" t="s">
        <v>404</v>
      </c>
      <c r="F728" s="108" t="s">
        <v>158</v>
      </c>
      <c r="G728" s="108" t="s">
        <v>158</v>
      </c>
      <c r="H728" s="108" t="s">
        <v>158</v>
      </c>
      <c r="I728" s="108" t="s">
        <v>158</v>
      </c>
      <c r="J728" s="108" t="s">
        <v>158</v>
      </c>
      <c r="K728" s="108" t="s">
        <v>158</v>
      </c>
      <c r="L728" s="108" t="s">
        <v>158</v>
      </c>
      <c r="M728" s="108" t="s">
        <v>158</v>
      </c>
      <c r="N728" s="108" t="s">
        <v>158</v>
      </c>
      <c r="O728" s="108" t="s">
        <v>158</v>
      </c>
      <c r="P728" s="108" t="s">
        <v>158</v>
      </c>
      <c r="Q728" s="108" t="s">
        <v>158</v>
      </c>
      <c r="R728" s="112">
        <v>-0.20692150565949119</v>
      </c>
    </row>
    <row r="729" spans="1:18">
      <c r="A729" s="42" t="s">
        <v>78</v>
      </c>
      <c r="B729" s="42" t="s">
        <v>673</v>
      </c>
      <c r="C729" s="42" t="s">
        <v>674</v>
      </c>
      <c r="D729" s="42" t="s">
        <v>169</v>
      </c>
      <c r="E729" s="42" t="s">
        <v>404</v>
      </c>
      <c r="F729" s="108" t="s">
        <v>158</v>
      </c>
      <c r="G729" s="108" t="s">
        <v>158</v>
      </c>
      <c r="H729" s="108" t="s">
        <v>158</v>
      </c>
      <c r="I729" s="108" t="s">
        <v>158</v>
      </c>
      <c r="J729" s="108" t="s">
        <v>158</v>
      </c>
      <c r="K729" s="108" t="s">
        <v>158</v>
      </c>
      <c r="L729" s="108" t="s">
        <v>158</v>
      </c>
      <c r="M729" s="108" t="s">
        <v>158</v>
      </c>
      <c r="N729" s="108" t="s">
        <v>158</v>
      </c>
      <c r="O729" s="108" t="s">
        <v>158</v>
      </c>
      <c r="P729" s="108" t="s">
        <v>158</v>
      </c>
      <c r="Q729" s="108" t="s">
        <v>158</v>
      </c>
      <c r="R729" s="112">
        <v>-0.14792475414741979</v>
      </c>
    </row>
    <row r="730" spans="1:18">
      <c r="A730" s="42" t="s">
        <v>78</v>
      </c>
      <c r="B730" s="42" t="s">
        <v>675</v>
      </c>
      <c r="C730" s="42" t="s">
        <v>676</v>
      </c>
      <c r="D730" s="42" t="s">
        <v>169</v>
      </c>
      <c r="E730" s="42" t="s">
        <v>404</v>
      </c>
      <c r="F730" s="108" t="s">
        <v>158</v>
      </c>
      <c r="G730" s="108" t="s">
        <v>158</v>
      </c>
      <c r="H730" s="108" t="s">
        <v>158</v>
      </c>
      <c r="I730" s="108" t="s">
        <v>158</v>
      </c>
      <c r="J730" s="108" t="s">
        <v>158</v>
      </c>
      <c r="K730" s="108" t="s">
        <v>158</v>
      </c>
      <c r="L730" s="108" t="s">
        <v>158</v>
      </c>
      <c r="M730" s="108" t="s">
        <v>158</v>
      </c>
      <c r="N730" s="108" t="s">
        <v>158</v>
      </c>
      <c r="O730" s="108" t="s">
        <v>158</v>
      </c>
      <c r="P730" s="108" t="s">
        <v>158</v>
      </c>
      <c r="Q730" s="108" t="s">
        <v>158</v>
      </c>
      <c r="R730" s="112">
        <v>-0.1126279863481229</v>
      </c>
    </row>
    <row r="731" spans="1:18">
      <c r="A731" s="42" t="s">
        <v>78</v>
      </c>
      <c r="B731" s="42" t="s">
        <v>677</v>
      </c>
      <c r="C731" s="42" t="s">
        <v>678</v>
      </c>
      <c r="D731" s="42" t="s">
        <v>169</v>
      </c>
      <c r="E731" s="42" t="s">
        <v>404</v>
      </c>
      <c r="F731" s="108" t="s">
        <v>158</v>
      </c>
      <c r="G731" s="108" t="s">
        <v>158</v>
      </c>
      <c r="H731" s="108" t="s">
        <v>158</v>
      </c>
      <c r="I731" s="108" t="s">
        <v>158</v>
      </c>
      <c r="J731" s="108" t="s">
        <v>158</v>
      </c>
      <c r="K731" s="108" t="s">
        <v>158</v>
      </c>
      <c r="L731" s="108" t="s">
        <v>158</v>
      </c>
      <c r="M731" s="108" t="s">
        <v>158</v>
      </c>
      <c r="N731" s="108" t="s">
        <v>158</v>
      </c>
      <c r="O731" s="108" t="s">
        <v>158</v>
      </c>
      <c r="P731" s="108" t="s">
        <v>158</v>
      </c>
      <c r="Q731" s="108" t="s">
        <v>158</v>
      </c>
      <c r="R731" s="112">
        <v>-8.4650377788775877E-2</v>
      </c>
    </row>
    <row r="732" spans="1:18">
      <c r="A732" s="42" t="s">
        <v>78</v>
      </c>
      <c r="B732" s="42" t="s">
        <v>679</v>
      </c>
      <c r="C732" s="42" t="s">
        <v>680</v>
      </c>
      <c r="D732" s="42" t="s">
        <v>169</v>
      </c>
      <c r="E732" s="42" t="s">
        <v>404</v>
      </c>
      <c r="F732" s="108" t="s">
        <v>158</v>
      </c>
      <c r="G732" s="108" t="s">
        <v>158</v>
      </c>
      <c r="H732" s="108" t="s">
        <v>158</v>
      </c>
      <c r="I732" s="108" t="s">
        <v>158</v>
      </c>
      <c r="J732" s="108" t="s">
        <v>158</v>
      </c>
      <c r="K732" s="108" t="s">
        <v>158</v>
      </c>
      <c r="L732" s="108" t="s">
        <v>158</v>
      </c>
      <c r="M732" s="108" t="s">
        <v>158</v>
      </c>
      <c r="N732" s="108" t="s">
        <v>158</v>
      </c>
      <c r="O732" s="108" t="s">
        <v>158</v>
      </c>
      <c r="P732" s="108" t="s">
        <v>158</v>
      </c>
      <c r="Q732" s="108" t="s">
        <v>158</v>
      </c>
      <c r="R732" s="112">
        <v>-5.7902306597958517E-2</v>
      </c>
    </row>
    <row r="733" spans="1:18">
      <c r="A733" s="42" t="s">
        <v>78</v>
      </c>
      <c r="B733" s="42" t="s">
        <v>681</v>
      </c>
      <c r="C733" s="42" t="s">
        <v>682</v>
      </c>
      <c r="D733" s="42" t="s">
        <v>169</v>
      </c>
      <c r="E733" s="42" t="s">
        <v>404</v>
      </c>
      <c r="F733" s="108" t="s">
        <v>158</v>
      </c>
      <c r="G733" s="108" t="s">
        <v>158</v>
      </c>
      <c r="H733" s="108" t="s">
        <v>158</v>
      </c>
      <c r="I733" s="108" t="s">
        <v>158</v>
      </c>
      <c r="J733" s="108" t="s">
        <v>158</v>
      </c>
      <c r="K733" s="108" t="s">
        <v>158</v>
      </c>
      <c r="L733" s="108" t="s">
        <v>158</v>
      </c>
      <c r="M733" s="108" t="s">
        <v>158</v>
      </c>
      <c r="N733" s="108" t="s">
        <v>158</v>
      </c>
      <c r="O733" s="108" t="s">
        <v>158</v>
      </c>
      <c r="P733" s="108" t="s">
        <v>158</v>
      </c>
      <c r="Q733" s="108" t="s">
        <v>158</v>
      </c>
      <c r="R733" s="112">
        <v>-2.7584342904384562E-2</v>
      </c>
    </row>
    <row r="734" spans="1:18">
      <c r="A734" s="42" t="s">
        <v>78</v>
      </c>
      <c r="B734" s="42" t="s">
        <v>683</v>
      </c>
      <c r="C734" s="42" t="s">
        <v>684</v>
      </c>
      <c r="D734" s="42" t="s">
        <v>169</v>
      </c>
      <c r="E734" s="42" t="s">
        <v>404</v>
      </c>
      <c r="F734" s="108" t="s">
        <v>158</v>
      </c>
      <c r="G734" s="108" t="s">
        <v>158</v>
      </c>
      <c r="H734" s="108" t="s">
        <v>158</v>
      </c>
      <c r="I734" s="108" t="s">
        <v>158</v>
      </c>
      <c r="J734" s="108" t="s">
        <v>158</v>
      </c>
      <c r="K734" s="108" t="s">
        <v>158</v>
      </c>
      <c r="L734" s="108" t="s">
        <v>158</v>
      </c>
      <c r="M734" s="108" t="s">
        <v>158</v>
      </c>
      <c r="N734" s="108" t="s">
        <v>158</v>
      </c>
      <c r="O734" s="108" t="s">
        <v>158</v>
      </c>
      <c r="P734" s="108" t="s">
        <v>158</v>
      </c>
      <c r="Q734" s="108" t="s">
        <v>158</v>
      </c>
      <c r="R734" s="112">
        <v>-4.7416324956910689E-3</v>
      </c>
    </row>
    <row r="735" spans="1:18">
      <c r="A735" s="42" t="s">
        <v>78</v>
      </c>
      <c r="B735" s="42" t="s">
        <v>685</v>
      </c>
      <c r="C735" s="42" t="s">
        <v>686</v>
      </c>
      <c r="D735" s="42" t="s">
        <v>169</v>
      </c>
      <c r="E735" s="42" t="s">
        <v>404</v>
      </c>
      <c r="F735" s="108" t="s">
        <v>158</v>
      </c>
      <c r="G735" s="108" t="s">
        <v>158</v>
      </c>
      <c r="H735" s="108" t="s">
        <v>158</v>
      </c>
      <c r="I735" s="108" t="s">
        <v>158</v>
      </c>
      <c r="J735" s="108" t="s">
        <v>158</v>
      </c>
      <c r="K735" s="108" t="s">
        <v>158</v>
      </c>
      <c r="L735" s="108" t="s">
        <v>158</v>
      </c>
      <c r="M735" s="108" t="s">
        <v>158</v>
      </c>
      <c r="N735" s="108" t="s">
        <v>158</v>
      </c>
      <c r="O735" s="108" t="s">
        <v>158</v>
      </c>
      <c r="P735" s="108" t="s">
        <v>158</v>
      </c>
      <c r="Q735" s="108" t="s">
        <v>158</v>
      </c>
      <c r="R735" s="112">
        <v>0</v>
      </c>
    </row>
    <row r="736" spans="1:18">
      <c r="A736" s="42" t="s">
        <v>78</v>
      </c>
      <c r="B736" s="42" t="s">
        <v>687</v>
      </c>
      <c r="C736" s="42" t="s">
        <v>688</v>
      </c>
      <c r="D736" s="42" t="s">
        <v>169</v>
      </c>
      <c r="E736" s="42" t="s">
        <v>404</v>
      </c>
      <c r="F736" s="108" t="s">
        <v>158</v>
      </c>
      <c r="G736" s="108" t="s">
        <v>158</v>
      </c>
      <c r="H736" s="108" t="s">
        <v>158</v>
      </c>
      <c r="I736" s="108" t="s">
        <v>158</v>
      </c>
      <c r="J736" s="108" t="s">
        <v>158</v>
      </c>
      <c r="K736" s="108" t="s">
        <v>158</v>
      </c>
      <c r="L736" s="108" t="s">
        <v>158</v>
      </c>
      <c r="M736" s="108" t="s">
        <v>158</v>
      </c>
      <c r="N736" s="108" t="s">
        <v>158</v>
      </c>
      <c r="O736" s="108" t="s">
        <v>158</v>
      </c>
      <c r="P736" s="108" t="s">
        <v>158</v>
      </c>
      <c r="Q736" s="108" t="s">
        <v>158</v>
      </c>
      <c r="R736" s="112">
        <v>0</v>
      </c>
    </row>
    <row r="737" spans="1:18">
      <c r="A737" s="42" t="s">
        <v>78</v>
      </c>
      <c r="B737" s="42" t="s">
        <v>689</v>
      </c>
      <c r="C737" s="42" t="s">
        <v>690</v>
      </c>
      <c r="D737" s="42" t="s">
        <v>169</v>
      </c>
      <c r="E737" s="42" t="s">
        <v>404</v>
      </c>
      <c r="F737" s="108" t="s">
        <v>158</v>
      </c>
      <c r="G737" s="108" t="s">
        <v>158</v>
      </c>
      <c r="H737" s="108" t="s">
        <v>158</v>
      </c>
      <c r="I737" s="108" t="s">
        <v>158</v>
      </c>
      <c r="J737" s="108" t="s">
        <v>158</v>
      </c>
      <c r="K737" s="108" t="s">
        <v>158</v>
      </c>
      <c r="L737" s="108" t="s">
        <v>158</v>
      </c>
      <c r="M737" s="108" t="s">
        <v>158</v>
      </c>
      <c r="N737" s="108" t="s">
        <v>158</v>
      </c>
      <c r="O737" s="108" t="s">
        <v>158</v>
      </c>
      <c r="P737" s="108" t="s">
        <v>158</v>
      </c>
      <c r="Q737" s="108" t="s">
        <v>158</v>
      </c>
      <c r="R737" s="112">
        <v>1.830360298376256E-2</v>
      </c>
    </row>
    <row r="738" spans="1:18">
      <c r="A738" s="42" t="s">
        <v>78</v>
      </c>
      <c r="B738" s="42" t="s">
        <v>691</v>
      </c>
      <c r="C738" s="42" t="s">
        <v>692</v>
      </c>
      <c r="D738" s="42" t="s">
        <v>169</v>
      </c>
      <c r="E738" s="42" t="s">
        <v>404</v>
      </c>
      <c r="F738" s="108" t="s">
        <v>158</v>
      </c>
      <c r="G738" s="108" t="s">
        <v>158</v>
      </c>
      <c r="H738" s="108" t="s">
        <v>158</v>
      </c>
      <c r="I738" s="108" t="s">
        <v>158</v>
      </c>
      <c r="J738" s="108" t="s">
        <v>158</v>
      </c>
      <c r="K738" s="108" t="s">
        <v>158</v>
      </c>
      <c r="L738" s="108" t="s">
        <v>158</v>
      </c>
      <c r="M738" s="108" t="s">
        <v>158</v>
      </c>
      <c r="N738" s="108" t="s">
        <v>158</v>
      </c>
      <c r="O738" s="108" t="s">
        <v>158</v>
      </c>
      <c r="P738" s="108" t="s">
        <v>158</v>
      </c>
      <c r="Q738" s="108" t="s">
        <v>158</v>
      </c>
      <c r="R738" s="112">
        <v>4.6219983719983142E-2</v>
      </c>
    </row>
    <row r="739" spans="1:18">
      <c r="A739" s="42" t="s">
        <v>78</v>
      </c>
      <c r="B739" s="42" t="s">
        <v>693</v>
      </c>
      <c r="C739" s="42" t="s">
        <v>694</v>
      </c>
      <c r="D739" s="42" t="s">
        <v>169</v>
      </c>
      <c r="E739" s="42" t="s">
        <v>404</v>
      </c>
      <c r="F739" s="108" t="s">
        <v>158</v>
      </c>
      <c r="G739" s="108" t="s">
        <v>158</v>
      </c>
      <c r="H739" s="108" t="s">
        <v>158</v>
      </c>
      <c r="I739" s="108" t="s">
        <v>158</v>
      </c>
      <c r="J739" s="108" t="s">
        <v>158</v>
      </c>
      <c r="K739" s="108" t="s">
        <v>158</v>
      </c>
      <c r="L739" s="108" t="s">
        <v>158</v>
      </c>
      <c r="M739" s="108" t="s">
        <v>158</v>
      </c>
      <c r="N739" s="108" t="s">
        <v>158</v>
      </c>
      <c r="O739" s="108" t="s">
        <v>158</v>
      </c>
      <c r="P739" s="108" t="s">
        <v>158</v>
      </c>
      <c r="Q739" s="108" t="s">
        <v>158</v>
      </c>
      <c r="R739" s="112">
        <v>7.2118335782204723E-2</v>
      </c>
    </row>
    <row r="740" spans="1:18">
      <c r="A740" s="42" t="s">
        <v>78</v>
      </c>
      <c r="B740" s="42" t="s">
        <v>695</v>
      </c>
      <c r="C740" s="42" t="s">
        <v>696</v>
      </c>
      <c r="D740" s="42" t="s">
        <v>169</v>
      </c>
      <c r="E740" s="42" t="s">
        <v>404</v>
      </c>
      <c r="F740" s="108" t="s">
        <v>158</v>
      </c>
      <c r="G740" s="108" t="s">
        <v>158</v>
      </c>
      <c r="H740" s="108" t="s">
        <v>158</v>
      </c>
      <c r="I740" s="108" t="s">
        <v>158</v>
      </c>
      <c r="J740" s="108" t="s">
        <v>158</v>
      </c>
      <c r="K740" s="108" t="s">
        <v>158</v>
      </c>
      <c r="L740" s="108" t="s">
        <v>158</v>
      </c>
      <c r="M740" s="108" t="s">
        <v>158</v>
      </c>
      <c r="N740" s="108" t="s">
        <v>158</v>
      </c>
      <c r="O740" s="108" t="s">
        <v>158</v>
      </c>
      <c r="P740" s="108" t="s">
        <v>158</v>
      </c>
      <c r="Q740" s="108" t="s">
        <v>158</v>
      </c>
      <c r="R740" s="112">
        <v>0.11436666423922585</v>
      </c>
    </row>
    <row r="741" spans="1:18">
      <c r="A741" s="42" t="s">
        <v>78</v>
      </c>
      <c r="B741" s="42" t="s">
        <v>697</v>
      </c>
      <c r="C741" s="42" t="s">
        <v>698</v>
      </c>
      <c r="D741" s="42" t="s">
        <v>169</v>
      </c>
      <c r="E741" s="42" t="s">
        <v>404</v>
      </c>
      <c r="F741" s="108" t="s">
        <v>158</v>
      </c>
      <c r="G741" s="108" t="s">
        <v>158</v>
      </c>
      <c r="H741" s="108" t="s">
        <v>158</v>
      </c>
      <c r="I741" s="108" t="s">
        <v>158</v>
      </c>
      <c r="J741" s="108" t="s">
        <v>158</v>
      </c>
      <c r="K741" s="108" t="s">
        <v>158</v>
      </c>
      <c r="L741" s="108" t="s">
        <v>158</v>
      </c>
      <c r="M741" s="108" t="s">
        <v>158</v>
      </c>
      <c r="N741" s="108" t="s">
        <v>158</v>
      </c>
      <c r="O741" s="108" t="s">
        <v>158</v>
      </c>
      <c r="P741" s="108" t="s">
        <v>158</v>
      </c>
      <c r="Q741" s="108" t="s">
        <v>158</v>
      </c>
      <c r="R741" s="112">
        <v>0.15150602336458693</v>
      </c>
    </row>
    <row r="742" spans="1:18">
      <c r="A742" s="42" t="s">
        <v>78</v>
      </c>
      <c r="B742" s="42" t="s">
        <v>699</v>
      </c>
      <c r="C742" s="42" t="s">
        <v>700</v>
      </c>
      <c r="D742" s="42" t="s">
        <v>169</v>
      </c>
      <c r="E742" s="42" t="s">
        <v>404</v>
      </c>
      <c r="F742" s="108" t="s">
        <v>158</v>
      </c>
      <c r="G742" s="108" t="s">
        <v>158</v>
      </c>
      <c r="H742" s="108" t="s">
        <v>158</v>
      </c>
      <c r="I742" s="108" t="s">
        <v>158</v>
      </c>
      <c r="J742" s="108" t="s">
        <v>158</v>
      </c>
      <c r="K742" s="108" t="s">
        <v>158</v>
      </c>
      <c r="L742" s="108" t="s">
        <v>158</v>
      </c>
      <c r="M742" s="108" t="s">
        <v>158</v>
      </c>
      <c r="N742" s="108" t="s">
        <v>158</v>
      </c>
      <c r="O742" s="108" t="s">
        <v>158</v>
      </c>
      <c r="P742" s="108" t="s">
        <v>158</v>
      </c>
      <c r="Q742" s="108" t="s">
        <v>158</v>
      </c>
      <c r="R742" s="112">
        <v>0.20598084652061519</v>
      </c>
    </row>
    <row r="743" spans="1:18">
      <c r="A743" s="42" t="s">
        <v>78</v>
      </c>
      <c r="B743" s="42" t="s">
        <v>701</v>
      </c>
      <c r="C743" s="42" t="s">
        <v>702</v>
      </c>
      <c r="D743" s="42" t="s">
        <v>169</v>
      </c>
      <c r="E743" s="42" t="s">
        <v>404</v>
      </c>
      <c r="F743" s="108" t="s">
        <v>158</v>
      </c>
      <c r="G743" s="108" t="s">
        <v>158</v>
      </c>
      <c r="H743" s="108" t="s">
        <v>158</v>
      </c>
      <c r="I743" s="108" t="s">
        <v>158</v>
      </c>
      <c r="J743" s="108" t="s">
        <v>158</v>
      </c>
      <c r="K743" s="108" t="s">
        <v>158</v>
      </c>
      <c r="L743" s="108" t="s">
        <v>158</v>
      </c>
      <c r="M743" s="108" t="s">
        <v>158</v>
      </c>
      <c r="N743" s="108" t="s">
        <v>158</v>
      </c>
      <c r="O743" s="108" t="s">
        <v>158</v>
      </c>
      <c r="P743" s="108" t="s">
        <v>158</v>
      </c>
      <c r="Q743" s="108" t="s">
        <v>158</v>
      </c>
      <c r="R743" s="112">
        <v>0.26974672161047542</v>
      </c>
    </row>
    <row r="744" spans="1:18">
      <c r="A744" s="42" t="s">
        <v>78</v>
      </c>
      <c r="B744" s="42" t="s">
        <v>703</v>
      </c>
      <c r="C744" s="42" t="s">
        <v>704</v>
      </c>
      <c r="D744" s="42" t="s">
        <v>169</v>
      </c>
      <c r="E744" s="42" t="s">
        <v>404</v>
      </c>
      <c r="F744" s="108" t="s">
        <v>158</v>
      </c>
      <c r="G744" s="108" t="s">
        <v>158</v>
      </c>
      <c r="H744" s="108" t="s">
        <v>158</v>
      </c>
      <c r="I744" s="108" t="s">
        <v>158</v>
      </c>
      <c r="J744" s="108" t="s">
        <v>158</v>
      </c>
      <c r="K744" s="108" t="s">
        <v>158</v>
      </c>
      <c r="L744" s="108" t="s">
        <v>158</v>
      </c>
      <c r="M744" s="108" t="s">
        <v>158</v>
      </c>
      <c r="N744" s="108" t="s">
        <v>158</v>
      </c>
      <c r="O744" s="108" t="s">
        <v>158</v>
      </c>
      <c r="P744" s="108" t="s">
        <v>158</v>
      </c>
      <c r="Q744" s="108" t="s">
        <v>158</v>
      </c>
      <c r="R744" s="112">
        <v>-0.39722743074959732</v>
      </c>
    </row>
    <row r="745" spans="1:18">
      <c r="A745" s="42" t="s">
        <v>78</v>
      </c>
      <c r="B745" s="42" t="s">
        <v>705</v>
      </c>
      <c r="C745" s="42" t="s">
        <v>706</v>
      </c>
      <c r="D745" s="42" t="s">
        <v>169</v>
      </c>
      <c r="E745" s="42" t="s">
        <v>404</v>
      </c>
      <c r="F745" s="108" t="s">
        <v>158</v>
      </c>
      <c r="G745" s="108" t="s">
        <v>158</v>
      </c>
      <c r="H745" s="108" t="s">
        <v>158</v>
      </c>
      <c r="I745" s="108" t="s">
        <v>158</v>
      </c>
      <c r="J745" s="108" t="s">
        <v>158</v>
      </c>
      <c r="K745" s="108" t="s">
        <v>158</v>
      </c>
      <c r="L745" s="108" t="s">
        <v>158</v>
      </c>
      <c r="M745" s="108" t="s">
        <v>158</v>
      </c>
      <c r="N745" s="108" t="s">
        <v>158</v>
      </c>
      <c r="O745" s="108" t="s">
        <v>158</v>
      </c>
      <c r="P745" s="108" t="s">
        <v>158</v>
      </c>
      <c r="Q745" s="108" t="s">
        <v>158</v>
      </c>
      <c r="R745" s="112">
        <v>-0.33263340583981432</v>
      </c>
    </row>
    <row r="746" spans="1:18">
      <c r="A746" s="42" t="s">
        <v>78</v>
      </c>
      <c r="B746" s="42" t="s">
        <v>707</v>
      </c>
      <c r="C746" s="42" t="s">
        <v>708</v>
      </c>
      <c r="D746" s="42" t="s">
        <v>169</v>
      </c>
      <c r="E746" s="42" t="s">
        <v>404</v>
      </c>
      <c r="F746" s="108" t="s">
        <v>158</v>
      </c>
      <c r="G746" s="108" t="s">
        <v>158</v>
      </c>
      <c r="H746" s="108" t="s">
        <v>158</v>
      </c>
      <c r="I746" s="108" t="s">
        <v>158</v>
      </c>
      <c r="J746" s="108" t="s">
        <v>158</v>
      </c>
      <c r="K746" s="108" t="s">
        <v>158</v>
      </c>
      <c r="L746" s="108" t="s">
        <v>158</v>
      </c>
      <c r="M746" s="108" t="s">
        <v>158</v>
      </c>
      <c r="N746" s="108" t="s">
        <v>158</v>
      </c>
      <c r="O746" s="108" t="s">
        <v>158</v>
      </c>
      <c r="P746" s="108" t="s">
        <v>158</v>
      </c>
      <c r="Q746" s="108" t="s">
        <v>158</v>
      </c>
      <c r="R746" s="112">
        <v>-0.25486327282969351</v>
      </c>
    </row>
    <row r="747" spans="1:18">
      <c r="A747" s="42" t="s">
        <v>78</v>
      </c>
      <c r="B747" s="42" t="s">
        <v>709</v>
      </c>
      <c r="C747" s="42" t="s">
        <v>710</v>
      </c>
      <c r="D747" s="42" t="s">
        <v>169</v>
      </c>
      <c r="E747" s="42" t="s">
        <v>404</v>
      </c>
      <c r="F747" s="108" t="s">
        <v>158</v>
      </c>
      <c r="G747" s="108" t="s">
        <v>158</v>
      </c>
      <c r="H747" s="108" t="s">
        <v>158</v>
      </c>
      <c r="I747" s="108" t="s">
        <v>158</v>
      </c>
      <c r="J747" s="108" t="s">
        <v>158</v>
      </c>
      <c r="K747" s="108" t="s">
        <v>158</v>
      </c>
      <c r="L747" s="108" t="s">
        <v>158</v>
      </c>
      <c r="M747" s="108" t="s">
        <v>158</v>
      </c>
      <c r="N747" s="108" t="s">
        <v>158</v>
      </c>
      <c r="O747" s="108" t="s">
        <v>158</v>
      </c>
      <c r="P747" s="108" t="s">
        <v>158</v>
      </c>
      <c r="Q747" s="108" t="s">
        <v>158</v>
      </c>
      <c r="R747" s="112">
        <v>-0.23286720200233535</v>
      </c>
    </row>
    <row r="748" spans="1:18">
      <c r="A748" s="42" t="s">
        <v>78</v>
      </c>
      <c r="B748" s="42" t="s">
        <v>711</v>
      </c>
      <c r="C748" s="42" t="s">
        <v>712</v>
      </c>
      <c r="D748" s="42" t="s">
        <v>169</v>
      </c>
      <c r="E748" s="42" t="s">
        <v>404</v>
      </c>
      <c r="F748" s="108" t="s">
        <v>158</v>
      </c>
      <c r="G748" s="108" t="s">
        <v>158</v>
      </c>
      <c r="H748" s="108" t="s">
        <v>158</v>
      </c>
      <c r="I748" s="108" t="s">
        <v>158</v>
      </c>
      <c r="J748" s="108" t="s">
        <v>158</v>
      </c>
      <c r="K748" s="108" t="s">
        <v>158</v>
      </c>
      <c r="L748" s="108" t="s">
        <v>158</v>
      </c>
      <c r="M748" s="108" t="s">
        <v>158</v>
      </c>
      <c r="N748" s="108" t="s">
        <v>158</v>
      </c>
      <c r="O748" s="108" t="s">
        <v>158</v>
      </c>
      <c r="P748" s="108" t="s">
        <v>158</v>
      </c>
      <c r="Q748" s="108" t="s">
        <v>158</v>
      </c>
      <c r="R748" s="112">
        <v>-0.19967934998036838</v>
      </c>
    </row>
    <row r="749" spans="1:18">
      <c r="A749" s="42" t="s">
        <v>78</v>
      </c>
      <c r="B749" s="42" t="s">
        <v>713</v>
      </c>
      <c r="C749" s="42" t="s">
        <v>714</v>
      </c>
      <c r="D749" s="42" t="s">
        <v>169</v>
      </c>
      <c r="E749" s="42" t="s">
        <v>404</v>
      </c>
      <c r="F749" s="108" t="s">
        <v>158</v>
      </c>
      <c r="G749" s="108" t="s">
        <v>158</v>
      </c>
      <c r="H749" s="108" t="s">
        <v>158</v>
      </c>
      <c r="I749" s="108" t="s">
        <v>158</v>
      </c>
      <c r="J749" s="108" t="s">
        <v>158</v>
      </c>
      <c r="K749" s="108" t="s">
        <v>158</v>
      </c>
      <c r="L749" s="108" t="s">
        <v>158</v>
      </c>
      <c r="M749" s="108" t="s">
        <v>158</v>
      </c>
      <c r="N749" s="108" t="s">
        <v>158</v>
      </c>
      <c r="O749" s="108" t="s">
        <v>158</v>
      </c>
      <c r="P749" s="108" t="s">
        <v>158</v>
      </c>
      <c r="Q749" s="108" t="s">
        <v>158</v>
      </c>
      <c r="R749" s="112">
        <v>-0.15172764329191119</v>
      </c>
    </row>
    <row r="750" spans="1:18">
      <c r="A750" s="42" t="s">
        <v>78</v>
      </c>
      <c r="B750" s="42" t="s">
        <v>715</v>
      </c>
      <c r="C750" s="42" t="s">
        <v>716</v>
      </c>
      <c r="D750" s="42" t="s">
        <v>169</v>
      </c>
      <c r="E750" s="42" t="s">
        <v>404</v>
      </c>
      <c r="F750" s="108" t="s">
        <v>158</v>
      </c>
      <c r="G750" s="108" t="s">
        <v>158</v>
      </c>
      <c r="H750" s="108" t="s">
        <v>158</v>
      </c>
      <c r="I750" s="108" t="s">
        <v>158</v>
      </c>
      <c r="J750" s="108" t="s">
        <v>158</v>
      </c>
      <c r="K750" s="108" t="s">
        <v>158</v>
      </c>
      <c r="L750" s="108" t="s">
        <v>158</v>
      </c>
      <c r="M750" s="108" t="s">
        <v>158</v>
      </c>
      <c r="N750" s="108" t="s">
        <v>158</v>
      </c>
      <c r="O750" s="108" t="s">
        <v>158</v>
      </c>
      <c r="P750" s="108" t="s">
        <v>158</v>
      </c>
      <c r="Q750" s="108" t="s">
        <v>158</v>
      </c>
      <c r="R750" s="112">
        <v>-9.8087577312656632E-2</v>
      </c>
    </row>
    <row r="751" spans="1:18">
      <c r="A751" s="42" t="s">
        <v>78</v>
      </c>
      <c r="B751" s="42" t="s">
        <v>717</v>
      </c>
      <c r="C751" s="42" t="s">
        <v>718</v>
      </c>
      <c r="D751" s="42" t="s">
        <v>169</v>
      </c>
      <c r="E751" s="42" t="s">
        <v>404</v>
      </c>
      <c r="F751" s="108" t="s">
        <v>158</v>
      </c>
      <c r="G751" s="108" t="s">
        <v>158</v>
      </c>
      <c r="H751" s="108" t="s">
        <v>158</v>
      </c>
      <c r="I751" s="108" t="s">
        <v>158</v>
      </c>
      <c r="J751" s="108" t="s">
        <v>158</v>
      </c>
      <c r="K751" s="108" t="s">
        <v>158</v>
      </c>
      <c r="L751" s="108" t="s">
        <v>158</v>
      </c>
      <c r="M751" s="108" t="s">
        <v>158</v>
      </c>
      <c r="N751" s="108" t="s">
        <v>158</v>
      </c>
      <c r="O751" s="108" t="s">
        <v>158</v>
      </c>
      <c r="P751" s="108" t="s">
        <v>158</v>
      </c>
      <c r="Q751" s="108" t="s">
        <v>158</v>
      </c>
      <c r="R751" s="112">
        <v>-2.8777128366396783E-2</v>
      </c>
    </row>
    <row r="752" spans="1:18">
      <c r="A752" s="42" t="s">
        <v>78</v>
      </c>
      <c r="B752" s="42" t="s">
        <v>719</v>
      </c>
      <c r="C752" s="42" t="s">
        <v>720</v>
      </c>
      <c r="D752" s="42" t="s">
        <v>169</v>
      </c>
      <c r="E752" s="42" t="s">
        <v>404</v>
      </c>
      <c r="F752" s="108" t="s">
        <v>158</v>
      </c>
      <c r="G752" s="108" t="s">
        <v>158</v>
      </c>
      <c r="H752" s="108" t="s">
        <v>158</v>
      </c>
      <c r="I752" s="108" t="s">
        <v>158</v>
      </c>
      <c r="J752" s="108" t="s">
        <v>158</v>
      </c>
      <c r="K752" s="108" t="s">
        <v>158</v>
      </c>
      <c r="L752" s="108" t="s">
        <v>158</v>
      </c>
      <c r="M752" s="108" t="s">
        <v>158</v>
      </c>
      <c r="N752" s="108" t="s">
        <v>158</v>
      </c>
      <c r="O752" s="108" t="s">
        <v>158</v>
      </c>
      <c r="P752" s="108" t="s">
        <v>158</v>
      </c>
      <c r="Q752" s="108" t="s">
        <v>158</v>
      </c>
      <c r="R752" s="112">
        <v>4.5194873318247765E-2</v>
      </c>
    </row>
    <row r="753" spans="1:18">
      <c r="A753" s="42" t="s">
        <v>78</v>
      </c>
      <c r="B753" s="42" t="s">
        <v>721</v>
      </c>
      <c r="C753" s="42" t="s">
        <v>722</v>
      </c>
      <c r="D753" s="42" t="s">
        <v>169</v>
      </c>
      <c r="E753" s="42" t="s">
        <v>404</v>
      </c>
      <c r="F753" s="108" t="s">
        <v>158</v>
      </c>
      <c r="G753" s="108" t="s">
        <v>158</v>
      </c>
      <c r="H753" s="108" t="s">
        <v>158</v>
      </c>
      <c r="I753" s="108" t="s">
        <v>158</v>
      </c>
      <c r="J753" s="108" t="s">
        <v>158</v>
      </c>
      <c r="K753" s="108" t="s">
        <v>158</v>
      </c>
      <c r="L753" s="108" t="s">
        <v>158</v>
      </c>
      <c r="M753" s="108" t="s">
        <v>158</v>
      </c>
      <c r="N753" s="108" t="s">
        <v>158</v>
      </c>
      <c r="O753" s="108" t="s">
        <v>158</v>
      </c>
      <c r="P753" s="108" t="s">
        <v>158</v>
      </c>
      <c r="Q753" s="108" t="s">
        <v>158</v>
      </c>
      <c r="R753" s="112">
        <v>8.2536712952327604E-2</v>
      </c>
    </row>
    <row r="754" spans="1:18">
      <c r="A754" s="42" t="s">
        <v>78</v>
      </c>
      <c r="B754" s="42" t="s">
        <v>723</v>
      </c>
      <c r="C754" s="42" t="s">
        <v>724</v>
      </c>
      <c r="D754" s="42" t="s">
        <v>169</v>
      </c>
      <c r="E754" s="42" t="s">
        <v>404</v>
      </c>
      <c r="F754" s="108" t="s">
        <v>158</v>
      </c>
      <c r="G754" s="108" t="s">
        <v>158</v>
      </c>
      <c r="H754" s="108" t="s">
        <v>158</v>
      </c>
      <c r="I754" s="108" t="s">
        <v>158</v>
      </c>
      <c r="J754" s="108" t="s">
        <v>158</v>
      </c>
      <c r="K754" s="108" t="s">
        <v>158</v>
      </c>
      <c r="L754" s="108" t="s">
        <v>158</v>
      </c>
      <c r="M754" s="108" t="s">
        <v>158</v>
      </c>
      <c r="N754" s="108" t="s">
        <v>158</v>
      </c>
      <c r="O754" s="108" t="s">
        <v>158</v>
      </c>
      <c r="P754" s="108" t="s">
        <v>158</v>
      </c>
      <c r="Q754" s="108" t="s">
        <v>158</v>
      </c>
      <c r="R754" s="112">
        <v>0.11307572079620798</v>
      </c>
    </row>
    <row r="755" spans="1:18">
      <c r="A755" s="42" t="s">
        <v>78</v>
      </c>
      <c r="B755" s="42" t="s">
        <v>725</v>
      </c>
      <c r="C755" s="42" t="s">
        <v>726</v>
      </c>
      <c r="D755" s="42" t="s">
        <v>169</v>
      </c>
      <c r="E755" s="42" t="s">
        <v>404</v>
      </c>
      <c r="F755" s="108" t="s">
        <v>158</v>
      </c>
      <c r="G755" s="108" t="s">
        <v>158</v>
      </c>
      <c r="H755" s="108" t="s">
        <v>158</v>
      </c>
      <c r="I755" s="108" t="s">
        <v>158</v>
      </c>
      <c r="J755" s="108" t="s">
        <v>158</v>
      </c>
      <c r="K755" s="108" t="s">
        <v>158</v>
      </c>
      <c r="L755" s="108" t="s">
        <v>158</v>
      </c>
      <c r="M755" s="108" t="s">
        <v>158</v>
      </c>
      <c r="N755" s="108" t="s">
        <v>158</v>
      </c>
      <c r="O755" s="108" t="s">
        <v>158</v>
      </c>
      <c r="P755" s="108" t="s">
        <v>158</v>
      </c>
      <c r="Q755" s="108" t="s">
        <v>158</v>
      </c>
      <c r="R755" s="112">
        <v>0.15591319789412497</v>
      </c>
    </row>
    <row r="756" spans="1:18">
      <c r="A756" s="42" t="s">
        <v>78</v>
      </c>
      <c r="B756" s="42" t="s">
        <v>727</v>
      </c>
      <c r="C756" s="42" t="s">
        <v>728</v>
      </c>
      <c r="D756" s="42" t="s">
        <v>169</v>
      </c>
      <c r="E756" s="42" t="s">
        <v>404</v>
      </c>
      <c r="F756" s="108" t="s">
        <v>158</v>
      </c>
      <c r="G756" s="108" t="s">
        <v>158</v>
      </c>
      <c r="H756" s="108" t="s">
        <v>158</v>
      </c>
      <c r="I756" s="108" t="s">
        <v>158</v>
      </c>
      <c r="J756" s="108" t="s">
        <v>158</v>
      </c>
      <c r="K756" s="108" t="s">
        <v>158</v>
      </c>
      <c r="L756" s="108" t="s">
        <v>158</v>
      </c>
      <c r="M756" s="108" t="s">
        <v>158</v>
      </c>
      <c r="N756" s="108" t="s">
        <v>158</v>
      </c>
      <c r="O756" s="108" t="s">
        <v>158</v>
      </c>
      <c r="P756" s="108" t="s">
        <v>158</v>
      </c>
      <c r="Q756" s="108" t="s">
        <v>158</v>
      </c>
      <c r="R756" s="112">
        <v>0.18608282869257883</v>
      </c>
    </row>
    <row r="757" spans="1:18">
      <c r="A757" s="42" t="s">
        <v>78</v>
      </c>
      <c r="B757" s="42" t="s">
        <v>729</v>
      </c>
      <c r="C757" s="42" t="s">
        <v>730</v>
      </c>
      <c r="D757" s="42" t="s">
        <v>169</v>
      </c>
      <c r="E757" s="42" t="s">
        <v>404</v>
      </c>
      <c r="F757" s="108" t="s">
        <v>158</v>
      </c>
      <c r="G757" s="108" t="s">
        <v>158</v>
      </c>
      <c r="H757" s="108" t="s">
        <v>158</v>
      </c>
      <c r="I757" s="108" t="s">
        <v>158</v>
      </c>
      <c r="J757" s="108" t="s">
        <v>158</v>
      </c>
      <c r="K757" s="108" t="s">
        <v>158</v>
      </c>
      <c r="L757" s="108" t="s">
        <v>158</v>
      </c>
      <c r="M757" s="108" t="s">
        <v>158</v>
      </c>
      <c r="N757" s="108" t="s">
        <v>158</v>
      </c>
      <c r="O757" s="108" t="s">
        <v>158</v>
      </c>
      <c r="P757" s="108" t="s">
        <v>158</v>
      </c>
      <c r="Q757" s="108" t="s">
        <v>158</v>
      </c>
      <c r="R757" s="112">
        <v>0.21272400733483796</v>
      </c>
    </row>
    <row r="758" spans="1:18">
      <c r="A758" s="42" t="s">
        <v>78</v>
      </c>
      <c r="B758" s="42" t="s">
        <v>731</v>
      </c>
      <c r="C758" s="42" t="s">
        <v>732</v>
      </c>
      <c r="D758" s="42" t="s">
        <v>169</v>
      </c>
      <c r="E758" s="42" t="s">
        <v>404</v>
      </c>
      <c r="F758" s="108" t="s">
        <v>158</v>
      </c>
      <c r="G758" s="108" t="s">
        <v>158</v>
      </c>
      <c r="H758" s="108" t="s">
        <v>158</v>
      </c>
      <c r="I758" s="108" t="s">
        <v>158</v>
      </c>
      <c r="J758" s="108" t="s">
        <v>158</v>
      </c>
      <c r="K758" s="108" t="s">
        <v>158</v>
      </c>
      <c r="L758" s="108" t="s">
        <v>158</v>
      </c>
      <c r="M758" s="108" t="s">
        <v>158</v>
      </c>
      <c r="N758" s="108" t="s">
        <v>158</v>
      </c>
      <c r="O758" s="108" t="s">
        <v>158</v>
      </c>
      <c r="P758" s="108" t="s">
        <v>158</v>
      </c>
      <c r="Q758" s="108" t="s">
        <v>158</v>
      </c>
      <c r="R758" s="112">
        <v>0.25486327282969362</v>
      </c>
    </row>
    <row r="759" spans="1:18">
      <c r="A759" s="42" t="s">
        <v>78</v>
      </c>
      <c r="B759" s="42" t="s">
        <v>733</v>
      </c>
      <c r="C759" s="42" t="s">
        <v>734</v>
      </c>
      <c r="D759" s="42" t="s">
        <v>169</v>
      </c>
      <c r="E759" s="42" t="s">
        <v>404</v>
      </c>
      <c r="F759" s="108" t="s">
        <v>158</v>
      </c>
      <c r="G759" s="108" t="s">
        <v>158</v>
      </c>
      <c r="H759" s="108" t="s">
        <v>158</v>
      </c>
      <c r="I759" s="108" t="s">
        <v>158</v>
      </c>
      <c r="J759" s="108" t="s">
        <v>158</v>
      </c>
      <c r="K759" s="108" t="s">
        <v>158</v>
      </c>
      <c r="L759" s="108" t="s">
        <v>158</v>
      </c>
      <c r="M759" s="108" t="s">
        <v>158</v>
      </c>
      <c r="N759" s="108" t="s">
        <v>158</v>
      </c>
      <c r="O759" s="108" t="s">
        <v>158</v>
      </c>
      <c r="P759" s="108" t="s">
        <v>158</v>
      </c>
      <c r="Q759" s="108" t="s">
        <v>158</v>
      </c>
      <c r="R759" s="112">
        <v>0.32857204391476513</v>
      </c>
    </row>
    <row r="760" spans="1:18">
      <c r="A760" s="42" t="s">
        <v>78</v>
      </c>
      <c r="B760" s="42" t="s">
        <v>735</v>
      </c>
      <c r="C760" s="42" t="s">
        <v>736</v>
      </c>
      <c r="D760" s="42" t="s">
        <v>169</v>
      </c>
      <c r="E760" s="42" t="s">
        <v>404</v>
      </c>
      <c r="F760" s="108" t="s">
        <v>158</v>
      </c>
      <c r="G760" s="108" t="s">
        <v>158</v>
      </c>
      <c r="H760" s="108" t="s">
        <v>158</v>
      </c>
      <c r="I760" s="108" t="s">
        <v>158</v>
      </c>
      <c r="J760" s="108" t="s">
        <v>158</v>
      </c>
      <c r="K760" s="108" t="s">
        <v>158</v>
      </c>
      <c r="L760" s="108" t="s">
        <v>158</v>
      </c>
      <c r="M760" s="108" t="s">
        <v>158</v>
      </c>
      <c r="N760" s="108" t="s">
        <v>158</v>
      </c>
      <c r="O760" s="108" t="s">
        <v>158</v>
      </c>
      <c r="P760" s="108" t="s">
        <v>158</v>
      </c>
      <c r="Q760" s="108" t="s">
        <v>158</v>
      </c>
      <c r="R760" s="112">
        <v>0.36536209239977974</v>
      </c>
    </row>
    <row r="761" spans="1:18">
      <c r="A761" s="42" t="s">
        <v>78</v>
      </c>
      <c r="B761" s="42" t="s">
        <v>737</v>
      </c>
      <c r="C761" s="42" t="s">
        <v>738</v>
      </c>
      <c r="D761" s="42" t="s">
        <v>466</v>
      </c>
      <c r="E761" s="42" t="s">
        <v>404</v>
      </c>
      <c r="F761" s="108" t="s">
        <v>158</v>
      </c>
      <c r="G761" s="108" t="s">
        <v>158</v>
      </c>
      <c r="H761" s="108" t="s">
        <v>158</v>
      </c>
      <c r="I761" s="108" t="s">
        <v>158</v>
      </c>
      <c r="J761" s="108" t="s">
        <v>158</v>
      </c>
      <c r="K761" s="108" t="s">
        <v>158</v>
      </c>
      <c r="L761" s="108" t="s">
        <v>158</v>
      </c>
      <c r="M761" s="108" t="s">
        <v>158</v>
      </c>
      <c r="N761" s="108" t="s">
        <v>158</v>
      </c>
      <c r="O761" s="108" t="s">
        <v>158</v>
      </c>
      <c r="P761" s="108" t="s">
        <v>158</v>
      </c>
      <c r="Q761" s="108" t="s">
        <v>158</v>
      </c>
      <c r="R761" s="111">
        <v>-8.7926910707754546E-2</v>
      </c>
    </row>
    <row r="762" spans="1:18">
      <c r="A762" s="42" t="s">
        <v>78</v>
      </c>
      <c r="B762" s="42" t="s">
        <v>739</v>
      </c>
      <c r="C762" s="42" t="s">
        <v>740</v>
      </c>
      <c r="D762" s="42" t="s">
        <v>466</v>
      </c>
      <c r="E762" s="42" t="s">
        <v>404</v>
      </c>
      <c r="F762" s="108" t="s">
        <v>158</v>
      </c>
      <c r="G762" s="108" t="s">
        <v>158</v>
      </c>
      <c r="H762" s="108" t="s">
        <v>158</v>
      </c>
      <c r="I762" s="108" t="s">
        <v>158</v>
      </c>
      <c r="J762" s="108" t="s">
        <v>158</v>
      </c>
      <c r="K762" s="108" t="s">
        <v>158</v>
      </c>
      <c r="L762" s="108" t="s">
        <v>158</v>
      </c>
      <c r="M762" s="108" t="s">
        <v>158</v>
      </c>
      <c r="N762" s="108" t="s">
        <v>158</v>
      </c>
      <c r="O762" s="108" t="s">
        <v>158</v>
      </c>
      <c r="P762" s="108" t="s">
        <v>158</v>
      </c>
      <c r="Q762" s="108" t="s">
        <v>158</v>
      </c>
      <c r="R762" s="111">
        <v>-5.3996870910096299E-2</v>
      </c>
    </row>
    <row r="763" spans="1:18">
      <c r="A763" s="42" t="s">
        <v>78</v>
      </c>
      <c r="B763" s="42" t="s">
        <v>741</v>
      </c>
      <c r="C763" s="42" t="s">
        <v>742</v>
      </c>
      <c r="D763" s="42" t="s">
        <v>466</v>
      </c>
      <c r="E763" s="42" t="s">
        <v>404</v>
      </c>
      <c r="F763" s="108" t="s">
        <v>158</v>
      </c>
      <c r="G763" s="108" t="s">
        <v>158</v>
      </c>
      <c r="H763" s="108" t="s">
        <v>158</v>
      </c>
      <c r="I763" s="108" t="s">
        <v>158</v>
      </c>
      <c r="J763" s="108" t="s">
        <v>158</v>
      </c>
      <c r="K763" s="108" t="s">
        <v>158</v>
      </c>
      <c r="L763" s="108" t="s">
        <v>158</v>
      </c>
      <c r="M763" s="108" t="s">
        <v>158</v>
      </c>
      <c r="N763" s="108" t="s">
        <v>158</v>
      </c>
      <c r="O763" s="108" t="s">
        <v>158</v>
      </c>
      <c r="P763" s="108" t="s">
        <v>158</v>
      </c>
      <c r="Q763" s="108" t="s">
        <v>158</v>
      </c>
      <c r="R763" s="111">
        <v>-3.9147352263602914E-2</v>
      </c>
    </row>
    <row r="764" spans="1:18">
      <c r="A764" s="42" t="s">
        <v>78</v>
      </c>
      <c r="B764" s="42" t="s">
        <v>743</v>
      </c>
      <c r="C764" s="42" t="s">
        <v>744</v>
      </c>
      <c r="D764" s="42" t="s">
        <v>466</v>
      </c>
      <c r="E764" s="42" t="s">
        <v>404</v>
      </c>
      <c r="F764" s="108" t="s">
        <v>158</v>
      </c>
      <c r="G764" s="108" t="s">
        <v>158</v>
      </c>
      <c r="H764" s="108" t="s">
        <v>158</v>
      </c>
      <c r="I764" s="108" t="s">
        <v>158</v>
      </c>
      <c r="J764" s="108" t="s">
        <v>158</v>
      </c>
      <c r="K764" s="108" t="s">
        <v>158</v>
      </c>
      <c r="L764" s="108" t="s">
        <v>158</v>
      </c>
      <c r="M764" s="108" t="s">
        <v>158</v>
      </c>
      <c r="N764" s="108" t="s">
        <v>158</v>
      </c>
      <c r="O764" s="108" t="s">
        <v>158</v>
      </c>
      <c r="P764" s="108" t="s">
        <v>158</v>
      </c>
      <c r="Q764" s="108" t="s">
        <v>158</v>
      </c>
      <c r="R764" s="111">
        <v>-3.2256162674668527E-2</v>
      </c>
    </row>
    <row r="765" spans="1:18">
      <c r="A765" s="42" t="s">
        <v>78</v>
      </c>
      <c r="B765" s="42" t="s">
        <v>745</v>
      </c>
      <c r="C765" s="42" t="s">
        <v>746</v>
      </c>
      <c r="D765" s="42" t="s">
        <v>466</v>
      </c>
      <c r="E765" s="42" t="s">
        <v>404</v>
      </c>
      <c r="F765" s="108" t="s">
        <v>158</v>
      </c>
      <c r="G765" s="108" t="s">
        <v>158</v>
      </c>
      <c r="H765" s="108" t="s">
        <v>158</v>
      </c>
      <c r="I765" s="108" t="s">
        <v>158</v>
      </c>
      <c r="J765" s="108" t="s">
        <v>158</v>
      </c>
      <c r="K765" s="108" t="s">
        <v>158</v>
      </c>
      <c r="L765" s="108" t="s">
        <v>158</v>
      </c>
      <c r="M765" s="108" t="s">
        <v>158</v>
      </c>
      <c r="N765" s="108" t="s">
        <v>158</v>
      </c>
      <c r="O765" s="108" t="s">
        <v>158</v>
      </c>
      <c r="P765" s="108" t="s">
        <v>158</v>
      </c>
      <c r="Q765" s="108" t="s">
        <v>158</v>
      </c>
      <c r="R765" s="111">
        <v>-2.9586352350820119E-2</v>
      </c>
    </row>
    <row r="766" spans="1:18">
      <c r="A766" s="42" t="s">
        <v>78</v>
      </c>
      <c r="B766" s="42" t="s">
        <v>747</v>
      </c>
      <c r="C766" s="42" t="s">
        <v>748</v>
      </c>
      <c r="D766" s="42" t="s">
        <v>466</v>
      </c>
      <c r="E766" s="42" t="s">
        <v>404</v>
      </c>
      <c r="F766" s="108" t="s">
        <v>158</v>
      </c>
      <c r="G766" s="108" t="s">
        <v>158</v>
      </c>
      <c r="H766" s="108" t="s">
        <v>158</v>
      </c>
      <c r="I766" s="108" t="s">
        <v>158</v>
      </c>
      <c r="J766" s="108" t="s">
        <v>158</v>
      </c>
      <c r="K766" s="108" t="s">
        <v>158</v>
      </c>
      <c r="L766" s="108" t="s">
        <v>158</v>
      </c>
      <c r="M766" s="108" t="s">
        <v>158</v>
      </c>
      <c r="N766" s="108" t="s">
        <v>158</v>
      </c>
      <c r="O766" s="108" t="s">
        <v>158</v>
      </c>
      <c r="P766" s="108" t="s">
        <v>158</v>
      </c>
      <c r="Q766" s="108" t="s">
        <v>158</v>
      </c>
      <c r="R766" s="111">
        <v>-2.7481106511950338E-2</v>
      </c>
    </row>
    <row r="767" spans="1:18">
      <c r="A767" s="42" t="s">
        <v>78</v>
      </c>
      <c r="B767" s="42" t="s">
        <v>749</v>
      </c>
      <c r="C767" s="42" t="s">
        <v>750</v>
      </c>
      <c r="D767" s="42" t="s">
        <v>466</v>
      </c>
      <c r="E767" s="42" t="s">
        <v>404</v>
      </c>
      <c r="F767" s="108" t="s">
        <v>158</v>
      </c>
      <c r="G767" s="108" t="s">
        <v>158</v>
      </c>
      <c r="H767" s="108" t="s">
        <v>158</v>
      </c>
      <c r="I767" s="108" t="s">
        <v>158</v>
      </c>
      <c r="J767" s="108" t="s">
        <v>158</v>
      </c>
      <c r="K767" s="108" t="s">
        <v>158</v>
      </c>
      <c r="L767" s="108" t="s">
        <v>158</v>
      </c>
      <c r="M767" s="108" t="s">
        <v>158</v>
      </c>
      <c r="N767" s="108" t="s">
        <v>158</v>
      </c>
      <c r="O767" s="108" t="s">
        <v>158</v>
      </c>
      <c r="P767" s="108" t="s">
        <v>158</v>
      </c>
      <c r="Q767" s="108" t="s">
        <v>158</v>
      </c>
      <c r="R767" s="111">
        <v>-2.7262945519805463E-2</v>
      </c>
    </row>
    <row r="768" spans="1:18">
      <c r="A768" s="42" t="s">
        <v>78</v>
      </c>
      <c r="B768" s="42" t="s">
        <v>751</v>
      </c>
      <c r="C768" s="42" t="s">
        <v>752</v>
      </c>
      <c r="D768" s="42" t="s">
        <v>466</v>
      </c>
      <c r="E768" s="42" t="s">
        <v>404</v>
      </c>
      <c r="F768" s="108" t="s">
        <v>158</v>
      </c>
      <c r="G768" s="108" t="s">
        <v>158</v>
      </c>
      <c r="H768" s="108" t="s">
        <v>158</v>
      </c>
      <c r="I768" s="108" t="s">
        <v>158</v>
      </c>
      <c r="J768" s="108" t="s">
        <v>158</v>
      </c>
      <c r="K768" s="108" t="s">
        <v>158</v>
      </c>
      <c r="L768" s="108" t="s">
        <v>158</v>
      </c>
      <c r="M768" s="108" t="s">
        <v>158</v>
      </c>
      <c r="N768" s="108" t="s">
        <v>158</v>
      </c>
      <c r="O768" s="108" t="s">
        <v>158</v>
      </c>
      <c r="P768" s="108" t="s">
        <v>158</v>
      </c>
      <c r="Q768" s="108" t="s">
        <v>158</v>
      </c>
      <c r="R768" s="111">
        <v>-1.8768691459523174E-2</v>
      </c>
    </row>
    <row r="769" spans="1:18">
      <c r="A769" s="42" t="s">
        <v>78</v>
      </c>
      <c r="B769" s="42" t="s">
        <v>753</v>
      </c>
      <c r="C769" s="42" t="s">
        <v>754</v>
      </c>
      <c r="D769" s="42" t="s">
        <v>466</v>
      </c>
      <c r="E769" s="42" t="s">
        <v>404</v>
      </c>
      <c r="F769" s="108" t="s">
        <v>158</v>
      </c>
      <c r="G769" s="108" t="s">
        <v>158</v>
      </c>
      <c r="H769" s="108" t="s">
        <v>158</v>
      </c>
      <c r="I769" s="108" t="s">
        <v>158</v>
      </c>
      <c r="J769" s="108" t="s">
        <v>158</v>
      </c>
      <c r="K769" s="108" t="s">
        <v>158</v>
      </c>
      <c r="L769" s="108" t="s">
        <v>158</v>
      </c>
      <c r="M769" s="108" t="s">
        <v>158</v>
      </c>
      <c r="N769" s="108" t="s">
        <v>158</v>
      </c>
      <c r="O769" s="108" t="s">
        <v>158</v>
      </c>
      <c r="P769" s="108" t="s">
        <v>158</v>
      </c>
      <c r="Q769" s="108" t="s">
        <v>158</v>
      </c>
      <c r="R769" s="111">
        <v>0</v>
      </c>
    </row>
    <row r="770" spans="1:18">
      <c r="A770" s="42" t="s">
        <v>78</v>
      </c>
      <c r="B770" s="42" t="s">
        <v>755</v>
      </c>
      <c r="C770" s="42" t="s">
        <v>756</v>
      </c>
      <c r="D770" s="42" t="s">
        <v>466</v>
      </c>
      <c r="E770" s="42" t="s">
        <v>404</v>
      </c>
      <c r="F770" s="108" t="s">
        <v>158</v>
      </c>
      <c r="G770" s="108" t="s">
        <v>158</v>
      </c>
      <c r="H770" s="108" t="s">
        <v>158</v>
      </c>
      <c r="I770" s="108" t="s">
        <v>158</v>
      </c>
      <c r="J770" s="108" t="s">
        <v>158</v>
      </c>
      <c r="K770" s="108" t="s">
        <v>158</v>
      </c>
      <c r="L770" s="108" t="s">
        <v>158</v>
      </c>
      <c r="M770" s="108" t="s">
        <v>158</v>
      </c>
      <c r="N770" s="108" t="s">
        <v>158</v>
      </c>
      <c r="O770" s="108" t="s">
        <v>158</v>
      </c>
      <c r="P770" s="108" t="s">
        <v>158</v>
      </c>
      <c r="Q770" s="108" t="s">
        <v>158</v>
      </c>
      <c r="R770" s="111">
        <v>1.8768691459523174E-2</v>
      </c>
    </row>
    <row r="771" spans="1:18">
      <c r="A771" s="42" t="s">
        <v>78</v>
      </c>
      <c r="B771" s="42" t="s">
        <v>757</v>
      </c>
      <c r="C771" s="42" t="s">
        <v>758</v>
      </c>
      <c r="D771" s="42" t="s">
        <v>466</v>
      </c>
      <c r="E771" s="42" t="s">
        <v>404</v>
      </c>
      <c r="F771" s="108" t="s">
        <v>158</v>
      </c>
      <c r="G771" s="108" t="s">
        <v>158</v>
      </c>
      <c r="H771" s="108" t="s">
        <v>158</v>
      </c>
      <c r="I771" s="108" t="s">
        <v>158</v>
      </c>
      <c r="J771" s="108" t="s">
        <v>158</v>
      </c>
      <c r="K771" s="108" t="s">
        <v>158</v>
      </c>
      <c r="L771" s="108" t="s">
        <v>158</v>
      </c>
      <c r="M771" s="108" t="s">
        <v>158</v>
      </c>
      <c r="N771" s="108" t="s">
        <v>158</v>
      </c>
      <c r="O771" s="108" t="s">
        <v>158</v>
      </c>
      <c r="P771" s="108" t="s">
        <v>158</v>
      </c>
      <c r="Q771" s="108" t="s">
        <v>158</v>
      </c>
      <c r="R771" s="111">
        <v>2.7262945519805463E-2</v>
      </c>
    </row>
    <row r="772" spans="1:18">
      <c r="A772" s="42" t="s">
        <v>78</v>
      </c>
      <c r="B772" s="42" t="s">
        <v>759</v>
      </c>
      <c r="C772" s="42" t="s">
        <v>760</v>
      </c>
      <c r="D772" s="42" t="s">
        <v>466</v>
      </c>
      <c r="E772" s="42" t="s">
        <v>404</v>
      </c>
      <c r="F772" s="108" t="s">
        <v>158</v>
      </c>
      <c r="G772" s="108" t="s">
        <v>158</v>
      </c>
      <c r="H772" s="108" t="s">
        <v>158</v>
      </c>
      <c r="I772" s="108" t="s">
        <v>158</v>
      </c>
      <c r="J772" s="108" t="s">
        <v>158</v>
      </c>
      <c r="K772" s="108" t="s">
        <v>158</v>
      </c>
      <c r="L772" s="108" t="s">
        <v>158</v>
      </c>
      <c r="M772" s="108" t="s">
        <v>158</v>
      </c>
      <c r="N772" s="108" t="s">
        <v>158</v>
      </c>
      <c r="O772" s="108" t="s">
        <v>158</v>
      </c>
      <c r="P772" s="108" t="s">
        <v>158</v>
      </c>
      <c r="Q772" s="108" t="s">
        <v>158</v>
      </c>
      <c r="R772" s="111">
        <v>2.7481106511950338E-2</v>
      </c>
    </row>
    <row r="773" spans="1:18">
      <c r="A773" s="42" t="s">
        <v>78</v>
      </c>
      <c r="B773" s="42" t="s">
        <v>761</v>
      </c>
      <c r="C773" s="42" t="s">
        <v>762</v>
      </c>
      <c r="D773" s="42" t="s">
        <v>466</v>
      </c>
      <c r="E773" s="42" t="s">
        <v>404</v>
      </c>
      <c r="F773" s="108" t="s">
        <v>158</v>
      </c>
      <c r="G773" s="108" t="s">
        <v>158</v>
      </c>
      <c r="H773" s="108" t="s">
        <v>158</v>
      </c>
      <c r="I773" s="108" t="s">
        <v>158</v>
      </c>
      <c r="J773" s="108" t="s">
        <v>158</v>
      </c>
      <c r="K773" s="108" t="s">
        <v>158</v>
      </c>
      <c r="L773" s="108" t="s">
        <v>158</v>
      </c>
      <c r="M773" s="108" t="s">
        <v>158</v>
      </c>
      <c r="N773" s="108" t="s">
        <v>158</v>
      </c>
      <c r="O773" s="108" t="s">
        <v>158</v>
      </c>
      <c r="P773" s="108" t="s">
        <v>158</v>
      </c>
      <c r="Q773" s="108" t="s">
        <v>158</v>
      </c>
      <c r="R773" s="111">
        <v>2.9586352350820119E-2</v>
      </c>
    </row>
    <row r="774" spans="1:18">
      <c r="A774" s="42" t="s">
        <v>78</v>
      </c>
      <c r="B774" s="42" t="s">
        <v>763</v>
      </c>
      <c r="C774" s="42" t="s">
        <v>764</v>
      </c>
      <c r="D774" s="42" t="s">
        <v>466</v>
      </c>
      <c r="E774" s="42" t="s">
        <v>404</v>
      </c>
      <c r="F774" s="108" t="s">
        <v>158</v>
      </c>
      <c r="G774" s="108" t="s">
        <v>158</v>
      </c>
      <c r="H774" s="108" t="s">
        <v>158</v>
      </c>
      <c r="I774" s="108" t="s">
        <v>158</v>
      </c>
      <c r="J774" s="108" t="s">
        <v>158</v>
      </c>
      <c r="K774" s="108" t="s">
        <v>158</v>
      </c>
      <c r="L774" s="108" t="s">
        <v>158</v>
      </c>
      <c r="M774" s="108" t="s">
        <v>158</v>
      </c>
      <c r="N774" s="108" t="s">
        <v>158</v>
      </c>
      <c r="O774" s="108" t="s">
        <v>158</v>
      </c>
      <c r="P774" s="108" t="s">
        <v>158</v>
      </c>
      <c r="Q774" s="108" t="s">
        <v>158</v>
      </c>
      <c r="R774" s="111">
        <v>3.2256162674668527E-2</v>
      </c>
    </row>
    <row r="775" spans="1:18">
      <c r="A775" s="42" t="s">
        <v>78</v>
      </c>
      <c r="B775" s="42" t="s">
        <v>765</v>
      </c>
      <c r="C775" s="42" t="s">
        <v>766</v>
      </c>
      <c r="D775" s="42" t="s">
        <v>466</v>
      </c>
      <c r="E775" s="42" t="s">
        <v>404</v>
      </c>
      <c r="F775" s="108" t="s">
        <v>158</v>
      </c>
      <c r="G775" s="108" t="s">
        <v>158</v>
      </c>
      <c r="H775" s="108" t="s">
        <v>158</v>
      </c>
      <c r="I775" s="108" t="s">
        <v>158</v>
      </c>
      <c r="J775" s="108" t="s">
        <v>158</v>
      </c>
      <c r="K775" s="108" t="s">
        <v>158</v>
      </c>
      <c r="L775" s="108" t="s">
        <v>158</v>
      </c>
      <c r="M775" s="108" t="s">
        <v>158</v>
      </c>
      <c r="N775" s="108" t="s">
        <v>158</v>
      </c>
      <c r="O775" s="108" t="s">
        <v>158</v>
      </c>
      <c r="P775" s="108" t="s">
        <v>158</v>
      </c>
      <c r="Q775" s="108" t="s">
        <v>158</v>
      </c>
      <c r="R775" s="111">
        <v>3.9147352263602914E-2</v>
      </c>
    </row>
    <row r="776" spans="1:18">
      <c r="A776" s="42" t="s">
        <v>78</v>
      </c>
      <c r="B776" s="42" t="s">
        <v>767</v>
      </c>
      <c r="C776" s="42" t="s">
        <v>768</v>
      </c>
      <c r="D776" s="42" t="s">
        <v>466</v>
      </c>
      <c r="E776" s="42" t="s">
        <v>404</v>
      </c>
      <c r="F776" s="108" t="s">
        <v>158</v>
      </c>
      <c r="G776" s="108" t="s">
        <v>158</v>
      </c>
      <c r="H776" s="108" t="s">
        <v>158</v>
      </c>
      <c r="I776" s="108" t="s">
        <v>158</v>
      </c>
      <c r="J776" s="108" t="s">
        <v>158</v>
      </c>
      <c r="K776" s="108" t="s">
        <v>158</v>
      </c>
      <c r="L776" s="108" t="s">
        <v>158</v>
      </c>
      <c r="M776" s="108" t="s">
        <v>158</v>
      </c>
      <c r="N776" s="108" t="s">
        <v>158</v>
      </c>
      <c r="O776" s="108" t="s">
        <v>158</v>
      </c>
      <c r="P776" s="108" t="s">
        <v>158</v>
      </c>
      <c r="Q776" s="108" t="s">
        <v>158</v>
      </c>
      <c r="R776" s="111">
        <v>5.3996870910096299E-2</v>
      </c>
    </row>
    <row r="777" spans="1:18">
      <c r="A777" s="42" t="s">
        <v>78</v>
      </c>
      <c r="B777" s="42" t="s">
        <v>769</v>
      </c>
      <c r="C777" s="42" t="s">
        <v>770</v>
      </c>
      <c r="D777" s="42" t="s">
        <v>466</v>
      </c>
      <c r="E777" s="42" t="s">
        <v>404</v>
      </c>
      <c r="F777" s="108" t="s">
        <v>158</v>
      </c>
      <c r="G777" s="108" t="s">
        <v>158</v>
      </c>
      <c r="H777" s="108" t="s">
        <v>158</v>
      </c>
      <c r="I777" s="108" t="s">
        <v>158</v>
      </c>
      <c r="J777" s="108" t="s">
        <v>158</v>
      </c>
      <c r="K777" s="108" t="s">
        <v>158</v>
      </c>
      <c r="L777" s="108" t="s">
        <v>158</v>
      </c>
      <c r="M777" s="108" t="s">
        <v>158</v>
      </c>
      <c r="N777" s="108" t="s">
        <v>158</v>
      </c>
      <c r="O777" s="108" t="s">
        <v>158</v>
      </c>
      <c r="P777" s="108" t="s">
        <v>158</v>
      </c>
      <c r="Q777" s="108" t="s">
        <v>158</v>
      </c>
      <c r="R777" s="111">
        <v>8.7926910707754546E-2</v>
      </c>
    </row>
    <row r="778" spans="1:18">
      <c r="A778" s="42" t="s">
        <v>78</v>
      </c>
      <c r="B778" s="42" t="s">
        <v>771</v>
      </c>
      <c r="C778" s="42" t="s">
        <v>772</v>
      </c>
      <c r="D778" s="42" t="s">
        <v>466</v>
      </c>
      <c r="E778" s="42" t="s">
        <v>404</v>
      </c>
      <c r="F778" s="108" t="s">
        <v>158</v>
      </c>
      <c r="G778" s="108" t="s">
        <v>158</v>
      </c>
      <c r="H778" s="108" t="s">
        <v>158</v>
      </c>
      <c r="I778" s="108" t="s">
        <v>158</v>
      </c>
      <c r="J778" s="108" t="s">
        <v>158</v>
      </c>
      <c r="K778" s="108" t="s">
        <v>158</v>
      </c>
      <c r="L778" s="108" t="s">
        <v>158</v>
      </c>
      <c r="M778" s="108" t="s">
        <v>158</v>
      </c>
      <c r="N778" s="108" t="s">
        <v>158</v>
      </c>
      <c r="O778" s="108" t="s">
        <v>158</v>
      </c>
      <c r="P778" s="108" t="s">
        <v>158</v>
      </c>
      <c r="Q778" s="108" t="s">
        <v>158</v>
      </c>
      <c r="R778" s="111">
        <v>-9.679681148616838E-2</v>
      </c>
    </row>
    <row r="779" spans="1:18">
      <c r="A779" s="42" t="s">
        <v>78</v>
      </c>
      <c r="B779" s="42" t="s">
        <v>773</v>
      </c>
      <c r="C779" s="42" t="s">
        <v>774</v>
      </c>
      <c r="D779" s="42" t="s">
        <v>466</v>
      </c>
      <c r="E779" s="42" t="s">
        <v>404</v>
      </c>
      <c r="F779" s="108" t="s">
        <v>158</v>
      </c>
      <c r="G779" s="108" t="s">
        <v>158</v>
      </c>
      <c r="H779" s="108" t="s">
        <v>158</v>
      </c>
      <c r="I779" s="108" t="s">
        <v>158</v>
      </c>
      <c r="J779" s="108" t="s">
        <v>158</v>
      </c>
      <c r="K779" s="108" t="s">
        <v>158</v>
      </c>
      <c r="L779" s="108" t="s">
        <v>158</v>
      </c>
      <c r="M779" s="108" t="s">
        <v>158</v>
      </c>
      <c r="N779" s="108" t="s">
        <v>158</v>
      </c>
      <c r="O779" s="108" t="s">
        <v>158</v>
      </c>
      <c r="P779" s="108" t="s">
        <v>158</v>
      </c>
      <c r="Q779" s="108" t="s">
        <v>158</v>
      </c>
      <c r="R779" s="111">
        <v>-8.1541326383880952E-2</v>
      </c>
    </row>
    <row r="780" spans="1:18">
      <c r="A780" s="42" t="s">
        <v>78</v>
      </c>
      <c r="B780" s="42" t="s">
        <v>775</v>
      </c>
      <c r="C780" s="42" t="s">
        <v>776</v>
      </c>
      <c r="D780" s="42" t="s">
        <v>466</v>
      </c>
      <c r="E780" s="42" t="s">
        <v>404</v>
      </c>
      <c r="F780" s="108" t="s">
        <v>158</v>
      </c>
      <c r="G780" s="108" t="s">
        <v>158</v>
      </c>
      <c r="H780" s="108" t="s">
        <v>158</v>
      </c>
      <c r="I780" s="108" t="s">
        <v>158</v>
      </c>
      <c r="J780" s="108" t="s">
        <v>158</v>
      </c>
      <c r="K780" s="108" t="s">
        <v>158</v>
      </c>
      <c r="L780" s="108" t="s">
        <v>158</v>
      </c>
      <c r="M780" s="108" t="s">
        <v>158</v>
      </c>
      <c r="N780" s="108" t="s">
        <v>158</v>
      </c>
      <c r="O780" s="108" t="s">
        <v>158</v>
      </c>
      <c r="P780" s="108" t="s">
        <v>158</v>
      </c>
      <c r="Q780" s="108" t="s">
        <v>158</v>
      </c>
      <c r="R780" s="111">
        <v>-7.2635013104052293E-2</v>
      </c>
    </row>
    <row r="781" spans="1:18">
      <c r="A781" s="42" t="s">
        <v>78</v>
      </c>
      <c r="B781" s="42" t="s">
        <v>777</v>
      </c>
      <c r="C781" s="42" t="s">
        <v>778</v>
      </c>
      <c r="D781" s="42" t="s">
        <v>466</v>
      </c>
      <c r="E781" s="42" t="s">
        <v>404</v>
      </c>
      <c r="F781" s="108" t="s">
        <v>158</v>
      </c>
      <c r="G781" s="108" t="s">
        <v>158</v>
      </c>
      <c r="H781" s="108" t="s">
        <v>158</v>
      </c>
      <c r="I781" s="108" t="s">
        <v>158</v>
      </c>
      <c r="J781" s="108" t="s">
        <v>158</v>
      </c>
      <c r="K781" s="108" t="s">
        <v>158</v>
      </c>
      <c r="L781" s="108" t="s">
        <v>158</v>
      </c>
      <c r="M781" s="108" t="s">
        <v>158</v>
      </c>
      <c r="N781" s="108" t="s">
        <v>158</v>
      </c>
      <c r="O781" s="108" t="s">
        <v>158</v>
      </c>
      <c r="P781" s="108" t="s">
        <v>158</v>
      </c>
      <c r="Q781" s="108" t="s">
        <v>158</v>
      </c>
      <c r="R781" s="111">
        <v>-5.9656505650614054E-2</v>
      </c>
    </row>
    <row r="782" spans="1:18">
      <c r="A782" s="42" t="s">
        <v>78</v>
      </c>
      <c r="B782" s="42" t="s">
        <v>779</v>
      </c>
      <c r="C782" s="42" t="s">
        <v>780</v>
      </c>
      <c r="D782" s="42" t="s">
        <v>466</v>
      </c>
      <c r="E782" s="42" t="s">
        <v>404</v>
      </c>
      <c r="F782" s="108" t="s">
        <v>158</v>
      </c>
      <c r="G782" s="108" t="s">
        <v>158</v>
      </c>
      <c r="H782" s="108" t="s">
        <v>158</v>
      </c>
      <c r="I782" s="108" t="s">
        <v>158</v>
      </c>
      <c r="J782" s="108" t="s">
        <v>158</v>
      </c>
      <c r="K782" s="108" t="s">
        <v>158</v>
      </c>
      <c r="L782" s="108" t="s">
        <v>158</v>
      </c>
      <c r="M782" s="108" t="s">
        <v>158</v>
      </c>
      <c r="N782" s="108" t="s">
        <v>158</v>
      </c>
      <c r="O782" s="108" t="s">
        <v>158</v>
      </c>
      <c r="P782" s="108" t="s">
        <v>158</v>
      </c>
      <c r="Q782" s="108" t="s">
        <v>158</v>
      </c>
      <c r="R782" s="111">
        <v>-5.3265439894555767E-2</v>
      </c>
    </row>
    <row r="783" spans="1:18">
      <c r="A783" s="42" t="s">
        <v>78</v>
      </c>
      <c r="B783" s="42" t="s">
        <v>781</v>
      </c>
      <c r="C783" s="42" t="s">
        <v>782</v>
      </c>
      <c r="D783" s="42" t="s">
        <v>466</v>
      </c>
      <c r="E783" s="42" t="s">
        <v>404</v>
      </c>
      <c r="F783" s="108" t="s">
        <v>158</v>
      </c>
      <c r="G783" s="108" t="s">
        <v>158</v>
      </c>
      <c r="H783" s="108" t="s">
        <v>158</v>
      </c>
      <c r="I783" s="108" t="s">
        <v>158</v>
      </c>
      <c r="J783" s="108" t="s">
        <v>158</v>
      </c>
      <c r="K783" s="108" t="s">
        <v>158</v>
      </c>
      <c r="L783" s="108" t="s">
        <v>158</v>
      </c>
      <c r="M783" s="108" t="s">
        <v>158</v>
      </c>
      <c r="N783" s="108" t="s">
        <v>158</v>
      </c>
      <c r="O783" s="108" t="s">
        <v>158</v>
      </c>
      <c r="P783" s="108" t="s">
        <v>158</v>
      </c>
      <c r="Q783" s="108" t="s">
        <v>158</v>
      </c>
      <c r="R783" s="111">
        <v>-3.9710933617870217E-2</v>
      </c>
    </row>
    <row r="784" spans="1:18">
      <c r="A784" s="42" t="s">
        <v>78</v>
      </c>
      <c r="B784" s="42" t="s">
        <v>783</v>
      </c>
      <c r="C784" s="42" t="s">
        <v>784</v>
      </c>
      <c r="D784" s="42" t="s">
        <v>466</v>
      </c>
      <c r="E784" s="42" t="s">
        <v>404</v>
      </c>
      <c r="F784" s="108" t="s">
        <v>158</v>
      </c>
      <c r="G784" s="108" t="s">
        <v>158</v>
      </c>
      <c r="H784" s="108" t="s">
        <v>158</v>
      </c>
      <c r="I784" s="108" t="s">
        <v>158</v>
      </c>
      <c r="J784" s="108" t="s">
        <v>158</v>
      </c>
      <c r="K784" s="108" t="s">
        <v>158</v>
      </c>
      <c r="L784" s="108" t="s">
        <v>158</v>
      </c>
      <c r="M784" s="108" t="s">
        <v>158</v>
      </c>
      <c r="N784" s="108" t="s">
        <v>158</v>
      </c>
      <c r="O784" s="108" t="s">
        <v>158</v>
      </c>
      <c r="P784" s="108" t="s">
        <v>158</v>
      </c>
      <c r="Q784" s="108" t="s">
        <v>158</v>
      </c>
      <c r="R784" s="111">
        <v>-2.6502070624940276E-2</v>
      </c>
    </row>
    <row r="785" spans="1:18">
      <c r="A785" s="42" t="s">
        <v>78</v>
      </c>
      <c r="B785" s="42" t="s">
        <v>785</v>
      </c>
      <c r="C785" s="42" t="s">
        <v>786</v>
      </c>
      <c r="D785" s="42" t="s">
        <v>466</v>
      </c>
      <c r="E785" s="42" t="s">
        <v>404</v>
      </c>
      <c r="F785" s="108" t="s">
        <v>158</v>
      </c>
      <c r="G785" s="108" t="s">
        <v>158</v>
      </c>
      <c r="H785" s="108" t="s">
        <v>158</v>
      </c>
      <c r="I785" s="108" t="s">
        <v>158</v>
      </c>
      <c r="J785" s="108" t="s">
        <v>158</v>
      </c>
      <c r="K785" s="108" t="s">
        <v>158</v>
      </c>
      <c r="L785" s="108" t="s">
        <v>158</v>
      </c>
      <c r="M785" s="108" t="s">
        <v>158</v>
      </c>
      <c r="N785" s="108" t="s">
        <v>158</v>
      </c>
      <c r="O785" s="108" t="s">
        <v>158</v>
      </c>
      <c r="P785" s="108" t="s">
        <v>158</v>
      </c>
      <c r="Q785" s="108" t="s">
        <v>158</v>
      </c>
      <c r="R785" s="111">
        <v>-1.2207272797456018E-2</v>
      </c>
    </row>
    <row r="786" spans="1:18">
      <c r="A786" s="42" t="s">
        <v>78</v>
      </c>
      <c r="B786" s="42" t="s">
        <v>787</v>
      </c>
      <c r="C786" s="42" t="s">
        <v>788</v>
      </c>
      <c r="D786" s="42" t="s">
        <v>466</v>
      </c>
      <c r="E786" s="42" t="s">
        <v>404</v>
      </c>
      <c r="F786" s="108" t="s">
        <v>158</v>
      </c>
      <c r="G786" s="108" t="s">
        <v>158</v>
      </c>
      <c r="H786" s="108" t="s">
        <v>158</v>
      </c>
      <c r="I786" s="108" t="s">
        <v>158</v>
      </c>
      <c r="J786" s="108" t="s">
        <v>158</v>
      </c>
      <c r="K786" s="108" t="s">
        <v>158</v>
      </c>
      <c r="L786" s="108" t="s">
        <v>158</v>
      </c>
      <c r="M786" s="108" t="s">
        <v>158</v>
      </c>
      <c r="N786" s="108" t="s">
        <v>158</v>
      </c>
      <c r="O786" s="108" t="s">
        <v>158</v>
      </c>
      <c r="P786" s="108" t="s">
        <v>158</v>
      </c>
      <c r="Q786" s="108" t="s">
        <v>158</v>
      </c>
      <c r="R786" s="111">
        <v>0</v>
      </c>
    </row>
    <row r="787" spans="1:18">
      <c r="A787" s="42" t="s">
        <v>78</v>
      </c>
      <c r="B787" s="42" t="s">
        <v>789</v>
      </c>
      <c r="C787" s="42" t="s">
        <v>790</v>
      </c>
      <c r="D787" s="42" t="s">
        <v>466</v>
      </c>
      <c r="E787" s="42" t="s">
        <v>404</v>
      </c>
      <c r="F787" s="108" t="s">
        <v>158</v>
      </c>
      <c r="G787" s="108" t="s">
        <v>158</v>
      </c>
      <c r="H787" s="108" t="s">
        <v>158</v>
      </c>
      <c r="I787" s="108" t="s">
        <v>158</v>
      </c>
      <c r="J787" s="108" t="s">
        <v>158</v>
      </c>
      <c r="K787" s="108" t="s">
        <v>158</v>
      </c>
      <c r="L787" s="108" t="s">
        <v>158</v>
      </c>
      <c r="M787" s="108" t="s">
        <v>158</v>
      </c>
      <c r="N787" s="108" t="s">
        <v>158</v>
      </c>
      <c r="O787" s="108" t="s">
        <v>158</v>
      </c>
      <c r="P787" s="108" t="s">
        <v>158</v>
      </c>
      <c r="Q787" s="108" t="s">
        <v>158</v>
      </c>
      <c r="R787" s="111">
        <v>1.2207272797456018E-2</v>
      </c>
    </row>
    <row r="788" spans="1:18">
      <c r="A788" s="42" t="s">
        <v>78</v>
      </c>
      <c r="B788" s="42" t="s">
        <v>791</v>
      </c>
      <c r="C788" s="42" t="s">
        <v>792</v>
      </c>
      <c r="D788" s="42" t="s">
        <v>466</v>
      </c>
      <c r="E788" s="42" t="s">
        <v>404</v>
      </c>
      <c r="F788" s="108" t="s">
        <v>158</v>
      </c>
      <c r="G788" s="108" t="s">
        <v>158</v>
      </c>
      <c r="H788" s="108" t="s">
        <v>158</v>
      </c>
      <c r="I788" s="108" t="s">
        <v>158</v>
      </c>
      <c r="J788" s="108" t="s">
        <v>158</v>
      </c>
      <c r="K788" s="108" t="s">
        <v>158</v>
      </c>
      <c r="L788" s="108" t="s">
        <v>158</v>
      </c>
      <c r="M788" s="108" t="s">
        <v>158</v>
      </c>
      <c r="N788" s="108" t="s">
        <v>158</v>
      </c>
      <c r="O788" s="108" t="s">
        <v>158</v>
      </c>
      <c r="P788" s="108" t="s">
        <v>158</v>
      </c>
      <c r="Q788" s="108" t="s">
        <v>158</v>
      </c>
      <c r="R788" s="111">
        <v>2.6502070624940276E-2</v>
      </c>
    </row>
    <row r="789" spans="1:18">
      <c r="A789" s="42" t="s">
        <v>78</v>
      </c>
      <c r="B789" s="42" t="s">
        <v>793</v>
      </c>
      <c r="C789" s="42" t="s">
        <v>794</v>
      </c>
      <c r="D789" s="42" t="s">
        <v>466</v>
      </c>
      <c r="E789" s="42" t="s">
        <v>404</v>
      </c>
      <c r="F789" s="108" t="s">
        <v>158</v>
      </c>
      <c r="G789" s="108" t="s">
        <v>158</v>
      </c>
      <c r="H789" s="108" t="s">
        <v>158</v>
      </c>
      <c r="I789" s="108" t="s">
        <v>158</v>
      </c>
      <c r="J789" s="108" t="s">
        <v>158</v>
      </c>
      <c r="K789" s="108" t="s">
        <v>158</v>
      </c>
      <c r="L789" s="108" t="s">
        <v>158</v>
      </c>
      <c r="M789" s="108" t="s">
        <v>158</v>
      </c>
      <c r="N789" s="108" t="s">
        <v>158</v>
      </c>
      <c r="O789" s="108" t="s">
        <v>158</v>
      </c>
      <c r="P789" s="108" t="s">
        <v>158</v>
      </c>
      <c r="Q789" s="108" t="s">
        <v>158</v>
      </c>
      <c r="R789" s="111">
        <v>3.9710933617870217E-2</v>
      </c>
    </row>
    <row r="790" spans="1:18">
      <c r="A790" s="42" t="s">
        <v>78</v>
      </c>
      <c r="B790" s="42" t="s">
        <v>795</v>
      </c>
      <c r="C790" s="42" t="s">
        <v>796</v>
      </c>
      <c r="D790" s="42" t="s">
        <v>466</v>
      </c>
      <c r="E790" s="42" t="s">
        <v>404</v>
      </c>
      <c r="F790" s="108" t="s">
        <v>158</v>
      </c>
      <c r="G790" s="108" t="s">
        <v>158</v>
      </c>
      <c r="H790" s="108" t="s">
        <v>158</v>
      </c>
      <c r="I790" s="108" t="s">
        <v>158</v>
      </c>
      <c r="J790" s="108" t="s">
        <v>158</v>
      </c>
      <c r="K790" s="108" t="s">
        <v>158</v>
      </c>
      <c r="L790" s="108" t="s">
        <v>158</v>
      </c>
      <c r="M790" s="108" t="s">
        <v>158</v>
      </c>
      <c r="N790" s="108" t="s">
        <v>158</v>
      </c>
      <c r="O790" s="108" t="s">
        <v>158</v>
      </c>
      <c r="P790" s="108" t="s">
        <v>158</v>
      </c>
      <c r="Q790" s="108" t="s">
        <v>158</v>
      </c>
      <c r="R790" s="111">
        <v>5.3265439894555767E-2</v>
      </c>
    </row>
    <row r="791" spans="1:18">
      <c r="A791" s="42" t="s">
        <v>78</v>
      </c>
      <c r="B791" s="42" t="s">
        <v>797</v>
      </c>
      <c r="C791" s="42" t="s">
        <v>798</v>
      </c>
      <c r="D791" s="42" t="s">
        <v>466</v>
      </c>
      <c r="E791" s="42" t="s">
        <v>404</v>
      </c>
      <c r="F791" s="108" t="s">
        <v>158</v>
      </c>
      <c r="G791" s="108" t="s">
        <v>158</v>
      </c>
      <c r="H791" s="108" t="s">
        <v>158</v>
      </c>
      <c r="I791" s="108" t="s">
        <v>158</v>
      </c>
      <c r="J791" s="108" t="s">
        <v>158</v>
      </c>
      <c r="K791" s="108" t="s">
        <v>158</v>
      </c>
      <c r="L791" s="108" t="s">
        <v>158</v>
      </c>
      <c r="M791" s="108" t="s">
        <v>158</v>
      </c>
      <c r="N791" s="108" t="s">
        <v>158</v>
      </c>
      <c r="O791" s="108" t="s">
        <v>158</v>
      </c>
      <c r="P791" s="108" t="s">
        <v>158</v>
      </c>
      <c r="Q791" s="108" t="s">
        <v>158</v>
      </c>
      <c r="R791" s="111">
        <v>5.9656505650614054E-2</v>
      </c>
    </row>
    <row r="792" spans="1:18">
      <c r="A792" s="42" t="s">
        <v>78</v>
      </c>
      <c r="B792" s="42" t="s">
        <v>799</v>
      </c>
      <c r="C792" s="42" t="s">
        <v>800</v>
      </c>
      <c r="D792" s="42" t="s">
        <v>466</v>
      </c>
      <c r="E792" s="42" t="s">
        <v>404</v>
      </c>
      <c r="F792" s="108" t="s">
        <v>158</v>
      </c>
      <c r="G792" s="108" t="s">
        <v>158</v>
      </c>
      <c r="H792" s="108" t="s">
        <v>158</v>
      </c>
      <c r="I792" s="108" t="s">
        <v>158</v>
      </c>
      <c r="J792" s="108" t="s">
        <v>158</v>
      </c>
      <c r="K792" s="108" t="s">
        <v>158</v>
      </c>
      <c r="L792" s="108" t="s">
        <v>158</v>
      </c>
      <c r="M792" s="108" t="s">
        <v>158</v>
      </c>
      <c r="N792" s="108" t="s">
        <v>158</v>
      </c>
      <c r="O792" s="108" t="s">
        <v>158</v>
      </c>
      <c r="P792" s="108" t="s">
        <v>158</v>
      </c>
      <c r="Q792" s="108" t="s">
        <v>158</v>
      </c>
      <c r="R792" s="111">
        <v>7.2635013104052293E-2</v>
      </c>
    </row>
    <row r="793" spans="1:18">
      <c r="A793" s="42" t="s">
        <v>78</v>
      </c>
      <c r="B793" s="42" t="s">
        <v>801</v>
      </c>
      <c r="C793" s="42" t="s">
        <v>802</v>
      </c>
      <c r="D793" s="42" t="s">
        <v>466</v>
      </c>
      <c r="E793" s="42" t="s">
        <v>404</v>
      </c>
      <c r="F793" s="108" t="s">
        <v>158</v>
      </c>
      <c r="G793" s="108" t="s">
        <v>158</v>
      </c>
      <c r="H793" s="108" t="s">
        <v>158</v>
      </c>
      <c r="I793" s="108" t="s">
        <v>158</v>
      </c>
      <c r="J793" s="108" t="s">
        <v>158</v>
      </c>
      <c r="K793" s="108" t="s">
        <v>158</v>
      </c>
      <c r="L793" s="108" t="s">
        <v>158</v>
      </c>
      <c r="M793" s="108" t="s">
        <v>158</v>
      </c>
      <c r="N793" s="108" t="s">
        <v>158</v>
      </c>
      <c r="O793" s="108" t="s">
        <v>158</v>
      </c>
      <c r="P793" s="108" t="s">
        <v>158</v>
      </c>
      <c r="Q793" s="108" t="s">
        <v>158</v>
      </c>
      <c r="R793" s="111">
        <v>8.1541326383880952E-2</v>
      </c>
    </row>
    <row r="794" spans="1:18">
      <c r="A794" s="42" t="s">
        <v>78</v>
      </c>
      <c r="B794" s="42" t="s">
        <v>803</v>
      </c>
      <c r="C794" s="42" t="s">
        <v>804</v>
      </c>
      <c r="D794" s="42" t="s">
        <v>466</v>
      </c>
      <c r="E794" s="42" t="s">
        <v>404</v>
      </c>
      <c r="F794" s="108" t="s">
        <v>158</v>
      </c>
      <c r="G794" s="108" t="s">
        <v>158</v>
      </c>
      <c r="H794" s="108" t="s">
        <v>158</v>
      </c>
      <c r="I794" s="108" t="s">
        <v>158</v>
      </c>
      <c r="J794" s="108" t="s">
        <v>158</v>
      </c>
      <c r="K794" s="108" t="s">
        <v>158</v>
      </c>
      <c r="L794" s="108" t="s">
        <v>158</v>
      </c>
      <c r="M794" s="108" t="s">
        <v>158</v>
      </c>
      <c r="N794" s="108" t="s">
        <v>158</v>
      </c>
      <c r="O794" s="108" t="s">
        <v>158</v>
      </c>
      <c r="P794" s="108" t="s">
        <v>158</v>
      </c>
      <c r="Q794" s="108" t="s">
        <v>158</v>
      </c>
      <c r="R794" s="111">
        <v>9.679681148616838E-2</v>
      </c>
    </row>
    <row r="795" spans="1:18">
      <c r="A795" s="42" t="s">
        <v>79</v>
      </c>
      <c r="B795" s="42" t="s">
        <v>407</v>
      </c>
      <c r="C795" s="42" t="s">
        <v>408</v>
      </c>
      <c r="D795" s="42" t="s">
        <v>409</v>
      </c>
      <c r="E795" s="42" t="s">
        <v>404</v>
      </c>
      <c r="F795" s="109">
        <v>2.5416666666666671E-2</v>
      </c>
      <c r="G795" s="109">
        <v>0.02</v>
      </c>
      <c r="H795" s="109">
        <v>1.083333333333333E-2</v>
      </c>
      <c r="I795" s="109">
        <v>6.9444444444444441E-3</v>
      </c>
      <c r="J795" s="109">
        <v>7.7569444444444448E-3</v>
      </c>
      <c r="K795" s="109">
        <v>7.0347222222222217E-3</v>
      </c>
      <c r="L795" s="109">
        <v>2.3807870370370372E-2</v>
      </c>
      <c r="M795" s="109">
        <v>1.375196759259259E-2</v>
      </c>
      <c r="N795" s="109">
        <v>6.0278935185185166E-3</v>
      </c>
      <c r="O795" s="109">
        <v>8.069710648148147E-3</v>
      </c>
      <c r="P795" s="109">
        <v>8.7921874999999997E-3</v>
      </c>
      <c r="Q795" s="109">
        <v>6.3643287037037054E-3</v>
      </c>
      <c r="R795" s="108" t="s">
        <v>158</v>
      </c>
    </row>
    <row r="796" spans="1:18">
      <c r="A796" s="42" t="s">
        <v>79</v>
      </c>
      <c r="B796" s="42" t="s">
        <v>410</v>
      </c>
      <c r="C796" s="42" t="s">
        <v>411</v>
      </c>
      <c r="D796" s="42" t="s">
        <v>156</v>
      </c>
      <c r="E796" s="42" t="s">
        <v>404</v>
      </c>
      <c r="F796" s="108" t="s">
        <v>158</v>
      </c>
      <c r="G796" s="108" t="s">
        <v>158</v>
      </c>
      <c r="H796" s="108" t="s">
        <v>158</v>
      </c>
      <c r="I796" s="110">
        <v>14.42</v>
      </c>
      <c r="J796" s="110">
        <v>9.6</v>
      </c>
      <c r="K796" s="110">
        <v>7.13</v>
      </c>
      <c r="L796" s="110">
        <v>9.44</v>
      </c>
      <c r="M796" s="110">
        <v>8.4</v>
      </c>
      <c r="N796" s="110">
        <v>3.94</v>
      </c>
      <c r="O796" s="110">
        <v>1.53</v>
      </c>
      <c r="P796" s="110">
        <v>2.4300000000000002</v>
      </c>
      <c r="Q796" s="110">
        <v>5.65</v>
      </c>
      <c r="R796" s="108" t="s">
        <v>158</v>
      </c>
    </row>
    <row r="797" spans="1:18">
      <c r="A797" s="42" t="s">
        <v>79</v>
      </c>
      <c r="B797" s="42" t="s">
        <v>412</v>
      </c>
      <c r="C797" s="42" t="s">
        <v>413</v>
      </c>
      <c r="D797" s="42" t="s">
        <v>414</v>
      </c>
      <c r="E797" s="42" t="s">
        <v>404</v>
      </c>
      <c r="F797" s="110">
        <v>2.1913980425054058</v>
      </c>
      <c r="G797" s="110">
        <v>2.304917315790616</v>
      </c>
      <c r="H797" s="110">
        <v>2.473157260177627</v>
      </c>
      <c r="I797" s="110">
        <v>2.5531140392648939</v>
      </c>
      <c r="J797" s="110">
        <v>2.589653738191283</v>
      </c>
      <c r="K797" s="110">
        <v>2.8144933594859718</v>
      </c>
      <c r="L797" s="110">
        <v>2.6345890236760861</v>
      </c>
      <c r="M797" s="110">
        <v>2.5571384190929218</v>
      </c>
      <c r="N797" s="110">
        <v>2.173768888109386</v>
      </c>
      <c r="O797" s="110">
        <v>1.6607733888089919</v>
      </c>
      <c r="P797" s="110">
        <v>1.337688550932751</v>
      </c>
      <c r="Q797" s="110">
        <v>1.2735797852037829</v>
      </c>
      <c r="R797" s="108" t="s">
        <v>158</v>
      </c>
    </row>
    <row r="798" spans="1:18">
      <c r="A798" s="42" t="s">
        <v>79</v>
      </c>
      <c r="B798" s="42" t="s">
        <v>415</v>
      </c>
      <c r="C798" s="42" t="s">
        <v>416</v>
      </c>
      <c r="D798" s="42" t="s">
        <v>414</v>
      </c>
      <c r="E798" s="42" t="s">
        <v>404</v>
      </c>
      <c r="F798" s="108" t="s">
        <v>158</v>
      </c>
      <c r="G798" s="108" t="s">
        <v>158</v>
      </c>
      <c r="H798" s="108" t="s">
        <v>158</v>
      </c>
      <c r="I798" s="108" t="s">
        <v>158</v>
      </c>
      <c r="J798" s="108" t="s">
        <v>158</v>
      </c>
      <c r="K798" s="111">
        <v>2.20905669111258</v>
      </c>
      <c r="L798" s="111">
        <v>1.6025900954606269</v>
      </c>
      <c r="M798" s="111">
        <v>1.891573102071453</v>
      </c>
      <c r="N798" s="111">
        <v>2.2161420174113231</v>
      </c>
      <c r="O798" s="111">
        <v>1.8616213863064861</v>
      </c>
      <c r="P798" s="111">
        <v>1.6099084753952719</v>
      </c>
      <c r="Q798" s="111">
        <v>1.654758568828236</v>
      </c>
      <c r="R798" s="108" t="s">
        <v>158</v>
      </c>
    </row>
    <row r="799" spans="1:18">
      <c r="A799" s="42" t="s">
        <v>79</v>
      </c>
      <c r="B799" s="42" t="s">
        <v>417</v>
      </c>
      <c r="C799" s="42" t="s">
        <v>418</v>
      </c>
      <c r="D799" s="42" t="s">
        <v>414</v>
      </c>
      <c r="E799" s="42" t="s">
        <v>404</v>
      </c>
      <c r="F799" s="108" t="s">
        <v>158</v>
      </c>
      <c r="G799" s="108" t="s">
        <v>158</v>
      </c>
      <c r="H799" s="108" t="s">
        <v>158</v>
      </c>
      <c r="I799" s="108" t="s">
        <v>158</v>
      </c>
      <c r="J799" s="108" t="s">
        <v>158</v>
      </c>
      <c r="K799" s="111">
        <v>15.470752187481001</v>
      </c>
      <c r="L799" s="111">
        <v>9.7583695993984723</v>
      </c>
      <c r="M799" s="111">
        <v>9.8675055452007676</v>
      </c>
      <c r="N799" s="111">
        <v>12.988064899469579</v>
      </c>
      <c r="O799" s="111">
        <v>8.6064188705399864</v>
      </c>
      <c r="P799" s="111">
        <v>10.762844548949779</v>
      </c>
      <c r="Q799" s="111">
        <v>12.690433551486461</v>
      </c>
      <c r="R799" s="108" t="s">
        <v>158</v>
      </c>
    </row>
    <row r="800" spans="1:18">
      <c r="A800" s="42" t="s">
        <v>79</v>
      </c>
      <c r="B800" s="42" t="s">
        <v>419</v>
      </c>
      <c r="C800" s="42" t="s">
        <v>420</v>
      </c>
      <c r="D800" s="42" t="s">
        <v>414</v>
      </c>
      <c r="E800" s="42" t="s">
        <v>404</v>
      </c>
      <c r="F800" s="108" t="s">
        <v>158</v>
      </c>
      <c r="G800" s="108" t="s">
        <v>158</v>
      </c>
      <c r="H800" s="108" t="s">
        <v>158</v>
      </c>
      <c r="I800" s="108" t="s">
        <v>158</v>
      </c>
      <c r="J800" s="108" t="s">
        <v>158</v>
      </c>
      <c r="K800" s="108" t="s">
        <v>158</v>
      </c>
      <c r="L800" s="108" t="s">
        <v>158</v>
      </c>
      <c r="M800" s="108" t="s">
        <v>158</v>
      </c>
      <c r="N800" s="108" t="s">
        <v>158</v>
      </c>
      <c r="O800" s="110">
        <v>0</v>
      </c>
      <c r="P800" s="110">
        <v>0</v>
      </c>
      <c r="Q800" s="110">
        <v>0</v>
      </c>
      <c r="R800" s="108" t="s">
        <v>158</v>
      </c>
    </row>
    <row r="801" spans="1:18">
      <c r="A801" s="42" t="s">
        <v>79</v>
      </c>
      <c r="B801" s="42" t="s">
        <v>421</v>
      </c>
      <c r="C801" s="42" t="s">
        <v>422</v>
      </c>
      <c r="D801" s="42" t="s">
        <v>423</v>
      </c>
      <c r="E801" s="42" t="s">
        <v>404</v>
      </c>
      <c r="F801" s="108" t="s">
        <v>158</v>
      </c>
      <c r="G801" s="108" t="s">
        <v>158</v>
      </c>
      <c r="H801" s="108" t="s">
        <v>158</v>
      </c>
      <c r="I801" s="108" t="s">
        <v>158</v>
      </c>
      <c r="J801" s="108" t="s">
        <v>158</v>
      </c>
      <c r="K801" s="108" t="s">
        <v>158</v>
      </c>
      <c r="L801" s="108" t="s">
        <v>158</v>
      </c>
      <c r="M801" s="110">
        <v>186555.95520329531</v>
      </c>
      <c r="N801" s="110">
        <v>184018.68859994251</v>
      </c>
      <c r="O801" s="110">
        <v>187452.3701953312</v>
      </c>
      <c r="P801" s="110">
        <v>182688.55837312131</v>
      </c>
      <c r="Q801" s="110">
        <v>191395.5812223636</v>
      </c>
      <c r="R801" s="108" t="s">
        <v>158</v>
      </c>
    </row>
    <row r="802" spans="1:18">
      <c r="A802" s="42" t="s">
        <v>79</v>
      </c>
      <c r="B802" s="42" t="s">
        <v>424</v>
      </c>
      <c r="C802" s="42" t="s">
        <v>425</v>
      </c>
      <c r="D802" s="42" t="s">
        <v>423</v>
      </c>
      <c r="E802" s="42" t="s">
        <v>404</v>
      </c>
      <c r="F802" s="108" t="s">
        <v>158</v>
      </c>
      <c r="G802" s="108" t="s">
        <v>158</v>
      </c>
      <c r="H802" s="108" t="s">
        <v>158</v>
      </c>
      <c r="I802" s="108" t="s">
        <v>158</v>
      </c>
      <c r="J802" s="108" t="s">
        <v>158</v>
      </c>
      <c r="K802" s="108" t="s">
        <v>158</v>
      </c>
      <c r="L802" s="108" t="s">
        <v>158</v>
      </c>
      <c r="M802" s="110">
        <v>275161.28826528968</v>
      </c>
      <c r="N802" s="110">
        <v>276682.18640514847</v>
      </c>
      <c r="O802" s="110">
        <v>271590.16615790478</v>
      </c>
      <c r="P802" s="110">
        <v>286762.403079668</v>
      </c>
      <c r="Q802" s="110">
        <v>327279.80175170908</v>
      </c>
      <c r="R802" s="108" t="s">
        <v>158</v>
      </c>
    </row>
    <row r="803" spans="1:18">
      <c r="A803" s="42" t="s">
        <v>79</v>
      </c>
      <c r="B803" s="42" t="s">
        <v>426</v>
      </c>
      <c r="C803" s="42" t="s">
        <v>427</v>
      </c>
      <c r="D803" s="42" t="s">
        <v>169</v>
      </c>
      <c r="E803" s="42" t="s">
        <v>404</v>
      </c>
      <c r="F803" s="108" t="s">
        <v>158</v>
      </c>
      <c r="G803" s="108" t="s">
        <v>158</v>
      </c>
      <c r="H803" s="108" t="s">
        <v>158</v>
      </c>
      <c r="I803" s="108" t="s">
        <v>158</v>
      </c>
      <c r="J803" s="108" t="s">
        <v>158</v>
      </c>
      <c r="K803" s="108" t="s">
        <v>158</v>
      </c>
      <c r="L803" s="108" t="s">
        <v>158</v>
      </c>
      <c r="M803" s="108" t="s">
        <v>158</v>
      </c>
      <c r="N803" s="108" t="s">
        <v>158</v>
      </c>
      <c r="O803" s="112">
        <v>3.6312014345487247E-2</v>
      </c>
      <c r="P803" s="112">
        <v>7.8601315002988753E-2</v>
      </c>
      <c r="Q803" s="112">
        <v>9.2864614465032885E-2</v>
      </c>
      <c r="R803" s="108" t="s">
        <v>158</v>
      </c>
    </row>
    <row r="804" spans="1:18">
      <c r="A804" s="42" t="s">
        <v>79</v>
      </c>
      <c r="B804" s="42" t="s">
        <v>428</v>
      </c>
      <c r="C804" s="42" t="s">
        <v>429</v>
      </c>
      <c r="D804" s="42" t="s">
        <v>169</v>
      </c>
      <c r="E804" s="42" t="s">
        <v>404</v>
      </c>
      <c r="F804" s="108" t="s">
        <v>158</v>
      </c>
      <c r="G804" s="108" t="s">
        <v>158</v>
      </c>
      <c r="H804" s="108" t="s">
        <v>158</v>
      </c>
      <c r="I804" s="108" t="s">
        <v>158</v>
      </c>
      <c r="J804" s="108" t="s">
        <v>158</v>
      </c>
      <c r="K804" s="108" t="s">
        <v>158</v>
      </c>
      <c r="L804" s="108" t="s">
        <v>158</v>
      </c>
      <c r="M804" s="108" t="s">
        <v>158</v>
      </c>
      <c r="N804" s="108" t="s">
        <v>158</v>
      </c>
      <c r="O804" s="108" t="s">
        <v>158</v>
      </c>
      <c r="P804" s="108" t="s">
        <v>158</v>
      </c>
      <c r="Q804" s="108" t="s">
        <v>158</v>
      </c>
      <c r="R804" s="108" t="s">
        <v>158</v>
      </c>
    </row>
    <row r="805" spans="1:18">
      <c r="A805" s="42" t="s">
        <v>79</v>
      </c>
      <c r="B805" s="42" t="s">
        <v>430</v>
      </c>
      <c r="C805" s="42" t="s">
        <v>431</v>
      </c>
      <c r="D805" s="42" t="s">
        <v>169</v>
      </c>
      <c r="E805" s="42" t="s">
        <v>404</v>
      </c>
      <c r="F805" s="108" t="s">
        <v>158</v>
      </c>
      <c r="G805" s="108" t="s">
        <v>158</v>
      </c>
      <c r="H805" s="108" t="s">
        <v>158</v>
      </c>
      <c r="I805" s="108" t="s">
        <v>158</v>
      </c>
      <c r="J805" s="108" t="s">
        <v>158</v>
      </c>
      <c r="K805" s="108" t="s">
        <v>158</v>
      </c>
      <c r="L805" s="108" t="s">
        <v>158</v>
      </c>
      <c r="M805" s="108" t="s">
        <v>158</v>
      </c>
      <c r="N805" s="108" t="s">
        <v>158</v>
      </c>
      <c r="O805" s="108" t="s">
        <v>158</v>
      </c>
      <c r="P805" s="108" t="s">
        <v>158</v>
      </c>
      <c r="Q805" s="108" t="s">
        <v>158</v>
      </c>
      <c r="R805" s="108" t="s">
        <v>158</v>
      </c>
    </row>
    <row r="806" spans="1:18">
      <c r="A806" s="42" t="s">
        <v>79</v>
      </c>
      <c r="B806" s="42" t="s">
        <v>432</v>
      </c>
      <c r="C806" s="42" t="s">
        <v>433</v>
      </c>
      <c r="D806" s="42" t="s">
        <v>169</v>
      </c>
      <c r="E806" s="42" t="s">
        <v>404</v>
      </c>
      <c r="F806" s="108" t="s">
        <v>158</v>
      </c>
      <c r="G806" s="108" t="s">
        <v>158</v>
      </c>
      <c r="H806" s="108" t="s">
        <v>158</v>
      </c>
      <c r="I806" s="108" t="s">
        <v>158</v>
      </c>
      <c r="J806" s="108" t="s">
        <v>158</v>
      </c>
      <c r="K806" s="108" t="s">
        <v>158</v>
      </c>
      <c r="L806" s="108" t="s">
        <v>158</v>
      </c>
      <c r="M806" s="108" t="s">
        <v>158</v>
      </c>
      <c r="N806" s="108" t="s">
        <v>158</v>
      </c>
      <c r="O806" s="112">
        <v>-2.567938170032413E-2</v>
      </c>
      <c r="P806" s="112">
        <v>-3.5153328347045321E-2</v>
      </c>
      <c r="Q806" s="112">
        <v>-2.8660848657190884E-2</v>
      </c>
      <c r="R806" s="108" t="s">
        <v>158</v>
      </c>
    </row>
    <row r="807" spans="1:18">
      <c r="A807" s="42" t="s">
        <v>79</v>
      </c>
      <c r="B807" s="42" t="s">
        <v>434</v>
      </c>
      <c r="C807" s="42" t="s">
        <v>435</v>
      </c>
      <c r="D807" s="42" t="s">
        <v>169</v>
      </c>
      <c r="E807" s="42" t="s">
        <v>404</v>
      </c>
      <c r="F807" s="108" t="s">
        <v>158</v>
      </c>
      <c r="G807" s="108" t="s">
        <v>158</v>
      </c>
      <c r="H807" s="108" t="s">
        <v>158</v>
      </c>
      <c r="I807" s="108" t="s">
        <v>158</v>
      </c>
      <c r="J807" s="108" t="s">
        <v>158</v>
      </c>
      <c r="K807" s="108" t="s">
        <v>158</v>
      </c>
      <c r="L807" s="108" t="s">
        <v>158</v>
      </c>
      <c r="M807" s="108" t="s">
        <v>158</v>
      </c>
      <c r="N807" s="108" t="s">
        <v>158</v>
      </c>
      <c r="O807" s="108" t="s">
        <v>158</v>
      </c>
      <c r="P807" s="108" t="s">
        <v>158</v>
      </c>
      <c r="Q807" s="108" t="s">
        <v>158</v>
      </c>
      <c r="R807" s="108" t="s">
        <v>158</v>
      </c>
    </row>
    <row r="808" spans="1:18">
      <c r="A808" s="42" t="s">
        <v>79</v>
      </c>
      <c r="B808" s="42" t="s">
        <v>436</v>
      </c>
      <c r="C808" s="42" t="s">
        <v>437</v>
      </c>
      <c r="D808" s="42" t="s">
        <v>169</v>
      </c>
      <c r="E808" s="42" t="s">
        <v>404</v>
      </c>
      <c r="F808" s="108" t="s">
        <v>158</v>
      </c>
      <c r="G808" s="108" t="s">
        <v>158</v>
      </c>
      <c r="H808" s="108" t="s">
        <v>158</v>
      </c>
      <c r="I808" s="108" t="s">
        <v>158</v>
      </c>
      <c r="J808" s="108" t="s">
        <v>158</v>
      </c>
      <c r="K808" s="108" t="s">
        <v>158</v>
      </c>
      <c r="L808" s="108" t="s">
        <v>158</v>
      </c>
      <c r="M808" s="108" t="s">
        <v>158</v>
      </c>
      <c r="N808" s="108" t="s">
        <v>158</v>
      </c>
      <c r="O808" s="108" t="s">
        <v>158</v>
      </c>
      <c r="P808" s="108" t="s">
        <v>158</v>
      </c>
      <c r="Q808" s="108" t="s">
        <v>158</v>
      </c>
      <c r="R808" s="108" t="s">
        <v>158</v>
      </c>
    </row>
    <row r="809" spans="1:18">
      <c r="A809" s="42" t="s">
        <v>79</v>
      </c>
      <c r="B809" s="42" t="s">
        <v>438</v>
      </c>
      <c r="C809" s="42" t="s">
        <v>439</v>
      </c>
      <c r="D809" s="42" t="s">
        <v>169</v>
      </c>
      <c r="E809" s="42" t="s">
        <v>404</v>
      </c>
      <c r="F809" s="108" t="s">
        <v>158</v>
      </c>
      <c r="G809" s="108" t="s">
        <v>158</v>
      </c>
      <c r="H809" s="108" t="s">
        <v>158</v>
      </c>
      <c r="I809" s="108" t="s">
        <v>158</v>
      </c>
      <c r="J809" s="108" t="s">
        <v>158</v>
      </c>
      <c r="K809" s="108" t="s">
        <v>158</v>
      </c>
      <c r="L809" s="108" t="s">
        <v>158</v>
      </c>
      <c r="M809" s="108" t="s">
        <v>158</v>
      </c>
      <c r="N809" s="108" t="s">
        <v>158</v>
      </c>
      <c r="O809" s="112">
        <v>7.0458165464255595E-2</v>
      </c>
      <c r="P809" s="112">
        <v>0.1047503045066991</v>
      </c>
      <c r="Q809" s="112">
        <v>0.11329523095661941</v>
      </c>
      <c r="R809" s="108" t="s">
        <v>158</v>
      </c>
    </row>
    <row r="810" spans="1:18">
      <c r="A810" s="42" t="s">
        <v>79</v>
      </c>
      <c r="B810" s="42" t="s">
        <v>440</v>
      </c>
      <c r="C810" s="42" t="s">
        <v>441</v>
      </c>
      <c r="D810" s="42" t="s">
        <v>169</v>
      </c>
      <c r="E810" s="42" t="s">
        <v>404</v>
      </c>
      <c r="F810" s="108" t="s">
        <v>158</v>
      </c>
      <c r="G810" s="108" t="s">
        <v>158</v>
      </c>
      <c r="H810" s="108" t="s">
        <v>158</v>
      </c>
      <c r="I810" s="108" t="s">
        <v>158</v>
      </c>
      <c r="J810" s="108" t="s">
        <v>158</v>
      </c>
      <c r="K810" s="108" t="s">
        <v>158</v>
      </c>
      <c r="L810" s="108" t="s">
        <v>158</v>
      </c>
      <c r="M810" s="108" t="s">
        <v>158</v>
      </c>
      <c r="N810" s="108" t="s">
        <v>158</v>
      </c>
      <c r="O810" s="108" t="s">
        <v>158</v>
      </c>
      <c r="P810" s="108" t="s">
        <v>158</v>
      </c>
      <c r="Q810" s="108" t="s">
        <v>158</v>
      </c>
      <c r="R810" s="108" t="s">
        <v>158</v>
      </c>
    </row>
    <row r="811" spans="1:18">
      <c r="A811" s="42" t="s">
        <v>79</v>
      </c>
      <c r="B811" s="42" t="s">
        <v>442</v>
      </c>
      <c r="C811" s="42" t="s">
        <v>443</v>
      </c>
      <c r="D811" s="42" t="s">
        <v>169</v>
      </c>
      <c r="E811" s="42" t="s">
        <v>404</v>
      </c>
      <c r="F811" s="108" t="s">
        <v>158</v>
      </c>
      <c r="G811" s="108" t="s">
        <v>158</v>
      </c>
      <c r="H811" s="108" t="s">
        <v>158</v>
      </c>
      <c r="I811" s="108" t="s">
        <v>158</v>
      </c>
      <c r="J811" s="108" t="s">
        <v>158</v>
      </c>
      <c r="K811" s="108" t="s">
        <v>158</v>
      </c>
      <c r="L811" s="108" t="s">
        <v>158</v>
      </c>
      <c r="M811" s="108" t="s">
        <v>158</v>
      </c>
      <c r="N811" s="108" t="s">
        <v>158</v>
      </c>
      <c r="O811" s="108" t="s">
        <v>158</v>
      </c>
      <c r="P811" s="108" t="s">
        <v>158</v>
      </c>
      <c r="Q811" s="108" t="s">
        <v>158</v>
      </c>
      <c r="R811" s="108" t="s">
        <v>158</v>
      </c>
    </row>
    <row r="812" spans="1:18">
      <c r="A812" s="42" t="s">
        <v>79</v>
      </c>
      <c r="B812" s="42" t="s">
        <v>444</v>
      </c>
      <c r="C812" s="42" t="s">
        <v>445</v>
      </c>
      <c r="D812" s="42" t="s">
        <v>414</v>
      </c>
      <c r="E812" s="42" t="s">
        <v>404</v>
      </c>
      <c r="F812" s="110">
        <v>47.046244319700612</v>
      </c>
      <c r="G812" s="110">
        <v>40.096230954290299</v>
      </c>
      <c r="H812" s="110">
        <v>47.79470729751403</v>
      </c>
      <c r="I812" s="110">
        <v>37.316225608126167</v>
      </c>
      <c r="J812" s="110">
        <v>27.800053461641269</v>
      </c>
      <c r="K812" s="110">
        <v>29.296979417268108</v>
      </c>
      <c r="L812" s="110">
        <v>29.938519112536749</v>
      </c>
      <c r="M812" s="110">
        <v>31.114675220529271</v>
      </c>
      <c r="N812" s="110">
        <v>26.516974071103981</v>
      </c>
      <c r="O812" s="110">
        <v>20.315423683507081</v>
      </c>
      <c r="P812" s="110">
        <v>21.81234963913392</v>
      </c>
      <c r="Q812" s="110">
        <v>20.636193531141409</v>
      </c>
      <c r="R812" s="108" t="s">
        <v>158</v>
      </c>
    </row>
    <row r="813" spans="1:18">
      <c r="A813" s="42" t="s">
        <v>79</v>
      </c>
      <c r="B813" s="42" t="s">
        <v>446</v>
      </c>
      <c r="C813" s="42" t="s">
        <v>447</v>
      </c>
      <c r="D813" s="42" t="s">
        <v>414</v>
      </c>
      <c r="E813" s="42" t="s">
        <v>404</v>
      </c>
      <c r="F813" s="113">
        <v>15</v>
      </c>
      <c r="G813" s="113">
        <v>14</v>
      </c>
      <c r="H813" s="113">
        <v>8</v>
      </c>
      <c r="I813" s="113">
        <v>10</v>
      </c>
      <c r="J813" s="113">
        <v>2</v>
      </c>
      <c r="K813" s="113">
        <v>7</v>
      </c>
      <c r="L813" s="113">
        <v>2</v>
      </c>
      <c r="M813" s="113">
        <v>7</v>
      </c>
      <c r="N813" s="113">
        <v>4</v>
      </c>
      <c r="O813" s="113">
        <v>2</v>
      </c>
      <c r="P813" s="113">
        <v>4</v>
      </c>
      <c r="Q813" s="113">
        <v>1</v>
      </c>
      <c r="R813" s="108" t="s">
        <v>158</v>
      </c>
    </row>
    <row r="814" spans="1:18">
      <c r="A814" s="42" t="s">
        <v>79</v>
      </c>
      <c r="B814" s="42" t="s">
        <v>448</v>
      </c>
      <c r="C814" s="42" t="s">
        <v>449</v>
      </c>
      <c r="D814" s="42" t="s">
        <v>169</v>
      </c>
      <c r="E814" s="42" t="s">
        <v>404</v>
      </c>
      <c r="F814" s="108" t="s">
        <v>158</v>
      </c>
      <c r="G814" s="108" t="s">
        <v>158</v>
      </c>
      <c r="H814" s="108" t="s">
        <v>158</v>
      </c>
      <c r="I814" s="108" t="s">
        <v>158</v>
      </c>
      <c r="J814" s="108" t="s">
        <v>158</v>
      </c>
      <c r="K814" s="108" t="s">
        <v>158</v>
      </c>
      <c r="L814" s="112">
        <v>0.99631449631449631</v>
      </c>
      <c r="M814" s="112">
        <v>0.98423127463863336</v>
      </c>
      <c r="N814" s="112">
        <v>0.99605781865965837</v>
      </c>
      <c r="O814" s="112">
        <v>0.99602649006622512</v>
      </c>
      <c r="P814" s="112">
        <v>0.99332443257676895</v>
      </c>
      <c r="Q814" s="112">
        <v>0.99327956989247312</v>
      </c>
      <c r="R814" s="108" t="s">
        <v>158</v>
      </c>
    </row>
    <row r="815" spans="1:18">
      <c r="A815" s="42" t="s">
        <v>79</v>
      </c>
      <c r="B815" s="42" t="s">
        <v>450</v>
      </c>
      <c r="C815" s="42" t="s">
        <v>451</v>
      </c>
      <c r="D815" s="42" t="s">
        <v>169</v>
      </c>
      <c r="E815" s="42" t="s">
        <v>404</v>
      </c>
      <c r="F815" s="108" t="s">
        <v>158</v>
      </c>
      <c r="G815" s="108" t="s">
        <v>158</v>
      </c>
      <c r="H815" s="108" t="s">
        <v>158</v>
      </c>
      <c r="I815" s="108" t="s">
        <v>158</v>
      </c>
      <c r="J815" s="108" t="s">
        <v>158</v>
      </c>
      <c r="K815" s="108" t="s">
        <v>158</v>
      </c>
      <c r="L815" s="108" t="s">
        <v>158</v>
      </c>
      <c r="M815" s="108" t="s">
        <v>158</v>
      </c>
      <c r="N815" s="108" t="s">
        <v>158</v>
      </c>
      <c r="O815" s="108" t="s">
        <v>158</v>
      </c>
      <c r="P815" s="108" t="s">
        <v>158</v>
      </c>
      <c r="Q815" s="108" t="s">
        <v>158</v>
      </c>
      <c r="R815" s="108" t="s">
        <v>158</v>
      </c>
    </row>
    <row r="816" spans="1:18">
      <c r="A816" s="42" t="s">
        <v>79</v>
      </c>
      <c r="B816" s="42" t="s">
        <v>452</v>
      </c>
      <c r="C816" s="42" t="s">
        <v>453</v>
      </c>
      <c r="D816" s="42" t="s">
        <v>169</v>
      </c>
      <c r="E816" s="42" t="s">
        <v>404</v>
      </c>
      <c r="F816" s="112">
        <v>0</v>
      </c>
      <c r="G816" s="112">
        <v>0</v>
      </c>
      <c r="H816" s="112">
        <v>0</v>
      </c>
      <c r="I816" s="112">
        <v>0</v>
      </c>
      <c r="J816" s="112">
        <v>0</v>
      </c>
      <c r="K816" s="112">
        <v>0</v>
      </c>
      <c r="L816" s="112">
        <v>0</v>
      </c>
      <c r="M816" s="112">
        <v>0</v>
      </c>
      <c r="N816" s="112">
        <v>0</v>
      </c>
      <c r="O816" s="112">
        <v>0</v>
      </c>
      <c r="P816" s="112">
        <v>0.1195905441696129</v>
      </c>
      <c r="Q816" s="112">
        <v>0.1096588404398826</v>
      </c>
      <c r="R816" s="108" t="s">
        <v>158</v>
      </c>
    </row>
    <row r="817" spans="1:18">
      <c r="A817" s="42" t="s">
        <v>79</v>
      </c>
      <c r="B817" s="42" t="s">
        <v>454</v>
      </c>
      <c r="C817" s="42" t="s">
        <v>455</v>
      </c>
      <c r="D817" s="42" t="s">
        <v>414</v>
      </c>
      <c r="E817" s="42" t="s">
        <v>404</v>
      </c>
      <c r="F817" s="108" t="s">
        <v>158</v>
      </c>
      <c r="G817" s="108" t="s">
        <v>158</v>
      </c>
      <c r="H817" s="108" t="s">
        <v>158</v>
      </c>
      <c r="I817" s="108" t="s">
        <v>158</v>
      </c>
      <c r="J817" s="108" t="s">
        <v>158</v>
      </c>
      <c r="K817" s="110">
        <v>99.1461641025641</v>
      </c>
      <c r="L817" s="110">
        <v>99.441227590398043</v>
      </c>
      <c r="M817" s="110">
        <v>83.81149038401503</v>
      </c>
      <c r="N817" s="110">
        <v>74.096128131347342</v>
      </c>
      <c r="O817" s="110">
        <v>48.149389349512212</v>
      </c>
      <c r="P817" s="110">
        <v>40.429708080007472</v>
      </c>
      <c r="Q817" s="110">
        <v>33.367714027325853</v>
      </c>
      <c r="R817" s="108" t="s">
        <v>158</v>
      </c>
    </row>
    <row r="818" spans="1:18">
      <c r="A818" s="42" t="s">
        <v>79</v>
      </c>
      <c r="B818" s="42" t="s">
        <v>456</v>
      </c>
      <c r="C818" s="42" t="s">
        <v>457</v>
      </c>
      <c r="D818" s="42" t="s">
        <v>414</v>
      </c>
      <c r="E818" s="42" t="s">
        <v>404</v>
      </c>
      <c r="F818" s="91">
        <v>159.45050901508651</v>
      </c>
      <c r="G818" s="91">
        <v>121.7150463758159</v>
      </c>
      <c r="H818" s="91">
        <v>118.6960156032321</v>
      </c>
      <c r="I818" s="91">
        <v>120.05906649260599</v>
      </c>
      <c r="J818" s="91">
        <v>101.31914893617019</v>
      </c>
      <c r="K818" s="91">
        <v>110.1262877329554</v>
      </c>
      <c r="L818" s="91">
        <v>124.1534513944391</v>
      </c>
      <c r="M818" s="91">
        <v>138.6951590198847</v>
      </c>
      <c r="N818" s="91">
        <v>110.10445262236421</v>
      </c>
      <c r="O818" s="91">
        <v>121.996029902437</v>
      </c>
      <c r="P818" s="91">
        <v>100.0123860847586</v>
      </c>
      <c r="Q818" s="91">
        <v>128.94425714488631</v>
      </c>
      <c r="R818" s="108" t="s">
        <v>158</v>
      </c>
    </row>
    <row r="819" spans="1:18">
      <c r="A819" s="42" t="s">
        <v>79</v>
      </c>
      <c r="B819" s="42" t="s">
        <v>458</v>
      </c>
      <c r="C819" s="42" t="s">
        <v>459</v>
      </c>
      <c r="D819" s="42" t="s">
        <v>169</v>
      </c>
      <c r="E819" s="42" t="s">
        <v>404</v>
      </c>
      <c r="F819" s="108" t="s">
        <v>158</v>
      </c>
      <c r="G819" s="108" t="s">
        <v>158</v>
      </c>
      <c r="H819" s="108" t="s">
        <v>158</v>
      </c>
      <c r="I819" s="108" t="s">
        <v>158</v>
      </c>
      <c r="J819" s="108" t="s">
        <v>158</v>
      </c>
      <c r="K819" s="108" t="s">
        <v>158</v>
      </c>
      <c r="L819" s="108" t="s">
        <v>158</v>
      </c>
      <c r="M819" s="112">
        <v>1.4107501002807861E-2</v>
      </c>
      <c r="N819" s="112">
        <v>2.6198014665618139E-2</v>
      </c>
      <c r="O819" s="112">
        <v>1.279970414809032E-2</v>
      </c>
      <c r="P819" s="112">
        <v>1.749924142006164E-2</v>
      </c>
      <c r="Q819" s="112">
        <v>1.5901017856289529E-2</v>
      </c>
      <c r="R819" s="108" t="s">
        <v>158</v>
      </c>
    </row>
    <row r="820" spans="1:18">
      <c r="A820" s="42" t="s">
        <v>79</v>
      </c>
      <c r="B820" s="42" t="s">
        <v>460</v>
      </c>
      <c r="C820" s="42" t="s">
        <v>461</v>
      </c>
      <c r="D820" s="42" t="s">
        <v>414</v>
      </c>
      <c r="E820" s="42" t="s">
        <v>404</v>
      </c>
      <c r="F820" s="108" t="s">
        <v>158</v>
      </c>
      <c r="G820" s="108" t="s">
        <v>158</v>
      </c>
      <c r="H820" s="108" t="s">
        <v>158</v>
      </c>
      <c r="I820" s="108" t="s">
        <v>158</v>
      </c>
      <c r="J820" s="108" t="s">
        <v>158</v>
      </c>
      <c r="K820" s="108" t="s">
        <v>158</v>
      </c>
      <c r="L820" s="111">
        <v>5.1397156891447899</v>
      </c>
      <c r="M820" s="111">
        <v>8.80474502022272</v>
      </c>
      <c r="N820" s="111">
        <v>9.3307210201011017</v>
      </c>
      <c r="O820" s="111">
        <v>7.7378440093936343</v>
      </c>
      <c r="P820" s="111">
        <v>7.4209495786501662</v>
      </c>
      <c r="Q820" s="111">
        <v>7.1832872450743173</v>
      </c>
      <c r="R820" s="108" t="s">
        <v>158</v>
      </c>
    </row>
    <row r="821" spans="1:18">
      <c r="A821" s="42" t="s">
        <v>79</v>
      </c>
      <c r="B821" s="42" t="s">
        <v>462</v>
      </c>
      <c r="C821" s="42" t="s">
        <v>463</v>
      </c>
      <c r="D821" s="42" t="s">
        <v>97</v>
      </c>
      <c r="E821" s="42" t="s">
        <v>404</v>
      </c>
      <c r="F821" s="108" t="s">
        <v>158</v>
      </c>
      <c r="G821" s="108" t="s">
        <v>158</v>
      </c>
      <c r="H821" s="108" t="s">
        <v>158</v>
      </c>
      <c r="I821" s="108" t="s">
        <v>158</v>
      </c>
      <c r="J821" s="108" t="s">
        <v>158</v>
      </c>
      <c r="K821" s="108" t="s">
        <v>158</v>
      </c>
      <c r="L821" s="108" t="s">
        <v>158</v>
      </c>
      <c r="M821" s="108" t="s">
        <v>158</v>
      </c>
      <c r="N821" s="108" t="s">
        <v>158</v>
      </c>
      <c r="O821" s="108" t="s">
        <v>158</v>
      </c>
      <c r="P821" s="108" t="s">
        <v>158</v>
      </c>
      <c r="Q821" s="108" t="s">
        <v>158</v>
      </c>
      <c r="R821" s="91">
        <v>446.13333333333338</v>
      </c>
    </row>
    <row r="822" spans="1:18">
      <c r="A822" s="42" t="s">
        <v>79</v>
      </c>
      <c r="B822" s="42" t="s">
        <v>464</v>
      </c>
      <c r="C822" s="42" t="s">
        <v>465</v>
      </c>
      <c r="D822" s="42" t="s">
        <v>466</v>
      </c>
      <c r="E822" s="42" t="s">
        <v>404</v>
      </c>
      <c r="F822" s="108" t="s">
        <v>158</v>
      </c>
      <c r="G822" s="108" t="s">
        <v>158</v>
      </c>
      <c r="H822" s="108" t="s">
        <v>158</v>
      </c>
      <c r="I822" s="108" t="s">
        <v>158</v>
      </c>
      <c r="J822" s="108" t="s">
        <v>158</v>
      </c>
      <c r="K822" s="108" t="s">
        <v>158</v>
      </c>
      <c r="L822" s="108" t="s">
        <v>158</v>
      </c>
      <c r="M822" s="108" t="s">
        <v>158</v>
      </c>
      <c r="N822" s="108" t="s">
        <v>158</v>
      </c>
      <c r="O822" s="108" t="s">
        <v>158</v>
      </c>
      <c r="P822" s="108" t="s">
        <v>158</v>
      </c>
      <c r="Q822" s="108" t="s">
        <v>158</v>
      </c>
      <c r="R822" s="111">
        <v>0</v>
      </c>
    </row>
    <row r="823" spans="1:18">
      <c r="A823" s="42" t="s">
        <v>79</v>
      </c>
      <c r="B823" s="42" t="s">
        <v>467</v>
      </c>
      <c r="C823" s="42" t="s">
        <v>468</v>
      </c>
      <c r="D823" s="42" t="s">
        <v>466</v>
      </c>
      <c r="E823" s="42" t="s">
        <v>404</v>
      </c>
      <c r="F823" s="108" t="s">
        <v>158</v>
      </c>
      <c r="G823" s="108" t="s">
        <v>158</v>
      </c>
      <c r="H823" s="108" t="s">
        <v>158</v>
      </c>
      <c r="I823" s="108" t="s">
        <v>158</v>
      </c>
      <c r="J823" s="108" t="s">
        <v>158</v>
      </c>
      <c r="K823" s="108" t="s">
        <v>158</v>
      </c>
      <c r="L823" s="108" t="s">
        <v>158</v>
      </c>
      <c r="M823" s="108" t="s">
        <v>158</v>
      </c>
      <c r="N823" s="108" t="s">
        <v>158</v>
      </c>
      <c r="O823" s="108" t="s">
        <v>158</v>
      </c>
      <c r="P823" s="108" t="s">
        <v>158</v>
      </c>
      <c r="Q823" s="108" t="s">
        <v>158</v>
      </c>
      <c r="R823" s="111">
        <v>0.44922062478396113</v>
      </c>
    </row>
    <row r="824" spans="1:18">
      <c r="A824" s="42" t="s">
        <v>79</v>
      </c>
      <c r="B824" s="42" t="s">
        <v>469</v>
      </c>
      <c r="C824" s="42" t="s">
        <v>470</v>
      </c>
      <c r="D824" s="42" t="s">
        <v>466</v>
      </c>
      <c r="E824" s="42" t="s">
        <v>404</v>
      </c>
      <c r="F824" s="108" t="s">
        <v>158</v>
      </c>
      <c r="G824" s="108" t="s">
        <v>158</v>
      </c>
      <c r="H824" s="108" t="s">
        <v>158</v>
      </c>
      <c r="I824" s="108" t="s">
        <v>158</v>
      </c>
      <c r="J824" s="108" t="s">
        <v>158</v>
      </c>
      <c r="K824" s="108" t="s">
        <v>158</v>
      </c>
      <c r="L824" s="108" t="s">
        <v>158</v>
      </c>
      <c r="M824" s="108" t="s">
        <v>158</v>
      </c>
      <c r="N824" s="108" t="s">
        <v>158</v>
      </c>
      <c r="O824" s="108" t="s">
        <v>158</v>
      </c>
      <c r="P824" s="108" t="s">
        <v>158</v>
      </c>
      <c r="Q824" s="108" t="s">
        <v>158</v>
      </c>
      <c r="R824" s="111">
        <v>0.89844124956792226</v>
      </c>
    </row>
    <row r="825" spans="1:18">
      <c r="A825" s="42" t="s">
        <v>79</v>
      </c>
      <c r="B825" s="42" t="s">
        <v>471</v>
      </c>
      <c r="C825" s="42" t="s">
        <v>472</v>
      </c>
      <c r="D825" s="42" t="s">
        <v>466</v>
      </c>
      <c r="E825" s="42" t="s">
        <v>404</v>
      </c>
      <c r="F825" s="108" t="s">
        <v>158</v>
      </c>
      <c r="G825" s="108" t="s">
        <v>158</v>
      </c>
      <c r="H825" s="108" t="s">
        <v>158</v>
      </c>
      <c r="I825" s="108" t="s">
        <v>158</v>
      </c>
      <c r="J825" s="108" t="s">
        <v>158</v>
      </c>
      <c r="K825" s="108" t="s">
        <v>158</v>
      </c>
      <c r="L825" s="108" t="s">
        <v>158</v>
      </c>
      <c r="M825" s="108" t="s">
        <v>158</v>
      </c>
      <c r="N825" s="108" t="s">
        <v>158</v>
      </c>
      <c r="O825" s="108" t="s">
        <v>158</v>
      </c>
      <c r="P825" s="108" t="s">
        <v>158</v>
      </c>
      <c r="Q825" s="108" t="s">
        <v>158</v>
      </c>
      <c r="R825" s="111">
        <v>1.3476618743518833</v>
      </c>
    </row>
    <row r="826" spans="1:18">
      <c r="A826" s="42" t="s">
        <v>79</v>
      </c>
      <c r="B826" s="42" t="s">
        <v>473</v>
      </c>
      <c r="C826" s="42" t="s">
        <v>474</v>
      </c>
      <c r="D826" s="42" t="s">
        <v>466</v>
      </c>
      <c r="E826" s="42" t="s">
        <v>404</v>
      </c>
      <c r="F826" s="108" t="s">
        <v>158</v>
      </c>
      <c r="G826" s="108" t="s">
        <v>158</v>
      </c>
      <c r="H826" s="108" t="s">
        <v>158</v>
      </c>
      <c r="I826" s="108" t="s">
        <v>158</v>
      </c>
      <c r="J826" s="108" t="s">
        <v>158</v>
      </c>
      <c r="K826" s="108" t="s">
        <v>158</v>
      </c>
      <c r="L826" s="108" t="s">
        <v>158</v>
      </c>
      <c r="M826" s="108" t="s">
        <v>158</v>
      </c>
      <c r="N826" s="108" t="s">
        <v>158</v>
      </c>
      <c r="O826" s="108" t="s">
        <v>158</v>
      </c>
      <c r="P826" s="108" t="s">
        <v>158</v>
      </c>
      <c r="Q826" s="108" t="s">
        <v>158</v>
      </c>
      <c r="R826" s="111">
        <v>1.7968824991358445</v>
      </c>
    </row>
    <row r="827" spans="1:18">
      <c r="A827" s="42" t="s">
        <v>79</v>
      </c>
      <c r="B827" s="42" t="s">
        <v>475</v>
      </c>
      <c r="C827" s="42" t="s">
        <v>476</v>
      </c>
      <c r="D827" s="42" t="s">
        <v>466</v>
      </c>
      <c r="E827" s="42" t="s">
        <v>404</v>
      </c>
      <c r="F827" s="108" t="s">
        <v>158</v>
      </c>
      <c r="G827" s="108" t="s">
        <v>158</v>
      </c>
      <c r="H827" s="108" t="s">
        <v>158</v>
      </c>
      <c r="I827" s="108" t="s">
        <v>158</v>
      </c>
      <c r="J827" s="108" t="s">
        <v>158</v>
      </c>
      <c r="K827" s="108" t="s">
        <v>158</v>
      </c>
      <c r="L827" s="108" t="s">
        <v>158</v>
      </c>
      <c r="M827" s="108" t="s">
        <v>158</v>
      </c>
      <c r="N827" s="108" t="s">
        <v>158</v>
      </c>
      <c r="O827" s="108" t="s">
        <v>158</v>
      </c>
      <c r="P827" s="108" t="s">
        <v>158</v>
      </c>
      <c r="Q827" s="108" t="s">
        <v>158</v>
      </c>
      <c r="R827" s="111">
        <v>2.2461031239198057</v>
      </c>
    </row>
    <row r="828" spans="1:18">
      <c r="A828" s="42" t="s">
        <v>79</v>
      </c>
      <c r="B828" s="42" t="s">
        <v>477</v>
      </c>
      <c r="C828" s="42" t="s">
        <v>478</v>
      </c>
      <c r="D828" s="42" t="s">
        <v>466</v>
      </c>
      <c r="E828" s="42" t="s">
        <v>404</v>
      </c>
      <c r="F828" s="108" t="s">
        <v>158</v>
      </c>
      <c r="G828" s="108" t="s">
        <v>158</v>
      </c>
      <c r="H828" s="108" t="s">
        <v>158</v>
      </c>
      <c r="I828" s="108" t="s">
        <v>158</v>
      </c>
      <c r="J828" s="108" t="s">
        <v>158</v>
      </c>
      <c r="K828" s="108" t="s">
        <v>158</v>
      </c>
      <c r="L828" s="108" t="s">
        <v>158</v>
      </c>
      <c r="M828" s="108" t="s">
        <v>158</v>
      </c>
      <c r="N828" s="108" t="s">
        <v>158</v>
      </c>
      <c r="O828" s="108" t="s">
        <v>158</v>
      </c>
      <c r="P828" s="108" t="s">
        <v>158</v>
      </c>
      <c r="Q828" s="108" t="s">
        <v>158</v>
      </c>
      <c r="R828" s="111">
        <v>2.6953237487037667</v>
      </c>
    </row>
    <row r="829" spans="1:18">
      <c r="A829" s="42" t="s">
        <v>79</v>
      </c>
      <c r="B829" s="42" t="s">
        <v>479</v>
      </c>
      <c r="C829" s="42" t="s">
        <v>480</v>
      </c>
      <c r="D829" s="42" t="s">
        <v>466</v>
      </c>
      <c r="E829" s="42" t="s">
        <v>404</v>
      </c>
      <c r="F829" s="108" t="s">
        <v>158</v>
      </c>
      <c r="G829" s="108" t="s">
        <v>158</v>
      </c>
      <c r="H829" s="108" t="s">
        <v>158</v>
      </c>
      <c r="I829" s="108" t="s">
        <v>158</v>
      </c>
      <c r="J829" s="108" t="s">
        <v>158</v>
      </c>
      <c r="K829" s="108" t="s">
        <v>158</v>
      </c>
      <c r="L829" s="108" t="s">
        <v>158</v>
      </c>
      <c r="M829" s="108" t="s">
        <v>158</v>
      </c>
      <c r="N829" s="108" t="s">
        <v>158</v>
      </c>
      <c r="O829" s="108" t="s">
        <v>158</v>
      </c>
      <c r="P829" s="108" t="s">
        <v>158</v>
      </c>
      <c r="Q829" s="108" t="s">
        <v>158</v>
      </c>
      <c r="R829" s="111">
        <v>3.1445443734877281</v>
      </c>
    </row>
    <row r="830" spans="1:18">
      <c r="A830" s="42" t="s">
        <v>79</v>
      </c>
      <c r="B830" s="42" t="s">
        <v>481</v>
      </c>
      <c r="C830" s="42" t="s">
        <v>482</v>
      </c>
      <c r="D830" s="42" t="s">
        <v>466</v>
      </c>
      <c r="E830" s="42" t="s">
        <v>404</v>
      </c>
      <c r="F830" s="108" t="s">
        <v>158</v>
      </c>
      <c r="G830" s="108" t="s">
        <v>158</v>
      </c>
      <c r="H830" s="108" t="s">
        <v>158</v>
      </c>
      <c r="I830" s="108" t="s">
        <v>158</v>
      </c>
      <c r="J830" s="108" t="s">
        <v>158</v>
      </c>
      <c r="K830" s="108" t="s">
        <v>158</v>
      </c>
      <c r="L830" s="108" t="s">
        <v>158</v>
      </c>
      <c r="M830" s="108" t="s">
        <v>158</v>
      </c>
      <c r="N830" s="108" t="s">
        <v>158</v>
      </c>
      <c r="O830" s="108" t="s">
        <v>158</v>
      </c>
      <c r="P830" s="108" t="s">
        <v>158</v>
      </c>
      <c r="Q830" s="108" t="s">
        <v>158</v>
      </c>
      <c r="R830" s="111">
        <v>3.593764998271689</v>
      </c>
    </row>
    <row r="831" spans="1:18">
      <c r="A831" s="42" t="s">
        <v>79</v>
      </c>
      <c r="B831" s="42" t="s">
        <v>483</v>
      </c>
      <c r="C831" s="42" t="s">
        <v>484</v>
      </c>
      <c r="D831" s="42" t="s">
        <v>466</v>
      </c>
      <c r="E831" s="42" t="s">
        <v>404</v>
      </c>
      <c r="F831" s="108" t="s">
        <v>158</v>
      </c>
      <c r="G831" s="108" t="s">
        <v>158</v>
      </c>
      <c r="H831" s="108" t="s">
        <v>158</v>
      </c>
      <c r="I831" s="108" t="s">
        <v>158</v>
      </c>
      <c r="J831" s="108" t="s">
        <v>158</v>
      </c>
      <c r="K831" s="108" t="s">
        <v>158</v>
      </c>
      <c r="L831" s="108" t="s">
        <v>158</v>
      </c>
      <c r="M831" s="108" t="s">
        <v>158</v>
      </c>
      <c r="N831" s="108" t="s">
        <v>158</v>
      </c>
      <c r="O831" s="108" t="s">
        <v>158</v>
      </c>
      <c r="P831" s="108" t="s">
        <v>158</v>
      </c>
      <c r="Q831" s="108" t="s">
        <v>158</v>
      </c>
      <c r="R831" s="111">
        <v>4.0429856230556505</v>
      </c>
    </row>
    <row r="832" spans="1:18">
      <c r="A832" s="42" t="s">
        <v>79</v>
      </c>
      <c r="B832" s="42" t="s">
        <v>485</v>
      </c>
      <c r="C832" s="42" t="s">
        <v>486</v>
      </c>
      <c r="D832" s="42" t="s">
        <v>466</v>
      </c>
      <c r="E832" s="42" t="s">
        <v>404</v>
      </c>
      <c r="F832" s="108" t="s">
        <v>158</v>
      </c>
      <c r="G832" s="108" t="s">
        <v>158</v>
      </c>
      <c r="H832" s="108" t="s">
        <v>158</v>
      </c>
      <c r="I832" s="108" t="s">
        <v>158</v>
      </c>
      <c r="J832" s="108" t="s">
        <v>158</v>
      </c>
      <c r="K832" s="108" t="s">
        <v>158</v>
      </c>
      <c r="L832" s="108" t="s">
        <v>158</v>
      </c>
      <c r="M832" s="108" t="s">
        <v>158</v>
      </c>
      <c r="N832" s="108" t="s">
        <v>158</v>
      </c>
      <c r="O832" s="108" t="s">
        <v>158</v>
      </c>
      <c r="P832" s="108" t="s">
        <v>158</v>
      </c>
      <c r="Q832" s="108" t="s">
        <v>158</v>
      </c>
      <c r="R832" s="111">
        <v>4.4922062478396114</v>
      </c>
    </row>
    <row r="833" spans="1:18">
      <c r="A833" s="42" t="s">
        <v>79</v>
      </c>
      <c r="B833" s="42" t="s">
        <v>487</v>
      </c>
      <c r="C833" s="42" t="s">
        <v>488</v>
      </c>
      <c r="D833" s="42" t="s">
        <v>466</v>
      </c>
      <c r="E833" s="42" t="s">
        <v>404</v>
      </c>
      <c r="F833" s="108" t="s">
        <v>158</v>
      </c>
      <c r="G833" s="108" t="s">
        <v>158</v>
      </c>
      <c r="H833" s="108" t="s">
        <v>158</v>
      </c>
      <c r="I833" s="108" t="s">
        <v>158</v>
      </c>
      <c r="J833" s="108" t="s">
        <v>158</v>
      </c>
      <c r="K833" s="108" t="s">
        <v>158</v>
      </c>
      <c r="L833" s="108" t="s">
        <v>158</v>
      </c>
      <c r="M833" s="108" t="s">
        <v>158</v>
      </c>
      <c r="N833" s="108" t="s">
        <v>158</v>
      </c>
      <c r="O833" s="108" t="s">
        <v>158</v>
      </c>
      <c r="P833" s="108" t="s">
        <v>158</v>
      </c>
      <c r="Q833" s="108" t="s">
        <v>158</v>
      </c>
      <c r="R833" s="111">
        <v>4.9414268726235724</v>
      </c>
    </row>
    <row r="834" spans="1:18">
      <c r="A834" s="42" t="s">
        <v>79</v>
      </c>
      <c r="B834" s="42" t="s">
        <v>489</v>
      </c>
      <c r="C834" s="42" t="s">
        <v>490</v>
      </c>
      <c r="D834" s="42" t="s">
        <v>466</v>
      </c>
      <c r="E834" s="42" t="s">
        <v>404</v>
      </c>
      <c r="F834" s="108" t="s">
        <v>158</v>
      </c>
      <c r="G834" s="108" t="s">
        <v>158</v>
      </c>
      <c r="H834" s="108" t="s">
        <v>158</v>
      </c>
      <c r="I834" s="108" t="s">
        <v>158</v>
      </c>
      <c r="J834" s="108" t="s">
        <v>158</v>
      </c>
      <c r="K834" s="108" t="s">
        <v>158</v>
      </c>
      <c r="L834" s="108" t="s">
        <v>158</v>
      </c>
      <c r="M834" s="108" t="s">
        <v>158</v>
      </c>
      <c r="N834" s="108" t="s">
        <v>158</v>
      </c>
      <c r="O834" s="108" t="s">
        <v>158</v>
      </c>
      <c r="P834" s="108" t="s">
        <v>158</v>
      </c>
      <c r="Q834" s="108" t="s">
        <v>158</v>
      </c>
      <c r="R834" s="111">
        <v>5.3906474974075334</v>
      </c>
    </row>
    <row r="835" spans="1:18">
      <c r="A835" s="42" t="s">
        <v>79</v>
      </c>
      <c r="B835" s="42" t="s">
        <v>491</v>
      </c>
      <c r="C835" s="42" t="s">
        <v>492</v>
      </c>
      <c r="D835" s="42" t="s">
        <v>466</v>
      </c>
      <c r="E835" s="42" t="s">
        <v>404</v>
      </c>
      <c r="F835" s="108" t="s">
        <v>158</v>
      </c>
      <c r="G835" s="108" t="s">
        <v>158</v>
      </c>
      <c r="H835" s="108" t="s">
        <v>158</v>
      </c>
      <c r="I835" s="108" t="s">
        <v>158</v>
      </c>
      <c r="J835" s="108" t="s">
        <v>158</v>
      </c>
      <c r="K835" s="108" t="s">
        <v>158</v>
      </c>
      <c r="L835" s="108" t="s">
        <v>158</v>
      </c>
      <c r="M835" s="108" t="s">
        <v>158</v>
      </c>
      <c r="N835" s="108" t="s">
        <v>158</v>
      </c>
      <c r="O835" s="108" t="s">
        <v>158</v>
      </c>
      <c r="P835" s="108" t="s">
        <v>158</v>
      </c>
      <c r="Q835" s="108" t="s">
        <v>158</v>
      </c>
      <c r="R835" s="111">
        <v>5.8398681221914943</v>
      </c>
    </row>
    <row r="836" spans="1:18">
      <c r="A836" s="42" t="s">
        <v>79</v>
      </c>
      <c r="B836" s="42" t="s">
        <v>493</v>
      </c>
      <c r="C836" s="42" t="s">
        <v>494</v>
      </c>
      <c r="D836" s="42" t="s">
        <v>466</v>
      </c>
      <c r="E836" s="42" t="s">
        <v>404</v>
      </c>
      <c r="F836" s="108" t="s">
        <v>158</v>
      </c>
      <c r="G836" s="108" t="s">
        <v>158</v>
      </c>
      <c r="H836" s="108" t="s">
        <v>158</v>
      </c>
      <c r="I836" s="108" t="s">
        <v>158</v>
      </c>
      <c r="J836" s="108" t="s">
        <v>158</v>
      </c>
      <c r="K836" s="108" t="s">
        <v>158</v>
      </c>
      <c r="L836" s="108" t="s">
        <v>158</v>
      </c>
      <c r="M836" s="108" t="s">
        <v>158</v>
      </c>
      <c r="N836" s="108" t="s">
        <v>158</v>
      </c>
      <c r="O836" s="108" t="s">
        <v>158</v>
      </c>
      <c r="P836" s="108" t="s">
        <v>158</v>
      </c>
      <c r="Q836" s="108" t="s">
        <v>158</v>
      </c>
      <c r="R836" s="111">
        <v>6.2890887469754562</v>
      </c>
    </row>
    <row r="837" spans="1:18">
      <c r="A837" s="42" t="s">
        <v>79</v>
      </c>
      <c r="B837" s="42" t="s">
        <v>495</v>
      </c>
      <c r="C837" s="42" t="s">
        <v>496</v>
      </c>
      <c r="D837" s="42" t="s">
        <v>466</v>
      </c>
      <c r="E837" s="42" t="s">
        <v>404</v>
      </c>
      <c r="F837" s="108" t="s">
        <v>158</v>
      </c>
      <c r="G837" s="108" t="s">
        <v>158</v>
      </c>
      <c r="H837" s="108" t="s">
        <v>158</v>
      </c>
      <c r="I837" s="108" t="s">
        <v>158</v>
      </c>
      <c r="J837" s="108" t="s">
        <v>158</v>
      </c>
      <c r="K837" s="108" t="s">
        <v>158</v>
      </c>
      <c r="L837" s="108" t="s">
        <v>158</v>
      </c>
      <c r="M837" s="108" t="s">
        <v>158</v>
      </c>
      <c r="N837" s="108" t="s">
        <v>158</v>
      </c>
      <c r="O837" s="108" t="s">
        <v>158</v>
      </c>
      <c r="P837" s="108" t="s">
        <v>158</v>
      </c>
      <c r="Q837" s="108" t="s">
        <v>158</v>
      </c>
      <c r="R837" s="111">
        <v>6.7383093717594171</v>
      </c>
    </row>
    <row r="838" spans="1:18">
      <c r="A838" s="42" t="s">
        <v>79</v>
      </c>
      <c r="B838" s="42" t="s">
        <v>497</v>
      </c>
      <c r="C838" s="42" t="s">
        <v>498</v>
      </c>
      <c r="D838" s="42" t="s">
        <v>466</v>
      </c>
      <c r="E838" s="42" t="s">
        <v>404</v>
      </c>
      <c r="F838" s="108" t="s">
        <v>158</v>
      </c>
      <c r="G838" s="108" t="s">
        <v>158</v>
      </c>
      <c r="H838" s="108" t="s">
        <v>158</v>
      </c>
      <c r="I838" s="108" t="s">
        <v>158</v>
      </c>
      <c r="J838" s="108" t="s">
        <v>158</v>
      </c>
      <c r="K838" s="108" t="s">
        <v>158</v>
      </c>
      <c r="L838" s="108" t="s">
        <v>158</v>
      </c>
      <c r="M838" s="108" t="s">
        <v>158</v>
      </c>
      <c r="N838" s="108" t="s">
        <v>158</v>
      </c>
      <c r="O838" s="108" t="s">
        <v>158</v>
      </c>
      <c r="P838" s="108" t="s">
        <v>158</v>
      </c>
      <c r="Q838" s="108" t="s">
        <v>158</v>
      </c>
      <c r="R838" s="111">
        <v>7.1875299965433781</v>
      </c>
    </row>
    <row r="839" spans="1:18">
      <c r="A839" s="42" t="s">
        <v>79</v>
      </c>
      <c r="B839" s="42" t="s">
        <v>499</v>
      </c>
      <c r="C839" s="42" t="s">
        <v>500</v>
      </c>
      <c r="D839" s="42" t="s">
        <v>169</v>
      </c>
      <c r="E839" s="42" t="s">
        <v>404</v>
      </c>
      <c r="F839" s="108" t="s">
        <v>158</v>
      </c>
      <c r="G839" s="108" t="s">
        <v>158</v>
      </c>
      <c r="H839" s="108" t="s">
        <v>158</v>
      </c>
      <c r="I839" s="108" t="s">
        <v>158</v>
      </c>
      <c r="J839" s="108" t="s">
        <v>158</v>
      </c>
      <c r="K839" s="108" t="s">
        <v>158</v>
      </c>
      <c r="L839" s="108" t="s">
        <v>158</v>
      </c>
      <c r="M839" s="108" t="s">
        <v>158</v>
      </c>
      <c r="N839" s="108" t="s">
        <v>158</v>
      </c>
      <c r="O839" s="108" t="s">
        <v>158</v>
      </c>
      <c r="P839" s="108" t="s">
        <v>158</v>
      </c>
      <c r="Q839" s="108" t="s">
        <v>158</v>
      </c>
      <c r="R839" s="112">
        <v>-1.0086406187637105</v>
      </c>
    </row>
    <row r="840" spans="1:18">
      <c r="A840" s="42" t="s">
        <v>79</v>
      </c>
      <c r="B840" s="42" t="s">
        <v>501</v>
      </c>
      <c r="C840" s="42" t="s">
        <v>502</v>
      </c>
      <c r="D840" s="42" t="s">
        <v>169</v>
      </c>
      <c r="E840" s="42" t="s">
        <v>404</v>
      </c>
      <c r="F840" s="108" t="s">
        <v>158</v>
      </c>
      <c r="G840" s="108" t="s">
        <v>158</v>
      </c>
      <c r="H840" s="108" t="s">
        <v>158</v>
      </c>
      <c r="I840" s="108" t="s">
        <v>158</v>
      </c>
      <c r="J840" s="108" t="s">
        <v>158</v>
      </c>
      <c r="K840" s="108" t="s">
        <v>158</v>
      </c>
      <c r="L840" s="108" t="s">
        <v>158</v>
      </c>
      <c r="M840" s="108" t="s">
        <v>158</v>
      </c>
      <c r="N840" s="108" t="s">
        <v>158</v>
      </c>
      <c r="O840" s="108" t="s">
        <v>158</v>
      </c>
      <c r="P840" s="108" t="s">
        <v>158</v>
      </c>
      <c r="Q840" s="108" t="s">
        <v>158</v>
      </c>
      <c r="R840" s="112">
        <v>-0.66231569078368768</v>
      </c>
    </row>
    <row r="841" spans="1:18">
      <c r="A841" s="42" t="s">
        <v>79</v>
      </c>
      <c r="B841" s="42" t="s">
        <v>503</v>
      </c>
      <c r="C841" s="42" t="s">
        <v>504</v>
      </c>
      <c r="D841" s="42" t="s">
        <v>169</v>
      </c>
      <c r="E841" s="42" t="s">
        <v>404</v>
      </c>
      <c r="F841" s="108" t="s">
        <v>158</v>
      </c>
      <c r="G841" s="108" t="s">
        <v>158</v>
      </c>
      <c r="H841" s="108" t="s">
        <v>158</v>
      </c>
      <c r="I841" s="108" t="s">
        <v>158</v>
      </c>
      <c r="J841" s="108" t="s">
        <v>158</v>
      </c>
      <c r="K841" s="108" t="s">
        <v>158</v>
      </c>
      <c r="L841" s="108" t="s">
        <v>158</v>
      </c>
      <c r="M841" s="108" t="s">
        <v>158</v>
      </c>
      <c r="N841" s="108" t="s">
        <v>158</v>
      </c>
      <c r="O841" s="108" t="s">
        <v>158</v>
      </c>
      <c r="P841" s="108" t="s">
        <v>158</v>
      </c>
      <c r="Q841" s="108" t="s">
        <v>158</v>
      </c>
      <c r="R841" s="112">
        <v>-0.53883829932691918</v>
      </c>
    </row>
    <row r="842" spans="1:18">
      <c r="A842" s="42" t="s">
        <v>79</v>
      </c>
      <c r="B842" s="42" t="s">
        <v>505</v>
      </c>
      <c r="C842" s="42" t="s">
        <v>506</v>
      </c>
      <c r="D842" s="42" t="s">
        <v>169</v>
      </c>
      <c r="E842" s="42" t="s">
        <v>404</v>
      </c>
      <c r="F842" s="108" t="s">
        <v>158</v>
      </c>
      <c r="G842" s="108" t="s">
        <v>158</v>
      </c>
      <c r="H842" s="108" t="s">
        <v>158</v>
      </c>
      <c r="I842" s="108" t="s">
        <v>158</v>
      </c>
      <c r="J842" s="108" t="s">
        <v>158</v>
      </c>
      <c r="K842" s="108" t="s">
        <v>158</v>
      </c>
      <c r="L842" s="108" t="s">
        <v>158</v>
      </c>
      <c r="M842" s="108" t="s">
        <v>158</v>
      </c>
      <c r="N842" s="108" t="s">
        <v>158</v>
      </c>
      <c r="O842" s="108" t="s">
        <v>158</v>
      </c>
      <c r="P842" s="108" t="s">
        <v>158</v>
      </c>
      <c r="Q842" s="108" t="s">
        <v>158</v>
      </c>
      <c r="R842" s="112">
        <v>-0.39741438120828165</v>
      </c>
    </row>
    <row r="843" spans="1:18">
      <c r="A843" s="42" t="s">
        <v>79</v>
      </c>
      <c r="B843" s="42" t="s">
        <v>507</v>
      </c>
      <c r="C843" s="42" t="s">
        <v>508</v>
      </c>
      <c r="D843" s="42" t="s">
        <v>169</v>
      </c>
      <c r="E843" s="42" t="s">
        <v>404</v>
      </c>
      <c r="F843" s="108" t="s">
        <v>158</v>
      </c>
      <c r="G843" s="108" t="s">
        <v>158</v>
      </c>
      <c r="H843" s="108" t="s">
        <v>158</v>
      </c>
      <c r="I843" s="108" t="s">
        <v>158</v>
      </c>
      <c r="J843" s="108" t="s">
        <v>158</v>
      </c>
      <c r="K843" s="108" t="s">
        <v>158</v>
      </c>
      <c r="L843" s="108" t="s">
        <v>158</v>
      </c>
      <c r="M843" s="108" t="s">
        <v>158</v>
      </c>
      <c r="N843" s="108" t="s">
        <v>158</v>
      </c>
      <c r="O843" s="108" t="s">
        <v>158</v>
      </c>
      <c r="P843" s="108" t="s">
        <v>158</v>
      </c>
      <c r="Q843" s="108" t="s">
        <v>158</v>
      </c>
      <c r="R843" s="112">
        <v>-0.33474254777548995</v>
      </c>
    </row>
    <row r="844" spans="1:18">
      <c r="A844" s="42" t="s">
        <v>79</v>
      </c>
      <c r="B844" s="42" t="s">
        <v>509</v>
      </c>
      <c r="C844" s="42" t="s">
        <v>510</v>
      </c>
      <c r="D844" s="42" t="s">
        <v>169</v>
      </c>
      <c r="E844" s="42" t="s">
        <v>404</v>
      </c>
      <c r="F844" s="108" t="s">
        <v>158</v>
      </c>
      <c r="G844" s="108" t="s">
        <v>158</v>
      </c>
      <c r="H844" s="108" t="s">
        <v>158</v>
      </c>
      <c r="I844" s="108" t="s">
        <v>158</v>
      </c>
      <c r="J844" s="108" t="s">
        <v>158</v>
      </c>
      <c r="K844" s="108" t="s">
        <v>158</v>
      </c>
      <c r="L844" s="108" t="s">
        <v>158</v>
      </c>
      <c r="M844" s="108" t="s">
        <v>158</v>
      </c>
      <c r="N844" s="108" t="s">
        <v>158</v>
      </c>
      <c r="O844" s="108" t="s">
        <v>158</v>
      </c>
      <c r="P844" s="108" t="s">
        <v>158</v>
      </c>
      <c r="Q844" s="108" t="s">
        <v>158</v>
      </c>
      <c r="R844" s="112">
        <v>-0.25218595801460975</v>
      </c>
    </row>
    <row r="845" spans="1:18">
      <c r="A845" s="42" t="s">
        <v>79</v>
      </c>
      <c r="B845" s="42" t="s">
        <v>511</v>
      </c>
      <c r="C845" s="42" t="s">
        <v>512</v>
      </c>
      <c r="D845" s="42" t="s">
        <v>169</v>
      </c>
      <c r="E845" s="42" t="s">
        <v>404</v>
      </c>
      <c r="F845" s="108" t="s">
        <v>158</v>
      </c>
      <c r="G845" s="108" t="s">
        <v>158</v>
      </c>
      <c r="H845" s="108" t="s">
        <v>158</v>
      </c>
      <c r="I845" s="108" t="s">
        <v>158</v>
      </c>
      <c r="J845" s="108" t="s">
        <v>158</v>
      </c>
      <c r="K845" s="108" t="s">
        <v>158</v>
      </c>
      <c r="L845" s="108" t="s">
        <v>158</v>
      </c>
      <c r="M845" s="108" t="s">
        <v>158</v>
      </c>
      <c r="N845" s="108" t="s">
        <v>158</v>
      </c>
      <c r="O845" s="108" t="s">
        <v>158</v>
      </c>
      <c r="P845" s="108" t="s">
        <v>158</v>
      </c>
      <c r="Q845" s="108" t="s">
        <v>158</v>
      </c>
      <c r="R845" s="112">
        <v>-0.17827495721229103</v>
      </c>
    </row>
    <row r="846" spans="1:18">
      <c r="A846" s="42" t="s">
        <v>79</v>
      </c>
      <c r="B846" s="42" t="s">
        <v>513</v>
      </c>
      <c r="C846" s="42" t="s">
        <v>514</v>
      </c>
      <c r="D846" s="42" t="s">
        <v>169</v>
      </c>
      <c r="E846" s="42" t="s">
        <v>404</v>
      </c>
      <c r="F846" s="108" t="s">
        <v>158</v>
      </c>
      <c r="G846" s="108" t="s">
        <v>158</v>
      </c>
      <c r="H846" s="108" t="s">
        <v>158</v>
      </c>
      <c r="I846" s="108" t="s">
        <v>158</v>
      </c>
      <c r="J846" s="108" t="s">
        <v>158</v>
      </c>
      <c r="K846" s="108" t="s">
        <v>158</v>
      </c>
      <c r="L846" s="108" t="s">
        <v>158</v>
      </c>
      <c r="M846" s="108" t="s">
        <v>158</v>
      </c>
      <c r="N846" s="108" t="s">
        <v>158</v>
      </c>
      <c r="O846" s="108" t="s">
        <v>158</v>
      </c>
      <c r="P846" s="108" t="s">
        <v>158</v>
      </c>
      <c r="Q846" s="108" t="s">
        <v>158</v>
      </c>
      <c r="R846" s="112">
        <v>-6.9754320268430203E-2</v>
      </c>
    </row>
    <row r="847" spans="1:18">
      <c r="A847" s="42" t="s">
        <v>79</v>
      </c>
      <c r="B847" s="42" t="s">
        <v>515</v>
      </c>
      <c r="C847" s="42" t="s">
        <v>516</v>
      </c>
      <c r="D847" s="42" t="s">
        <v>169</v>
      </c>
      <c r="E847" s="42" t="s">
        <v>404</v>
      </c>
      <c r="F847" s="108" t="s">
        <v>158</v>
      </c>
      <c r="G847" s="108" t="s">
        <v>158</v>
      </c>
      <c r="H847" s="108" t="s">
        <v>158</v>
      </c>
      <c r="I847" s="108" t="s">
        <v>158</v>
      </c>
      <c r="J847" s="108" t="s">
        <v>158</v>
      </c>
      <c r="K847" s="108" t="s">
        <v>158</v>
      </c>
      <c r="L847" s="108" t="s">
        <v>158</v>
      </c>
      <c r="M847" s="108" t="s">
        <v>158</v>
      </c>
      <c r="N847" s="108" t="s">
        <v>158</v>
      </c>
      <c r="O847" s="108" t="s">
        <v>158</v>
      </c>
      <c r="P847" s="108" t="s">
        <v>158</v>
      </c>
      <c r="Q847" s="108" t="s">
        <v>158</v>
      </c>
      <c r="R847" s="112">
        <v>0</v>
      </c>
    </row>
    <row r="848" spans="1:18">
      <c r="A848" s="42" t="s">
        <v>79</v>
      </c>
      <c r="B848" s="42" t="s">
        <v>517</v>
      </c>
      <c r="C848" s="42" t="s">
        <v>518</v>
      </c>
      <c r="D848" s="42" t="s">
        <v>169</v>
      </c>
      <c r="E848" s="42" t="s">
        <v>404</v>
      </c>
      <c r="F848" s="108" t="s">
        <v>158</v>
      </c>
      <c r="G848" s="108" t="s">
        <v>158</v>
      </c>
      <c r="H848" s="108" t="s">
        <v>158</v>
      </c>
      <c r="I848" s="108" t="s">
        <v>158</v>
      </c>
      <c r="J848" s="108" t="s">
        <v>158</v>
      </c>
      <c r="K848" s="108" t="s">
        <v>158</v>
      </c>
      <c r="L848" s="108" t="s">
        <v>158</v>
      </c>
      <c r="M848" s="108" t="s">
        <v>158</v>
      </c>
      <c r="N848" s="108" t="s">
        <v>158</v>
      </c>
      <c r="O848" s="108" t="s">
        <v>158</v>
      </c>
      <c r="P848" s="108" t="s">
        <v>158</v>
      </c>
      <c r="Q848" s="108" t="s">
        <v>158</v>
      </c>
      <c r="R848" s="112">
        <v>8.0211542685143952E-2</v>
      </c>
    </row>
    <row r="849" spans="1:18">
      <c r="A849" s="42" t="s">
        <v>79</v>
      </c>
      <c r="B849" s="42" t="s">
        <v>519</v>
      </c>
      <c r="C849" s="42" t="s">
        <v>520</v>
      </c>
      <c r="D849" s="42" t="s">
        <v>169</v>
      </c>
      <c r="E849" s="42" t="s">
        <v>404</v>
      </c>
      <c r="F849" s="108" t="s">
        <v>158</v>
      </c>
      <c r="G849" s="108" t="s">
        <v>158</v>
      </c>
      <c r="H849" s="108" t="s">
        <v>158</v>
      </c>
      <c r="I849" s="108" t="s">
        <v>158</v>
      </c>
      <c r="J849" s="108" t="s">
        <v>158</v>
      </c>
      <c r="K849" s="108" t="s">
        <v>158</v>
      </c>
      <c r="L849" s="108" t="s">
        <v>158</v>
      </c>
      <c r="M849" s="108" t="s">
        <v>158</v>
      </c>
      <c r="N849" s="108" t="s">
        <v>158</v>
      </c>
      <c r="O849" s="108" t="s">
        <v>158</v>
      </c>
      <c r="P849" s="108" t="s">
        <v>158</v>
      </c>
      <c r="Q849" s="108" t="s">
        <v>158</v>
      </c>
      <c r="R849" s="112">
        <v>0.20551881786268253</v>
      </c>
    </row>
    <row r="850" spans="1:18">
      <c r="A850" s="42" t="s">
        <v>79</v>
      </c>
      <c r="B850" s="42" t="s">
        <v>521</v>
      </c>
      <c r="C850" s="42" t="s">
        <v>522</v>
      </c>
      <c r="D850" s="42" t="s">
        <v>169</v>
      </c>
      <c r="E850" s="42" t="s">
        <v>404</v>
      </c>
      <c r="F850" s="108" t="s">
        <v>158</v>
      </c>
      <c r="G850" s="108" t="s">
        <v>158</v>
      </c>
      <c r="H850" s="108" t="s">
        <v>158</v>
      </c>
      <c r="I850" s="108" t="s">
        <v>158</v>
      </c>
      <c r="J850" s="108" t="s">
        <v>158</v>
      </c>
      <c r="K850" s="108" t="s">
        <v>158</v>
      </c>
      <c r="L850" s="108" t="s">
        <v>158</v>
      </c>
      <c r="M850" s="108" t="s">
        <v>158</v>
      </c>
      <c r="N850" s="108" t="s">
        <v>158</v>
      </c>
      <c r="O850" s="108" t="s">
        <v>158</v>
      </c>
      <c r="P850" s="108" t="s">
        <v>158</v>
      </c>
      <c r="Q850" s="108" t="s">
        <v>158</v>
      </c>
      <c r="R850" s="112">
        <v>0.31625085056833663</v>
      </c>
    </row>
    <row r="851" spans="1:18">
      <c r="A851" s="42" t="s">
        <v>79</v>
      </c>
      <c r="B851" s="42" t="s">
        <v>523</v>
      </c>
      <c r="C851" s="42" t="s">
        <v>524</v>
      </c>
      <c r="D851" s="42" t="s">
        <v>169</v>
      </c>
      <c r="E851" s="42" t="s">
        <v>404</v>
      </c>
      <c r="F851" s="108" t="s">
        <v>158</v>
      </c>
      <c r="G851" s="108" t="s">
        <v>158</v>
      </c>
      <c r="H851" s="108" t="s">
        <v>158</v>
      </c>
      <c r="I851" s="108" t="s">
        <v>158</v>
      </c>
      <c r="J851" s="108" t="s">
        <v>158</v>
      </c>
      <c r="K851" s="108" t="s">
        <v>158</v>
      </c>
      <c r="L851" s="108" t="s">
        <v>158</v>
      </c>
      <c r="M851" s="108" t="s">
        <v>158</v>
      </c>
      <c r="N851" s="108" t="s">
        <v>158</v>
      </c>
      <c r="O851" s="108" t="s">
        <v>158</v>
      </c>
      <c r="P851" s="108" t="s">
        <v>158</v>
      </c>
      <c r="Q851" s="108" t="s">
        <v>158</v>
      </c>
      <c r="R851" s="112">
        <v>0.47490210068165711</v>
      </c>
    </row>
    <row r="852" spans="1:18">
      <c r="A852" s="42" t="s">
        <v>79</v>
      </c>
      <c r="B852" s="42" t="s">
        <v>525</v>
      </c>
      <c r="C852" s="42" t="s">
        <v>526</v>
      </c>
      <c r="D852" s="42" t="s">
        <v>169</v>
      </c>
      <c r="E852" s="42" t="s">
        <v>404</v>
      </c>
      <c r="F852" s="108" t="s">
        <v>158</v>
      </c>
      <c r="G852" s="108" t="s">
        <v>158</v>
      </c>
      <c r="H852" s="108" t="s">
        <v>158</v>
      </c>
      <c r="I852" s="108" t="s">
        <v>158</v>
      </c>
      <c r="J852" s="108" t="s">
        <v>158</v>
      </c>
      <c r="K852" s="108" t="s">
        <v>158</v>
      </c>
      <c r="L852" s="108" t="s">
        <v>158</v>
      </c>
      <c r="M852" s="108" t="s">
        <v>158</v>
      </c>
      <c r="N852" s="108" t="s">
        <v>158</v>
      </c>
      <c r="O852" s="108" t="s">
        <v>158</v>
      </c>
      <c r="P852" s="108" t="s">
        <v>158</v>
      </c>
      <c r="Q852" s="108" t="s">
        <v>158</v>
      </c>
      <c r="R852" s="112">
        <v>0.68119462841923317</v>
      </c>
    </row>
    <row r="853" spans="1:18">
      <c r="A853" s="42" t="s">
        <v>79</v>
      </c>
      <c r="B853" s="42" t="s">
        <v>527</v>
      </c>
      <c r="C853" s="42" t="s">
        <v>528</v>
      </c>
      <c r="D853" s="42" t="s">
        <v>169</v>
      </c>
      <c r="E853" s="42" t="s">
        <v>404</v>
      </c>
      <c r="F853" s="108" t="s">
        <v>158</v>
      </c>
      <c r="G853" s="108" t="s">
        <v>158</v>
      </c>
      <c r="H853" s="108" t="s">
        <v>158</v>
      </c>
      <c r="I853" s="108" t="s">
        <v>158</v>
      </c>
      <c r="J853" s="108" t="s">
        <v>158</v>
      </c>
      <c r="K853" s="108" t="s">
        <v>158</v>
      </c>
      <c r="L853" s="108" t="s">
        <v>158</v>
      </c>
      <c r="M853" s="108" t="s">
        <v>158</v>
      </c>
      <c r="N853" s="108" t="s">
        <v>158</v>
      </c>
      <c r="O853" s="108" t="s">
        <v>158</v>
      </c>
      <c r="P853" s="108" t="s">
        <v>158</v>
      </c>
      <c r="Q853" s="108" t="s">
        <v>158</v>
      </c>
      <c r="R853" s="112">
        <v>0.87699020878740119</v>
      </c>
    </row>
    <row r="854" spans="1:18">
      <c r="A854" s="42" t="s">
        <v>79</v>
      </c>
      <c r="B854" s="42" t="s">
        <v>529</v>
      </c>
      <c r="C854" s="42" t="s">
        <v>530</v>
      </c>
      <c r="D854" s="42" t="s">
        <v>169</v>
      </c>
      <c r="E854" s="42" t="s">
        <v>404</v>
      </c>
      <c r="F854" s="108" t="s">
        <v>158</v>
      </c>
      <c r="G854" s="108" t="s">
        <v>158</v>
      </c>
      <c r="H854" s="108" t="s">
        <v>158</v>
      </c>
      <c r="I854" s="108" t="s">
        <v>158</v>
      </c>
      <c r="J854" s="108" t="s">
        <v>158</v>
      </c>
      <c r="K854" s="108" t="s">
        <v>158</v>
      </c>
      <c r="L854" s="108" t="s">
        <v>158</v>
      </c>
      <c r="M854" s="108" t="s">
        <v>158</v>
      </c>
      <c r="N854" s="108" t="s">
        <v>158</v>
      </c>
      <c r="O854" s="108" t="s">
        <v>158</v>
      </c>
      <c r="P854" s="108" t="s">
        <v>158</v>
      </c>
      <c r="Q854" s="108" t="s">
        <v>158</v>
      </c>
      <c r="R854" s="112">
        <v>1.1581591045112403</v>
      </c>
    </row>
    <row r="855" spans="1:18">
      <c r="A855" s="42" t="s">
        <v>79</v>
      </c>
      <c r="B855" s="42" t="s">
        <v>531</v>
      </c>
      <c r="C855" s="42" t="s">
        <v>532</v>
      </c>
      <c r="D855" s="42" t="s">
        <v>169</v>
      </c>
      <c r="E855" s="42" t="s">
        <v>404</v>
      </c>
      <c r="F855" s="108" t="s">
        <v>158</v>
      </c>
      <c r="G855" s="108" t="s">
        <v>158</v>
      </c>
      <c r="H855" s="108" t="s">
        <v>158</v>
      </c>
      <c r="I855" s="108" t="s">
        <v>158</v>
      </c>
      <c r="J855" s="108" t="s">
        <v>158</v>
      </c>
      <c r="K855" s="108" t="s">
        <v>158</v>
      </c>
      <c r="L855" s="108" t="s">
        <v>158</v>
      </c>
      <c r="M855" s="108" t="s">
        <v>158</v>
      </c>
      <c r="N855" s="108" t="s">
        <v>158</v>
      </c>
      <c r="O855" s="108" t="s">
        <v>158</v>
      </c>
      <c r="P855" s="108" t="s">
        <v>158</v>
      </c>
      <c r="Q855" s="108" t="s">
        <v>158</v>
      </c>
      <c r="R855" s="112">
        <v>1.6173729072939806</v>
      </c>
    </row>
    <row r="856" spans="1:18">
      <c r="A856" s="42" t="s">
        <v>79</v>
      </c>
      <c r="B856" s="42" t="s">
        <v>533</v>
      </c>
      <c r="C856" s="42" t="s">
        <v>534</v>
      </c>
      <c r="D856" s="42" t="s">
        <v>169</v>
      </c>
      <c r="E856" s="42" t="s">
        <v>404</v>
      </c>
      <c r="F856" s="108" t="s">
        <v>158</v>
      </c>
      <c r="G856" s="108" t="s">
        <v>158</v>
      </c>
      <c r="H856" s="108" t="s">
        <v>158</v>
      </c>
      <c r="I856" s="108" t="s">
        <v>158</v>
      </c>
      <c r="J856" s="108" t="s">
        <v>158</v>
      </c>
      <c r="K856" s="108" t="s">
        <v>158</v>
      </c>
      <c r="L856" s="108" t="s">
        <v>158</v>
      </c>
      <c r="M856" s="108" t="s">
        <v>158</v>
      </c>
      <c r="N856" s="108" t="s">
        <v>158</v>
      </c>
      <c r="O856" s="108" t="s">
        <v>158</v>
      </c>
      <c r="P856" s="108" t="s">
        <v>158</v>
      </c>
      <c r="Q856" s="108" t="s">
        <v>158</v>
      </c>
      <c r="R856" s="112">
        <v>-1.029997296483335</v>
      </c>
    </row>
    <row r="857" spans="1:18">
      <c r="A857" s="42" t="s">
        <v>79</v>
      </c>
      <c r="B857" s="42" t="s">
        <v>535</v>
      </c>
      <c r="C857" s="42" t="s">
        <v>536</v>
      </c>
      <c r="D857" s="42" t="s">
        <v>169</v>
      </c>
      <c r="E857" s="42" t="s">
        <v>404</v>
      </c>
      <c r="F857" s="108" t="s">
        <v>158</v>
      </c>
      <c r="G857" s="108" t="s">
        <v>158</v>
      </c>
      <c r="H857" s="108" t="s">
        <v>158</v>
      </c>
      <c r="I857" s="108" t="s">
        <v>158</v>
      </c>
      <c r="J857" s="108" t="s">
        <v>158</v>
      </c>
      <c r="K857" s="108" t="s">
        <v>158</v>
      </c>
      <c r="L857" s="108" t="s">
        <v>158</v>
      </c>
      <c r="M857" s="108" t="s">
        <v>158</v>
      </c>
      <c r="N857" s="108" t="s">
        <v>158</v>
      </c>
      <c r="O857" s="108" t="s">
        <v>158</v>
      </c>
      <c r="P857" s="108" t="s">
        <v>158</v>
      </c>
      <c r="Q857" s="108" t="s">
        <v>158</v>
      </c>
      <c r="R857" s="112">
        <v>-0.78636020771950488</v>
      </c>
    </row>
    <row r="858" spans="1:18">
      <c r="A858" s="42" t="s">
        <v>79</v>
      </c>
      <c r="B858" s="42" t="s">
        <v>537</v>
      </c>
      <c r="C858" s="42" t="s">
        <v>538</v>
      </c>
      <c r="D858" s="42" t="s">
        <v>169</v>
      </c>
      <c r="E858" s="42" t="s">
        <v>404</v>
      </c>
      <c r="F858" s="108" t="s">
        <v>158</v>
      </c>
      <c r="G858" s="108" t="s">
        <v>158</v>
      </c>
      <c r="H858" s="108" t="s">
        <v>158</v>
      </c>
      <c r="I858" s="108" t="s">
        <v>158</v>
      </c>
      <c r="J858" s="108" t="s">
        <v>158</v>
      </c>
      <c r="K858" s="108" t="s">
        <v>158</v>
      </c>
      <c r="L858" s="108" t="s">
        <v>158</v>
      </c>
      <c r="M858" s="108" t="s">
        <v>158</v>
      </c>
      <c r="N858" s="108" t="s">
        <v>158</v>
      </c>
      <c r="O858" s="108" t="s">
        <v>158</v>
      </c>
      <c r="P858" s="108" t="s">
        <v>158</v>
      </c>
      <c r="Q858" s="108" t="s">
        <v>158</v>
      </c>
      <c r="R858" s="112">
        <v>-0.54702489925257136</v>
      </c>
    </row>
    <row r="859" spans="1:18">
      <c r="A859" s="42" t="s">
        <v>79</v>
      </c>
      <c r="B859" s="42" t="s">
        <v>539</v>
      </c>
      <c r="C859" s="42" t="s">
        <v>540</v>
      </c>
      <c r="D859" s="42" t="s">
        <v>169</v>
      </c>
      <c r="E859" s="42" t="s">
        <v>404</v>
      </c>
      <c r="F859" s="108" t="s">
        <v>158</v>
      </c>
      <c r="G859" s="108" t="s">
        <v>158</v>
      </c>
      <c r="H859" s="108" t="s">
        <v>158</v>
      </c>
      <c r="I859" s="108" t="s">
        <v>158</v>
      </c>
      <c r="J859" s="108" t="s">
        <v>158</v>
      </c>
      <c r="K859" s="108" t="s">
        <v>158</v>
      </c>
      <c r="L859" s="108" t="s">
        <v>158</v>
      </c>
      <c r="M859" s="108" t="s">
        <v>158</v>
      </c>
      <c r="N859" s="108" t="s">
        <v>158</v>
      </c>
      <c r="O859" s="108" t="s">
        <v>158</v>
      </c>
      <c r="P859" s="108" t="s">
        <v>158</v>
      </c>
      <c r="Q859" s="108" t="s">
        <v>158</v>
      </c>
      <c r="R859" s="112">
        <v>-0.45655837778533404</v>
      </c>
    </row>
    <row r="860" spans="1:18">
      <c r="A860" s="42" t="s">
        <v>79</v>
      </c>
      <c r="B860" s="42" t="s">
        <v>541</v>
      </c>
      <c r="C860" s="42" t="s">
        <v>542</v>
      </c>
      <c r="D860" s="42" t="s">
        <v>169</v>
      </c>
      <c r="E860" s="42" t="s">
        <v>404</v>
      </c>
      <c r="F860" s="108" t="s">
        <v>158</v>
      </c>
      <c r="G860" s="108" t="s">
        <v>158</v>
      </c>
      <c r="H860" s="108" t="s">
        <v>158</v>
      </c>
      <c r="I860" s="108" t="s">
        <v>158</v>
      </c>
      <c r="J860" s="108" t="s">
        <v>158</v>
      </c>
      <c r="K860" s="108" t="s">
        <v>158</v>
      </c>
      <c r="L860" s="108" t="s">
        <v>158</v>
      </c>
      <c r="M860" s="108" t="s">
        <v>158</v>
      </c>
      <c r="N860" s="108" t="s">
        <v>158</v>
      </c>
      <c r="O860" s="108" t="s">
        <v>158</v>
      </c>
      <c r="P860" s="108" t="s">
        <v>158</v>
      </c>
      <c r="Q860" s="108" t="s">
        <v>158</v>
      </c>
      <c r="R860" s="112">
        <v>-0.34113213876739862</v>
      </c>
    </row>
    <row r="861" spans="1:18">
      <c r="A861" s="42" t="s">
        <v>79</v>
      </c>
      <c r="B861" s="42" t="s">
        <v>543</v>
      </c>
      <c r="C861" s="42" t="s">
        <v>544</v>
      </c>
      <c r="D861" s="42" t="s">
        <v>169</v>
      </c>
      <c r="E861" s="42" t="s">
        <v>404</v>
      </c>
      <c r="F861" s="108" t="s">
        <v>158</v>
      </c>
      <c r="G861" s="108" t="s">
        <v>158</v>
      </c>
      <c r="H861" s="108" t="s">
        <v>158</v>
      </c>
      <c r="I861" s="108" t="s">
        <v>158</v>
      </c>
      <c r="J861" s="108" t="s">
        <v>158</v>
      </c>
      <c r="K861" s="108" t="s">
        <v>158</v>
      </c>
      <c r="L861" s="108" t="s">
        <v>158</v>
      </c>
      <c r="M861" s="108" t="s">
        <v>158</v>
      </c>
      <c r="N861" s="108" t="s">
        <v>158</v>
      </c>
      <c r="O861" s="108" t="s">
        <v>158</v>
      </c>
      <c r="P861" s="108" t="s">
        <v>158</v>
      </c>
      <c r="Q861" s="108" t="s">
        <v>158</v>
      </c>
      <c r="R861" s="112">
        <v>-0.17825992421646647</v>
      </c>
    </row>
    <row r="862" spans="1:18">
      <c r="A862" s="42" t="s">
        <v>79</v>
      </c>
      <c r="B862" s="42" t="s">
        <v>545</v>
      </c>
      <c r="C862" s="42" t="s">
        <v>546</v>
      </c>
      <c r="D862" s="42" t="s">
        <v>169</v>
      </c>
      <c r="E862" s="42" t="s">
        <v>404</v>
      </c>
      <c r="F862" s="108" t="s">
        <v>158</v>
      </c>
      <c r="G862" s="108" t="s">
        <v>158</v>
      </c>
      <c r="H862" s="108" t="s">
        <v>158</v>
      </c>
      <c r="I862" s="108" t="s">
        <v>158</v>
      </c>
      <c r="J862" s="108" t="s">
        <v>158</v>
      </c>
      <c r="K862" s="108" t="s">
        <v>158</v>
      </c>
      <c r="L862" s="108" t="s">
        <v>158</v>
      </c>
      <c r="M862" s="108" t="s">
        <v>158</v>
      </c>
      <c r="N862" s="108" t="s">
        <v>158</v>
      </c>
      <c r="O862" s="108" t="s">
        <v>158</v>
      </c>
      <c r="P862" s="108" t="s">
        <v>158</v>
      </c>
      <c r="Q862" s="108" t="s">
        <v>158</v>
      </c>
      <c r="R862" s="112">
        <v>-0.11661827850508483</v>
      </c>
    </row>
    <row r="863" spans="1:18">
      <c r="A863" s="42" t="s">
        <v>79</v>
      </c>
      <c r="B863" s="42" t="s">
        <v>547</v>
      </c>
      <c r="C863" s="42" t="s">
        <v>548</v>
      </c>
      <c r="D863" s="42" t="s">
        <v>169</v>
      </c>
      <c r="E863" s="42" t="s">
        <v>404</v>
      </c>
      <c r="F863" s="108" t="s">
        <v>158</v>
      </c>
      <c r="G863" s="108" t="s">
        <v>158</v>
      </c>
      <c r="H863" s="108" t="s">
        <v>158</v>
      </c>
      <c r="I863" s="108" t="s">
        <v>158</v>
      </c>
      <c r="J863" s="108" t="s">
        <v>158</v>
      </c>
      <c r="K863" s="108" t="s">
        <v>158</v>
      </c>
      <c r="L863" s="108" t="s">
        <v>158</v>
      </c>
      <c r="M863" s="108" t="s">
        <v>158</v>
      </c>
      <c r="N863" s="108" t="s">
        <v>158</v>
      </c>
      <c r="O863" s="108" t="s">
        <v>158</v>
      </c>
      <c r="P863" s="108" t="s">
        <v>158</v>
      </c>
      <c r="Q863" s="108" t="s">
        <v>158</v>
      </c>
      <c r="R863" s="112">
        <v>-5.3747012349327716E-2</v>
      </c>
    </row>
    <row r="864" spans="1:18">
      <c r="A864" s="42" t="s">
        <v>79</v>
      </c>
      <c r="B864" s="42" t="s">
        <v>549</v>
      </c>
      <c r="C864" s="42" t="s">
        <v>550</v>
      </c>
      <c r="D864" s="42" t="s">
        <v>169</v>
      </c>
      <c r="E864" s="42" t="s">
        <v>404</v>
      </c>
      <c r="F864" s="108" t="s">
        <v>158</v>
      </c>
      <c r="G864" s="108" t="s">
        <v>158</v>
      </c>
      <c r="H864" s="108" t="s">
        <v>158</v>
      </c>
      <c r="I864" s="108" t="s">
        <v>158</v>
      </c>
      <c r="J864" s="108" t="s">
        <v>158</v>
      </c>
      <c r="K864" s="108" t="s">
        <v>158</v>
      </c>
      <c r="L864" s="108" t="s">
        <v>158</v>
      </c>
      <c r="M864" s="108" t="s">
        <v>158</v>
      </c>
      <c r="N864" s="108" t="s">
        <v>158</v>
      </c>
      <c r="O864" s="108" t="s">
        <v>158</v>
      </c>
      <c r="P864" s="108" t="s">
        <v>158</v>
      </c>
      <c r="Q864" s="108" t="s">
        <v>158</v>
      </c>
      <c r="R864" s="112">
        <v>0</v>
      </c>
    </row>
    <row r="865" spans="1:18">
      <c r="A865" s="42" t="s">
        <v>79</v>
      </c>
      <c r="B865" s="42" t="s">
        <v>551</v>
      </c>
      <c r="C865" s="42" t="s">
        <v>552</v>
      </c>
      <c r="D865" s="42" t="s">
        <v>169</v>
      </c>
      <c r="E865" s="42" t="s">
        <v>404</v>
      </c>
      <c r="F865" s="108" t="s">
        <v>158</v>
      </c>
      <c r="G865" s="108" t="s">
        <v>158</v>
      </c>
      <c r="H865" s="108" t="s">
        <v>158</v>
      </c>
      <c r="I865" s="108" t="s">
        <v>158</v>
      </c>
      <c r="J865" s="108" t="s">
        <v>158</v>
      </c>
      <c r="K865" s="108" t="s">
        <v>158</v>
      </c>
      <c r="L865" s="108" t="s">
        <v>158</v>
      </c>
      <c r="M865" s="108" t="s">
        <v>158</v>
      </c>
      <c r="N865" s="108" t="s">
        <v>158</v>
      </c>
      <c r="O865" s="108" t="s">
        <v>158</v>
      </c>
      <c r="P865" s="108" t="s">
        <v>158</v>
      </c>
      <c r="Q865" s="108" t="s">
        <v>158</v>
      </c>
      <c r="R865" s="112">
        <v>5.2607395362645297E-2</v>
      </c>
    </row>
    <row r="866" spans="1:18">
      <c r="A866" s="42" t="s">
        <v>79</v>
      </c>
      <c r="B866" s="42" t="s">
        <v>553</v>
      </c>
      <c r="C866" s="42" t="s">
        <v>554</v>
      </c>
      <c r="D866" s="42" t="s">
        <v>169</v>
      </c>
      <c r="E866" s="42" t="s">
        <v>404</v>
      </c>
      <c r="F866" s="108" t="s">
        <v>158</v>
      </c>
      <c r="G866" s="108" t="s">
        <v>158</v>
      </c>
      <c r="H866" s="108" t="s">
        <v>158</v>
      </c>
      <c r="I866" s="108" t="s">
        <v>158</v>
      </c>
      <c r="J866" s="108" t="s">
        <v>158</v>
      </c>
      <c r="K866" s="108" t="s">
        <v>158</v>
      </c>
      <c r="L866" s="108" t="s">
        <v>158</v>
      </c>
      <c r="M866" s="108" t="s">
        <v>158</v>
      </c>
      <c r="N866" s="108" t="s">
        <v>158</v>
      </c>
      <c r="O866" s="108" t="s">
        <v>158</v>
      </c>
      <c r="P866" s="108" t="s">
        <v>158</v>
      </c>
      <c r="Q866" s="108" t="s">
        <v>158</v>
      </c>
      <c r="R866" s="112">
        <v>0.11988065571507865</v>
      </c>
    </row>
    <row r="867" spans="1:18">
      <c r="A867" s="42" t="s">
        <v>79</v>
      </c>
      <c r="B867" s="42" t="s">
        <v>555</v>
      </c>
      <c r="C867" s="42" t="s">
        <v>556</v>
      </c>
      <c r="D867" s="42" t="s">
        <v>169</v>
      </c>
      <c r="E867" s="42" t="s">
        <v>404</v>
      </c>
      <c r="F867" s="108" t="s">
        <v>158</v>
      </c>
      <c r="G867" s="108" t="s">
        <v>158</v>
      </c>
      <c r="H867" s="108" t="s">
        <v>158</v>
      </c>
      <c r="I867" s="108" t="s">
        <v>158</v>
      </c>
      <c r="J867" s="108" t="s">
        <v>158</v>
      </c>
      <c r="K867" s="108" t="s">
        <v>158</v>
      </c>
      <c r="L867" s="108" t="s">
        <v>158</v>
      </c>
      <c r="M867" s="108" t="s">
        <v>158</v>
      </c>
      <c r="N867" s="108" t="s">
        <v>158</v>
      </c>
      <c r="O867" s="108" t="s">
        <v>158</v>
      </c>
      <c r="P867" s="108" t="s">
        <v>158</v>
      </c>
      <c r="Q867" s="108" t="s">
        <v>158</v>
      </c>
      <c r="R867" s="112">
        <v>0.3111870664415764</v>
      </c>
    </row>
    <row r="868" spans="1:18">
      <c r="A868" s="42" t="s">
        <v>79</v>
      </c>
      <c r="B868" s="42" t="s">
        <v>557</v>
      </c>
      <c r="C868" s="42" t="s">
        <v>558</v>
      </c>
      <c r="D868" s="42" t="s">
        <v>169</v>
      </c>
      <c r="E868" s="42" t="s">
        <v>404</v>
      </c>
      <c r="F868" s="108" t="s">
        <v>158</v>
      </c>
      <c r="G868" s="108" t="s">
        <v>158</v>
      </c>
      <c r="H868" s="108" t="s">
        <v>158</v>
      </c>
      <c r="I868" s="108" t="s">
        <v>158</v>
      </c>
      <c r="J868" s="108" t="s">
        <v>158</v>
      </c>
      <c r="K868" s="108" t="s">
        <v>158</v>
      </c>
      <c r="L868" s="108" t="s">
        <v>158</v>
      </c>
      <c r="M868" s="108" t="s">
        <v>158</v>
      </c>
      <c r="N868" s="108" t="s">
        <v>158</v>
      </c>
      <c r="O868" s="108" t="s">
        <v>158</v>
      </c>
      <c r="P868" s="108" t="s">
        <v>158</v>
      </c>
      <c r="Q868" s="108" t="s">
        <v>158</v>
      </c>
      <c r="R868" s="112">
        <v>0.50715385409503988</v>
      </c>
    </row>
    <row r="869" spans="1:18">
      <c r="A869" s="42" t="s">
        <v>79</v>
      </c>
      <c r="B869" s="42" t="s">
        <v>559</v>
      </c>
      <c r="C869" s="42" t="s">
        <v>560</v>
      </c>
      <c r="D869" s="42" t="s">
        <v>169</v>
      </c>
      <c r="E869" s="42" t="s">
        <v>404</v>
      </c>
      <c r="F869" s="108" t="s">
        <v>158</v>
      </c>
      <c r="G869" s="108" t="s">
        <v>158</v>
      </c>
      <c r="H869" s="108" t="s">
        <v>158</v>
      </c>
      <c r="I869" s="108" t="s">
        <v>158</v>
      </c>
      <c r="J869" s="108" t="s">
        <v>158</v>
      </c>
      <c r="K869" s="108" t="s">
        <v>158</v>
      </c>
      <c r="L869" s="108" t="s">
        <v>158</v>
      </c>
      <c r="M869" s="108" t="s">
        <v>158</v>
      </c>
      <c r="N869" s="108" t="s">
        <v>158</v>
      </c>
      <c r="O869" s="108" t="s">
        <v>158</v>
      </c>
      <c r="P869" s="108" t="s">
        <v>158</v>
      </c>
      <c r="Q869" s="108" t="s">
        <v>158</v>
      </c>
      <c r="R869" s="112">
        <v>0.74022142211314867</v>
      </c>
    </row>
    <row r="870" spans="1:18">
      <c r="A870" s="42" t="s">
        <v>79</v>
      </c>
      <c r="B870" s="42" t="s">
        <v>561</v>
      </c>
      <c r="C870" s="42" t="s">
        <v>562</v>
      </c>
      <c r="D870" s="42" t="s">
        <v>169</v>
      </c>
      <c r="E870" s="42" t="s">
        <v>404</v>
      </c>
      <c r="F870" s="108" t="s">
        <v>158</v>
      </c>
      <c r="G870" s="108" t="s">
        <v>158</v>
      </c>
      <c r="H870" s="108" t="s">
        <v>158</v>
      </c>
      <c r="I870" s="108" t="s">
        <v>158</v>
      </c>
      <c r="J870" s="108" t="s">
        <v>158</v>
      </c>
      <c r="K870" s="108" t="s">
        <v>158</v>
      </c>
      <c r="L870" s="108" t="s">
        <v>158</v>
      </c>
      <c r="M870" s="108" t="s">
        <v>158</v>
      </c>
      <c r="N870" s="108" t="s">
        <v>158</v>
      </c>
      <c r="O870" s="108" t="s">
        <v>158</v>
      </c>
      <c r="P870" s="108" t="s">
        <v>158</v>
      </c>
      <c r="Q870" s="108" t="s">
        <v>158</v>
      </c>
      <c r="R870" s="112">
        <v>0.97097514406288188</v>
      </c>
    </row>
    <row r="871" spans="1:18">
      <c r="A871" s="42" t="s">
        <v>79</v>
      </c>
      <c r="B871" s="42" t="s">
        <v>563</v>
      </c>
      <c r="C871" s="42" t="s">
        <v>564</v>
      </c>
      <c r="D871" s="42" t="s">
        <v>169</v>
      </c>
      <c r="E871" s="42" t="s">
        <v>404</v>
      </c>
      <c r="F871" s="108" t="s">
        <v>158</v>
      </c>
      <c r="G871" s="108" t="s">
        <v>158</v>
      </c>
      <c r="H871" s="108" t="s">
        <v>158</v>
      </c>
      <c r="I871" s="108" t="s">
        <v>158</v>
      </c>
      <c r="J871" s="108" t="s">
        <v>158</v>
      </c>
      <c r="K871" s="108" t="s">
        <v>158</v>
      </c>
      <c r="L871" s="108" t="s">
        <v>158</v>
      </c>
      <c r="M871" s="108" t="s">
        <v>158</v>
      </c>
      <c r="N871" s="108" t="s">
        <v>158</v>
      </c>
      <c r="O871" s="108" t="s">
        <v>158</v>
      </c>
      <c r="P871" s="108" t="s">
        <v>158</v>
      </c>
      <c r="Q871" s="108" t="s">
        <v>158</v>
      </c>
      <c r="R871" s="112">
        <v>1.2407752062459874</v>
      </c>
    </row>
    <row r="872" spans="1:18">
      <c r="A872" s="42" t="s">
        <v>79</v>
      </c>
      <c r="B872" s="42" t="s">
        <v>565</v>
      </c>
      <c r="C872" s="42" t="s">
        <v>566</v>
      </c>
      <c r="D872" s="42" t="s">
        <v>169</v>
      </c>
      <c r="E872" s="42" t="s">
        <v>404</v>
      </c>
      <c r="F872" s="108" t="s">
        <v>158</v>
      </c>
      <c r="G872" s="108" t="s">
        <v>158</v>
      </c>
      <c r="H872" s="108" t="s">
        <v>158</v>
      </c>
      <c r="I872" s="108" t="s">
        <v>158</v>
      </c>
      <c r="J872" s="108" t="s">
        <v>158</v>
      </c>
      <c r="K872" s="108" t="s">
        <v>158</v>
      </c>
      <c r="L872" s="108" t="s">
        <v>158</v>
      </c>
      <c r="M872" s="108" t="s">
        <v>158</v>
      </c>
      <c r="N872" s="108" t="s">
        <v>158</v>
      </c>
      <c r="O872" s="108" t="s">
        <v>158</v>
      </c>
      <c r="P872" s="108" t="s">
        <v>158</v>
      </c>
      <c r="Q872" s="108" t="s">
        <v>158</v>
      </c>
      <c r="R872" s="112">
        <v>1.5448649657910076</v>
      </c>
    </row>
    <row r="873" spans="1:18">
      <c r="A873" s="42" t="s">
        <v>79</v>
      </c>
      <c r="B873" s="42" t="s">
        <v>567</v>
      </c>
      <c r="C873" s="42" t="s">
        <v>568</v>
      </c>
      <c r="D873" s="42" t="s">
        <v>169</v>
      </c>
      <c r="E873" s="42" t="s">
        <v>404</v>
      </c>
      <c r="F873" s="108" t="s">
        <v>158</v>
      </c>
      <c r="G873" s="108" t="s">
        <v>158</v>
      </c>
      <c r="H873" s="108" t="s">
        <v>158</v>
      </c>
      <c r="I873" s="108" t="s">
        <v>158</v>
      </c>
      <c r="J873" s="108" t="s">
        <v>158</v>
      </c>
      <c r="K873" s="108" t="s">
        <v>158</v>
      </c>
      <c r="L873" s="108" t="s">
        <v>158</v>
      </c>
      <c r="M873" s="108" t="s">
        <v>158</v>
      </c>
      <c r="N873" s="108" t="s">
        <v>158</v>
      </c>
      <c r="O873" s="108" t="s">
        <v>158</v>
      </c>
      <c r="P873" s="108" t="s">
        <v>158</v>
      </c>
      <c r="Q873" s="108" t="s">
        <v>158</v>
      </c>
      <c r="R873" s="112">
        <v>-3</v>
      </c>
    </row>
    <row r="874" spans="1:18">
      <c r="A874" s="42" t="s">
        <v>79</v>
      </c>
      <c r="B874" s="42" t="s">
        <v>569</v>
      </c>
      <c r="C874" s="42" t="s">
        <v>570</v>
      </c>
      <c r="D874" s="42" t="s">
        <v>169</v>
      </c>
      <c r="E874" s="42" t="s">
        <v>404</v>
      </c>
      <c r="F874" s="108" t="s">
        <v>158</v>
      </c>
      <c r="G874" s="108" t="s">
        <v>158</v>
      </c>
      <c r="H874" s="108" t="s">
        <v>158</v>
      </c>
      <c r="I874" s="108" t="s">
        <v>158</v>
      </c>
      <c r="J874" s="108" t="s">
        <v>158</v>
      </c>
      <c r="K874" s="108" t="s">
        <v>158</v>
      </c>
      <c r="L874" s="108" t="s">
        <v>158</v>
      </c>
      <c r="M874" s="108" t="s">
        <v>158</v>
      </c>
      <c r="N874" s="108" t="s">
        <v>158</v>
      </c>
      <c r="O874" s="108" t="s">
        <v>158</v>
      </c>
      <c r="P874" s="108" t="s">
        <v>158</v>
      </c>
      <c r="Q874" s="108" t="s">
        <v>158</v>
      </c>
      <c r="R874" s="112">
        <v>-3</v>
      </c>
    </row>
    <row r="875" spans="1:18">
      <c r="A875" s="42" t="s">
        <v>79</v>
      </c>
      <c r="B875" s="42" t="s">
        <v>571</v>
      </c>
      <c r="C875" s="42" t="s">
        <v>572</v>
      </c>
      <c r="D875" s="42" t="s">
        <v>169</v>
      </c>
      <c r="E875" s="42" t="s">
        <v>404</v>
      </c>
      <c r="F875" s="108" t="s">
        <v>158</v>
      </c>
      <c r="G875" s="108" t="s">
        <v>158</v>
      </c>
      <c r="H875" s="108" t="s">
        <v>158</v>
      </c>
      <c r="I875" s="108" t="s">
        <v>158</v>
      </c>
      <c r="J875" s="108" t="s">
        <v>158</v>
      </c>
      <c r="K875" s="108" t="s">
        <v>158</v>
      </c>
      <c r="L875" s="108" t="s">
        <v>158</v>
      </c>
      <c r="M875" s="108" t="s">
        <v>158</v>
      </c>
      <c r="N875" s="108" t="s">
        <v>158</v>
      </c>
      <c r="O875" s="108" t="s">
        <v>158</v>
      </c>
      <c r="P875" s="108" t="s">
        <v>158</v>
      </c>
      <c r="Q875" s="108" t="s">
        <v>158</v>
      </c>
      <c r="R875" s="112">
        <v>-2</v>
      </c>
    </row>
    <row r="876" spans="1:18">
      <c r="A876" s="42" t="s">
        <v>79</v>
      </c>
      <c r="B876" s="42" t="s">
        <v>573</v>
      </c>
      <c r="C876" s="42" t="s">
        <v>574</v>
      </c>
      <c r="D876" s="42" t="s">
        <v>169</v>
      </c>
      <c r="E876" s="42" t="s">
        <v>404</v>
      </c>
      <c r="F876" s="108" t="s">
        <v>158</v>
      </c>
      <c r="G876" s="108" t="s">
        <v>158</v>
      </c>
      <c r="H876" s="108" t="s">
        <v>158</v>
      </c>
      <c r="I876" s="108" t="s">
        <v>158</v>
      </c>
      <c r="J876" s="108" t="s">
        <v>158</v>
      </c>
      <c r="K876" s="108" t="s">
        <v>158</v>
      </c>
      <c r="L876" s="108" t="s">
        <v>158</v>
      </c>
      <c r="M876" s="108" t="s">
        <v>158</v>
      </c>
      <c r="N876" s="108" t="s">
        <v>158</v>
      </c>
      <c r="O876" s="108" t="s">
        <v>158</v>
      </c>
      <c r="P876" s="108" t="s">
        <v>158</v>
      </c>
      <c r="Q876" s="108" t="s">
        <v>158</v>
      </c>
      <c r="R876" s="112">
        <v>-2</v>
      </c>
    </row>
    <row r="877" spans="1:18">
      <c r="A877" s="42" t="s">
        <v>79</v>
      </c>
      <c r="B877" s="42" t="s">
        <v>575</v>
      </c>
      <c r="C877" s="42" t="s">
        <v>576</v>
      </c>
      <c r="D877" s="42" t="s">
        <v>169</v>
      </c>
      <c r="E877" s="42" t="s">
        <v>404</v>
      </c>
      <c r="F877" s="108" t="s">
        <v>158</v>
      </c>
      <c r="G877" s="108" t="s">
        <v>158</v>
      </c>
      <c r="H877" s="108" t="s">
        <v>158</v>
      </c>
      <c r="I877" s="108" t="s">
        <v>158</v>
      </c>
      <c r="J877" s="108" t="s">
        <v>158</v>
      </c>
      <c r="K877" s="108" t="s">
        <v>158</v>
      </c>
      <c r="L877" s="108" t="s">
        <v>158</v>
      </c>
      <c r="M877" s="108" t="s">
        <v>158</v>
      </c>
      <c r="N877" s="108" t="s">
        <v>158</v>
      </c>
      <c r="O877" s="108" t="s">
        <v>158</v>
      </c>
      <c r="P877" s="108" t="s">
        <v>158</v>
      </c>
      <c r="Q877" s="108" t="s">
        <v>158</v>
      </c>
      <c r="R877" s="112">
        <v>-2</v>
      </c>
    </row>
    <row r="878" spans="1:18">
      <c r="A878" s="42" t="s">
        <v>79</v>
      </c>
      <c r="B878" s="42" t="s">
        <v>577</v>
      </c>
      <c r="C878" s="42" t="s">
        <v>578</v>
      </c>
      <c r="D878" s="42" t="s">
        <v>169</v>
      </c>
      <c r="E878" s="42" t="s">
        <v>404</v>
      </c>
      <c r="F878" s="108" t="s">
        <v>158</v>
      </c>
      <c r="G878" s="108" t="s">
        <v>158</v>
      </c>
      <c r="H878" s="108" t="s">
        <v>158</v>
      </c>
      <c r="I878" s="108" t="s">
        <v>158</v>
      </c>
      <c r="J878" s="108" t="s">
        <v>158</v>
      </c>
      <c r="K878" s="108" t="s">
        <v>158</v>
      </c>
      <c r="L878" s="108" t="s">
        <v>158</v>
      </c>
      <c r="M878" s="108" t="s">
        <v>158</v>
      </c>
      <c r="N878" s="108" t="s">
        <v>158</v>
      </c>
      <c r="O878" s="108" t="s">
        <v>158</v>
      </c>
      <c r="P878" s="108" t="s">
        <v>158</v>
      </c>
      <c r="Q878" s="108" t="s">
        <v>158</v>
      </c>
      <c r="R878" s="112">
        <v>-2</v>
      </c>
    </row>
    <row r="879" spans="1:18">
      <c r="A879" s="42" t="s">
        <v>79</v>
      </c>
      <c r="B879" s="42" t="s">
        <v>579</v>
      </c>
      <c r="C879" s="42" t="s">
        <v>580</v>
      </c>
      <c r="D879" s="42" t="s">
        <v>169</v>
      </c>
      <c r="E879" s="42" t="s">
        <v>404</v>
      </c>
      <c r="F879" s="108" t="s">
        <v>158</v>
      </c>
      <c r="G879" s="108" t="s">
        <v>158</v>
      </c>
      <c r="H879" s="108" t="s">
        <v>158</v>
      </c>
      <c r="I879" s="108" t="s">
        <v>158</v>
      </c>
      <c r="J879" s="108" t="s">
        <v>158</v>
      </c>
      <c r="K879" s="108" t="s">
        <v>158</v>
      </c>
      <c r="L879" s="108" t="s">
        <v>158</v>
      </c>
      <c r="M879" s="108" t="s">
        <v>158</v>
      </c>
      <c r="N879" s="108" t="s">
        <v>158</v>
      </c>
      <c r="O879" s="108" t="s">
        <v>158</v>
      </c>
      <c r="P879" s="108" t="s">
        <v>158</v>
      </c>
      <c r="Q879" s="108" t="s">
        <v>158</v>
      </c>
      <c r="R879" s="112">
        <v>-1</v>
      </c>
    </row>
    <row r="880" spans="1:18">
      <c r="A880" s="42" t="s">
        <v>79</v>
      </c>
      <c r="B880" s="42" t="s">
        <v>581</v>
      </c>
      <c r="C880" s="42" t="s">
        <v>582</v>
      </c>
      <c r="D880" s="42" t="s">
        <v>169</v>
      </c>
      <c r="E880" s="42" t="s">
        <v>404</v>
      </c>
      <c r="F880" s="108" t="s">
        <v>158</v>
      </c>
      <c r="G880" s="108" t="s">
        <v>158</v>
      </c>
      <c r="H880" s="108" t="s">
        <v>158</v>
      </c>
      <c r="I880" s="108" t="s">
        <v>158</v>
      </c>
      <c r="J880" s="108" t="s">
        <v>158</v>
      </c>
      <c r="K880" s="108" t="s">
        <v>158</v>
      </c>
      <c r="L880" s="108" t="s">
        <v>158</v>
      </c>
      <c r="M880" s="108" t="s">
        <v>158</v>
      </c>
      <c r="N880" s="108" t="s">
        <v>158</v>
      </c>
      <c r="O880" s="108" t="s">
        <v>158</v>
      </c>
      <c r="P880" s="108" t="s">
        <v>158</v>
      </c>
      <c r="Q880" s="108" t="s">
        <v>158</v>
      </c>
      <c r="R880" s="112">
        <v>-1</v>
      </c>
    </row>
    <row r="881" spans="1:18">
      <c r="A881" s="42" t="s">
        <v>79</v>
      </c>
      <c r="B881" s="42" t="s">
        <v>583</v>
      </c>
      <c r="C881" s="42" t="s">
        <v>584</v>
      </c>
      <c r="D881" s="42" t="s">
        <v>169</v>
      </c>
      <c r="E881" s="42" t="s">
        <v>404</v>
      </c>
      <c r="F881" s="108" t="s">
        <v>158</v>
      </c>
      <c r="G881" s="108" t="s">
        <v>158</v>
      </c>
      <c r="H881" s="108" t="s">
        <v>158</v>
      </c>
      <c r="I881" s="108" t="s">
        <v>158</v>
      </c>
      <c r="J881" s="108" t="s">
        <v>158</v>
      </c>
      <c r="K881" s="108" t="s">
        <v>158</v>
      </c>
      <c r="L881" s="108" t="s">
        <v>158</v>
      </c>
      <c r="M881" s="108" t="s">
        <v>158</v>
      </c>
      <c r="N881" s="108" t="s">
        <v>158</v>
      </c>
      <c r="O881" s="108" t="s">
        <v>158</v>
      </c>
      <c r="P881" s="108" t="s">
        <v>158</v>
      </c>
      <c r="Q881" s="108" t="s">
        <v>158</v>
      </c>
      <c r="R881" s="112">
        <v>0</v>
      </c>
    </row>
    <row r="882" spans="1:18">
      <c r="A882" s="42" t="s">
        <v>79</v>
      </c>
      <c r="B882" s="42" t="s">
        <v>585</v>
      </c>
      <c r="C882" s="42" t="s">
        <v>586</v>
      </c>
      <c r="D882" s="42" t="s">
        <v>169</v>
      </c>
      <c r="E882" s="42" t="s">
        <v>404</v>
      </c>
      <c r="F882" s="108" t="s">
        <v>158</v>
      </c>
      <c r="G882" s="108" t="s">
        <v>158</v>
      </c>
      <c r="H882" s="108" t="s">
        <v>158</v>
      </c>
      <c r="I882" s="108" t="s">
        <v>158</v>
      </c>
      <c r="J882" s="108" t="s">
        <v>158</v>
      </c>
      <c r="K882" s="108" t="s">
        <v>158</v>
      </c>
      <c r="L882" s="108" t="s">
        <v>158</v>
      </c>
      <c r="M882" s="108" t="s">
        <v>158</v>
      </c>
      <c r="N882" s="108" t="s">
        <v>158</v>
      </c>
      <c r="O882" s="108" t="s">
        <v>158</v>
      </c>
      <c r="P882" s="108" t="s">
        <v>158</v>
      </c>
      <c r="Q882" s="108" t="s">
        <v>158</v>
      </c>
      <c r="R882" s="112">
        <v>0</v>
      </c>
    </row>
    <row r="883" spans="1:18">
      <c r="A883" s="42" t="s">
        <v>79</v>
      </c>
      <c r="B883" s="42" t="s">
        <v>587</v>
      </c>
      <c r="C883" s="42" t="s">
        <v>588</v>
      </c>
      <c r="D883" s="42" t="s">
        <v>169</v>
      </c>
      <c r="E883" s="42" t="s">
        <v>404</v>
      </c>
      <c r="F883" s="108" t="s">
        <v>158</v>
      </c>
      <c r="G883" s="108" t="s">
        <v>158</v>
      </c>
      <c r="H883" s="108" t="s">
        <v>158</v>
      </c>
      <c r="I883" s="108" t="s">
        <v>158</v>
      </c>
      <c r="J883" s="108" t="s">
        <v>158</v>
      </c>
      <c r="K883" s="108" t="s">
        <v>158</v>
      </c>
      <c r="L883" s="108" t="s">
        <v>158</v>
      </c>
      <c r="M883" s="108" t="s">
        <v>158</v>
      </c>
      <c r="N883" s="108" t="s">
        <v>158</v>
      </c>
      <c r="O883" s="108" t="s">
        <v>158</v>
      </c>
      <c r="P883" s="108" t="s">
        <v>158</v>
      </c>
      <c r="Q883" s="108" t="s">
        <v>158</v>
      </c>
      <c r="R883" s="112">
        <v>0</v>
      </c>
    </row>
    <row r="884" spans="1:18">
      <c r="A884" s="42" t="s">
        <v>79</v>
      </c>
      <c r="B884" s="42" t="s">
        <v>589</v>
      </c>
      <c r="C884" s="42" t="s">
        <v>590</v>
      </c>
      <c r="D884" s="42" t="s">
        <v>169</v>
      </c>
      <c r="E884" s="42" t="s">
        <v>404</v>
      </c>
      <c r="F884" s="108" t="s">
        <v>158</v>
      </c>
      <c r="G884" s="108" t="s">
        <v>158</v>
      </c>
      <c r="H884" s="108" t="s">
        <v>158</v>
      </c>
      <c r="I884" s="108" t="s">
        <v>158</v>
      </c>
      <c r="J884" s="108" t="s">
        <v>158</v>
      </c>
      <c r="K884" s="108" t="s">
        <v>158</v>
      </c>
      <c r="L884" s="108" t="s">
        <v>158</v>
      </c>
      <c r="M884" s="108" t="s">
        <v>158</v>
      </c>
      <c r="N884" s="108" t="s">
        <v>158</v>
      </c>
      <c r="O884" s="108" t="s">
        <v>158</v>
      </c>
      <c r="P884" s="108" t="s">
        <v>158</v>
      </c>
      <c r="Q884" s="108" t="s">
        <v>158</v>
      </c>
      <c r="R884" s="112">
        <v>0</v>
      </c>
    </row>
    <row r="885" spans="1:18">
      <c r="A885" s="42" t="s">
        <v>79</v>
      </c>
      <c r="B885" s="42" t="s">
        <v>591</v>
      </c>
      <c r="C885" s="42" t="s">
        <v>592</v>
      </c>
      <c r="D885" s="42" t="s">
        <v>169</v>
      </c>
      <c r="E885" s="42" t="s">
        <v>404</v>
      </c>
      <c r="F885" s="108" t="s">
        <v>158</v>
      </c>
      <c r="G885" s="108" t="s">
        <v>158</v>
      </c>
      <c r="H885" s="108" t="s">
        <v>158</v>
      </c>
      <c r="I885" s="108" t="s">
        <v>158</v>
      </c>
      <c r="J885" s="108" t="s">
        <v>158</v>
      </c>
      <c r="K885" s="108" t="s">
        <v>158</v>
      </c>
      <c r="L885" s="108" t="s">
        <v>158</v>
      </c>
      <c r="M885" s="108" t="s">
        <v>158</v>
      </c>
      <c r="N885" s="108" t="s">
        <v>158</v>
      </c>
      <c r="O885" s="108" t="s">
        <v>158</v>
      </c>
      <c r="P885" s="108" t="s">
        <v>158</v>
      </c>
      <c r="Q885" s="108" t="s">
        <v>158</v>
      </c>
      <c r="R885" s="112">
        <v>0</v>
      </c>
    </row>
    <row r="886" spans="1:18">
      <c r="A886" s="42" t="s">
        <v>79</v>
      </c>
      <c r="B886" s="42" t="s">
        <v>593</v>
      </c>
      <c r="C886" s="42" t="s">
        <v>594</v>
      </c>
      <c r="D886" s="42" t="s">
        <v>169</v>
      </c>
      <c r="E886" s="42" t="s">
        <v>404</v>
      </c>
      <c r="F886" s="108" t="s">
        <v>158</v>
      </c>
      <c r="G886" s="108" t="s">
        <v>158</v>
      </c>
      <c r="H886" s="108" t="s">
        <v>158</v>
      </c>
      <c r="I886" s="108" t="s">
        <v>158</v>
      </c>
      <c r="J886" s="108" t="s">
        <v>158</v>
      </c>
      <c r="K886" s="108" t="s">
        <v>158</v>
      </c>
      <c r="L886" s="108" t="s">
        <v>158</v>
      </c>
      <c r="M886" s="108" t="s">
        <v>158</v>
      </c>
      <c r="N886" s="108" t="s">
        <v>158</v>
      </c>
      <c r="O886" s="108" t="s">
        <v>158</v>
      </c>
      <c r="P886" s="108" t="s">
        <v>158</v>
      </c>
      <c r="Q886" s="108" t="s">
        <v>158</v>
      </c>
      <c r="R886" s="112">
        <v>0</v>
      </c>
    </row>
    <row r="887" spans="1:18">
      <c r="A887" s="42" t="s">
        <v>79</v>
      </c>
      <c r="B887" s="42" t="s">
        <v>595</v>
      </c>
      <c r="C887" s="42" t="s">
        <v>596</v>
      </c>
      <c r="D887" s="42" t="s">
        <v>169</v>
      </c>
      <c r="E887" s="42" t="s">
        <v>404</v>
      </c>
      <c r="F887" s="108" t="s">
        <v>158</v>
      </c>
      <c r="G887" s="108" t="s">
        <v>158</v>
      </c>
      <c r="H887" s="108" t="s">
        <v>158</v>
      </c>
      <c r="I887" s="108" t="s">
        <v>158</v>
      </c>
      <c r="J887" s="108" t="s">
        <v>158</v>
      </c>
      <c r="K887" s="108" t="s">
        <v>158</v>
      </c>
      <c r="L887" s="108" t="s">
        <v>158</v>
      </c>
      <c r="M887" s="108" t="s">
        <v>158</v>
      </c>
      <c r="N887" s="108" t="s">
        <v>158</v>
      </c>
      <c r="O887" s="108" t="s">
        <v>158</v>
      </c>
      <c r="P887" s="108" t="s">
        <v>158</v>
      </c>
      <c r="Q887" s="108" t="s">
        <v>158</v>
      </c>
      <c r="R887" s="112">
        <v>0</v>
      </c>
    </row>
    <row r="888" spans="1:18">
      <c r="A888" s="42" t="s">
        <v>79</v>
      </c>
      <c r="B888" s="42" t="s">
        <v>597</v>
      </c>
      <c r="C888" s="42" t="s">
        <v>598</v>
      </c>
      <c r="D888" s="42" t="s">
        <v>169</v>
      </c>
      <c r="E888" s="42" t="s">
        <v>404</v>
      </c>
      <c r="F888" s="108" t="s">
        <v>158</v>
      </c>
      <c r="G888" s="108" t="s">
        <v>158</v>
      </c>
      <c r="H888" s="108" t="s">
        <v>158</v>
      </c>
      <c r="I888" s="108" t="s">
        <v>158</v>
      </c>
      <c r="J888" s="108" t="s">
        <v>158</v>
      </c>
      <c r="K888" s="108" t="s">
        <v>158</v>
      </c>
      <c r="L888" s="108" t="s">
        <v>158</v>
      </c>
      <c r="M888" s="108" t="s">
        <v>158</v>
      </c>
      <c r="N888" s="108" t="s">
        <v>158</v>
      </c>
      <c r="O888" s="108" t="s">
        <v>158</v>
      </c>
      <c r="P888" s="108" t="s">
        <v>158</v>
      </c>
      <c r="Q888" s="108" t="s">
        <v>158</v>
      </c>
      <c r="R888" s="112">
        <v>0</v>
      </c>
    </row>
    <row r="889" spans="1:18">
      <c r="A889" s="42" t="s">
        <v>79</v>
      </c>
      <c r="B889" s="42" t="s">
        <v>599</v>
      </c>
      <c r="C889" s="42" t="s">
        <v>600</v>
      </c>
      <c r="D889" s="42" t="s">
        <v>169</v>
      </c>
      <c r="E889" s="42" t="s">
        <v>404</v>
      </c>
      <c r="F889" s="108" t="s">
        <v>158</v>
      </c>
      <c r="G889" s="108" t="s">
        <v>158</v>
      </c>
      <c r="H889" s="108" t="s">
        <v>158</v>
      </c>
      <c r="I889" s="108" t="s">
        <v>158</v>
      </c>
      <c r="J889" s="108" t="s">
        <v>158</v>
      </c>
      <c r="K889" s="108" t="s">
        <v>158</v>
      </c>
      <c r="L889" s="108" t="s">
        <v>158</v>
      </c>
      <c r="M889" s="108" t="s">
        <v>158</v>
      </c>
      <c r="N889" s="108" t="s">
        <v>158</v>
      </c>
      <c r="O889" s="108" t="s">
        <v>158</v>
      </c>
      <c r="P889" s="108" t="s">
        <v>158</v>
      </c>
      <c r="Q889" s="108" t="s">
        <v>158</v>
      </c>
      <c r="R889" s="112">
        <v>0</v>
      </c>
    </row>
    <row r="890" spans="1:18">
      <c r="A890" s="42" t="s">
        <v>79</v>
      </c>
      <c r="B890" s="42" t="s">
        <v>601</v>
      </c>
      <c r="C890" s="42" t="s">
        <v>602</v>
      </c>
      <c r="D890" s="42" t="s">
        <v>169</v>
      </c>
      <c r="E890" s="42" t="s">
        <v>404</v>
      </c>
      <c r="F890" s="108" t="s">
        <v>158</v>
      </c>
      <c r="G890" s="108" t="s">
        <v>158</v>
      </c>
      <c r="H890" s="108" t="s">
        <v>158</v>
      </c>
      <c r="I890" s="108" t="s">
        <v>158</v>
      </c>
      <c r="J890" s="108" t="s">
        <v>158</v>
      </c>
      <c r="K890" s="108" t="s">
        <v>158</v>
      </c>
      <c r="L890" s="108" t="s">
        <v>158</v>
      </c>
      <c r="M890" s="108" t="s">
        <v>158</v>
      </c>
      <c r="N890" s="108" t="s">
        <v>158</v>
      </c>
      <c r="O890" s="108" t="s">
        <v>158</v>
      </c>
      <c r="P890" s="108" t="s">
        <v>158</v>
      </c>
      <c r="Q890" s="108" t="s">
        <v>158</v>
      </c>
      <c r="R890" s="112">
        <v>-3.3003300330032959E-2</v>
      </c>
    </row>
    <row r="891" spans="1:18">
      <c r="A891" s="42" t="s">
        <v>79</v>
      </c>
      <c r="B891" s="42" t="s">
        <v>603</v>
      </c>
      <c r="C891" s="42" t="s">
        <v>604</v>
      </c>
      <c r="D891" s="42" t="s">
        <v>169</v>
      </c>
      <c r="E891" s="42" t="s">
        <v>404</v>
      </c>
      <c r="F891" s="108" t="s">
        <v>158</v>
      </c>
      <c r="G891" s="108" t="s">
        <v>158</v>
      </c>
      <c r="H891" s="108" t="s">
        <v>158</v>
      </c>
      <c r="I891" s="108" t="s">
        <v>158</v>
      </c>
      <c r="J891" s="108" t="s">
        <v>158</v>
      </c>
      <c r="K891" s="108" t="s">
        <v>158</v>
      </c>
      <c r="L891" s="108" t="s">
        <v>158</v>
      </c>
      <c r="M891" s="108" t="s">
        <v>158</v>
      </c>
      <c r="N891" s="108" t="s">
        <v>158</v>
      </c>
      <c r="O891" s="108" t="s">
        <v>158</v>
      </c>
      <c r="P891" s="108" t="s">
        <v>158</v>
      </c>
      <c r="Q891" s="108" t="s">
        <v>158</v>
      </c>
      <c r="R891" s="112">
        <v>-2.8667072428484489E-2</v>
      </c>
    </row>
    <row r="892" spans="1:18">
      <c r="A892" s="42" t="s">
        <v>79</v>
      </c>
      <c r="B892" s="42" t="s">
        <v>605</v>
      </c>
      <c r="C892" s="42" t="s">
        <v>606</v>
      </c>
      <c r="D892" s="42" t="s">
        <v>169</v>
      </c>
      <c r="E892" s="42" t="s">
        <v>404</v>
      </c>
      <c r="F892" s="108" t="s">
        <v>158</v>
      </c>
      <c r="G892" s="108" t="s">
        <v>158</v>
      </c>
      <c r="H892" s="108" t="s">
        <v>158</v>
      </c>
      <c r="I892" s="108" t="s">
        <v>158</v>
      </c>
      <c r="J892" s="108" t="s">
        <v>158</v>
      </c>
      <c r="K892" s="108" t="s">
        <v>158</v>
      </c>
      <c r="L892" s="108" t="s">
        <v>158</v>
      </c>
      <c r="M892" s="108" t="s">
        <v>158</v>
      </c>
      <c r="N892" s="108" t="s">
        <v>158</v>
      </c>
      <c r="O892" s="108" t="s">
        <v>158</v>
      </c>
      <c r="P892" s="108" t="s">
        <v>158</v>
      </c>
      <c r="Q892" s="108" t="s">
        <v>158</v>
      </c>
      <c r="R892" s="112">
        <v>-2.5477707006369421E-2</v>
      </c>
    </row>
    <row r="893" spans="1:18">
      <c r="A893" s="42" t="s">
        <v>79</v>
      </c>
      <c r="B893" s="42" t="s">
        <v>607</v>
      </c>
      <c r="C893" s="42" t="s">
        <v>608</v>
      </c>
      <c r="D893" s="42" t="s">
        <v>169</v>
      </c>
      <c r="E893" s="42" t="s">
        <v>404</v>
      </c>
      <c r="F893" s="108" t="s">
        <v>158</v>
      </c>
      <c r="G893" s="108" t="s">
        <v>158</v>
      </c>
      <c r="H893" s="108" t="s">
        <v>158</v>
      </c>
      <c r="I893" s="108" t="s">
        <v>158</v>
      </c>
      <c r="J893" s="108" t="s">
        <v>158</v>
      </c>
      <c r="K893" s="108" t="s">
        <v>158</v>
      </c>
      <c r="L893" s="108" t="s">
        <v>158</v>
      </c>
      <c r="M893" s="108" t="s">
        <v>158</v>
      </c>
      <c r="N893" s="108" t="s">
        <v>158</v>
      </c>
      <c r="O893" s="108" t="s">
        <v>158</v>
      </c>
      <c r="P893" s="108" t="s">
        <v>158</v>
      </c>
      <c r="Q893" s="108" t="s">
        <v>158</v>
      </c>
      <c r="R893" s="112">
        <v>-2.1507863089731797E-2</v>
      </c>
    </row>
    <row r="894" spans="1:18">
      <c r="A894" s="42" t="s">
        <v>79</v>
      </c>
      <c r="B894" s="42" t="s">
        <v>609</v>
      </c>
      <c r="C894" s="42" t="s">
        <v>610</v>
      </c>
      <c r="D894" s="42" t="s">
        <v>169</v>
      </c>
      <c r="E894" s="42" t="s">
        <v>404</v>
      </c>
      <c r="F894" s="108" t="s">
        <v>158</v>
      </c>
      <c r="G894" s="108" t="s">
        <v>158</v>
      </c>
      <c r="H894" s="108" t="s">
        <v>158</v>
      </c>
      <c r="I894" s="108" t="s">
        <v>158</v>
      </c>
      <c r="J894" s="108" t="s">
        <v>158</v>
      </c>
      <c r="K894" s="108" t="s">
        <v>158</v>
      </c>
      <c r="L894" s="108" t="s">
        <v>158</v>
      </c>
      <c r="M894" s="108" t="s">
        <v>158</v>
      </c>
      <c r="N894" s="108" t="s">
        <v>158</v>
      </c>
      <c r="O894" s="108" t="s">
        <v>158</v>
      </c>
      <c r="P894" s="108" t="s">
        <v>158</v>
      </c>
      <c r="Q894" s="108" t="s">
        <v>158</v>
      </c>
      <c r="R894" s="112">
        <v>-1.9607843137254943E-2</v>
      </c>
    </row>
    <row r="895" spans="1:18">
      <c r="A895" s="42" t="s">
        <v>79</v>
      </c>
      <c r="B895" s="42" t="s">
        <v>611</v>
      </c>
      <c r="C895" s="42" t="s">
        <v>612</v>
      </c>
      <c r="D895" s="42" t="s">
        <v>169</v>
      </c>
      <c r="E895" s="42" t="s">
        <v>404</v>
      </c>
      <c r="F895" s="108" t="s">
        <v>158</v>
      </c>
      <c r="G895" s="108" t="s">
        <v>158</v>
      </c>
      <c r="H895" s="108" t="s">
        <v>158</v>
      </c>
      <c r="I895" s="108" t="s">
        <v>158</v>
      </c>
      <c r="J895" s="108" t="s">
        <v>158</v>
      </c>
      <c r="K895" s="108" t="s">
        <v>158</v>
      </c>
      <c r="L895" s="108" t="s">
        <v>158</v>
      </c>
      <c r="M895" s="108" t="s">
        <v>158</v>
      </c>
      <c r="N895" s="108" t="s">
        <v>158</v>
      </c>
      <c r="O895" s="108" t="s">
        <v>158</v>
      </c>
      <c r="P895" s="108" t="s">
        <v>158</v>
      </c>
      <c r="Q895" s="108" t="s">
        <v>158</v>
      </c>
      <c r="R895" s="112">
        <v>-1.7867784777796714E-2</v>
      </c>
    </row>
    <row r="896" spans="1:18">
      <c r="A896" s="42" t="s">
        <v>79</v>
      </c>
      <c r="B896" s="42" t="s">
        <v>613</v>
      </c>
      <c r="C896" s="42" t="s">
        <v>614</v>
      </c>
      <c r="D896" s="42" t="s">
        <v>169</v>
      </c>
      <c r="E896" s="42" t="s">
        <v>404</v>
      </c>
      <c r="F896" s="108" t="s">
        <v>158</v>
      </c>
      <c r="G896" s="108" t="s">
        <v>158</v>
      </c>
      <c r="H896" s="108" t="s">
        <v>158</v>
      </c>
      <c r="I896" s="108" t="s">
        <v>158</v>
      </c>
      <c r="J896" s="108" t="s">
        <v>158</v>
      </c>
      <c r="K896" s="108" t="s">
        <v>158</v>
      </c>
      <c r="L896" s="108" t="s">
        <v>158</v>
      </c>
      <c r="M896" s="108" t="s">
        <v>158</v>
      </c>
      <c r="N896" s="108" t="s">
        <v>158</v>
      </c>
      <c r="O896" s="108" t="s">
        <v>158</v>
      </c>
      <c r="P896" s="108" t="s">
        <v>158</v>
      </c>
      <c r="Q896" s="108" t="s">
        <v>158</v>
      </c>
      <c r="R896" s="112">
        <v>-1.6518424396442133E-2</v>
      </c>
    </row>
    <row r="897" spans="1:18">
      <c r="A897" s="42" t="s">
        <v>79</v>
      </c>
      <c r="B897" s="42" t="s">
        <v>615</v>
      </c>
      <c r="C897" s="42" t="s">
        <v>616</v>
      </c>
      <c r="D897" s="42" t="s">
        <v>169</v>
      </c>
      <c r="E897" s="42" t="s">
        <v>404</v>
      </c>
      <c r="F897" s="108" t="s">
        <v>158</v>
      </c>
      <c r="G897" s="108" t="s">
        <v>158</v>
      </c>
      <c r="H897" s="108" t="s">
        <v>158</v>
      </c>
      <c r="I897" s="108" t="s">
        <v>158</v>
      </c>
      <c r="J897" s="108" t="s">
        <v>158</v>
      </c>
      <c r="K897" s="108" t="s">
        <v>158</v>
      </c>
      <c r="L897" s="108" t="s">
        <v>158</v>
      </c>
      <c r="M897" s="108" t="s">
        <v>158</v>
      </c>
      <c r="N897" s="108" t="s">
        <v>158</v>
      </c>
      <c r="O897" s="108" t="s">
        <v>158</v>
      </c>
      <c r="P897" s="108" t="s">
        <v>158</v>
      </c>
      <c r="Q897" s="108" t="s">
        <v>158</v>
      </c>
      <c r="R897" s="112">
        <v>-1.5128144280968203E-2</v>
      </c>
    </row>
    <row r="898" spans="1:18">
      <c r="A898" s="42" t="s">
        <v>79</v>
      </c>
      <c r="B898" s="42" t="s">
        <v>617</v>
      </c>
      <c r="C898" s="42" t="s">
        <v>618</v>
      </c>
      <c r="D898" s="42" t="s">
        <v>169</v>
      </c>
      <c r="E898" s="42" t="s">
        <v>404</v>
      </c>
      <c r="F898" s="108" t="s">
        <v>158</v>
      </c>
      <c r="G898" s="108" t="s">
        <v>158</v>
      </c>
      <c r="H898" s="108" t="s">
        <v>158</v>
      </c>
      <c r="I898" s="108" t="s">
        <v>158</v>
      </c>
      <c r="J898" s="108" t="s">
        <v>158</v>
      </c>
      <c r="K898" s="108" t="s">
        <v>158</v>
      </c>
      <c r="L898" s="108" t="s">
        <v>158</v>
      </c>
      <c r="M898" s="108" t="s">
        <v>158</v>
      </c>
      <c r="N898" s="108" t="s">
        <v>158</v>
      </c>
      <c r="O898" s="108" t="s">
        <v>158</v>
      </c>
      <c r="P898" s="108" t="s">
        <v>158</v>
      </c>
      <c r="Q898" s="108" t="s">
        <v>158</v>
      </c>
      <c r="R898" s="112">
        <v>-1.3871374527112179E-2</v>
      </c>
    </row>
    <row r="899" spans="1:18">
      <c r="A899" s="42" t="s">
        <v>79</v>
      </c>
      <c r="B899" s="42" t="s">
        <v>619</v>
      </c>
      <c r="C899" s="42" t="s">
        <v>620</v>
      </c>
      <c r="D899" s="42" t="s">
        <v>169</v>
      </c>
      <c r="E899" s="42" t="s">
        <v>404</v>
      </c>
      <c r="F899" s="108" t="s">
        <v>158</v>
      </c>
      <c r="G899" s="108" t="s">
        <v>158</v>
      </c>
      <c r="H899" s="108" t="s">
        <v>158</v>
      </c>
      <c r="I899" s="108" t="s">
        <v>158</v>
      </c>
      <c r="J899" s="108" t="s">
        <v>158</v>
      </c>
      <c r="K899" s="108" t="s">
        <v>158</v>
      </c>
      <c r="L899" s="108" t="s">
        <v>158</v>
      </c>
      <c r="M899" s="108" t="s">
        <v>158</v>
      </c>
      <c r="N899" s="108" t="s">
        <v>158</v>
      </c>
      <c r="O899" s="108" t="s">
        <v>158</v>
      </c>
      <c r="P899" s="108" t="s">
        <v>158</v>
      </c>
      <c r="Q899" s="108" t="s">
        <v>158</v>
      </c>
      <c r="R899" s="112">
        <v>-1.2501250125012573E-2</v>
      </c>
    </row>
    <row r="900" spans="1:18">
      <c r="A900" s="42" t="s">
        <v>79</v>
      </c>
      <c r="B900" s="42" t="s">
        <v>621</v>
      </c>
      <c r="C900" s="42" t="s">
        <v>622</v>
      </c>
      <c r="D900" s="42" t="s">
        <v>169</v>
      </c>
      <c r="E900" s="42" t="s">
        <v>404</v>
      </c>
      <c r="F900" s="108" t="s">
        <v>158</v>
      </c>
      <c r="G900" s="108" t="s">
        <v>158</v>
      </c>
      <c r="H900" s="108" t="s">
        <v>158</v>
      </c>
      <c r="I900" s="108" t="s">
        <v>158</v>
      </c>
      <c r="J900" s="108" t="s">
        <v>158</v>
      </c>
      <c r="K900" s="108" t="s">
        <v>158</v>
      </c>
      <c r="L900" s="108" t="s">
        <v>158</v>
      </c>
      <c r="M900" s="108" t="s">
        <v>158</v>
      </c>
      <c r="N900" s="108" t="s">
        <v>158</v>
      </c>
      <c r="O900" s="108" t="s">
        <v>158</v>
      </c>
      <c r="P900" s="108" t="s">
        <v>158</v>
      </c>
      <c r="Q900" s="108" t="s">
        <v>158</v>
      </c>
      <c r="R900" s="112">
        <v>-9.8360655737704805E-3</v>
      </c>
    </row>
    <row r="901" spans="1:18">
      <c r="A901" s="42" t="s">
        <v>79</v>
      </c>
      <c r="B901" s="42" t="s">
        <v>623</v>
      </c>
      <c r="C901" s="42" t="s">
        <v>624</v>
      </c>
      <c r="D901" s="42" t="s">
        <v>169</v>
      </c>
      <c r="E901" s="42" t="s">
        <v>404</v>
      </c>
      <c r="F901" s="108" t="s">
        <v>158</v>
      </c>
      <c r="G901" s="108" t="s">
        <v>158</v>
      </c>
      <c r="H901" s="108" t="s">
        <v>158</v>
      </c>
      <c r="I901" s="108" t="s">
        <v>158</v>
      </c>
      <c r="J901" s="108" t="s">
        <v>158</v>
      </c>
      <c r="K901" s="108" t="s">
        <v>158</v>
      </c>
      <c r="L901" s="108" t="s">
        <v>158</v>
      </c>
      <c r="M901" s="108" t="s">
        <v>158</v>
      </c>
      <c r="N901" s="108" t="s">
        <v>158</v>
      </c>
      <c r="O901" s="108" t="s">
        <v>158</v>
      </c>
      <c r="P901" s="108" t="s">
        <v>158</v>
      </c>
      <c r="Q901" s="108" t="s">
        <v>158</v>
      </c>
      <c r="R901" s="112">
        <v>-9.4230769230768674E-3</v>
      </c>
    </row>
    <row r="902" spans="1:18">
      <c r="A902" s="42" t="s">
        <v>79</v>
      </c>
      <c r="B902" s="42" t="s">
        <v>625</v>
      </c>
      <c r="C902" s="42" t="s">
        <v>626</v>
      </c>
      <c r="D902" s="42" t="s">
        <v>169</v>
      </c>
      <c r="E902" s="42" t="s">
        <v>404</v>
      </c>
      <c r="F902" s="108" t="s">
        <v>158</v>
      </c>
      <c r="G902" s="108" t="s">
        <v>158</v>
      </c>
      <c r="H902" s="108" t="s">
        <v>158</v>
      </c>
      <c r="I902" s="108" t="s">
        <v>158</v>
      </c>
      <c r="J902" s="108" t="s">
        <v>158</v>
      </c>
      <c r="K902" s="108" t="s">
        <v>158</v>
      </c>
      <c r="L902" s="108" t="s">
        <v>158</v>
      </c>
      <c r="M902" s="108" t="s">
        <v>158</v>
      </c>
      <c r="N902" s="108" t="s">
        <v>158</v>
      </c>
      <c r="O902" s="108" t="s">
        <v>158</v>
      </c>
      <c r="P902" s="108" t="s">
        <v>158</v>
      </c>
      <c r="Q902" s="108" t="s">
        <v>158</v>
      </c>
      <c r="R902" s="112">
        <v>-7.8947368421053987E-3</v>
      </c>
    </row>
    <row r="903" spans="1:18">
      <c r="A903" s="42" t="s">
        <v>79</v>
      </c>
      <c r="B903" s="42" t="s">
        <v>627</v>
      </c>
      <c r="C903" s="42" t="s">
        <v>628</v>
      </c>
      <c r="D903" s="42" t="s">
        <v>169</v>
      </c>
      <c r="E903" s="42" t="s">
        <v>404</v>
      </c>
      <c r="F903" s="108" t="s">
        <v>158</v>
      </c>
      <c r="G903" s="108" t="s">
        <v>158</v>
      </c>
      <c r="H903" s="108" t="s">
        <v>158</v>
      </c>
      <c r="I903" s="108" t="s">
        <v>158</v>
      </c>
      <c r="J903" s="108" t="s">
        <v>158</v>
      </c>
      <c r="K903" s="108" t="s">
        <v>158</v>
      </c>
      <c r="L903" s="108" t="s">
        <v>158</v>
      </c>
      <c r="M903" s="108" t="s">
        <v>158</v>
      </c>
      <c r="N903" s="108" t="s">
        <v>158</v>
      </c>
      <c r="O903" s="108" t="s">
        <v>158</v>
      </c>
      <c r="P903" s="108" t="s">
        <v>158</v>
      </c>
      <c r="Q903" s="108" t="s">
        <v>158</v>
      </c>
      <c r="R903" s="112">
        <v>-6.5845369583686919E-3</v>
      </c>
    </row>
    <row r="904" spans="1:18">
      <c r="A904" s="42" t="s">
        <v>79</v>
      </c>
      <c r="B904" s="42" t="s">
        <v>629</v>
      </c>
      <c r="C904" s="42" t="s">
        <v>630</v>
      </c>
      <c r="D904" s="42" t="s">
        <v>169</v>
      </c>
      <c r="E904" s="42" t="s">
        <v>404</v>
      </c>
      <c r="F904" s="108" t="s">
        <v>158</v>
      </c>
      <c r="G904" s="108" t="s">
        <v>158</v>
      </c>
      <c r="H904" s="108" t="s">
        <v>158</v>
      </c>
      <c r="I904" s="108" t="s">
        <v>158</v>
      </c>
      <c r="J904" s="108" t="s">
        <v>158</v>
      </c>
      <c r="K904" s="108" t="s">
        <v>158</v>
      </c>
      <c r="L904" s="108" t="s">
        <v>158</v>
      </c>
      <c r="M904" s="108" t="s">
        <v>158</v>
      </c>
      <c r="N904" s="108" t="s">
        <v>158</v>
      </c>
      <c r="O904" s="108" t="s">
        <v>158</v>
      </c>
      <c r="P904" s="108" t="s">
        <v>158</v>
      </c>
      <c r="Q904" s="108" t="s">
        <v>158</v>
      </c>
      <c r="R904" s="112">
        <v>-5.0000000000000044E-3</v>
      </c>
    </row>
    <row r="905" spans="1:18">
      <c r="A905" s="42" t="s">
        <v>79</v>
      </c>
      <c r="B905" s="42" t="s">
        <v>631</v>
      </c>
      <c r="C905" s="42" t="s">
        <v>632</v>
      </c>
      <c r="D905" s="42" t="s">
        <v>169</v>
      </c>
      <c r="E905" s="42" t="s">
        <v>404</v>
      </c>
      <c r="F905" s="108" t="s">
        <v>158</v>
      </c>
      <c r="G905" s="108" t="s">
        <v>158</v>
      </c>
      <c r="H905" s="108" t="s">
        <v>158</v>
      </c>
      <c r="I905" s="108" t="s">
        <v>158</v>
      </c>
      <c r="J905" s="108" t="s">
        <v>158</v>
      </c>
      <c r="K905" s="108" t="s">
        <v>158</v>
      </c>
      <c r="L905" s="108" t="s">
        <v>158</v>
      </c>
      <c r="M905" s="108" t="s">
        <v>158</v>
      </c>
      <c r="N905" s="108" t="s">
        <v>158</v>
      </c>
      <c r="O905" s="108" t="s">
        <v>158</v>
      </c>
      <c r="P905" s="108" t="s">
        <v>158</v>
      </c>
      <c r="Q905" s="108" t="s">
        <v>158</v>
      </c>
      <c r="R905" s="112">
        <v>-3.3417085427135951E-3</v>
      </c>
    </row>
    <row r="906" spans="1:18">
      <c r="A906" s="42" t="s">
        <v>79</v>
      </c>
      <c r="B906" s="42" t="s">
        <v>633</v>
      </c>
      <c r="C906" s="42" t="s">
        <v>634</v>
      </c>
      <c r="D906" s="42" t="s">
        <v>169</v>
      </c>
      <c r="E906" s="42" t="s">
        <v>404</v>
      </c>
      <c r="F906" s="108" t="s">
        <v>158</v>
      </c>
      <c r="G906" s="108" t="s">
        <v>158</v>
      </c>
      <c r="H906" s="108" t="s">
        <v>158</v>
      </c>
      <c r="I906" s="108" t="s">
        <v>158</v>
      </c>
      <c r="J906" s="108" t="s">
        <v>158</v>
      </c>
      <c r="K906" s="108" t="s">
        <v>158</v>
      </c>
      <c r="L906" s="108" t="s">
        <v>158</v>
      </c>
      <c r="M906" s="108" t="s">
        <v>158</v>
      </c>
      <c r="N906" s="108" t="s">
        <v>158</v>
      </c>
      <c r="O906" s="108" t="s">
        <v>158</v>
      </c>
      <c r="P906" s="108" t="s">
        <v>158</v>
      </c>
      <c r="Q906" s="108" t="s">
        <v>158</v>
      </c>
      <c r="R906" s="112">
        <v>-2.5974025974025983E-3</v>
      </c>
    </row>
    <row r="907" spans="1:18">
      <c r="A907" s="42" t="s">
        <v>79</v>
      </c>
      <c r="B907" s="42" t="s">
        <v>635</v>
      </c>
      <c r="C907" s="42" t="s">
        <v>636</v>
      </c>
      <c r="D907" s="42" t="s">
        <v>169</v>
      </c>
      <c r="E907" s="42" t="s">
        <v>404</v>
      </c>
      <c r="F907" s="108" t="s">
        <v>158</v>
      </c>
      <c r="G907" s="108" t="s">
        <v>158</v>
      </c>
      <c r="H907" s="108" t="s">
        <v>158</v>
      </c>
      <c r="I907" s="108" t="s">
        <v>158</v>
      </c>
      <c r="J907" s="108" t="s">
        <v>158</v>
      </c>
      <c r="K907" s="108" t="s">
        <v>158</v>
      </c>
      <c r="L907" s="108" t="s">
        <v>158</v>
      </c>
      <c r="M907" s="108" t="s">
        <v>158</v>
      </c>
      <c r="N907" s="108" t="s">
        <v>158</v>
      </c>
      <c r="O907" s="108" t="s">
        <v>158</v>
      </c>
      <c r="P907" s="108" t="s">
        <v>158</v>
      </c>
      <c r="Q907" s="108" t="s">
        <v>158</v>
      </c>
      <c r="R907" s="108" t="s">
        <v>158</v>
      </c>
    </row>
    <row r="908" spans="1:18">
      <c r="A908" s="42" t="s">
        <v>79</v>
      </c>
      <c r="B908" s="42" t="s">
        <v>637</v>
      </c>
      <c r="C908" s="42" t="s">
        <v>638</v>
      </c>
      <c r="D908" s="42" t="s">
        <v>169</v>
      </c>
      <c r="E908" s="42" t="s">
        <v>404</v>
      </c>
      <c r="F908" s="108" t="s">
        <v>158</v>
      </c>
      <c r="G908" s="108" t="s">
        <v>158</v>
      </c>
      <c r="H908" s="108" t="s">
        <v>158</v>
      </c>
      <c r="I908" s="108" t="s">
        <v>158</v>
      </c>
      <c r="J908" s="108" t="s">
        <v>158</v>
      </c>
      <c r="K908" s="108" t="s">
        <v>158</v>
      </c>
      <c r="L908" s="108" t="s">
        <v>158</v>
      </c>
      <c r="M908" s="108" t="s">
        <v>158</v>
      </c>
      <c r="N908" s="108" t="s">
        <v>158</v>
      </c>
      <c r="O908" s="108" t="s">
        <v>158</v>
      </c>
      <c r="P908" s="108" t="s">
        <v>158</v>
      </c>
      <c r="Q908" s="108" t="s">
        <v>158</v>
      </c>
      <c r="R908" s="108" t="s">
        <v>158</v>
      </c>
    </row>
    <row r="909" spans="1:18">
      <c r="A909" s="42" t="s">
        <v>79</v>
      </c>
      <c r="B909" s="42" t="s">
        <v>639</v>
      </c>
      <c r="C909" s="42" t="s">
        <v>640</v>
      </c>
      <c r="D909" s="42" t="s">
        <v>169</v>
      </c>
      <c r="E909" s="42" t="s">
        <v>404</v>
      </c>
      <c r="F909" s="108" t="s">
        <v>158</v>
      </c>
      <c r="G909" s="108" t="s">
        <v>158</v>
      </c>
      <c r="H909" s="108" t="s">
        <v>158</v>
      </c>
      <c r="I909" s="108" t="s">
        <v>158</v>
      </c>
      <c r="J909" s="108" t="s">
        <v>158</v>
      </c>
      <c r="K909" s="108" t="s">
        <v>158</v>
      </c>
      <c r="L909" s="108" t="s">
        <v>158</v>
      </c>
      <c r="M909" s="108" t="s">
        <v>158</v>
      </c>
      <c r="N909" s="108" t="s">
        <v>158</v>
      </c>
      <c r="O909" s="108" t="s">
        <v>158</v>
      </c>
      <c r="P909" s="108" t="s">
        <v>158</v>
      </c>
      <c r="Q909" s="108" t="s">
        <v>158</v>
      </c>
      <c r="R909" s="108" t="s">
        <v>158</v>
      </c>
    </row>
    <row r="910" spans="1:18">
      <c r="A910" s="42" t="s">
        <v>79</v>
      </c>
      <c r="B910" s="42" t="s">
        <v>641</v>
      </c>
      <c r="C910" s="42" t="s">
        <v>642</v>
      </c>
      <c r="D910" s="42" t="s">
        <v>169</v>
      </c>
      <c r="E910" s="42" t="s">
        <v>404</v>
      </c>
      <c r="F910" s="108" t="s">
        <v>158</v>
      </c>
      <c r="G910" s="108" t="s">
        <v>158</v>
      </c>
      <c r="H910" s="108" t="s">
        <v>158</v>
      </c>
      <c r="I910" s="108" t="s">
        <v>158</v>
      </c>
      <c r="J910" s="108" t="s">
        <v>158</v>
      </c>
      <c r="K910" s="108" t="s">
        <v>158</v>
      </c>
      <c r="L910" s="108" t="s">
        <v>158</v>
      </c>
      <c r="M910" s="108" t="s">
        <v>158</v>
      </c>
      <c r="N910" s="108" t="s">
        <v>158</v>
      </c>
      <c r="O910" s="108" t="s">
        <v>158</v>
      </c>
      <c r="P910" s="108" t="s">
        <v>158</v>
      </c>
      <c r="Q910" s="108" t="s">
        <v>158</v>
      </c>
      <c r="R910" s="108" t="s">
        <v>158</v>
      </c>
    </row>
    <row r="911" spans="1:18">
      <c r="A911" s="42" t="s">
        <v>79</v>
      </c>
      <c r="B911" s="42" t="s">
        <v>643</v>
      </c>
      <c r="C911" s="42" t="s">
        <v>644</v>
      </c>
      <c r="D911" s="42" t="s">
        <v>169</v>
      </c>
      <c r="E911" s="42" t="s">
        <v>404</v>
      </c>
      <c r="F911" s="108" t="s">
        <v>158</v>
      </c>
      <c r="G911" s="108" t="s">
        <v>158</v>
      </c>
      <c r="H911" s="108" t="s">
        <v>158</v>
      </c>
      <c r="I911" s="108" t="s">
        <v>158</v>
      </c>
      <c r="J911" s="108" t="s">
        <v>158</v>
      </c>
      <c r="K911" s="108" t="s">
        <v>158</v>
      </c>
      <c r="L911" s="108" t="s">
        <v>158</v>
      </c>
      <c r="M911" s="108" t="s">
        <v>158</v>
      </c>
      <c r="N911" s="108" t="s">
        <v>158</v>
      </c>
      <c r="O911" s="108" t="s">
        <v>158</v>
      </c>
      <c r="P911" s="108" t="s">
        <v>158</v>
      </c>
      <c r="Q911" s="108" t="s">
        <v>158</v>
      </c>
      <c r="R911" s="108" t="s">
        <v>158</v>
      </c>
    </row>
    <row r="912" spans="1:18">
      <c r="A912" s="42" t="s">
        <v>79</v>
      </c>
      <c r="B912" s="42" t="s">
        <v>645</v>
      </c>
      <c r="C912" s="42" t="s">
        <v>646</v>
      </c>
      <c r="D912" s="42" t="s">
        <v>169</v>
      </c>
      <c r="E912" s="42" t="s">
        <v>404</v>
      </c>
      <c r="F912" s="108" t="s">
        <v>158</v>
      </c>
      <c r="G912" s="108" t="s">
        <v>158</v>
      </c>
      <c r="H912" s="108" t="s">
        <v>158</v>
      </c>
      <c r="I912" s="108" t="s">
        <v>158</v>
      </c>
      <c r="J912" s="108" t="s">
        <v>158</v>
      </c>
      <c r="K912" s="108" t="s">
        <v>158</v>
      </c>
      <c r="L912" s="108" t="s">
        <v>158</v>
      </c>
      <c r="M912" s="108" t="s">
        <v>158</v>
      </c>
      <c r="N912" s="108" t="s">
        <v>158</v>
      </c>
      <c r="O912" s="108" t="s">
        <v>158</v>
      </c>
      <c r="P912" s="108" t="s">
        <v>158</v>
      </c>
      <c r="Q912" s="108" t="s">
        <v>158</v>
      </c>
      <c r="R912" s="108" t="s">
        <v>158</v>
      </c>
    </row>
    <row r="913" spans="1:18">
      <c r="A913" s="42" t="s">
        <v>79</v>
      </c>
      <c r="B913" s="42" t="s">
        <v>647</v>
      </c>
      <c r="C913" s="42" t="s">
        <v>648</v>
      </c>
      <c r="D913" s="42" t="s">
        <v>169</v>
      </c>
      <c r="E913" s="42" t="s">
        <v>404</v>
      </c>
      <c r="F913" s="108" t="s">
        <v>158</v>
      </c>
      <c r="G913" s="108" t="s">
        <v>158</v>
      </c>
      <c r="H913" s="108" t="s">
        <v>158</v>
      </c>
      <c r="I913" s="108" t="s">
        <v>158</v>
      </c>
      <c r="J913" s="108" t="s">
        <v>158</v>
      </c>
      <c r="K913" s="108" t="s">
        <v>158</v>
      </c>
      <c r="L913" s="108" t="s">
        <v>158</v>
      </c>
      <c r="M913" s="108" t="s">
        <v>158</v>
      </c>
      <c r="N913" s="108" t="s">
        <v>158</v>
      </c>
      <c r="O913" s="108" t="s">
        <v>158</v>
      </c>
      <c r="P913" s="108" t="s">
        <v>158</v>
      </c>
      <c r="Q913" s="108" t="s">
        <v>158</v>
      </c>
      <c r="R913" s="108" t="s">
        <v>158</v>
      </c>
    </row>
    <row r="914" spans="1:18">
      <c r="A914" s="42" t="s">
        <v>79</v>
      </c>
      <c r="B914" s="42" t="s">
        <v>649</v>
      </c>
      <c r="C914" s="42" t="s">
        <v>650</v>
      </c>
      <c r="D914" s="42" t="s">
        <v>169</v>
      </c>
      <c r="E914" s="42" t="s">
        <v>404</v>
      </c>
      <c r="F914" s="108" t="s">
        <v>158</v>
      </c>
      <c r="G914" s="108" t="s">
        <v>158</v>
      </c>
      <c r="H914" s="108" t="s">
        <v>158</v>
      </c>
      <c r="I914" s="108" t="s">
        <v>158</v>
      </c>
      <c r="J914" s="108" t="s">
        <v>158</v>
      </c>
      <c r="K914" s="108" t="s">
        <v>158</v>
      </c>
      <c r="L914" s="108" t="s">
        <v>158</v>
      </c>
      <c r="M914" s="108" t="s">
        <v>158</v>
      </c>
      <c r="N914" s="108" t="s">
        <v>158</v>
      </c>
      <c r="O914" s="108" t="s">
        <v>158</v>
      </c>
      <c r="P914" s="108" t="s">
        <v>158</v>
      </c>
      <c r="Q914" s="108" t="s">
        <v>158</v>
      </c>
      <c r="R914" s="108" t="s">
        <v>158</v>
      </c>
    </row>
    <row r="915" spans="1:18">
      <c r="A915" s="42" t="s">
        <v>79</v>
      </c>
      <c r="B915" s="42" t="s">
        <v>651</v>
      </c>
      <c r="C915" s="42" t="s">
        <v>652</v>
      </c>
      <c r="D915" s="42" t="s">
        <v>169</v>
      </c>
      <c r="E915" s="42" t="s">
        <v>404</v>
      </c>
      <c r="F915" s="108" t="s">
        <v>158</v>
      </c>
      <c r="G915" s="108" t="s">
        <v>158</v>
      </c>
      <c r="H915" s="108" t="s">
        <v>158</v>
      </c>
      <c r="I915" s="108" t="s">
        <v>158</v>
      </c>
      <c r="J915" s="108" t="s">
        <v>158</v>
      </c>
      <c r="K915" s="108" t="s">
        <v>158</v>
      </c>
      <c r="L915" s="108" t="s">
        <v>158</v>
      </c>
      <c r="M915" s="108" t="s">
        <v>158</v>
      </c>
      <c r="N915" s="108" t="s">
        <v>158</v>
      </c>
      <c r="O915" s="108" t="s">
        <v>158</v>
      </c>
      <c r="P915" s="108" t="s">
        <v>158</v>
      </c>
      <c r="Q915" s="108" t="s">
        <v>158</v>
      </c>
      <c r="R915" s="108" t="s">
        <v>158</v>
      </c>
    </row>
    <row r="916" spans="1:18">
      <c r="A916" s="42" t="s">
        <v>79</v>
      </c>
      <c r="B916" s="42" t="s">
        <v>653</v>
      </c>
      <c r="C916" s="42" t="s">
        <v>654</v>
      </c>
      <c r="D916" s="42" t="s">
        <v>169</v>
      </c>
      <c r="E916" s="42" t="s">
        <v>404</v>
      </c>
      <c r="F916" s="108" t="s">
        <v>158</v>
      </c>
      <c r="G916" s="108" t="s">
        <v>158</v>
      </c>
      <c r="H916" s="108" t="s">
        <v>158</v>
      </c>
      <c r="I916" s="108" t="s">
        <v>158</v>
      </c>
      <c r="J916" s="108" t="s">
        <v>158</v>
      </c>
      <c r="K916" s="108" t="s">
        <v>158</v>
      </c>
      <c r="L916" s="108" t="s">
        <v>158</v>
      </c>
      <c r="M916" s="108" t="s">
        <v>158</v>
      </c>
      <c r="N916" s="108" t="s">
        <v>158</v>
      </c>
      <c r="O916" s="108" t="s">
        <v>158</v>
      </c>
      <c r="P916" s="108" t="s">
        <v>158</v>
      </c>
      <c r="Q916" s="108" t="s">
        <v>158</v>
      </c>
      <c r="R916" s="108" t="s">
        <v>158</v>
      </c>
    </row>
    <row r="917" spans="1:18">
      <c r="A917" s="42" t="s">
        <v>79</v>
      </c>
      <c r="B917" s="42" t="s">
        <v>655</v>
      </c>
      <c r="C917" s="42" t="s">
        <v>656</v>
      </c>
      <c r="D917" s="42" t="s">
        <v>169</v>
      </c>
      <c r="E917" s="42" t="s">
        <v>404</v>
      </c>
      <c r="F917" s="108" t="s">
        <v>158</v>
      </c>
      <c r="G917" s="108" t="s">
        <v>158</v>
      </c>
      <c r="H917" s="108" t="s">
        <v>158</v>
      </c>
      <c r="I917" s="108" t="s">
        <v>158</v>
      </c>
      <c r="J917" s="108" t="s">
        <v>158</v>
      </c>
      <c r="K917" s="108" t="s">
        <v>158</v>
      </c>
      <c r="L917" s="108" t="s">
        <v>158</v>
      </c>
      <c r="M917" s="108" t="s">
        <v>158</v>
      </c>
      <c r="N917" s="108" t="s">
        <v>158</v>
      </c>
      <c r="O917" s="108" t="s">
        <v>158</v>
      </c>
      <c r="P917" s="108" t="s">
        <v>158</v>
      </c>
      <c r="Q917" s="108" t="s">
        <v>158</v>
      </c>
      <c r="R917" s="108" t="s">
        <v>158</v>
      </c>
    </row>
    <row r="918" spans="1:18">
      <c r="A918" s="42" t="s">
        <v>79</v>
      </c>
      <c r="B918" s="42" t="s">
        <v>657</v>
      </c>
      <c r="C918" s="42" t="s">
        <v>658</v>
      </c>
      <c r="D918" s="42" t="s">
        <v>169</v>
      </c>
      <c r="E918" s="42" t="s">
        <v>404</v>
      </c>
      <c r="F918" s="108" t="s">
        <v>158</v>
      </c>
      <c r="G918" s="108" t="s">
        <v>158</v>
      </c>
      <c r="H918" s="108" t="s">
        <v>158</v>
      </c>
      <c r="I918" s="108" t="s">
        <v>158</v>
      </c>
      <c r="J918" s="108" t="s">
        <v>158</v>
      </c>
      <c r="K918" s="108" t="s">
        <v>158</v>
      </c>
      <c r="L918" s="108" t="s">
        <v>158</v>
      </c>
      <c r="M918" s="108" t="s">
        <v>158</v>
      </c>
      <c r="N918" s="108" t="s">
        <v>158</v>
      </c>
      <c r="O918" s="108" t="s">
        <v>158</v>
      </c>
      <c r="P918" s="108" t="s">
        <v>158</v>
      </c>
      <c r="Q918" s="108" t="s">
        <v>158</v>
      </c>
      <c r="R918" s="108" t="s">
        <v>158</v>
      </c>
    </row>
    <row r="919" spans="1:18">
      <c r="A919" s="42" t="s">
        <v>79</v>
      </c>
      <c r="B919" s="42" t="s">
        <v>659</v>
      </c>
      <c r="C919" s="42" t="s">
        <v>660</v>
      </c>
      <c r="D919" s="42" t="s">
        <v>169</v>
      </c>
      <c r="E919" s="42" t="s">
        <v>404</v>
      </c>
      <c r="F919" s="108" t="s">
        <v>158</v>
      </c>
      <c r="G919" s="108" t="s">
        <v>158</v>
      </c>
      <c r="H919" s="108" t="s">
        <v>158</v>
      </c>
      <c r="I919" s="108" t="s">
        <v>158</v>
      </c>
      <c r="J919" s="108" t="s">
        <v>158</v>
      </c>
      <c r="K919" s="108" t="s">
        <v>158</v>
      </c>
      <c r="L919" s="108" t="s">
        <v>158</v>
      </c>
      <c r="M919" s="108" t="s">
        <v>158</v>
      </c>
      <c r="N919" s="108" t="s">
        <v>158</v>
      </c>
      <c r="O919" s="108" t="s">
        <v>158</v>
      </c>
      <c r="P919" s="108" t="s">
        <v>158</v>
      </c>
      <c r="Q919" s="108" t="s">
        <v>158</v>
      </c>
      <c r="R919" s="108" t="s">
        <v>158</v>
      </c>
    </row>
    <row r="920" spans="1:18">
      <c r="A920" s="42" t="s">
        <v>79</v>
      </c>
      <c r="B920" s="42" t="s">
        <v>661</v>
      </c>
      <c r="C920" s="42" t="s">
        <v>662</v>
      </c>
      <c r="D920" s="42" t="s">
        <v>169</v>
      </c>
      <c r="E920" s="42" t="s">
        <v>404</v>
      </c>
      <c r="F920" s="108" t="s">
        <v>158</v>
      </c>
      <c r="G920" s="108" t="s">
        <v>158</v>
      </c>
      <c r="H920" s="108" t="s">
        <v>158</v>
      </c>
      <c r="I920" s="108" t="s">
        <v>158</v>
      </c>
      <c r="J920" s="108" t="s">
        <v>158</v>
      </c>
      <c r="K920" s="108" t="s">
        <v>158</v>
      </c>
      <c r="L920" s="108" t="s">
        <v>158</v>
      </c>
      <c r="M920" s="108" t="s">
        <v>158</v>
      </c>
      <c r="N920" s="108" t="s">
        <v>158</v>
      </c>
      <c r="O920" s="108" t="s">
        <v>158</v>
      </c>
      <c r="P920" s="108" t="s">
        <v>158</v>
      </c>
      <c r="Q920" s="108" t="s">
        <v>158</v>
      </c>
      <c r="R920" s="108" t="s">
        <v>158</v>
      </c>
    </row>
    <row r="921" spans="1:18">
      <c r="A921" s="42" t="s">
        <v>79</v>
      </c>
      <c r="B921" s="42" t="s">
        <v>663</v>
      </c>
      <c r="C921" s="42" t="s">
        <v>664</v>
      </c>
      <c r="D921" s="42" t="s">
        <v>169</v>
      </c>
      <c r="E921" s="42" t="s">
        <v>404</v>
      </c>
      <c r="F921" s="108" t="s">
        <v>158</v>
      </c>
      <c r="G921" s="108" t="s">
        <v>158</v>
      </c>
      <c r="H921" s="108" t="s">
        <v>158</v>
      </c>
      <c r="I921" s="108" t="s">
        <v>158</v>
      </c>
      <c r="J921" s="108" t="s">
        <v>158</v>
      </c>
      <c r="K921" s="108" t="s">
        <v>158</v>
      </c>
      <c r="L921" s="108" t="s">
        <v>158</v>
      </c>
      <c r="M921" s="108" t="s">
        <v>158</v>
      </c>
      <c r="N921" s="108" t="s">
        <v>158</v>
      </c>
      <c r="O921" s="108" t="s">
        <v>158</v>
      </c>
      <c r="P921" s="108" t="s">
        <v>158</v>
      </c>
      <c r="Q921" s="108" t="s">
        <v>158</v>
      </c>
      <c r="R921" s="108" t="s">
        <v>158</v>
      </c>
    </row>
    <row r="922" spans="1:18">
      <c r="A922" s="42" t="s">
        <v>79</v>
      </c>
      <c r="B922" s="42" t="s">
        <v>665</v>
      </c>
      <c r="C922" s="42" t="s">
        <v>666</v>
      </c>
      <c r="D922" s="42" t="s">
        <v>169</v>
      </c>
      <c r="E922" s="42" t="s">
        <v>404</v>
      </c>
      <c r="F922" s="108" t="s">
        <v>158</v>
      </c>
      <c r="G922" s="108" t="s">
        <v>158</v>
      </c>
      <c r="H922" s="108" t="s">
        <v>158</v>
      </c>
      <c r="I922" s="108" t="s">
        <v>158</v>
      </c>
      <c r="J922" s="108" t="s">
        <v>158</v>
      </c>
      <c r="K922" s="108" t="s">
        <v>158</v>
      </c>
      <c r="L922" s="108" t="s">
        <v>158</v>
      </c>
      <c r="M922" s="108" t="s">
        <v>158</v>
      </c>
      <c r="N922" s="108" t="s">
        <v>158</v>
      </c>
      <c r="O922" s="108" t="s">
        <v>158</v>
      </c>
      <c r="P922" s="108" t="s">
        <v>158</v>
      </c>
      <c r="Q922" s="108" t="s">
        <v>158</v>
      </c>
      <c r="R922" s="108" t="s">
        <v>158</v>
      </c>
    </row>
    <row r="923" spans="1:18">
      <c r="A923" s="42" t="s">
        <v>79</v>
      </c>
      <c r="B923" s="42" t="s">
        <v>667</v>
      </c>
      <c r="C923" s="42" t="s">
        <v>668</v>
      </c>
      <c r="D923" s="42" t="s">
        <v>169</v>
      </c>
      <c r="E923" s="42" t="s">
        <v>404</v>
      </c>
      <c r="F923" s="108" t="s">
        <v>158</v>
      </c>
      <c r="G923" s="108" t="s">
        <v>158</v>
      </c>
      <c r="H923" s="108" t="s">
        <v>158</v>
      </c>
      <c r="I923" s="108" t="s">
        <v>158</v>
      </c>
      <c r="J923" s="108" t="s">
        <v>158</v>
      </c>
      <c r="K923" s="108" t="s">
        <v>158</v>
      </c>
      <c r="L923" s="108" t="s">
        <v>158</v>
      </c>
      <c r="M923" s="108" t="s">
        <v>158</v>
      </c>
      <c r="N923" s="108" t="s">
        <v>158</v>
      </c>
      <c r="O923" s="108" t="s">
        <v>158</v>
      </c>
      <c r="P923" s="108" t="s">
        <v>158</v>
      </c>
      <c r="Q923" s="108" t="s">
        <v>158</v>
      </c>
      <c r="R923" s="108" t="s">
        <v>158</v>
      </c>
    </row>
    <row r="924" spans="1:18">
      <c r="A924" s="42" t="s">
        <v>79</v>
      </c>
      <c r="B924" s="42" t="s">
        <v>669</v>
      </c>
      <c r="C924" s="42" t="s">
        <v>670</v>
      </c>
      <c r="D924" s="42" t="s">
        <v>169</v>
      </c>
      <c r="E924" s="42" t="s">
        <v>404</v>
      </c>
      <c r="F924" s="108" t="s">
        <v>158</v>
      </c>
      <c r="G924" s="108" t="s">
        <v>158</v>
      </c>
      <c r="H924" s="108" t="s">
        <v>158</v>
      </c>
      <c r="I924" s="108" t="s">
        <v>158</v>
      </c>
      <c r="J924" s="108" t="s">
        <v>158</v>
      </c>
      <c r="K924" s="108" t="s">
        <v>158</v>
      </c>
      <c r="L924" s="108" t="s">
        <v>158</v>
      </c>
      <c r="M924" s="108" t="s">
        <v>158</v>
      </c>
      <c r="N924" s="108" t="s">
        <v>158</v>
      </c>
      <c r="O924" s="108" t="s">
        <v>158</v>
      </c>
      <c r="P924" s="108" t="s">
        <v>158</v>
      </c>
      <c r="Q924" s="108" t="s">
        <v>158</v>
      </c>
      <c r="R924" s="112">
        <v>-0.29216712129835165</v>
      </c>
    </row>
    <row r="925" spans="1:18">
      <c r="A925" s="42" t="s">
        <v>79</v>
      </c>
      <c r="B925" s="42" t="s">
        <v>671</v>
      </c>
      <c r="C925" s="42" t="s">
        <v>672</v>
      </c>
      <c r="D925" s="42" t="s">
        <v>169</v>
      </c>
      <c r="E925" s="42" t="s">
        <v>404</v>
      </c>
      <c r="F925" s="108" t="s">
        <v>158</v>
      </c>
      <c r="G925" s="108" t="s">
        <v>158</v>
      </c>
      <c r="H925" s="108" t="s">
        <v>158</v>
      </c>
      <c r="I925" s="108" t="s">
        <v>158</v>
      </c>
      <c r="J925" s="108" t="s">
        <v>158</v>
      </c>
      <c r="K925" s="108" t="s">
        <v>158</v>
      </c>
      <c r="L925" s="108" t="s">
        <v>158</v>
      </c>
      <c r="M925" s="108" t="s">
        <v>158</v>
      </c>
      <c r="N925" s="108" t="s">
        <v>158</v>
      </c>
      <c r="O925" s="108" t="s">
        <v>158</v>
      </c>
      <c r="P925" s="108" t="s">
        <v>158</v>
      </c>
      <c r="Q925" s="108" t="s">
        <v>158</v>
      </c>
      <c r="R925" s="112">
        <v>-0.20692150565949119</v>
      </c>
    </row>
    <row r="926" spans="1:18">
      <c r="A926" s="42" t="s">
        <v>79</v>
      </c>
      <c r="B926" s="42" t="s">
        <v>673</v>
      </c>
      <c r="C926" s="42" t="s">
        <v>674</v>
      </c>
      <c r="D926" s="42" t="s">
        <v>169</v>
      </c>
      <c r="E926" s="42" t="s">
        <v>404</v>
      </c>
      <c r="F926" s="108" t="s">
        <v>158</v>
      </c>
      <c r="G926" s="108" t="s">
        <v>158</v>
      </c>
      <c r="H926" s="108" t="s">
        <v>158</v>
      </c>
      <c r="I926" s="108" t="s">
        <v>158</v>
      </c>
      <c r="J926" s="108" t="s">
        <v>158</v>
      </c>
      <c r="K926" s="108" t="s">
        <v>158</v>
      </c>
      <c r="L926" s="108" t="s">
        <v>158</v>
      </c>
      <c r="M926" s="108" t="s">
        <v>158</v>
      </c>
      <c r="N926" s="108" t="s">
        <v>158</v>
      </c>
      <c r="O926" s="108" t="s">
        <v>158</v>
      </c>
      <c r="P926" s="108" t="s">
        <v>158</v>
      </c>
      <c r="Q926" s="108" t="s">
        <v>158</v>
      </c>
      <c r="R926" s="112">
        <v>-0.14792475414741979</v>
      </c>
    </row>
    <row r="927" spans="1:18">
      <c r="A927" s="42" t="s">
        <v>79</v>
      </c>
      <c r="B927" s="42" t="s">
        <v>675</v>
      </c>
      <c r="C927" s="42" t="s">
        <v>676</v>
      </c>
      <c r="D927" s="42" t="s">
        <v>169</v>
      </c>
      <c r="E927" s="42" t="s">
        <v>404</v>
      </c>
      <c r="F927" s="108" t="s">
        <v>158</v>
      </c>
      <c r="G927" s="108" t="s">
        <v>158</v>
      </c>
      <c r="H927" s="108" t="s">
        <v>158</v>
      </c>
      <c r="I927" s="108" t="s">
        <v>158</v>
      </c>
      <c r="J927" s="108" t="s">
        <v>158</v>
      </c>
      <c r="K927" s="108" t="s">
        <v>158</v>
      </c>
      <c r="L927" s="108" t="s">
        <v>158</v>
      </c>
      <c r="M927" s="108" t="s">
        <v>158</v>
      </c>
      <c r="N927" s="108" t="s">
        <v>158</v>
      </c>
      <c r="O927" s="108" t="s">
        <v>158</v>
      </c>
      <c r="P927" s="108" t="s">
        <v>158</v>
      </c>
      <c r="Q927" s="108" t="s">
        <v>158</v>
      </c>
      <c r="R927" s="112">
        <v>-0.1126279863481229</v>
      </c>
    </row>
    <row r="928" spans="1:18">
      <c r="A928" s="42" t="s">
        <v>79</v>
      </c>
      <c r="B928" s="42" t="s">
        <v>677</v>
      </c>
      <c r="C928" s="42" t="s">
        <v>678</v>
      </c>
      <c r="D928" s="42" t="s">
        <v>169</v>
      </c>
      <c r="E928" s="42" t="s">
        <v>404</v>
      </c>
      <c r="F928" s="108" t="s">
        <v>158</v>
      </c>
      <c r="G928" s="108" t="s">
        <v>158</v>
      </c>
      <c r="H928" s="108" t="s">
        <v>158</v>
      </c>
      <c r="I928" s="108" t="s">
        <v>158</v>
      </c>
      <c r="J928" s="108" t="s">
        <v>158</v>
      </c>
      <c r="K928" s="108" t="s">
        <v>158</v>
      </c>
      <c r="L928" s="108" t="s">
        <v>158</v>
      </c>
      <c r="M928" s="108" t="s">
        <v>158</v>
      </c>
      <c r="N928" s="108" t="s">
        <v>158</v>
      </c>
      <c r="O928" s="108" t="s">
        <v>158</v>
      </c>
      <c r="P928" s="108" t="s">
        <v>158</v>
      </c>
      <c r="Q928" s="108" t="s">
        <v>158</v>
      </c>
      <c r="R928" s="112">
        <v>-8.4650377788775877E-2</v>
      </c>
    </row>
    <row r="929" spans="1:18">
      <c r="A929" s="42" t="s">
        <v>79</v>
      </c>
      <c r="B929" s="42" t="s">
        <v>679</v>
      </c>
      <c r="C929" s="42" t="s">
        <v>680</v>
      </c>
      <c r="D929" s="42" t="s">
        <v>169</v>
      </c>
      <c r="E929" s="42" t="s">
        <v>404</v>
      </c>
      <c r="F929" s="108" t="s">
        <v>158</v>
      </c>
      <c r="G929" s="108" t="s">
        <v>158</v>
      </c>
      <c r="H929" s="108" t="s">
        <v>158</v>
      </c>
      <c r="I929" s="108" t="s">
        <v>158</v>
      </c>
      <c r="J929" s="108" t="s">
        <v>158</v>
      </c>
      <c r="K929" s="108" t="s">
        <v>158</v>
      </c>
      <c r="L929" s="108" t="s">
        <v>158</v>
      </c>
      <c r="M929" s="108" t="s">
        <v>158</v>
      </c>
      <c r="N929" s="108" t="s">
        <v>158</v>
      </c>
      <c r="O929" s="108" t="s">
        <v>158</v>
      </c>
      <c r="P929" s="108" t="s">
        <v>158</v>
      </c>
      <c r="Q929" s="108" t="s">
        <v>158</v>
      </c>
      <c r="R929" s="112">
        <v>-5.7902306597958517E-2</v>
      </c>
    </row>
    <row r="930" spans="1:18">
      <c r="A930" s="42" t="s">
        <v>79</v>
      </c>
      <c r="B930" s="42" t="s">
        <v>681</v>
      </c>
      <c r="C930" s="42" t="s">
        <v>682</v>
      </c>
      <c r="D930" s="42" t="s">
        <v>169</v>
      </c>
      <c r="E930" s="42" t="s">
        <v>404</v>
      </c>
      <c r="F930" s="108" t="s">
        <v>158</v>
      </c>
      <c r="G930" s="108" t="s">
        <v>158</v>
      </c>
      <c r="H930" s="108" t="s">
        <v>158</v>
      </c>
      <c r="I930" s="108" t="s">
        <v>158</v>
      </c>
      <c r="J930" s="108" t="s">
        <v>158</v>
      </c>
      <c r="K930" s="108" t="s">
        <v>158</v>
      </c>
      <c r="L930" s="108" t="s">
        <v>158</v>
      </c>
      <c r="M930" s="108" t="s">
        <v>158</v>
      </c>
      <c r="N930" s="108" t="s">
        <v>158</v>
      </c>
      <c r="O930" s="108" t="s">
        <v>158</v>
      </c>
      <c r="P930" s="108" t="s">
        <v>158</v>
      </c>
      <c r="Q930" s="108" t="s">
        <v>158</v>
      </c>
      <c r="R930" s="112">
        <v>-2.7584342904384562E-2</v>
      </c>
    </row>
    <row r="931" spans="1:18">
      <c r="A931" s="42" t="s">
        <v>79</v>
      </c>
      <c r="B931" s="42" t="s">
        <v>683</v>
      </c>
      <c r="C931" s="42" t="s">
        <v>684</v>
      </c>
      <c r="D931" s="42" t="s">
        <v>169</v>
      </c>
      <c r="E931" s="42" t="s">
        <v>404</v>
      </c>
      <c r="F931" s="108" t="s">
        <v>158</v>
      </c>
      <c r="G931" s="108" t="s">
        <v>158</v>
      </c>
      <c r="H931" s="108" t="s">
        <v>158</v>
      </c>
      <c r="I931" s="108" t="s">
        <v>158</v>
      </c>
      <c r="J931" s="108" t="s">
        <v>158</v>
      </c>
      <c r="K931" s="108" t="s">
        <v>158</v>
      </c>
      <c r="L931" s="108" t="s">
        <v>158</v>
      </c>
      <c r="M931" s="108" t="s">
        <v>158</v>
      </c>
      <c r="N931" s="108" t="s">
        <v>158</v>
      </c>
      <c r="O931" s="108" t="s">
        <v>158</v>
      </c>
      <c r="P931" s="108" t="s">
        <v>158</v>
      </c>
      <c r="Q931" s="108" t="s">
        <v>158</v>
      </c>
      <c r="R931" s="112">
        <v>-4.7416324956910689E-3</v>
      </c>
    </row>
    <row r="932" spans="1:18">
      <c r="A932" s="42" t="s">
        <v>79</v>
      </c>
      <c r="B932" s="42" t="s">
        <v>685</v>
      </c>
      <c r="C932" s="42" t="s">
        <v>686</v>
      </c>
      <c r="D932" s="42" t="s">
        <v>169</v>
      </c>
      <c r="E932" s="42" t="s">
        <v>404</v>
      </c>
      <c r="F932" s="108" t="s">
        <v>158</v>
      </c>
      <c r="G932" s="108" t="s">
        <v>158</v>
      </c>
      <c r="H932" s="108" t="s">
        <v>158</v>
      </c>
      <c r="I932" s="108" t="s">
        <v>158</v>
      </c>
      <c r="J932" s="108" t="s">
        <v>158</v>
      </c>
      <c r="K932" s="108" t="s">
        <v>158</v>
      </c>
      <c r="L932" s="108" t="s">
        <v>158</v>
      </c>
      <c r="M932" s="108" t="s">
        <v>158</v>
      </c>
      <c r="N932" s="108" t="s">
        <v>158</v>
      </c>
      <c r="O932" s="108" t="s">
        <v>158</v>
      </c>
      <c r="P932" s="108" t="s">
        <v>158</v>
      </c>
      <c r="Q932" s="108" t="s">
        <v>158</v>
      </c>
      <c r="R932" s="112">
        <v>0</v>
      </c>
    </row>
    <row r="933" spans="1:18">
      <c r="A933" s="42" t="s">
        <v>79</v>
      </c>
      <c r="B933" s="42" t="s">
        <v>687</v>
      </c>
      <c r="C933" s="42" t="s">
        <v>688</v>
      </c>
      <c r="D933" s="42" t="s">
        <v>169</v>
      </c>
      <c r="E933" s="42" t="s">
        <v>404</v>
      </c>
      <c r="F933" s="108" t="s">
        <v>158</v>
      </c>
      <c r="G933" s="108" t="s">
        <v>158</v>
      </c>
      <c r="H933" s="108" t="s">
        <v>158</v>
      </c>
      <c r="I933" s="108" t="s">
        <v>158</v>
      </c>
      <c r="J933" s="108" t="s">
        <v>158</v>
      </c>
      <c r="K933" s="108" t="s">
        <v>158</v>
      </c>
      <c r="L933" s="108" t="s">
        <v>158</v>
      </c>
      <c r="M933" s="108" t="s">
        <v>158</v>
      </c>
      <c r="N933" s="108" t="s">
        <v>158</v>
      </c>
      <c r="O933" s="108" t="s">
        <v>158</v>
      </c>
      <c r="P933" s="108" t="s">
        <v>158</v>
      </c>
      <c r="Q933" s="108" t="s">
        <v>158</v>
      </c>
      <c r="R933" s="112">
        <v>0</v>
      </c>
    </row>
    <row r="934" spans="1:18">
      <c r="A934" s="42" t="s">
        <v>79</v>
      </c>
      <c r="B934" s="42" t="s">
        <v>689</v>
      </c>
      <c r="C934" s="42" t="s">
        <v>690</v>
      </c>
      <c r="D934" s="42" t="s">
        <v>169</v>
      </c>
      <c r="E934" s="42" t="s">
        <v>404</v>
      </c>
      <c r="F934" s="108" t="s">
        <v>158</v>
      </c>
      <c r="G934" s="108" t="s">
        <v>158</v>
      </c>
      <c r="H934" s="108" t="s">
        <v>158</v>
      </c>
      <c r="I934" s="108" t="s">
        <v>158</v>
      </c>
      <c r="J934" s="108" t="s">
        <v>158</v>
      </c>
      <c r="K934" s="108" t="s">
        <v>158</v>
      </c>
      <c r="L934" s="108" t="s">
        <v>158</v>
      </c>
      <c r="M934" s="108" t="s">
        <v>158</v>
      </c>
      <c r="N934" s="108" t="s">
        <v>158</v>
      </c>
      <c r="O934" s="108" t="s">
        <v>158</v>
      </c>
      <c r="P934" s="108" t="s">
        <v>158</v>
      </c>
      <c r="Q934" s="108" t="s">
        <v>158</v>
      </c>
      <c r="R934" s="112">
        <v>1.830360298376256E-2</v>
      </c>
    </row>
    <row r="935" spans="1:18">
      <c r="A935" s="42" t="s">
        <v>79</v>
      </c>
      <c r="B935" s="42" t="s">
        <v>691</v>
      </c>
      <c r="C935" s="42" t="s">
        <v>692</v>
      </c>
      <c r="D935" s="42" t="s">
        <v>169</v>
      </c>
      <c r="E935" s="42" t="s">
        <v>404</v>
      </c>
      <c r="F935" s="108" t="s">
        <v>158</v>
      </c>
      <c r="G935" s="108" t="s">
        <v>158</v>
      </c>
      <c r="H935" s="108" t="s">
        <v>158</v>
      </c>
      <c r="I935" s="108" t="s">
        <v>158</v>
      </c>
      <c r="J935" s="108" t="s">
        <v>158</v>
      </c>
      <c r="K935" s="108" t="s">
        <v>158</v>
      </c>
      <c r="L935" s="108" t="s">
        <v>158</v>
      </c>
      <c r="M935" s="108" t="s">
        <v>158</v>
      </c>
      <c r="N935" s="108" t="s">
        <v>158</v>
      </c>
      <c r="O935" s="108" t="s">
        <v>158</v>
      </c>
      <c r="P935" s="108" t="s">
        <v>158</v>
      </c>
      <c r="Q935" s="108" t="s">
        <v>158</v>
      </c>
      <c r="R935" s="112">
        <v>4.6219983719983142E-2</v>
      </c>
    </row>
    <row r="936" spans="1:18">
      <c r="A936" s="42" t="s">
        <v>79</v>
      </c>
      <c r="B936" s="42" t="s">
        <v>693</v>
      </c>
      <c r="C936" s="42" t="s">
        <v>694</v>
      </c>
      <c r="D936" s="42" t="s">
        <v>169</v>
      </c>
      <c r="E936" s="42" t="s">
        <v>404</v>
      </c>
      <c r="F936" s="108" t="s">
        <v>158</v>
      </c>
      <c r="G936" s="108" t="s">
        <v>158</v>
      </c>
      <c r="H936" s="108" t="s">
        <v>158</v>
      </c>
      <c r="I936" s="108" t="s">
        <v>158</v>
      </c>
      <c r="J936" s="108" t="s">
        <v>158</v>
      </c>
      <c r="K936" s="108" t="s">
        <v>158</v>
      </c>
      <c r="L936" s="108" t="s">
        <v>158</v>
      </c>
      <c r="M936" s="108" t="s">
        <v>158</v>
      </c>
      <c r="N936" s="108" t="s">
        <v>158</v>
      </c>
      <c r="O936" s="108" t="s">
        <v>158</v>
      </c>
      <c r="P936" s="108" t="s">
        <v>158</v>
      </c>
      <c r="Q936" s="108" t="s">
        <v>158</v>
      </c>
      <c r="R936" s="112">
        <v>7.2118335782204723E-2</v>
      </c>
    </row>
    <row r="937" spans="1:18">
      <c r="A937" s="42" t="s">
        <v>79</v>
      </c>
      <c r="B937" s="42" t="s">
        <v>695</v>
      </c>
      <c r="C937" s="42" t="s">
        <v>696</v>
      </c>
      <c r="D937" s="42" t="s">
        <v>169</v>
      </c>
      <c r="E937" s="42" t="s">
        <v>404</v>
      </c>
      <c r="F937" s="108" t="s">
        <v>158</v>
      </c>
      <c r="G937" s="108" t="s">
        <v>158</v>
      </c>
      <c r="H937" s="108" t="s">
        <v>158</v>
      </c>
      <c r="I937" s="108" t="s">
        <v>158</v>
      </c>
      <c r="J937" s="108" t="s">
        <v>158</v>
      </c>
      <c r="K937" s="108" t="s">
        <v>158</v>
      </c>
      <c r="L937" s="108" t="s">
        <v>158</v>
      </c>
      <c r="M937" s="108" t="s">
        <v>158</v>
      </c>
      <c r="N937" s="108" t="s">
        <v>158</v>
      </c>
      <c r="O937" s="108" t="s">
        <v>158</v>
      </c>
      <c r="P937" s="108" t="s">
        <v>158</v>
      </c>
      <c r="Q937" s="108" t="s">
        <v>158</v>
      </c>
      <c r="R937" s="112">
        <v>0.11436666423922585</v>
      </c>
    </row>
    <row r="938" spans="1:18">
      <c r="A938" s="42" t="s">
        <v>79</v>
      </c>
      <c r="B938" s="42" t="s">
        <v>697</v>
      </c>
      <c r="C938" s="42" t="s">
        <v>698</v>
      </c>
      <c r="D938" s="42" t="s">
        <v>169</v>
      </c>
      <c r="E938" s="42" t="s">
        <v>404</v>
      </c>
      <c r="F938" s="108" t="s">
        <v>158</v>
      </c>
      <c r="G938" s="108" t="s">
        <v>158</v>
      </c>
      <c r="H938" s="108" t="s">
        <v>158</v>
      </c>
      <c r="I938" s="108" t="s">
        <v>158</v>
      </c>
      <c r="J938" s="108" t="s">
        <v>158</v>
      </c>
      <c r="K938" s="108" t="s">
        <v>158</v>
      </c>
      <c r="L938" s="108" t="s">
        <v>158</v>
      </c>
      <c r="M938" s="108" t="s">
        <v>158</v>
      </c>
      <c r="N938" s="108" t="s">
        <v>158</v>
      </c>
      <c r="O938" s="108" t="s">
        <v>158</v>
      </c>
      <c r="P938" s="108" t="s">
        <v>158</v>
      </c>
      <c r="Q938" s="108" t="s">
        <v>158</v>
      </c>
      <c r="R938" s="112">
        <v>0.15150602336458693</v>
      </c>
    </row>
    <row r="939" spans="1:18">
      <c r="A939" s="42" t="s">
        <v>79</v>
      </c>
      <c r="B939" s="42" t="s">
        <v>699</v>
      </c>
      <c r="C939" s="42" t="s">
        <v>700</v>
      </c>
      <c r="D939" s="42" t="s">
        <v>169</v>
      </c>
      <c r="E939" s="42" t="s">
        <v>404</v>
      </c>
      <c r="F939" s="108" t="s">
        <v>158</v>
      </c>
      <c r="G939" s="108" t="s">
        <v>158</v>
      </c>
      <c r="H939" s="108" t="s">
        <v>158</v>
      </c>
      <c r="I939" s="108" t="s">
        <v>158</v>
      </c>
      <c r="J939" s="108" t="s">
        <v>158</v>
      </c>
      <c r="K939" s="108" t="s">
        <v>158</v>
      </c>
      <c r="L939" s="108" t="s">
        <v>158</v>
      </c>
      <c r="M939" s="108" t="s">
        <v>158</v>
      </c>
      <c r="N939" s="108" t="s">
        <v>158</v>
      </c>
      <c r="O939" s="108" t="s">
        <v>158</v>
      </c>
      <c r="P939" s="108" t="s">
        <v>158</v>
      </c>
      <c r="Q939" s="108" t="s">
        <v>158</v>
      </c>
      <c r="R939" s="112">
        <v>0.20598084652061519</v>
      </c>
    </row>
    <row r="940" spans="1:18">
      <c r="A940" s="42" t="s">
        <v>79</v>
      </c>
      <c r="B940" s="42" t="s">
        <v>701</v>
      </c>
      <c r="C940" s="42" t="s">
        <v>702</v>
      </c>
      <c r="D940" s="42" t="s">
        <v>169</v>
      </c>
      <c r="E940" s="42" t="s">
        <v>404</v>
      </c>
      <c r="F940" s="108" t="s">
        <v>158</v>
      </c>
      <c r="G940" s="108" t="s">
        <v>158</v>
      </c>
      <c r="H940" s="108" t="s">
        <v>158</v>
      </c>
      <c r="I940" s="108" t="s">
        <v>158</v>
      </c>
      <c r="J940" s="108" t="s">
        <v>158</v>
      </c>
      <c r="K940" s="108" t="s">
        <v>158</v>
      </c>
      <c r="L940" s="108" t="s">
        <v>158</v>
      </c>
      <c r="M940" s="108" t="s">
        <v>158</v>
      </c>
      <c r="N940" s="108" t="s">
        <v>158</v>
      </c>
      <c r="O940" s="108" t="s">
        <v>158</v>
      </c>
      <c r="P940" s="108" t="s">
        <v>158</v>
      </c>
      <c r="Q940" s="108" t="s">
        <v>158</v>
      </c>
      <c r="R940" s="112">
        <v>0.26974672161047542</v>
      </c>
    </row>
    <row r="941" spans="1:18">
      <c r="A941" s="42" t="s">
        <v>79</v>
      </c>
      <c r="B941" s="42" t="s">
        <v>703</v>
      </c>
      <c r="C941" s="42" t="s">
        <v>704</v>
      </c>
      <c r="D941" s="42" t="s">
        <v>169</v>
      </c>
      <c r="E941" s="42" t="s">
        <v>404</v>
      </c>
      <c r="F941" s="108" t="s">
        <v>158</v>
      </c>
      <c r="G941" s="108" t="s">
        <v>158</v>
      </c>
      <c r="H941" s="108" t="s">
        <v>158</v>
      </c>
      <c r="I941" s="108" t="s">
        <v>158</v>
      </c>
      <c r="J941" s="108" t="s">
        <v>158</v>
      </c>
      <c r="K941" s="108" t="s">
        <v>158</v>
      </c>
      <c r="L941" s="108" t="s">
        <v>158</v>
      </c>
      <c r="M941" s="108" t="s">
        <v>158</v>
      </c>
      <c r="N941" s="108" t="s">
        <v>158</v>
      </c>
      <c r="O941" s="108" t="s">
        <v>158</v>
      </c>
      <c r="P941" s="108" t="s">
        <v>158</v>
      </c>
      <c r="Q941" s="108" t="s">
        <v>158</v>
      </c>
      <c r="R941" s="112">
        <v>-0.39722743074959732</v>
      </c>
    </row>
    <row r="942" spans="1:18">
      <c r="A942" s="42" t="s">
        <v>79</v>
      </c>
      <c r="B942" s="42" t="s">
        <v>705</v>
      </c>
      <c r="C942" s="42" t="s">
        <v>706</v>
      </c>
      <c r="D942" s="42" t="s">
        <v>169</v>
      </c>
      <c r="E942" s="42" t="s">
        <v>404</v>
      </c>
      <c r="F942" s="108" t="s">
        <v>158</v>
      </c>
      <c r="G942" s="108" t="s">
        <v>158</v>
      </c>
      <c r="H942" s="108" t="s">
        <v>158</v>
      </c>
      <c r="I942" s="108" t="s">
        <v>158</v>
      </c>
      <c r="J942" s="108" t="s">
        <v>158</v>
      </c>
      <c r="K942" s="108" t="s">
        <v>158</v>
      </c>
      <c r="L942" s="108" t="s">
        <v>158</v>
      </c>
      <c r="M942" s="108" t="s">
        <v>158</v>
      </c>
      <c r="N942" s="108" t="s">
        <v>158</v>
      </c>
      <c r="O942" s="108" t="s">
        <v>158</v>
      </c>
      <c r="P942" s="108" t="s">
        <v>158</v>
      </c>
      <c r="Q942" s="108" t="s">
        <v>158</v>
      </c>
      <c r="R942" s="112">
        <v>-0.33263340583981432</v>
      </c>
    </row>
    <row r="943" spans="1:18">
      <c r="A943" s="42" t="s">
        <v>79</v>
      </c>
      <c r="B943" s="42" t="s">
        <v>707</v>
      </c>
      <c r="C943" s="42" t="s">
        <v>708</v>
      </c>
      <c r="D943" s="42" t="s">
        <v>169</v>
      </c>
      <c r="E943" s="42" t="s">
        <v>404</v>
      </c>
      <c r="F943" s="108" t="s">
        <v>158</v>
      </c>
      <c r="G943" s="108" t="s">
        <v>158</v>
      </c>
      <c r="H943" s="108" t="s">
        <v>158</v>
      </c>
      <c r="I943" s="108" t="s">
        <v>158</v>
      </c>
      <c r="J943" s="108" t="s">
        <v>158</v>
      </c>
      <c r="K943" s="108" t="s">
        <v>158</v>
      </c>
      <c r="L943" s="108" t="s">
        <v>158</v>
      </c>
      <c r="M943" s="108" t="s">
        <v>158</v>
      </c>
      <c r="N943" s="108" t="s">
        <v>158</v>
      </c>
      <c r="O943" s="108" t="s">
        <v>158</v>
      </c>
      <c r="P943" s="108" t="s">
        <v>158</v>
      </c>
      <c r="Q943" s="108" t="s">
        <v>158</v>
      </c>
      <c r="R943" s="112">
        <v>-0.25486327282969351</v>
      </c>
    </row>
    <row r="944" spans="1:18">
      <c r="A944" s="42" t="s">
        <v>79</v>
      </c>
      <c r="B944" s="42" t="s">
        <v>709</v>
      </c>
      <c r="C944" s="42" t="s">
        <v>710</v>
      </c>
      <c r="D944" s="42" t="s">
        <v>169</v>
      </c>
      <c r="E944" s="42" t="s">
        <v>404</v>
      </c>
      <c r="F944" s="108" t="s">
        <v>158</v>
      </c>
      <c r="G944" s="108" t="s">
        <v>158</v>
      </c>
      <c r="H944" s="108" t="s">
        <v>158</v>
      </c>
      <c r="I944" s="108" t="s">
        <v>158</v>
      </c>
      <c r="J944" s="108" t="s">
        <v>158</v>
      </c>
      <c r="K944" s="108" t="s">
        <v>158</v>
      </c>
      <c r="L944" s="108" t="s">
        <v>158</v>
      </c>
      <c r="M944" s="108" t="s">
        <v>158</v>
      </c>
      <c r="N944" s="108" t="s">
        <v>158</v>
      </c>
      <c r="O944" s="108" t="s">
        <v>158</v>
      </c>
      <c r="P944" s="108" t="s">
        <v>158</v>
      </c>
      <c r="Q944" s="108" t="s">
        <v>158</v>
      </c>
      <c r="R944" s="112">
        <v>-0.23286720200233535</v>
      </c>
    </row>
    <row r="945" spans="1:18">
      <c r="A945" s="42" t="s">
        <v>79</v>
      </c>
      <c r="B945" s="42" t="s">
        <v>711</v>
      </c>
      <c r="C945" s="42" t="s">
        <v>712</v>
      </c>
      <c r="D945" s="42" t="s">
        <v>169</v>
      </c>
      <c r="E945" s="42" t="s">
        <v>404</v>
      </c>
      <c r="F945" s="108" t="s">
        <v>158</v>
      </c>
      <c r="G945" s="108" t="s">
        <v>158</v>
      </c>
      <c r="H945" s="108" t="s">
        <v>158</v>
      </c>
      <c r="I945" s="108" t="s">
        <v>158</v>
      </c>
      <c r="J945" s="108" t="s">
        <v>158</v>
      </c>
      <c r="K945" s="108" t="s">
        <v>158</v>
      </c>
      <c r="L945" s="108" t="s">
        <v>158</v>
      </c>
      <c r="M945" s="108" t="s">
        <v>158</v>
      </c>
      <c r="N945" s="108" t="s">
        <v>158</v>
      </c>
      <c r="O945" s="108" t="s">
        <v>158</v>
      </c>
      <c r="P945" s="108" t="s">
        <v>158</v>
      </c>
      <c r="Q945" s="108" t="s">
        <v>158</v>
      </c>
      <c r="R945" s="112">
        <v>-0.19967934998036838</v>
      </c>
    </row>
    <row r="946" spans="1:18">
      <c r="A946" s="42" t="s">
        <v>79</v>
      </c>
      <c r="B946" s="42" t="s">
        <v>713</v>
      </c>
      <c r="C946" s="42" t="s">
        <v>714</v>
      </c>
      <c r="D946" s="42" t="s">
        <v>169</v>
      </c>
      <c r="E946" s="42" t="s">
        <v>404</v>
      </c>
      <c r="F946" s="108" t="s">
        <v>158</v>
      </c>
      <c r="G946" s="108" t="s">
        <v>158</v>
      </c>
      <c r="H946" s="108" t="s">
        <v>158</v>
      </c>
      <c r="I946" s="108" t="s">
        <v>158</v>
      </c>
      <c r="J946" s="108" t="s">
        <v>158</v>
      </c>
      <c r="K946" s="108" t="s">
        <v>158</v>
      </c>
      <c r="L946" s="108" t="s">
        <v>158</v>
      </c>
      <c r="M946" s="108" t="s">
        <v>158</v>
      </c>
      <c r="N946" s="108" t="s">
        <v>158</v>
      </c>
      <c r="O946" s="108" t="s">
        <v>158</v>
      </c>
      <c r="P946" s="108" t="s">
        <v>158</v>
      </c>
      <c r="Q946" s="108" t="s">
        <v>158</v>
      </c>
      <c r="R946" s="112">
        <v>-0.15172764329191119</v>
      </c>
    </row>
    <row r="947" spans="1:18">
      <c r="A947" s="42" t="s">
        <v>79</v>
      </c>
      <c r="B947" s="42" t="s">
        <v>715</v>
      </c>
      <c r="C947" s="42" t="s">
        <v>716</v>
      </c>
      <c r="D947" s="42" t="s">
        <v>169</v>
      </c>
      <c r="E947" s="42" t="s">
        <v>404</v>
      </c>
      <c r="F947" s="108" t="s">
        <v>158</v>
      </c>
      <c r="G947" s="108" t="s">
        <v>158</v>
      </c>
      <c r="H947" s="108" t="s">
        <v>158</v>
      </c>
      <c r="I947" s="108" t="s">
        <v>158</v>
      </c>
      <c r="J947" s="108" t="s">
        <v>158</v>
      </c>
      <c r="K947" s="108" t="s">
        <v>158</v>
      </c>
      <c r="L947" s="108" t="s">
        <v>158</v>
      </c>
      <c r="M947" s="108" t="s">
        <v>158</v>
      </c>
      <c r="N947" s="108" t="s">
        <v>158</v>
      </c>
      <c r="O947" s="108" t="s">
        <v>158</v>
      </c>
      <c r="P947" s="108" t="s">
        <v>158</v>
      </c>
      <c r="Q947" s="108" t="s">
        <v>158</v>
      </c>
      <c r="R947" s="112">
        <v>-9.8087577312656632E-2</v>
      </c>
    </row>
    <row r="948" spans="1:18">
      <c r="A948" s="42" t="s">
        <v>79</v>
      </c>
      <c r="B948" s="42" t="s">
        <v>717</v>
      </c>
      <c r="C948" s="42" t="s">
        <v>718</v>
      </c>
      <c r="D948" s="42" t="s">
        <v>169</v>
      </c>
      <c r="E948" s="42" t="s">
        <v>404</v>
      </c>
      <c r="F948" s="108" t="s">
        <v>158</v>
      </c>
      <c r="G948" s="108" t="s">
        <v>158</v>
      </c>
      <c r="H948" s="108" t="s">
        <v>158</v>
      </c>
      <c r="I948" s="108" t="s">
        <v>158</v>
      </c>
      <c r="J948" s="108" t="s">
        <v>158</v>
      </c>
      <c r="K948" s="108" t="s">
        <v>158</v>
      </c>
      <c r="L948" s="108" t="s">
        <v>158</v>
      </c>
      <c r="M948" s="108" t="s">
        <v>158</v>
      </c>
      <c r="N948" s="108" t="s">
        <v>158</v>
      </c>
      <c r="O948" s="108" t="s">
        <v>158</v>
      </c>
      <c r="P948" s="108" t="s">
        <v>158</v>
      </c>
      <c r="Q948" s="108" t="s">
        <v>158</v>
      </c>
      <c r="R948" s="112">
        <v>-2.8777128366396783E-2</v>
      </c>
    </row>
    <row r="949" spans="1:18">
      <c r="A949" s="42" t="s">
        <v>79</v>
      </c>
      <c r="B949" s="42" t="s">
        <v>719</v>
      </c>
      <c r="C949" s="42" t="s">
        <v>720</v>
      </c>
      <c r="D949" s="42" t="s">
        <v>169</v>
      </c>
      <c r="E949" s="42" t="s">
        <v>404</v>
      </c>
      <c r="F949" s="108" t="s">
        <v>158</v>
      </c>
      <c r="G949" s="108" t="s">
        <v>158</v>
      </c>
      <c r="H949" s="108" t="s">
        <v>158</v>
      </c>
      <c r="I949" s="108" t="s">
        <v>158</v>
      </c>
      <c r="J949" s="108" t="s">
        <v>158</v>
      </c>
      <c r="K949" s="108" t="s">
        <v>158</v>
      </c>
      <c r="L949" s="108" t="s">
        <v>158</v>
      </c>
      <c r="M949" s="108" t="s">
        <v>158</v>
      </c>
      <c r="N949" s="108" t="s">
        <v>158</v>
      </c>
      <c r="O949" s="108" t="s">
        <v>158</v>
      </c>
      <c r="P949" s="108" t="s">
        <v>158</v>
      </c>
      <c r="Q949" s="108" t="s">
        <v>158</v>
      </c>
      <c r="R949" s="112">
        <v>4.5194873318247765E-2</v>
      </c>
    </row>
    <row r="950" spans="1:18">
      <c r="A950" s="42" t="s">
        <v>79</v>
      </c>
      <c r="B950" s="42" t="s">
        <v>721</v>
      </c>
      <c r="C950" s="42" t="s">
        <v>722</v>
      </c>
      <c r="D950" s="42" t="s">
        <v>169</v>
      </c>
      <c r="E950" s="42" t="s">
        <v>404</v>
      </c>
      <c r="F950" s="108" t="s">
        <v>158</v>
      </c>
      <c r="G950" s="108" t="s">
        <v>158</v>
      </c>
      <c r="H950" s="108" t="s">
        <v>158</v>
      </c>
      <c r="I950" s="108" t="s">
        <v>158</v>
      </c>
      <c r="J950" s="108" t="s">
        <v>158</v>
      </c>
      <c r="K950" s="108" t="s">
        <v>158</v>
      </c>
      <c r="L950" s="108" t="s">
        <v>158</v>
      </c>
      <c r="M950" s="108" t="s">
        <v>158</v>
      </c>
      <c r="N950" s="108" t="s">
        <v>158</v>
      </c>
      <c r="O950" s="108" t="s">
        <v>158</v>
      </c>
      <c r="P950" s="108" t="s">
        <v>158</v>
      </c>
      <c r="Q950" s="108" t="s">
        <v>158</v>
      </c>
      <c r="R950" s="112">
        <v>8.2536712952327604E-2</v>
      </c>
    </row>
    <row r="951" spans="1:18">
      <c r="A951" s="42" t="s">
        <v>79</v>
      </c>
      <c r="B951" s="42" t="s">
        <v>723</v>
      </c>
      <c r="C951" s="42" t="s">
        <v>724</v>
      </c>
      <c r="D951" s="42" t="s">
        <v>169</v>
      </c>
      <c r="E951" s="42" t="s">
        <v>404</v>
      </c>
      <c r="F951" s="108" t="s">
        <v>158</v>
      </c>
      <c r="G951" s="108" t="s">
        <v>158</v>
      </c>
      <c r="H951" s="108" t="s">
        <v>158</v>
      </c>
      <c r="I951" s="108" t="s">
        <v>158</v>
      </c>
      <c r="J951" s="108" t="s">
        <v>158</v>
      </c>
      <c r="K951" s="108" t="s">
        <v>158</v>
      </c>
      <c r="L951" s="108" t="s">
        <v>158</v>
      </c>
      <c r="M951" s="108" t="s">
        <v>158</v>
      </c>
      <c r="N951" s="108" t="s">
        <v>158</v>
      </c>
      <c r="O951" s="108" t="s">
        <v>158</v>
      </c>
      <c r="P951" s="108" t="s">
        <v>158</v>
      </c>
      <c r="Q951" s="108" t="s">
        <v>158</v>
      </c>
      <c r="R951" s="112">
        <v>0.11307572079620798</v>
      </c>
    </row>
    <row r="952" spans="1:18">
      <c r="A952" s="42" t="s">
        <v>79</v>
      </c>
      <c r="B952" s="42" t="s">
        <v>725</v>
      </c>
      <c r="C952" s="42" t="s">
        <v>726</v>
      </c>
      <c r="D952" s="42" t="s">
        <v>169</v>
      </c>
      <c r="E952" s="42" t="s">
        <v>404</v>
      </c>
      <c r="F952" s="108" t="s">
        <v>158</v>
      </c>
      <c r="G952" s="108" t="s">
        <v>158</v>
      </c>
      <c r="H952" s="108" t="s">
        <v>158</v>
      </c>
      <c r="I952" s="108" t="s">
        <v>158</v>
      </c>
      <c r="J952" s="108" t="s">
        <v>158</v>
      </c>
      <c r="K952" s="108" t="s">
        <v>158</v>
      </c>
      <c r="L952" s="108" t="s">
        <v>158</v>
      </c>
      <c r="M952" s="108" t="s">
        <v>158</v>
      </c>
      <c r="N952" s="108" t="s">
        <v>158</v>
      </c>
      <c r="O952" s="108" t="s">
        <v>158</v>
      </c>
      <c r="P952" s="108" t="s">
        <v>158</v>
      </c>
      <c r="Q952" s="108" t="s">
        <v>158</v>
      </c>
      <c r="R952" s="112">
        <v>0.15591319789412497</v>
      </c>
    </row>
    <row r="953" spans="1:18">
      <c r="A953" s="42" t="s">
        <v>79</v>
      </c>
      <c r="B953" s="42" t="s">
        <v>727</v>
      </c>
      <c r="C953" s="42" t="s">
        <v>728</v>
      </c>
      <c r="D953" s="42" t="s">
        <v>169</v>
      </c>
      <c r="E953" s="42" t="s">
        <v>404</v>
      </c>
      <c r="F953" s="108" t="s">
        <v>158</v>
      </c>
      <c r="G953" s="108" t="s">
        <v>158</v>
      </c>
      <c r="H953" s="108" t="s">
        <v>158</v>
      </c>
      <c r="I953" s="108" t="s">
        <v>158</v>
      </c>
      <c r="J953" s="108" t="s">
        <v>158</v>
      </c>
      <c r="K953" s="108" t="s">
        <v>158</v>
      </c>
      <c r="L953" s="108" t="s">
        <v>158</v>
      </c>
      <c r="M953" s="108" t="s">
        <v>158</v>
      </c>
      <c r="N953" s="108" t="s">
        <v>158</v>
      </c>
      <c r="O953" s="108" t="s">
        <v>158</v>
      </c>
      <c r="P953" s="108" t="s">
        <v>158</v>
      </c>
      <c r="Q953" s="108" t="s">
        <v>158</v>
      </c>
      <c r="R953" s="112">
        <v>0.18608282869257883</v>
      </c>
    </row>
    <row r="954" spans="1:18">
      <c r="A954" s="42" t="s">
        <v>79</v>
      </c>
      <c r="B954" s="42" t="s">
        <v>729</v>
      </c>
      <c r="C954" s="42" t="s">
        <v>730</v>
      </c>
      <c r="D954" s="42" t="s">
        <v>169</v>
      </c>
      <c r="E954" s="42" t="s">
        <v>404</v>
      </c>
      <c r="F954" s="108" t="s">
        <v>158</v>
      </c>
      <c r="G954" s="108" t="s">
        <v>158</v>
      </c>
      <c r="H954" s="108" t="s">
        <v>158</v>
      </c>
      <c r="I954" s="108" t="s">
        <v>158</v>
      </c>
      <c r="J954" s="108" t="s">
        <v>158</v>
      </c>
      <c r="K954" s="108" t="s">
        <v>158</v>
      </c>
      <c r="L954" s="108" t="s">
        <v>158</v>
      </c>
      <c r="M954" s="108" t="s">
        <v>158</v>
      </c>
      <c r="N954" s="108" t="s">
        <v>158</v>
      </c>
      <c r="O954" s="108" t="s">
        <v>158</v>
      </c>
      <c r="P954" s="108" t="s">
        <v>158</v>
      </c>
      <c r="Q954" s="108" t="s">
        <v>158</v>
      </c>
      <c r="R954" s="112">
        <v>0.21272400733483796</v>
      </c>
    </row>
    <row r="955" spans="1:18">
      <c r="A955" s="42" t="s">
        <v>79</v>
      </c>
      <c r="B955" s="42" t="s">
        <v>731</v>
      </c>
      <c r="C955" s="42" t="s">
        <v>732</v>
      </c>
      <c r="D955" s="42" t="s">
        <v>169</v>
      </c>
      <c r="E955" s="42" t="s">
        <v>404</v>
      </c>
      <c r="F955" s="108" t="s">
        <v>158</v>
      </c>
      <c r="G955" s="108" t="s">
        <v>158</v>
      </c>
      <c r="H955" s="108" t="s">
        <v>158</v>
      </c>
      <c r="I955" s="108" t="s">
        <v>158</v>
      </c>
      <c r="J955" s="108" t="s">
        <v>158</v>
      </c>
      <c r="K955" s="108" t="s">
        <v>158</v>
      </c>
      <c r="L955" s="108" t="s">
        <v>158</v>
      </c>
      <c r="M955" s="108" t="s">
        <v>158</v>
      </c>
      <c r="N955" s="108" t="s">
        <v>158</v>
      </c>
      <c r="O955" s="108" t="s">
        <v>158</v>
      </c>
      <c r="P955" s="108" t="s">
        <v>158</v>
      </c>
      <c r="Q955" s="108" t="s">
        <v>158</v>
      </c>
      <c r="R955" s="112">
        <v>0.25486327282969362</v>
      </c>
    </row>
    <row r="956" spans="1:18">
      <c r="A956" s="42" t="s">
        <v>79</v>
      </c>
      <c r="B956" s="42" t="s">
        <v>733</v>
      </c>
      <c r="C956" s="42" t="s">
        <v>734</v>
      </c>
      <c r="D956" s="42" t="s">
        <v>169</v>
      </c>
      <c r="E956" s="42" t="s">
        <v>404</v>
      </c>
      <c r="F956" s="108" t="s">
        <v>158</v>
      </c>
      <c r="G956" s="108" t="s">
        <v>158</v>
      </c>
      <c r="H956" s="108" t="s">
        <v>158</v>
      </c>
      <c r="I956" s="108" t="s">
        <v>158</v>
      </c>
      <c r="J956" s="108" t="s">
        <v>158</v>
      </c>
      <c r="K956" s="108" t="s">
        <v>158</v>
      </c>
      <c r="L956" s="108" t="s">
        <v>158</v>
      </c>
      <c r="M956" s="108" t="s">
        <v>158</v>
      </c>
      <c r="N956" s="108" t="s">
        <v>158</v>
      </c>
      <c r="O956" s="108" t="s">
        <v>158</v>
      </c>
      <c r="P956" s="108" t="s">
        <v>158</v>
      </c>
      <c r="Q956" s="108" t="s">
        <v>158</v>
      </c>
      <c r="R956" s="112">
        <v>0.32857204391476513</v>
      </c>
    </row>
    <row r="957" spans="1:18">
      <c r="A957" s="42" t="s">
        <v>79</v>
      </c>
      <c r="B957" s="42" t="s">
        <v>735</v>
      </c>
      <c r="C957" s="42" t="s">
        <v>736</v>
      </c>
      <c r="D957" s="42" t="s">
        <v>169</v>
      </c>
      <c r="E957" s="42" t="s">
        <v>404</v>
      </c>
      <c r="F957" s="108" t="s">
        <v>158</v>
      </c>
      <c r="G957" s="108" t="s">
        <v>158</v>
      </c>
      <c r="H957" s="108" t="s">
        <v>158</v>
      </c>
      <c r="I957" s="108" t="s">
        <v>158</v>
      </c>
      <c r="J957" s="108" t="s">
        <v>158</v>
      </c>
      <c r="K957" s="108" t="s">
        <v>158</v>
      </c>
      <c r="L957" s="108" t="s">
        <v>158</v>
      </c>
      <c r="M957" s="108" t="s">
        <v>158</v>
      </c>
      <c r="N957" s="108" t="s">
        <v>158</v>
      </c>
      <c r="O957" s="108" t="s">
        <v>158</v>
      </c>
      <c r="P957" s="108" t="s">
        <v>158</v>
      </c>
      <c r="Q957" s="108" t="s">
        <v>158</v>
      </c>
      <c r="R957" s="112">
        <v>0.36536209239977974</v>
      </c>
    </row>
    <row r="958" spans="1:18">
      <c r="A958" s="42" t="s">
        <v>79</v>
      </c>
      <c r="B958" s="42" t="s">
        <v>737</v>
      </c>
      <c r="C958" s="42" t="s">
        <v>738</v>
      </c>
      <c r="D958" s="42" t="s">
        <v>466</v>
      </c>
      <c r="E958" s="42" t="s">
        <v>404</v>
      </c>
      <c r="F958" s="108" t="s">
        <v>158</v>
      </c>
      <c r="G958" s="108" t="s">
        <v>158</v>
      </c>
      <c r="H958" s="108" t="s">
        <v>158</v>
      </c>
      <c r="I958" s="108" t="s">
        <v>158</v>
      </c>
      <c r="J958" s="108" t="s">
        <v>158</v>
      </c>
      <c r="K958" s="108" t="s">
        <v>158</v>
      </c>
      <c r="L958" s="108" t="s">
        <v>158</v>
      </c>
      <c r="M958" s="108" t="s">
        <v>158</v>
      </c>
      <c r="N958" s="108" t="s">
        <v>158</v>
      </c>
      <c r="O958" s="108" t="s">
        <v>158</v>
      </c>
      <c r="P958" s="108" t="s">
        <v>158</v>
      </c>
      <c r="Q958" s="108" t="s">
        <v>158</v>
      </c>
      <c r="R958" s="111">
        <v>-8.7926910707754546E-2</v>
      </c>
    </row>
    <row r="959" spans="1:18">
      <c r="A959" s="42" t="s">
        <v>79</v>
      </c>
      <c r="B959" s="42" t="s">
        <v>739</v>
      </c>
      <c r="C959" s="42" t="s">
        <v>740</v>
      </c>
      <c r="D959" s="42" t="s">
        <v>466</v>
      </c>
      <c r="E959" s="42" t="s">
        <v>404</v>
      </c>
      <c r="F959" s="108" t="s">
        <v>158</v>
      </c>
      <c r="G959" s="108" t="s">
        <v>158</v>
      </c>
      <c r="H959" s="108" t="s">
        <v>158</v>
      </c>
      <c r="I959" s="108" t="s">
        <v>158</v>
      </c>
      <c r="J959" s="108" t="s">
        <v>158</v>
      </c>
      <c r="K959" s="108" t="s">
        <v>158</v>
      </c>
      <c r="L959" s="108" t="s">
        <v>158</v>
      </c>
      <c r="M959" s="108" t="s">
        <v>158</v>
      </c>
      <c r="N959" s="108" t="s">
        <v>158</v>
      </c>
      <c r="O959" s="108" t="s">
        <v>158</v>
      </c>
      <c r="P959" s="108" t="s">
        <v>158</v>
      </c>
      <c r="Q959" s="108" t="s">
        <v>158</v>
      </c>
      <c r="R959" s="111">
        <v>-5.3996870910096299E-2</v>
      </c>
    </row>
    <row r="960" spans="1:18">
      <c r="A960" s="42" t="s">
        <v>79</v>
      </c>
      <c r="B960" s="42" t="s">
        <v>741</v>
      </c>
      <c r="C960" s="42" t="s">
        <v>742</v>
      </c>
      <c r="D960" s="42" t="s">
        <v>466</v>
      </c>
      <c r="E960" s="42" t="s">
        <v>404</v>
      </c>
      <c r="F960" s="108" t="s">
        <v>158</v>
      </c>
      <c r="G960" s="108" t="s">
        <v>158</v>
      </c>
      <c r="H960" s="108" t="s">
        <v>158</v>
      </c>
      <c r="I960" s="108" t="s">
        <v>158</v>
      </c>
      <c r="J960" s="108" t="s">
        <v>158</v>
      </c>
      <c r="K960" s="108" t="s">
        <v>158</v>
      </c>
      <c r="L960" s="108" t="s">
        <v>158</v>
      </c>
      <c r="M960" s="108" t="s">
        <v>158</v>
      </c>
      <c r="N960" s="108" t="s">
        <v>158</v>
      </c>
      <c r="O960" s="108" t="s">
        <v>158</v>
      </c>
      <c r="P960" s="108" t="s">
        <v>158</v>
      </c>
      <c r="Q960" s="108" t="s">
        <v>158</v>
      </c>
      <c r="R960" s="111">
        <v>-3.9147352263602914E-2</v>
      </c>
    </row>
    <row r="961" spans="1:18">
      <c r="A961" s="42" t="s">
        <v>79</v>
      </c>
      <c r="B961" s="42" t="s">
        <v>743</v>
      </c>
      <c r="C961" s="42" t="s">
        <v>744</v>
      </c>
      <c r="D961" s="42" t="s">
        <v>466</v>
      </c>
      <c r="E961" s="42" t="s">
        <v>404</v>
      </c>
      <c r="F961" s="108" t="s">
        <v>158</v>
      </c>
      <c r="G961" s="108" t="s">
        <v>158</v>
      </c>
      <c r="H961" s="108" t="s">
        <v>158</v>
      </c>
      <c r="I961" s="108" t="s">
        <v>158</v>
      </c>
      <c r="J961" s="108" t="s">
        <v>158</v>
      </c>
      <c r="K961" s="108" t="s">
        <v>158</v>
      </c>
      <c r="L961" s="108" t="s">
        <v>158</v>
      </c>
      <c r="M961" s="108" t="s">
        <v>158</v>
      </c>
      <c r="N961" s="108" t="s">
        <v>158</v>
      </c>
      <c r="O961" s="108" t="s">
        <v>158</v>
      </c>
      <c r="P961" s="108" t="s">
        <v>158</v>
      </c>
      <c r="Q961" s="108" t="s">
        <v>158</v>
      </c>
      <c r="R961" s="111">
        <v>-3.2256162674668527E-2</v>
      </c>
    </row>
    <row r="962" spans="1:18">
      <c r="A962" s="42" t="s">
        <v>79</v>
      </c>
      <c r="B962" s="42" t="s">
        <v>745</v>
      </c>
      <c r="C962" s="42" t="s">
        <v>746</v>
      </c>
      <c r="D962" s="42" t="s">
        <v>466</v>
      </c>
      <c r="E962" s="42" t="s">
        <v>404</v>
      </c>
      <c r="F962" s="108" t="s">
        <v>158</v>
      </c>
      <c r="G962" s="108" t="s">
        <v>158</v>
      </c>
      <c r="H962" s="108" t="s">
        <v>158</v>
      </c>
      <c r="I962" s="108" t="s">
        <v>158</v>
      </c>
      <c r="J962" s="108" t="s">
        <v>158</v>
      </c>
      <c r="K962" s="108" t="s">
        <v>158</v>
      </c>
      <c r="L962" s="108" t="s">
        <v>158</v>
      </c>
      <c r="M962" s="108" t="s">
        <v>158</v>
      </c>
      <c r="N962" s="108" t="s">
        <v>158</v>
      </c>
      <c r="O962" s="108" t="s">
        <v>158</v>
      </c>
      <c r="P962" s="108" t="s">
        <v>158</v>
      </c>
      <c r="Q962" s="108" t="s">
        <v>158</v>
      </c>
      <c r="R962" s="111">
        <v>-2.9586352350820119E-2</v>
      </c>
    </row>
    <row r="963" spans="1:18">
      <c r="A963" s="42" t="s">
        <v>79</v>
      </c>
      <c r="B963" s="42" t="s">
        <v>747</v>
      </c>
      <c r="C963" s="42" t="s">
        <v>748</v>
      </c>
      <c r="D963" s="42" t="s">
        <v>466</v>
      </c>
      <c r="E963" s="42" t="s">
        <v>404</v>
      </c>
      <c r="F963" s="108" t="s">
        <v>158</v>
      </c>
      <c r="G963" s="108" t="s">
        <v>158</v>
      </c>
      <c r="H963" s="108" t="s">
        <v>158</v>
      </c>
      <c r="I963" s="108" t="s">
        <v>158</v>
      </c>
      <c r="J963" s="108" t="s">
        <v>158</v>
      </c>
      <c r="K963" s="108" t="s">
        <v>158</v>
      </c>
      <c r="L963" s="108" t="s">
        <v>158</v>
      </c>
      <c r="M963" s="108" t="s">
        <v>158</v>
      </c>
      <c r="N963" s="108" t="s">
        <v>158</v>
      </c>
      <c r="O963" s="108" t="s">
        <v>158</v>
      </c>
      <c r="P963" s="108" t="s">
        <v>158</v>
      </c>
      <c r="Q963" s="108" t="s">
        <v>158</v>
      </c>
      <c r="R963" s="111">
        <v>-2.7481106511950338E-2</v>
      </c>
    </row>
    <row r="964" spans="1:18">
      <c r="A964" s="42" t="s">
        <v>79</v>
      </c>
      <c r="B964" s="42" t="s">
        <v>749</v>
      </c>
      <c r="C964" s="42" t="s">
        <v>750</v>
      </c>
      <c r="D964" s="42" t="s">
        <v>466</v>
      </c>
      <c r="E964" s="42" t="s">
        <v>404</v>
      </c>
      <c r="F964" s="108" t="s">
        <v>158</v>
      </c>
      <c r="G964" s="108" t="s">
        <v>158</v>
      </c>
      <c r="H964" s="108" t="s">
        <v>158</v>
      </c>
      <c r="I964" s="108" t="s">
        <v>158</v>
      </c>
      <c r="J964" s="108" t="s">
        <v>158</v>
      </c>
      <c r="K964" s="108" t="s">
        <v>158</v>
      </c>
      <c r="L964" s="108" t="s">
        <v>158</v>
      </c>
      <c r="M964" s="108" t="s">
        <v>158</v>
      </c>
      <c r="N964" s="108" t="s">
        <v>158</v>
      </c>
      <c r="O964" s="108" t="s">
        <v>158</v>
      </c>
      <c r="P964" s="108" t="s">
        <v>158</v>
      </c>
      <c r="Q964" s="108" t="s">
        <v>158</v>
      </c>
      <c r="R964" s="111">
        <v>-2.7262945519805463E-2</v>
      </c>
    </row>
    <row r="965" spans="1:18">
      <c r="A965" s="42" t="s">
        <v>79</v>
      </c>
      <c r="B965" s="42" t="s">
        <v>751</v>
      </c>
      <c r="C965" s="42" t="s">
        <v>752</v>
      </c>
      <c r="D965" s="42" t="s">
        <v>466</v>
      </c>
      <c r="E965" s="42" t="s">
        <v>404</v>
      </c>
      <c r="F965" s="108" t="s">
        <v>158</v>
      </c>
      <c r="G965" s="108" t="s">
        <v>158</v>
      </c>
      <c r="H965" s="108" t="s">
        <v>158</v>
      </c>
      <c r="I965" s="108" t="s">
        <v>158</v>
      </c>
      <c r="J965" s="108" t="s">
        <v>158</v>
      </c>
      <c r="K965" s="108" t="s">
        <v>158</v>
      </c>
      <c r="L965" s="108" t="s">
        <v>158</v>
      </c>
      <c r="M965" s="108" t="s">
        <v>158</v>
      </c>
      <c r="N965" s="108" t="s">
        <v>158</v>
      </c>
      <c r="O965" s="108" t="s">
        <v>158</v>
      </c>
      <c r="P965" s="108" t="s">
        <v>158</v>
      </c>
      <c r="Q965" s="108" t="s">
        <v>158</v>
      </c>
      <c r="R965" s="111">
        <v>-1.8768691459523174E-2</v>
      </c>
    </row>
    <row r="966" spans="1:18">
      <c r="A966" s="42" t="s">
        <v>79</v>
      </c>
      <c r="B966" s="42" t="s">
        <v>753</v>
      </c>
      <c r="C966" s="42" t="s">
        <v>754</v>
      </c>
      <c r="D966" s="42" t="s">
        <v>466</v>
      </c>
      <c r="E966" s="42" t="s">
        <v>404</v>
      </c>
      <c r="F966" s="108" t="s">
        <v>158</v>
      </c>
      <c r="G966" s="108" t="s">
        <v>158</v>
      </c>
      <c r="H966" s="108" t="s">
        <v>158</v>
      </c>
      <c r="I966" s="108" t="s">
        <v>158</v>
      </c>
      <c r="J966" s="108" t="s">
        <v>158</v>
      </c>
      <c r="K966" s="108" t="s">
        <v>158</v>
      </c>
      <c r="L966" s="108" t="s">
        <v>158</v>
      </c>
      <c r="M966" s="108" t="s">
        <v>158</v>
      </c>
      <c r="N966" s="108" t="s">
        <v>158</v>
      </c>
      <c r="O966" s="108" t="s">
        <v>158</v>
      </c>
      <c r="P966" s="108" t="s">
        <v>158</v>
      </c>
      <c r="Q966" s="108" t="s">
        <v>158</v>
      </c>
      <c r="R966" s="111">
        <v>0</v>
      </c>
    </row>
    <row r="967" spans="1:18">
      <c r="A967" s="42" t="s">
        <v>79</v>
      </c>
      <c r="B967" s="42" t="s">
        <v>755</v>
      </c>
      <c r="C967" s="42" t="s">
        <v>756</v>
      </c>
      <c r="D967" s="42" t="s">
        <v>466</v>
      </c>
      <c r="E967" s="42" t="s">
        <v>404</v>
      </c>
      <c r="F967" s="108" t="s">
        <v>158</v>
      </c>
      <c r="G967" s="108" t="s">
        <v>158</v>
      </c>
      <c r="H967" s="108" t="s">
        <v>158</v>
      </c>
      <c r="I967" s="108" t="s">
        <v>158</v>
      </c>
      <c r="J967" s="108" t="s">
        <v>158</v>
      </c>
      <c r="K967" s="108" t="s">
        <v>158</v>
      </c>
      <c r="L967" s="108" t="s">
        <v>158</v>
      </c>
      <c r="M967" s="108" t="s">
        <v>158</v>
      </c>
      <c r="N967" s="108" t="s">
        <v>158</v>
      </c>
      <c r="O967" s="108" t="s">
        <v>158</v>
      </c>
      <c r="P967" s="108" t="s">
        <v>158</v>
      </c>
      <c r="Q967" s="108" t="s">
        <v>158</v>
      </c>
      <c r="R967" s="111">
        <v>1.8768691459523174E-2</v>
      </c>
    </row>
    <row r="968" spans="1:18">
      <c r="A968" s="42" t="s">
        <v>79</v>
      </c>
      <c r="B968" s="42" t="s">
        <v>757</v>
      </c>
      <c r="C968" s="42" t="s">
        <v>758</v>
      </c>
      <c r="D968" s="42" t="s">
        <v>466</v>
      </c>
      <c r="E968" s="42" t="s">
        <v>404</v>
      </c>
      <c r="F968" s="108" t="s">
        <v>158</v>
      </c>
      <c r="G968" s="108" t="s">
        <v>158</v>
      </c>
      <c r="H968" s="108" t="s">
        <v>158</v>
      </c>
      <c r="I968" s="108" t="s">
        <v>158</v>
      </c>
      <c r="J968" s="108" t="s">
        <v>158</v>
      </c>
      <c r="K968" s="108" t="s">
        <v>158</v>
      </c>
      <c r="L968" s="108" t="s">
        <v>158</v>
      </c>
      <c r="M968" s="108" t="s">
        <v>158</v>
      </c>
      <c r="N968" s="108" t="s">
        <v>158</v>
      </c>
      <c r="O968" s="108" t="s">
        <v>158</v>
      </c>
      <c r="P968" s="108" t="s">
        <v>158</v>
      </c>
      <c r="Q968" s="108" t="s">
        <v>158</v>
      </c>
      <c r="R968" s="111">
        <v>2.7262945519805463E-2</v>
      </c>
    </row>
    <row r="969" spans="1:18">
      <c r="A969" s="42" t="s">
        <v>79</v>
      </c>
      <c r="B969" s="42" t="s">
        <v>759</v>
      </c>
      <c r="C969" s="42" t="s">
        <v>760</v>
      </c>
      <c r="D969" s="42" t="s">
        <v>466</v>
      </c>
      <c r="E969" s="42" t="s">
        <v>404</v>
      </c>
      <c r="F969" s="108" t="s">
        <v>158</v>
      </c>
      <c r="G969" s="108" t="s">
        <v>158</v>
      </c>
      <c r="H969" s="108" t="s">
        <v>158</v>
      </c>
      <c r="I969" s="108" t="s">
        <v>158</v>
      </c>
      <c r="J969" s="108" t="s">
        <v>158</v>
      </c>
      <c r="K969" s="108" t="s">
        <v>158</v>
      </c>
      <c r="L969" s="108" t="s">
        <v>158</v>
      </c>
      <c r="M969" s="108" t="s">
        <v>158</v>
      </c>
      <c r="N969" s="108" t="s">
        <v>158</v>
      </c>
      <c r="O969" s="108" t="s">
        <v>158</v>
      </c>
      <c r="P969" s="108" t="s">
        <v>158</v>
      </c>
      <c r="Q969" s="108" t="s">
        <v>158</v>
      </c>
      <c r="R969" s="111">
        <v>2.7481106511950338E-2</v>
      </c>
    </row>
    <row r="970" spans="1:18">
      <c r="A970" s="42" t="s">
        <v>79</v>
      </c>
      <c r="B970" s="42" t="s">
        <v>761</v>
      </c>
      <c r="C970" s="42" t="s">
        <v>762</v>
      </c>
      <c r="D970" s="42" t="s">
        <v>466</v>
      </c>
      <c r="E970" s="42" t="s">
        <v>404</v>
      </c>
      <c r="F970" s="108" t="s">
        <v>158</v>
      </c>
      <c r="G970" s="108" t="s">
        <v>158</v>
      </c>
      <c r="H970" s="108" t="s">
        <v>158</v>
      </c>
      <c r="I970" s="108" t="s">
        <v>158</v>
      </c>
      <c r="J970" s="108" t="s">
        <v>158</v>
      </c>
      <c r="K970" s="108" t="s">
        <v>158</v>
      </c>
      <c r="L970" s="108" t="s">
        <v>158</v>
      </c>
      <c r="M970" s="108" t="s">
        <v>158</v>
      </c>
      <c r="N970" s="108" t="s">
        <v>158</v>
      </c>
      <c r="O970" s="108" t="s">
        <v>158</v>
      </c>
      <c r="P970" s="108" t="s">
        <v>158</v>
      </c>
      <c r="Q970" s="108" t="s">
        <v>158</v>
      </c>
      <c r="R970" s="111">
        <v>2.9586352350820119E-2</v>
      </c>
    </row>
    <row r="971" spans="1:18">
      <c r="A971" s="42" t="s">
        <v>79</v>
      </c>
      <c r="B971" s="42" t="s">
        <v>763</v>
      </c>
      <c r="C971" s="42" t="s">
        <v>764</v>
      </c>
      <c r="D971" s="42" t="s">
        <v>466</v>
      </c>
      <c r="E971" s="42" t="s">
        <v>404</v>
      </c>
      <c r="F971" s="108" t="s">
        <v>158</v>
      </c>
      <c r="G971" s="108" t="s">
        <v>158</v>
      </c>
      <c r="H971" s="108" t="s">
        <v>158</v>
      </c>
      <c r="I971" s="108" t="s">
        <v>158</v>
      </c>
      <c r="J971" s="108" t="s">
        <v>158</v>
      </c>
      <c r="K971" s="108" t="s">
        <v>158</v>
      </c>
      <c r="L971" s="108" t="s">
        <v>158</v>
      </c>
      <c r="M971" s="108" t="s">
        <v>158</v>
      </c>
      <c r="N971" s="108" t="s">
        <v>158</v>
      </c>
      <c r="O971" s="108" t="s">
        <v>158</v>
      </c>
      <c r="P971" s="108" t="s">
        <v>158</v>
      </c>
      <c r="Q971" s="108" t="s">
        <v>158</v>
      </c>
      <c r="R971" s="111">
        <v>3.2256162674668527E-2</v>
      </c>
    </row>
    <row r="972" spans="1:18">
      <c r="A972" s="42" t="s">
        <v>79</v>
      </c>
      <c r="B972" s="42" t="s">
        <v>765</v>
      </c>
      <c r="C972" s="42" t="s">
        <v>766</v>
      </c>
      <c r="D972" s="42" t="s">
        <v>466</v>
      </c>
      <c r="E972" s="42" t="s">
        <v>404</v>
      </c>
      <c r="F972" s="108" t="s">
        <v>158</v>
      </c>
      <c r="G972" s="108" t="s">
        <v>158</v>
      </c>
      <c r="H972" s="108" t="s">
        <v>158</v>
      </c>
      <c r="I972" s="108" t="s">
        <v>158</v>
      </c>
      <c r="J972" s="108" t="s">
        <v>158</v>
      </c>
      <c r="K972" s="108" t="s">
        <v>158</v>
      </c>
      <c r="L972" s="108" t="s">
        <v>158</v>
      </c>
      <c r="M972" s="108" t="s">
        <v>158</v>
      </c>
      <c r="N972" s="108" t="s">
        <v>158</v>
      </c>
      <c r="O972" s="108" t="s">
        <v>158</v>
      </c>
      <c r="P972" s="108" t="s">
        <v>158</v>
      </c>
      <c r="Q972" s="108" t="s">
        <v>158</v>
      </c>
      <c r="R972" s="111">
        <v>3.9147352263602914E-2</v>
      </c>
    </row>
    <row r="973" spans="1:18">
      <c r="A973" s="42" t="s">
        <v>79</v>
      </c>
      <c r="B973" s="42" t="s">
        <v>767</v>
      </c>
      <c r="C973" s="42" t="s">
        <v>768</v>
      </c>
      <c r="D973" s="42" t="s">
        <v>466</v>
      </c>
      <c r="E973" s="42" t="s">
        <v>404</v>
      </c>
      <c r="F973" s="108" t="s">
        <v>158</v>
      </c>
      <c r="G973" s="108" t="s">
        <v>158</v>
      </c>
      <c r="H973" s="108" t="s">
        <v>158</v>
      </c>
      <c r="I973" s="108" t="s">
        <v>158</v>
      </c>
      <c r="J973" s="108" t="s">
        <v>158</v>
      </c>
      <c r="K973" s="108" t="s">
        <v>158</v>
      </c>
      <c r="L973" s="108" t="s">
        <v>158</v>
      </c>
      <c r="M973" s="108" t="s">
        <v>158</v>
      </c>
      <c r="N973" s="108" t="s">
        <v>158</v>
      </c>
      <c r="O973" s="108" t="s">
        <v>158</v>
      </c>
      <c r="P973" s="108" t="s">
        <v>158</v>
      </c>
      <c r="Q973" s="108" t="s">
        <v>158</v>
      </c>
      <c r="R973" s="111">
        <v>5.3996870910096299E-2</v>
      </c>
    </row>
    <row r="974" spans="1:18">
      <c r="A974" s="42" t="s">
        <v>79</v>
      </c>
      <c r="B974" s="42" t="s">
        <v>769</v>
      </c>
      <c r="C974" s="42" t="s">
        <v>770</v>
      </c>
      <c r="D974" s="42" t="s">
        <v>466</v>
      </c>
      <c r="E974" s="42" t="s">
        <v>404</v>
      </c>
      <c r="F974" s="108" t="s">
        <v>158</v>
      </c>
      <c r="G974" s="108" t="s">
        <v>158</v>
      </c>
      <c r="H974" s="108" t="s">
        <v>158</v>
      </c>
      <c r="I974" s="108" t="s">
        <v>158</v>
      </c>
      <c r="J974" s="108" t="s">
        <v>158</v>
      </c>
      <c r="K974" s="108" t="s">
        <v>158</v>
      </c>
      <c r="L974" s="108" t="s">
        <v>158</v>
      </c>
      <c r="M974" s="108" t="s">
        <v>158</v>
      </c>
      <c r="N974" s="108" t="s">
        <v>158</v>
      </c>
      <c r="O974" s="108" t="s">
        <v>158</v>
      </c>
      <c r="P974" s="108" t="s">
        <v>158</v>
      </c>
      <c r="Q974" s="108" t="s">
        <v>158</v>
      </c>
      <c r="R974" s="111">
        <v>8.7926910707754546E-2</v>
      </c>
    </row>
    <row r="975" spans="1:18">
      <c r="A975" s="42" t="s">
        <v>79</v>
      </c>
      <c r="B975" s="42" t="s">
        <v>771</v>
      </c>
      <c r="C975" s="42" t="s">
        <v>772</v>
      </c>
      <c r="D975" s="42" t="s">
        <v>466</v>
      </c>
      <c r="E975" s="42" t="s">
        <v>404</v>
      </c>
      <c r="F975" s="108" t="s">
        <v>158</v>
      </c>
      <c r="G975" s="108" t="s">
        <v>158</v>
      </c>
      <c r="H975" s="108" t="s">
        <v>158</v>
      </c>
      <c r="I975" s="108" t="s">
        <v>158</v>
      </c>
      <c r="J975" s="108" t="s">
        <v>158</v>
      </c>
      <c r="K975" s="108" t="s">
        <v>158</v>
      </c>
      <c r="L975" s="108" t="s">
        <v>158</v>
      </c>
      <c r="M975" s="108" t="s">
        <v>158</v>
      </c>
      <c r="N975" s="108" t="s">
        <v>158</v>
      </c>
      <c r="O975" s="108" t="s">
        <v>158</v>
      </c>
      <c r="P975" s="108" t="s">
        <v>158</v>
      </c>
      <c r="Q975" s="108" t="s">
        <v>158</v>
      </c>
      <c r="R975" s="111">
        <v>-9.679681148616838E-2</v>
      </c>
    </row>
    <row r="976" spans="1:18">
      <c r="A976" s="42" t="s">
        <v>79</v>
      </c>
      <c r="B976" s="42" t="s">
        <v>773</v>
      </c>
      <c r="C976" s="42" t="s">
        <v>774</v>
      </c>
      <c r="D976" s="42" t="s">
        <v>466</v>
      </c>
      <c r="E976" s="42" t="s">
        <v>404</v>
      </c>
      <c r="F976" s="108" t="s">
        <v>158</v>
      </c>
      <c r="G976" s="108" t="s">
        <v>158</v>
      </c>
      <c r="H976" s="108" t="s">
        <v>158</v>
      </c>
      <c r="I976" s="108" t="s">
        <v>158</v>
      </c>
      <c r="J976" s="108" t="s">
        <v>158</v>
      </c>
      <c r="K976" s="108" t="s">
        <v>158</v>
      </c>
      <c r="L976" s="108" t="s">
        <v>158</v>
      </c>
      <c r="M976" s="108" t="s">
        <v>158</v>
      </c>
      <c r="N976" s="108" t="s">
        <v>158</v>
      </c>
      <c r="O976" s="108" t="s">
        <v>158</v>
      </c>
      <c r="P976" s="108" t="s">
        <v>158</v>
      </c>
      <c r="Q976" s="108" t="s">
        <v>158</v>
      </c>
      <c r="R976" s="111">
        <v>-8.1541326383880952E-2</v>
      </c>
    </row>
    <row r="977" spans="1:18">
      <c r="A977" s="42" t="s">
        <v>79</v>
      </c>
      <c r="B977" s="42" t="s">
        <v>775</v>
      </c>
      <c r="C977" s="42" t="s">
        <v>776</v>
      </c>
      <c r="D977" s="42" t="s">
        <v>466</v>
      </c>
      <c r="E977" s="42" t="s">
        <v>404</v>
      </c>
      <c r="F977" s="108" t="s">
        <v>158</v>
      </c>
      <c r="G977" s="108" t="s">
        <v>158</v>
      </c>
      <c r="H977" s="108" t="s">
        <v>158</v>
      </c>
      <c r="I977" s="108" t="s">
        <v>158</v>
      </c>
      <c r="J977" s="108" t="s">
        <v>158</v>
      </c>
      <c r="K977" s="108" t="s">
        <v>158</v>
      </c>
      <c r="L977" s="108" t="s">
        <v>158</v>
      </c>
      <c r="M977" s="108" t="s">
        <v>158</v>
      </c>
      <c r="N977" s="108" t="s">
        <v>158</v>
      </c>
      <c r="O977" s="108" t="s">
        <v>158</v>
      </c>
      <c r="P977" s="108" t="s">
        <v>158</v>
      </c>
      <c r="Q977" s="108" t="s">
        <v>158</v>
      </c>
      <c r="R977" s="111">
        <v>-7.2635013104052293E-2</v>
      </c>
    </row>
    <row r="978" spans="1:18">
      <c r="A978" s="42" t="s">
        <v>79</v>
      </c>
      <c r="B978" s="42" t="s">
        <v>777</v>
      </c>
      <c r="C978" s="42" t="s">
        <v>778</v>
      </c>
      <c r="D978" s="42" t="s">
        <v>466</v>
      </c>
      <c r="E978" s="42" t="s">
        <v>404</v>
      </c>
      <c r="F978" s="108" t="s">
        <v>158</v>
      </c>
      <c r="G978" s="108" t="s">
        <v>158</v>
      </c>
      <c r="H978" s="108" t="s">
        <v>158</v>
      </c>
      <c r="I978" s="108" t="s">
        <v>158</v>
      </c>
      <c r="J978" s="108" t="s">
        <v>158</v>
      </c>
      <c r="K978" s="108" t="s">
        <v>158</v>
      </c>
      <c r="L978" s="108" t="s">
        <v>158</v>
      </c>
      <c r="M978" s="108" t="s">
        <v>158</v>
      </c>
      <c r="N978" s="108" t="s">
        <v>158</v>
      </c>
      <c r="O978" s="108" t="s">
        <v>158</v>
      </c>
      <c r="P978" s="108" t="s">
        <v>158</v>
      </c>
      <c r="Q978" s="108" t="s">
        <v>158</v>
      </c>
      <c r="R978" s="111">
        <v>-5.9656505650614054E-2</v>
      </c>
    </row>
    <row r="979" spans="1:18">
      <c r="A979" s="42" t="s">
        <v>79</v>
      </c>
      <c r="B979" s="42" t="s">
        <v>779</v>
      </c>
      <c r="C979" s="42" t="s">
        <v>780</v>
      </c>
      <c r="D979" s="42" t="s">
        <v>466</v>
      </c>
      <c r="E979" s="42" t="s">
        <v>404</v>
      </c>
      <c r="F979" s="108" t="s">
        <v>158</v>
      </c>
      <c r="G979" s="108" t="s">
        <v>158</v>
      </c>
      <c r="H979" s="108" t="s">
        <v>158</v>
      </c>
      <c r="I979" s="108" t="s">
        <v>158</v>
      </c>
      <c r="J979" s="108" t="s">
        <v>158</v>
      </c>
      <c r="K979" s="108" t="s">
        <v>158</v>
      </c>
      <c r="L979" s="108" t="s">
        <v>158</v>
      </c>
      <c r="M979" s="108" t="s">
        <v>158</v>
      </c>
      <c r="N979" s="108" t="s">
        <v>158</v>
      </c>
      <c r="O979" s="108" t="s">
        <v>158</v>
      </c>
      <c r="P979" s="108" t="s">
        <v>158</v>
      </c>
      <c r="Q979" s="108" t="s">
        <v>158</v>
      </c>
      <c r="R979" s="111">
        <v>-5.3265439894555767E-2</v>
      </c>
    </row>
    <row r="980" spans="1:18">
      <c r="A980" s="42" t="s">
        <v>79</v>
      </c>
      <c r="B980" s="42" t="s">
        <v>781</v>
      </c>
      <c r="C980" s="42" t="s">
        <v>782</v>
      </c>
      <c r="D980" s="42" t="s">
        <v>466</v>
      </c>
      <c r="E980" s="42" t="s">
        <v>404</v>
      </c>
      <c r="F980" s="108" t="s">
        <v>158</v>
      </c>
      <c r="G980" s="108" t="s">
        <v>158</v>
      </c>
      <c r="H980" s="108" t="s">
        <v>158</v>
      </c>
      <c r="I980" s="108" t="s">
        <v>158</v>
      </c>
      <c r="J980" s="108" t="s">
        <v>158</v>
      </c>
      <c r="K980" s="108" t="s">
        <v>158</v>
      </c>
      <c r="L980" s="108" t="s">
        <v>158</v>
      </c>
      <c r="M980" s="108" t="s">
        <v>158</v>
      </c>
      <c r="N980" s="108" t="s">
        <v>158</v>
      </c>
      <c r="O980" s="108" t="s">
        <v>158</v>
      </c>
      <c r="P980" s="108" t="s">
        <v>158</v>
      </c>
      <c r="Q980" s="108" t="s">
        <v>158</v>
      </c>
      <c r="R980" s="111">
        <v>-3.9710933617870217E-2</v>
      </c>
    </row>
    <row r="981" spans="1:18">
      <c r="A981" s="42" t="s">
        <v>79</v>
      </c>
      <c r="B981" s="42" t="s">
        <v>783</v>
      </c>
      <c r="C981" s="42" t="s">
        <v>784</v>
      </c>
      <c r="D981" s="42" t="s">
        <v>466</v>
      </c>
      <c r="E981" s="42" t="s">
        <v>404</v>
      </c>
      <c r="F981" s="108" t="s">
        <v>158</v>
      </c>
      <c r="G981" s="108" t="s">
        <v>158</v>
      </c>
      <c r="H981" s="108" t="s">
        <v>158</v>
      </c>
      <c r="I981" s="108" t="s">
        <v>158</v>
      </c>
      <c r="J981" s="108" t="s">
        <v>158</v>
      </c>
      <c r="K981" s="108" t="s">
        <v>158</v>
      </c>
      <c r="L981" s="108" t="s">
        <v>158</v>
      </c>
      <c r="M981" s="108" t="s">
        <v>158</v>
      </c>
      <c r="N981" s="108" t="s">
        <v>158</v>
      </c>
      <c r="O981" s="108" t="s">
        <v>158</v>
      </c>
      <c r="P981" s="108" t="s">
        <v>158</v>
      </c>
      <c r="Q981" s="108" t="s">
        <v>158</v>
      </c>
      <c r="R981" s="111">
        <v>-2.6502070624940276E-2</v>
      </c>
    </row>
    <row r="982" spans="1:18">
      <c r="A982" s="42" t="s">
        <v>79</v>
      </c>
      <c r="B982" s="42" t="s">
        <v>785</v>
      </c>
      <c r="C982" s="42" t="s">
        <v>786</v>
      </c>
      <c r="D982" s="42" t="s">
        <v>466</v>
      </c>
      <c r="E982" s="42" t="s">
        <v>404</v>
      </c>
      <c r="F982" s="108" t="s">
        <v>158</v>
      </c>
      <c r="G982" s="108" t="s">
        <v>158</v>
      </c>
      <c r="H982" s="108" t="s">
        <v>158</v>
      </c>
      <c r="I982" s="108" t="s">
        <v>158</v>
      </c>
      <c r="J982" s="108" t="s">
        <v>158</v>
      </c>
      <c r="K982" s="108" t="s">
        <v>158</v>
      </c>
      <c r="L982" s="108" t="s">
        <v>158</v>
      </c>
      <c r="M982" s="108" t="s">
        <v>158</v>
      </c>
      <c r="N982" s="108" t="s">
        <v>158</v>
      </c>
      <c r="O982" s="108" t="s">
        <v>158</v>
      </c>
      <c r="P982" s="108" t="s">
        <v>158</v>
      </c>
      <c r="Q982" s="108" t="s">
        <v>158</v>
      </c>
      <c r="R982" s="111">
        <v>-1.2207272797456018E-2</v>
      </c>
    </row>
    <row r="983" spans="1:18">
      <c r="A983" s="42" t="s">
        <v>79</v>
      </c>
      <c r="B983" s="42" t="s">
        <v>787</v>
      </c>
      <c r="C983" s="42" t="s">
        <v>788</v>
      </c>
      <c r="D983" s="42" t="s">
        <v>466</v>
      </c>
      <c r="E983" s="42" t="s">
        <v>404</v>
      </c>
      <c r="F983" s="108" t="s">
        <v>158</v>
      </c>
      <c r="G983" s="108" t="s">
        <v>158</v>
      </c>
      <c r="H983" s="108" t="s">
        <v>158</v>
      </c>
      <c r="I983" s="108" t="s">
        <v>158</v>
      </c>
      <c r="J983" s="108" t="s">
        <v>158</v>
      </c>
      <c r="K983" s="108" t="s">
        <v>158</v>
      </c>
      <c r="L983" s="108" t="s">
        <v>158</v>
      </c>
      <c r="M983" s="108" t="s">
        <v>158</v>
      </c>
      <c r="N983" s="108" t="s">
        <v>158</v>
      </c>
      <c r="O983" s="108" t="s">
        <v>158</v>
      </c>
      <c r="P983" s="108" t="s">
        <v>158</v>
      </c>
      <c r="Q983" s="108" t="s">
        <v>158</v>
      </c>
      <c r="R983" s="111">
        <v>0</v>
      </c>
    </row>
    <row r="984" spans="1:18">
      <c r="A984" s="42" t="s">
        <v>79</v>
      </c>
      <c r="B984" s="42" t="s">
        <v>789</v>
      </c>
      <c r="C984" s="42" t="s">
        <v>790</v>
      </c>
      <c r="D984" s="42" t="s">
        <v>466</v>
      </c>
      <c r="E984" s="42" t="s">
        <v>404</v>
      </c>
      <c r="F984" s="108" t="s">
        <v>158</v>
      </c>
      <c r="G984" s="108" t="s">
        <v>158</v>
      </c>
      <c r="H984" s="108" t="s">
        <v>158</v>
      </c>
      <c r="I984" s="108" t="s">
        <v>158</v>
      </c>
      <c r="J984" s="108" t="s">
        <v>158</v>
      </c>
      <c r="K984" s="108" t="s">
        <v>158</v>
      </c>
      <c r="L984" s="108" t="s">
        <v>158</v>
      </c>
      <c r="M984" s="108" t="s">
        <v>158</v>
      </c>
      <c r="N984" s="108" t="s">
        <v>158</v>
      </c>
      <c r="O984" s="108" t="s">
        <v>158</v>
      </c>
      <c r="P984" s="108" t="s">
        <v>158</v>
      </c>
      <c r="Q984" s="108" t="s">
        <v>158</v>
      </c>
      <c r="R984" s="111">
        <v>1.2207272797456018E-2</v>
      </c>
    </row>
    <row r="985" spans="1:18">
      <c r="A985" s="42" t="s">
        <v>79</v>
      </c>
      <c r="B985" s="42" t="s">
        <v>791</v>
      </c>
      <c r="C985" s="42" t="s">
        <v>792</v>
      </c>
      <c r="D985" s="42" t="s">
        <v>466</v>
      </c>
      <c r="E985" s="42" t="s">
        <v>404</v>
      </c>
      <c r="F985" s="108" t="s">
        <v>158</v>
      </c>
      <c r="G985" s="108" t="s">
        <v>158</v>
      </c>
      <c r="H985" s="108" t="s">
        <v>158</v>
      </c>
      <c r="I985" s="108" t="s">
        <v>158</v>
      </c>
      <c r="J985" s="108" t="s">
        <v>158</v>
      </c>
      <c r="K985" s="108" t="s">
        <v>158</v>
      </c>
      <c r="L985" s="108" t="s">
        <v>158</v>
      </c>
      <c r="M985" s="108" t="s">
        <v>158</v>
      </c>
      <c r="N985" s="108" t="s">
        <v>158</v>
      </c>
      <c r="O985" s="108" t="s">
        <v>158</v>
      </c>
      <c r="P985" s="108" t="s">
        <v>158</v>
      </c>
      <c r="Q985" s="108" t="s">
        <v>158</v>
      </c>
      <c r="R985" s="111">
        <v>2.6502070624940276E-2</v>
      </c>
    </row>
    <row r="986" spans="1:18">
      <c r="A986" s="42" t="s">
        <v>79</v>
      </c>
      <c r="B986" s="42" t="s">
        <v>793</v>
      </c>
      <c r="C986" s="42" t="s">
        <v>794</v>
      </c>
      <c r="D986" s="42" t="s">
        <v>466</v>
      </c>
      <c r="E986" s="42" t="s">
        <v>404</v>
      </c>
      <c r="F986" s="108" t="s">
        <v>158</v>
      </c>
      <c r="G986" s="108" t="s">
        <v>158</v>
      </c>
      <c r="H986" s="108" t="s">
        <v>158</v>
      </c>
      <c r="I986" s="108" t="s">
        <v>158</v>
      </c>
      <c r="J986" s="108" t="s">
        <v>158</v>
      </c>
      <c r="K986" s="108" t="s">
        <v>158</v>
      </c>
      <c r="L986" s="108" t="s">
        <v>158</v>
      </c>
      <c r="M986" s="108" t="s">
        <v>158</v>
      </c>
      <c r="N986" s="108" t="s">
        <v>158</v>
      </c>
      <c r="O986" s="108" t="s">
        <v>158</v>
      </c>
      <c r="P986" s="108" t="s">
        <v>158</v>
      </c>
      <c r="Q986" s="108" t="s">
        <v>158</v>
      </c>
      <c r="R986" s="111">
        <v>3.9710933617870217E-2</v>
      </c>
    </row>
    <row r="987" spans="1:18">
      <c r="A987" s="42" t="s">
        <v>79</v>
      </c>
      <c r="B987" s="42" t="s">
        <v>795</v>
      </c>
      <c r="C987" s="42" t="s">
        <v>796</v>
      </c>
      <c r="D987" s="42" t="s">
        <v>466</v>
      </c>
      <c r="E987" s="42" t="s">
        <v>404</v>
      </c>
      <c r="F987" s="108" t="s">
        <v>158</v>
      </c>
      <c r="G987" s="108" t="s">
        <v>158</v>
      </c>
      <c r="H987" s="108" t="s">
        <v>158</v>
      </c>
      <c r="I987" s="108" t="s">
        <v>158</v>
      </c>
      <c r="J987" s="108" t="s">
        <v>158</v>
      </c>
      <c r="K987" s="108" t="s">
        <v>158</v>
      </c>
      <c r="L987" s="108" t="s">
        <v>158</v>
      </c>
      <c r="M987" s="108" t="s">
        <v>158</v>
      </c>
      <c r="N987" s="108" t="s">
        <v>158</v>
      </c>
      <c r="O987" s="108" t="s">
        <v>158</v>
      </c>
      <c r="P987" s="108" t="s">
        <v>158</v>
      </c>
      <c r="Q987" s="108" t="s">
        <v>158</v>
      </c>
      <c r="R987" s="111">
        <v>5.3265439894555767E-2</v>
      </c>
    </row>
    <row r="988" spans="1:18">
      <c r="A988" s="42" t="s">
        <v>79</v>
      </c>
      <c r="B988" s="42" t="s">
        <v>797</v>
      </c>
      <c r="C988" s="42" t="s">
        <v>798</v>
      </c>
      <c r="D988" s="42" t="s">
        <v>466</v>
      </c>
      <c r="E988" s="42" t="s">
        <v>404</v>
      </c>
      <c r="F988" s="108" t="s">
        <v>158</v>
      </c>
      <c r="G988" s="108" t="s">
        <v>158</v>
      </c>
      <c r="H988" s="108" t="s">
        <v>158</v>
      </c>
      <c r="I988" s="108" t="s">
        <v>158</v>
      </c>
      <c r="J988" s="108" t="s">
        <v>158</v>
      </c>
      <c r="K988" s="108" t="s">
        <v>158</v>
      </c>
      <c r="L988" s="108" t="s">
        <v>158</v>
      </c>
      <c r="M988" s="108" t="s">
        <v>158</v>
      </c>
      <c r="N988" s="108" t="s">
        <v>158</v>
      </c>
      <c r="O988" s="108" t="s">
        <v>158</v>
      </c>
      <c r="P988" s="108" t="s">
        <v>158</v>
      </c>
      <c r="Q988" s="108" t="s">
        <v>158</v>
      </c>
      <c r="R988" s="111">
        <v>5.9656505650614054E-2</v>
      </c>
    </row>
    <row r="989" spans="1:18">
      <c r="A989" s="42" t="s">
        <v>79</v>
      </c>
      <c r="B989" s="42" t="s">
        <v>799</v>
      </c>
      <c r="C989" s="42" t="s">
        <v>800</v>
      </c>
      <c r="D989" s="42" t="s">
        <v>466</v>
      </c>
      <c r="E989" s="42" t="s">
        <v>404</v>
      </c>
      <c r="F989" s="108" t="s">
        <v>158</v>
      </c>
      <c r="G989" s="108" t="s">
        <v>158</v>
      </c>
      <c r="H989" s="108" t="s">
        <v>158</v>
      </c>
      <c r="I989" s="108" t="s">
        <v>158</v>
      </c>
      <c r="J989" s="108" t="s">
        <v>158</v>
      </c>
      <c r="K989" s="108" t="s">
        <v>158</v>
      </c>
      <c r="L989" s="108" t="s">
        <v>158</v>
      </c>
      <c r="M989" s="108" t="s">
        <v>158</v>
      </c>
      <c r="N989" s="108" t="s">
        <v>158</v>
      </c>
      <c r="O989" s="108" t="s">
        <v>158</v>
      </c>
      <c r="P989" s="108" t="s">
        <v>158</v>
      </c>
      <c r="Q989" s="108" t="s">
        <v>158</v>
      </c>
      <c r="R989" s="111">
        <v>7.2635013104052293E-2</v>
      </c>
    </row>
    <row r="990" spans="1:18">
      <c r="A990" s="42" t="s">
        <v>79</v>
      </c>
      <c r="B990" s="42" t="s">
        <v>801</v>
      </c>
      <c r="C990" s="42" t="s">
        <v>802</v>
      </c>
      <c r="D990" s="42" t="s">
        <v>466</v>
      </c>
      <c r="E990" s="42" t="s">
        <v>404</v>
      </c>
      <c r="F990" s="108" t="s">
        <v>158</v>
      </c>
      <c r="G990" s="108" t="s">
        <v>158</v>
      </c>
      <c r="H990" s="108" t="s">
        <v>158</v>
      </c>
      <c r="I990" s="108" t="s">
        <v>158</v>
      </c>
      <c r="J990" s="108" t="s">
        <v>158</v>
      </c>
      <c r="K990" s="108" t="s">
        <v>158</v>
      </c>
      <c r="L990" s="108" t="s">
        <v>158</v>
      </c>
      <c r="M990" s="108" t="s">
        <v>158</v>
      </c>
      <c r="N990" s="108" t="s">
        <v>158</v>
      </c>
      <c r="O990" s="108" t="s">
        <v>158</v>
      </c>
      <c r="P990" s="108" t="s">
        <v>158</v>
      </c>
      <c r="Q990" s="108" t="s">
        <v>158</v>
      </c>
      <c r="R990" s="111">
        <v>8.1541326383880952E-2</v>
      </c>
    </row>
    <row r="991" spans="1:18">
      <c r="A991" s="42" t="s">
        <v>79</v>
      </c>
      <c r="B991" s="42" t="s">
        <v>803</v>
      </c>
      <c r="C991" s="42" t="s">
        <v>804</v>
      </c>
      <c r="D991" s="42" t="s">
        <v>466</v>
      </c>
      <c r="E991" s="42" t="s">
        <v>404</v>
      </c>
      <c r="F991" s="108" t="s">
        <v>158</v>
      </c>
      <c r="G991" s="108" t="s">
        <v>158</v>
      </c>
      <c r="H991" s="108" t="s">
        <v>158</v>
      </c>
      <c r="I991" s="108" t="s">
        <v>158</v>
      </c>
      <c r="J991" s="108" t="s">
        <v>158</v>
      </c>
      <c r="K991" s="108" t="s">
        <v>158</v>
      </c>
      <c r="L991" s="108" t="s">
        <v>158</v>
      </c>
      <c r="M991" s="108" t="s">
        <v>158</v>
      </c>
      <c r="N991" s="108" t="s">
        <v>158</v>
      </c>
      <c r="O991" s="108" t="s">
        <v>158</v>
      </c>
      <c r="P991" s="108" t="s">
        <v>158</v>
      </c>
      <c r="Q991" s="108" t="s">
        <v>158</v>
      </c>
      <c r="R991" s="111">
        <v>9.679681148616838E-2</v>
      </c>
    </row>
    <row r="992" spans="1:18">
      <c r="A992" s="42" t="s">
        <v>80</v>
      </c>
      <c r="B992" s="42" t="s">
        <v>407</v>
      </c>
      <c r="C992" s="42" t="s">
        <v>408</v>
      </c>
      <c r="D992" s="42" t="s">
        <v>409</v>
      </c>
      <c r="E992" s="42" t="s">
        <v>404</v>
      </c>
      <c r="F992" s="109">
        <v>0</v>
      </c>
      <c r="G992" s="109">
        <v>0</v>
      </c>
      <c r="H992" s="109">
        <v>0</v>
      </c>
      <c r="I992" s="109">
        <v>0</v>
      </c>
      <c r="J992" s="109">
        <v>0</v>
      </c>
      <c r="K992" s="109">
        <v>0</v>
      </c>
      <c r="L992" s="109">
        <v>0</v>
      </c>
      <c r="M992" s="109">
        <v>5.1042592592592589E-3</v>
      </c>
      <c r="N992" s="109">
        <v>6.3695949074074071E-3</v>
      </c>
      <c r="O992" s="109">
        <v>3.916643518518519E-3</v>
      </c>
      <c r="P992" s="109">
        <v>9.4907407407407406E-3</v>
      </c>
      <c r="Q992" s="109">
        <v>6.0416666666666674E-3</v>
      </c>
      <c r="R992" s="108" t="s">
        <v>158</v>
      </c>
    </row>
    <row r="993" spans="1:18">
      <c r="A993" s="42" t="s">
        <v>80</v>
      </c>
      <c r="B993" s="42" t="s">
        <v>410</v>
      </c>
      <c r="C993" s="42" t="s">
        <v>411</v>
      </c>
      <c r="D993" s="42" t="s">
        <v>156</v>
      </c>
      <c r="E993" s="42" t="s">
        <v>404</v>
      </c>
      <c r="F993" s="108" t="s">
        <v>158</v>
      </c>
      <c r="G993" s="108" t="s">
        <v>158</v>
      </c>
      <c r="H993" s="108" t="s">
        <v>158</v>
      </c>
      <c r="I993" s="108" t="s">
        <v>158</v>
      </c>
      <c r="J993" s="108" t="s">
        <v>158</v>
      </c>
      <c r="K993" s="108" t="s">
        <v>158</v>
      </c>
      <c r="L993" s="110">
        <v>2.85</v>
      </c>
      <c r="M993" s="110">
        <v>1.91</v>
      </c>
      <c r="N993" s="110">
        <v>3.64</v>
      </c>
      <c r="O993" s="110">
        <v>2.06</v>
      </c>
      <c r="P993" s="110">
        <v>3.86</v>
      </c>
      <c r="Q993" s="110">
        <v>2.39</v>
      </c>
      <c r="R993" s="108" t="s">
        <v>158</v>
      </c>
    </row>
    <row r="994" spans="1:18">
      <c r="A994" s="42" t="s">
        <v>80</v>
      </c>
      <c r="B994" s="42" t="s">
        <v>412</v>
      </c>
      <c r="C994" s="42" t="s">
        <v>413</v>
      </c>
      <c r="D994" s="42" t="s">
        <v>414</v>
      </c>
      <c r="E994" s="42" t="s">
        <v>404</v>
      </c>
      <c r="F994" s="108" t="s">
        <v>158</v>
      </c>
      <c r="G994" s="110">
        <v>4.7099999334611509</v>
      </c>
      <c r="H994" s="110">
        <v>4.9900011910806867</v>
      </c>
      <c r="I994" s="110">
        <v>3.3900000896700568</v>
      </c>
      <c r="J994" s="110">
        <v>3.0100000140785781</v>
      </c>
      <c r="K994" s="110">
        <v>2.7899995257000811</v>
      </c>
      <c r="L994" s="110">
        <v>2.430000009243058</v>
      </c>
      <c r="M994" s="110">
        <v>2.4200002775760212</v>
      </c>
      <c r="N994" s="110">
        <v>2.0899996322041998</v>
      </c>
      <c r="O994" s="110">
        <v>1.650348838624341</v>
      </c>
      <c r="P994" s="110">
        <v>1.5488167764998471</v>
      </c>
      <c r="Q994" s="110">
        <v>1.508266688061757</v>
      </c>
      <c r="R994" s="108" t="s">
        <v>158</v>
      </c>
    </row>
    <row r="995" spans="1:18">
      <c r="A995" s="42" t="s">
        <v>80</v>
      </c>
      <c r="B995" s="42" t="s">
        <v>415</v>
      </c>
      <c r="C995" s="42" t="s">
        <v>416</v>
      </c>
      <c r="D995" s="42" t="s">
        <v>414</v>
      </c>
      <c r="E995" s="42" t="s">
        <v>404</v>
      </c>
      <c r="F995" s="108" t="s">
        <v>158</v>
      </c>
      <c r="G995" s="108" t="s">
        <v>158</v>
      </c>
      <c r="H995" s="108" t="s">
        <v>158</v>
      </c>
      <c r="I995" s="108" t="s">
        <v>158</v>
      </c>
      <c r="J995" s="108" t="s">
        <v>158</v>
      </c>
      <c r="K995" s="111">
        <v>2.2494795522308699</v>
      </c>
      <c r="L995" s="111">
        <v>1.8891156125356889</v>
      </c>
      <c r="M995" s="111">
        <v>1.2267721250990979</v>
      </c>
      <c r="N995" s="111">
        <v>2.090667001173387</v>
      </c>
      <c r="O995" s="111">
        <v>1.3649020000363981</v>
      </c>
      <c r="P995" s="111">
        <v>0.77315203777105423</v>
      </c>
      <c r="Q995" s="111">
        <v>0.63850681350620675</v>
      </c>
      <c r="R995" s="108" t="s">
        <v>158</v>
      </c>
    </row>
    <row r="996" spans="1:18">
      <c r="A996" s="42" t="s">
        <v>80</v>
      </c>
      <c r="B996" s="42" t="s">
        <v>417</v>
      </c>
      <c r="C996" s="42" t="s">
        <v>418</v>
      </c>
      <c r="D996" s="42" t="s">
        <v>414</v>
      </c>
      <c r="E996" s="42" t="s">
        <v>404</v>
      </c>
      <c r="F996" s="108" t="s">
        <v>158</v>
      </c>
      <c r="G996" s="108" t="s">
        <v>158</v>
      </c>
      <c r="H996" s="108" t="s">
        <v>158</v>
      </c>
      <c r="I996" s="108" t="s">
        <v>158</v>
      </c>
      <c r="J996" s="108" t="s">
        <v>158</v>
      </c>
      <c r="K996" s="111">
        <v>30.585831062670302</v>
      </c>
      <c r="L996" s="111">
        <v>26.206434316353889</v>
      </c>
      <c r="M996" s="111">
        <v>24.313984168865439</v>
      </c>
      <c r="N996" s="111">
        <v>25.13725490196078</v>
      </c>
      <c r="O996" s="111">
        <v>19.49284785435631</v>
      </c>
      <c r="P996" s="111">
        <v>18.131443298969071</v>
      </c>
      <c r="Q996" s="111">
        <v>23.190567466545431</v>
      </c>
      <c r="R996" s="108" t="s">
        <v>158</v>
      </c>
    </row>
    <row r="997" spans="1:18">
      <c r="A997" s="42" t="s">
        <v>80</v>
      </c>
      <c r="B997" s="42" t="s">
        <v>419</v>
      </c>
      <c r="C997" s="42" t="s">
        <v>420</v>
      </c>
      <c r="D997" s="42" t="s">
        <v>414</v>
      </c>
      <c r="E997" s="42" t="s">
        <v>404</v>
      </c>
      <c r="F997" s="110">
        <v>0</v>
      </c>
      <c r="G997" s="110">
        <v>0</v>
      </c>
      <c r="H997" s="110">
        <v>0</v>
      </c>
      <c r="I997" s="110">
        <v>0</v>
      </c>
      <c r="J997" s="110">
        <v>0</v>
      </c>
      <c r="K997" s="110">
        <v>0</v>
      </c>
      <c r="L997" s="110">
        <v>0</v>
      </c>
      <c r="M997" s="110">
        <v>0</v>
      </c>
      <c r="N997" s="110">
        <v>0</v>
      </c>
      <c r="O997" s="110">
        <v>0</v>
      </c>
      <c r="P997" s="110">
        <v>0</v>
      </c>
      <c r="Q997" s="110">
        <v>0</v>
      </c>
      <c r="R997" s="108" t="s">
        <v>158</v>
      </c>
    </row>
    <row r="998" spans="1:18">
      <c r="A998" s="42" t="s">
        <v>80</v>
      </c>
      <c r="B998" s="42" t="s">
        <v>421</v>
      </c>
      <c r="C998" s="42" t="s">
        <v>422</v>
      </c>
      <c r="D998" s="42" t="s">
        <v>423</v>
      </c>
      <c r="E998" s="42" t="s">
        <v>404</v>
      </c>
      <c r="F998" s="108" t="s">
        <v>158</v>
      </c>
      <c r="G998" s="108" t="s">
        <v>158</v>
      </c>
      <c r="H998" s="108" t="s">
        <v>158</v>
      </c>
      <c r="I998" s="108" t="s">
        <v>158</v>
      </c>
      <c r="J998" s="108" t="s">
        <v>158</v>
      </c>
      <c r="K998" s="108" t="s">
        <v>158</v>
      </c>
      <c r="L998" s="108" t="s">
        <v>158</v>
      </c>
      <c r="M998" s="110">
        <v>63568</v>
      </c>
      <c r="N998" s="110">
        <v>57486</v>
      </c>
      <c r="O998" s="110">
        <v>65370</v>
      </c>
      <c r="P998" s="110">
        <v>61137</v>
      </c>
      <c r="Q998" s="110">
        <v>68137</v>
      </c>
      <c r="R998" s="108" t="s">
        <v>158</v>
      </c>
    </row>
    <row r="999" spans="1:18">
      <c r="A999" s="42" t="s">
        <v>80</v>
      </c>
      <c r="B999" s="42" t="s">
        <v>424</v>
      </c>
      <c r="C999" s="42" t="s">
        <v>425</v>
      </c>
      <c r="D999" s="42" t="s">
        <v>423</v>
      </c>
      <c r="E999" s="42" t="s">
        <v>404</v>
      </c>
      <c r="F999" s="108" t="s">
        <v>158</v>
      </c>
      <c r="G999" s="108" t="s">
        <v>158</v>
      </c>
      <c r="H999" s="108" t="s">
        <v>158</v>
      </c>
      <c r="I999" s="108" t="s">
        <v>158</v>
      </c>
      <c r="J999" s="108" t="s">
        <v>158</v>
      </c>
      <c r="K999" s="108" t="s">
        <v>158</v>
      </c>
      <c r="L999" s="108" t="s">
        <v>158</v>
      </c>
      <c r="M999" s="110">
        <v>75568</v>
      </c>
      <c r="N999" s="110">
        <v>79948</v>
      </c>
      <c r="O999" s="110">
        <v>80285</v>
      </c>
      <c r="P999" s="110">
        <v>83001</v>
      </c>
      <c r="Q999" s="110">
        <v>83274</v>
      </c>
      <c r="R999" s="108" t="s">
        <v>158</v>
      </c>
    </row>
    <row r="1000" spans="1:18">
      <c r="A1000" s="42" t="s">
        <v>80</v>
      </c>
      <c r="B1000" s="42" t="s">
        <v>426</v>
      </c>
      <c r="C1000" s="42" t="s">
        <v>427</v>
      </c>
      <c r="D1000" s="42" t="s">
        <v>169</v>
      </c>
      <c r="E1000" s="42" t="s">
        <v>404</v>
      </c>
      <c r="F1000" s="108" t="s">
        <v>158</v>
      </c>
      <c r="G1000" s="108" t="s">
        <v>158</v>
      </c>
      <c r="H1000" s="108" t="s">
        <v>158</v>
      </c>
      <c r="I1000" s="108" t="s">
        <v>158</v>
      </c>
      <c r="J1000" s="108" t="s">
        <v>158</v>
      </c>
      <c r="K1000" s="108" t="s">
        <v>158</v>
      </c>
      <c r="L1000" s="108" t="s">
        <v>158</v>
      </c>
      <c r="M1000" s="108" t="s">
        <v>158</v>
      </c>
      <c r="N1000" s="108" t="s">
        <v>158</v>
      </c>
      <c r="O1000" s="112">
        <v>-2.0665593129361216E-2</v>
      </c>
      <c r="P1000" s="112">
        <v>6.0386473429951695E-2</v>
      </c>
      <c r="Q1000" s="112">
        <v>9.0739376028417681E-2</v>
      </c>
      <c r="R1000" s="108" t="s">
        <v>158</v>
      </c>
    </row>
    <row r="1001" spans="1:18">
      <c r="A1001" s="42" t="s">
        <v>80</v>
      </c>
      <c r="B1001" s="42" t="s">
        <v>428</v>
      </c>
      <c r="C1001" s="42" t="s">
        <v>429</v>
      </c>
      <c r="D1001" s="42" t="s">
        <v>169</v>
      </c>
      <c r="E1001" s="42" t="s">
        <v>404</v>
      </c>
      <c r="F1001" s="108" t="s">
        <v>158</v>
      </c>
      <c r="G1001" s="108" t="s">
        <v>158</v>
      </c>
      <c r="H1001" s="108" t="s">
        <v>158</v>
      </c>
      <c r="I1001" s="108" t="s">
        <v>158</v>
      </c>
      <c r="J1001" s="108" t="s">
        <v>158</v>
      </c>
      <c r="K1001" s="108" t="s">
        <v>158</v>
      </c>
      <c r="L1001" s="108" t="s">
        <v>158</v>
      </c>
      <c r="M1001" s="108" t="s">
        <v>158</v>
      </c>
      <c r="N1001" s="108" t="s">
        <v>158</v>
      </c>
      <c r="O1001" s="108" t="s">
        <v>158</v>
      </c>
      <c r="P1001" s="108" t="s">
        <v>158</v>
      </c>
      <c r="Q1001" s="108" t="s">
        <v>158</v>
      </c>
      <c r="R1001" s="108" t="s">
        <v>158</v>
      </c>
    </row>
    <row r="1002" spans="1:18">
      <c r="A1002" s="42" t="s">
        <v>80</v>
      </c>
      <c r="B1002" s="42" t="s">
        <v>430</v>
      </c>
      <c r="C1002" s="42" t="s">
        <v>431</v>
      </c>
      <c r="D1002" s="42" t="s">
        <v>169</v>
      </c>
      <c r="E1002" s="42" t="s">
        <v>404</v>
      </c>
      <c r="F1002" s="108" t="s">
        <v>158</v>
      </c>
      <c r="G1002" s="108" t="s">
        <v>158</v>
      </c>
      <c r="H1002" s="108" t="s">
        <v>158</v>
      </c>
      <c r="I1002" s="108" t="s">
        <v>158</v>
      </c>
      <c r="J1002" s="108" t="s">
        <v>158</v>
      </c>
      <c r="K1002" s="108" t="s">
        <v>158</v>
      </c>
      <c r="L1002" s="108" t="s">
        <v>158</v>
      </c>
      <c r="M1002" s="108" t="s">
        <v>158</v>
      </c>
      <c r="N1002" s="108" t="s">
        <v>158</v>
      </c>
      <c r="O1002" s="108" t="s">
        <v>158</v>
      </c>
      <c r="P1002" s="108" t="s">
        <v>158</v>
      </c>
      <c r="Q1002" s="108" t="s">
        <v>158</v>
      </c>
      <c r="R1002" s="108" t="s">
        <v>158</v>
      </c>
    </row>
    <row r="1003" spans="1:18">
      <c r="A1003" s="42" t="s">
        <v>80</v>
      </c>
      <c r="B1003" s="42" t="s">
        <v>432</v>
      </c>
      <c r="C1003" s="42" t="s">
        <v>433</v>
      </c>
      <c r="D1003" s="42" t="s">
        <v>169</v>
      </c>
      <c r="E1003" s="42" t="s">
        <v>404</v>
      </c>
      <c r="F1003" s="108" t="s">
        <v>158</v>
      </c>
      <c r="G1003" s="108" t="s">
        <v>158</v>
      </c>
      <c r="H1003" s="108" t="s">
        <v>158</v>
      </c>
      <c r="I1003" s="108" t="s">
        <v>158</v>
      </c>
      <c r="J1003" s="108" t="s">
        <v>158</v>
      </c>
      <c r="K1003" s="108" t="s">
        <v>158</v>
      </c>
      <c r="L1003" s="108" t="s">
        <v>158</v>
      </c>
      <c r="M1003" s="108" t="s">
        <v>158</v>
      </c>
      <c r="N1003" s="108" t="s">
        <v>158</v>
      </c>
      <c r="O1003" s="112">
        <v>7.5284366304865071E-3</v>
      </c>
      <c r="P1003" s="112">
        <v>2.6937547634529109E-2</v>
      </c>
      <c r="Q1003" s="112">
        <v>7.3765322042620429E-3</v>
      </c>
      <c r="R1003" s="108" t="s">
        <v>158</v>
      </c>
    </row>
    <row r="1004" spans="1:18">
      <c r="A1004" s="42" t="s">
        <v>80</v>
      </c>
      <c r="B1004" s="42" t="s">
        <v>434</v>
      </c>
      <c r="C1004" s="42" t="s">
        <v>435</v>
      </c>
      <c r="D1004" s="42" t="s">
        <v>169</v>
      </c>
      <c r="E1004" s="42" t="s">
        <v>404</v>
      </c>
      <c r="F1004" s="108" t="s">
        <v>158</v>
      </c>
      <c r="G1004" s="108" t="s">
        <v>158</v>
      </c>
      <c r="H1004" s="108" t="s">
        <v>158</v>
      </c>
      <c r="I1004" s="108" t="s">
        <v>158</v>
      </c>
      <c r="J1004" s="108" t="s">
        <v>158</v>
      </c>
      <c r="K1004" s="108" t="s">
        <v>158</v>
      </c>
      <c r="L1004" s="108" t="s">
        <v>158</v>
      </c>
      <c r="M1004" s="108" t="s">
        <v>158</v>
      </c>
      <c r="N1004" s="108" t="s">
        <v>158</v>
      </c>
      <c r="O1004" s="108" t="s">
        <v>158</v>
      </c>
      <c r="P1004" s="108" t="s">
        <v>158</v>
      </c>
      <c r="Q1004" s="108" t="s">
        <v>158</v>
      </c>
      <c r="R1004" s="108" t="s">
        <v>158</v>
      </c>
    </row>
    <row r="1005" spans="1:18">
      <c r="A1005" s="42" t="s">
        <v>80</v>
      </c>
      <c r="B1005" s="42" t="s">
        <v>436</v>
      </c>
      <c r="C1005" s="42" t="s">
        <v>437</v>
      </c>
      <c r="D1005" s="42" t="s">
        <v>169</v>
      </c>
      <c r="E1005" s="42" t="s">
        <v>404</v>
      </c>
      <c r="F1005" s="108" t="s">
        <v>158</v>
      </c>
      <c r="G1005" s="108" t="s">
        <v>158</v>
      </c>
      <c r="H1005" s="108" t="s">
        <v>158</v>
      </c>
      <c r="I1005" s="108" t="s">
        <v>158</v>
      </c>
      <c r="J1005" s="108" t="s">
        <v>158</v>
      </c>
      <c r="K1005" s="108" t="s">
        <v>158</v>
      </c>
      <c r="L1005" s="108" t="s">
        <v>158</v>
      </c>
      <c r="M1005" s="108" t="s">
        <v>158</v>
      </c>
      <c r="N1005" s="108" t="s">
        <v>158</v>
      </c>
      <c r="O1005" s="108" t="s">
        <v>158</v>
      </c>
      <c r="P1005" s="108" t="s">
        <v>158</v>
      </c>
      <c r="Q1005" s="108" t="s">
        <v>158</v>
      </c>
      <c r="R1005" s="108" t="s">
        <v>158</v>
      </c>
    </row>
    <row r="1006" spans="1:18">
      <c r="A1006" s="42" t="s">
        <v>80</v>
      </c>
      <c r="B1006" s="42" t="s">
        <v>438</v>
      </c>
      <c r="C1006" s="42" t="s">
        <v>439</v>
      </c>
      <c r="D1006" s="42" t="s">
        <v>169</v>
      </c>
      <c r="E1006" s="42" t="s">
        <v>404</v>
      </c>
      <c r="F1006" s="108" t="s">
        <v>158</v>
      </c>
      <c r="G1006" s="108" t="s">
        <v>158</v>
      </c>
      <c r="H1006" s="108" t="s">
        <v>158</v>
      </c>
      <c r="I1006" s="108" t="s">
        <v>158</v>
      </c>
      <c r="J1006" s="108" t="s">
        <v>158</v>
      </c>
      <c r="K1006" s="108" t="s">
        <v>158</v>
      </c>
      <c r="L1006" s="108" t="s">
        <v>158</v>
      </c>
      <c r="M1006" s="108" t="s">
        <v>158</v>
      </c>
      <c r="N1006" s="108" t="s">
        <v>158</v>
      </c>
      <c r="O1006" s="112">
        <v>8.6532061238076743E-3</v>
      </c>
      <c r="P1006" s="112">
        <v>1.1759485245174259E-2</v>
      </c>
      <c r="Q1006" s="112">
        <v>1.133824227248593E-2</v>
      </c>
      <c r="R1006" s="108" t="s">
        <v>158</v>
      </c>
    </row>
    <row r="1007" spans="1:18">
      <c r="A1007" s="42" t="s">
        <v>80</v>
      </c>
      <c r="B1007" s="42" t="s">
        <v>440</v>
      </c>
      <c r="C1007" s="42" t="s">
        <v>441</v>
      </c>
      <c r="D1007" s="42" t="s">
        <v>169</v>
      </c>
      <c r="E1007" s="42" t="s">
        <v>404</v>
      </c>
      <c r="F1007" s="108" t="s">
        <v>158</v>
      </c>
      <c r="G1007" s="108" t="s">
        <v>158</v>
      </c>
      <c r="H1007" s="108" t="s">
        <v>158</v>
      </c>
      <c r="I1007" s="108" t="s">
        <v>158</v>
      </c>
      <c r="J1007" s="108" t="s">
        <v>158</v>
      </c>
      <c r="K1007" s="108" t="s">
        <v>158</v>
      </c>
      <c r="L1007" s="108" t="s">
        <v>158</v>
      </c>
      <c r="M1007" s="108" t="s">
        <v>158</v>
      </c>
      <c r="N1007" s="108" t="s">
        <v>158</v>
      </c>
      <c r="O1007" s="108" t="s">
        <v>158</v>
      </c>
      <c r="P1007" s="108" t="s">
        <v>158</v>
      </c>
      <c r="Q1007" s="108" t="s">
        <v>158</v>
      </c>
      <c r="R1007" s="108" t="s">
        <v>158</v>
      </c>
    </row>
    <row r="1008" spans="1:18">
      <c r="A1008" s="42" t="s">
        <v>80</v>
      </c>
      <c r="B1008" s="42" t="s">
        <v>442</v>
      </c>
      <c r="C1008" s="42" t="s">
        <v>443</v>
      </c>
      <c r="D1008" s="42" t="s">
        <v>169</v>
      </c>
      <c r="E1008" s="42" t="s">
        <v>404</v>
      </c>
      <c r="F1008" s="108" t="s">
        <v>158</v>
      </c>
      <c r="G1008" s="108" t="s">
        <v>158</v>
      </c>
      <c r="H1008" s="108" t="s">
        <v>158</v>
      </c>
      <c r="I1008" s="108" t="s">
        <v>158</v>
      </c>
      <c r="J1008" s="108" t="s">
        <v>158</v>
      </c>
      <c r="K1008" s="108" t="s">
        <v>158</v>
      </c>
      <c r="L1008" s="108" t="s">
        <v>158</v>
      </c>
      <c r="M1008" s="108" t="s">
        <v>158</v>
      </c>
      <c r="N1008" s="108" t="s">
        <v>158</v>
      </c>
      <c r="O1008" s="108" t="s">
        <v>158</v>
      </c>
      <c r="P1008" s="108" t="s">
        <v>158</v>
      </c>
      <c r="Q1008" s="108" t="s">
        <v>158</v>
      </c>
      <c r="R1008" s="108" t="s">
        <v>158</v>
      </c>
    </row>
    <row r="1009" spans="1:18">
      <c r="A1009" s="42" t="s">
        <v>80</v>
      </c>
      <c r="B1009" s="42" t="s">
        <v>444</v>
      </c>
      <c r="C1009" s="42" t="s">
        <v>445</v>
      </c>
      <c r="D1009" s="42" t="s">
        <v>414</v>
      </c>
      <c r="E1009" s="42" t="s">
        <v>404</v>
      </c>
      <c r="F1009" s="110">
        <v>84.288990825688089</v>
      </c>
      <c r="G1009" s="110">
        <v>118.1192660550459</v>
      </c>
      <c r="H1009" s="110">
        <v>141.05504587155971</v>
      </c>
      <c r="I1009" s="110">
        <v>89.449541284403665</v>
      </c>
      <c r="J1009" s="110">
        <v>90.596330275229363</v>
      </c>
      <c r="K1009" s="110">
        <v>102.6376146788991</v>
      </c>
      <c r="L1009" s="110">
        <v>96.903669724770637</v>
      </c>
      <c r="M1009" s="110">
        <v>96.330275229357795</v>
      </c>
      <c r="N1009" s="110">
        <v>103.2110091743119</v>
      </c>
      <c r="O1009" s="110">
        <v>129.01376146788991</v>
      </c>
      <c r="P1009" s="110">
        <v>86.582568807339456</v>
      </c>
      <c r="Q1009" s="110">
        <v>61.926605504587172</v>
      </c>
      <c r="R1009" s="108" t="s">
        <v>158</v>
      </c>
    </row>
    <row r="1010" spans="1:18">
      <c r="A1010" s="42" t="s">
        <v>80</v>
      </c>
      <c r="B1010" s="42" t="s">
        <v>446</v>
      </c>
      <c r="C1010" s="42" t="s">
        <v>447</v>
      </c>
      <c r="D1010" s="42" t="s">
        <v>414</v>
      </c>
      <c r="E1010" s="42" t="s">
        <v>404</v>
      </c>
      <c r="F1010" s="113">
        <v>17</v>
      </c>
      <c r="G1010" s="113">
        <v>4</v>
      </c>
      <c r="H1010" s="113">
        <v>10</v>
      </c>
      <c r="I1010" s="113">
        <v>3</v>
      </c>
      <c r="J1010" s="113">
        <v>7</v>
      </c>
      <c r="K1010" s="113">
        <v>4</v>
      </c>
      <c r="L1010" s="113">
        <v>3</v>
      </c>
      <c r="M1010" s="113">
        <v>2</v>
      </c>
      <c r="N1010" s="113">
        <v>1</v>
      </c>
      <c r="O1010" s="113">
        <v>3</v>
      </c>
      <c r="P1010" s="113">
        <v>8</v>
      </c>
      <c r="Q1010" s="113">
        <v>2</v>
      </c>
      <c r="R1010" s="108" t="s">
        <v>158</v>
      </c>
    </row>
    <row r="1011" spans="1:18">
      <c r="A1011" s="42" t="s">
        <v>80</v>
      </c>
      <c r="B1011" s="42" t="s">
        <v>448</v>
      </c>
      <c r="C1011" s="42" t="s">
        <v>449</v>
      </c>
      <c r="D1011" s="42" t="s">
        <v>169</v>
      </c>
      <c r="E1011" s="42" t="s">
        <v>404</v>
      </c>
      <c r="F1011" s="112">
        <v>0.89032258064516123</v>
      </c>
      <c r="G1011" s="112">
        <v>0.96485623003194887</v>
      </c>
      <c r="H1011" s="112">
        <v>0.93269230769230771</v>
      </c>
      <c r="I1011" s="112">
        <v>0.96141479099678462</v>
      </c>
      <c r="J1011" s="112">
        <v>0.95527156549520764</v>
      </c>
      <c r="K1011" s="112">
        <v>0.98076923076923062</v>
      </c>
      <c r="L1011" s="112">
        <v>0.97096774193548385</v>
      </c>
      <c r="M1011" s="112">
        <v>0.98722044728434499</v>
      </c>
      <c r="N1011" s="112">
        <v>0.98713826366559487</v>
      </c>
      <c r="O1011" s="112">
        <v>0.99035369774919613</v>
      </c>
      <c r="P1011" s="112">
        <v>0.97460317460317458</v>
      </c>
      <c r="Q1011" s="112">
        <v>0.99365079365079367</v>
      </c>
      <c r="R1011" s="108" t="s">
        <v>158</v>
      </c>
    </row>
    <row r="1012" spans="1:18">
      <c r="A1012" s="42" t="s">
        <v>80</v>
      </c>
      <c r="B1012" s="42" t="s">
        <v>450</v>
      </c>
      <c r="C1012" s="42" t="s">
        <v>451</v>
      </c>
      <c r="D1012" s="42" t="s">
        <v>169</v>
      </c>
      <c r="E1012" s="42" t="s">
        <v>404</v>
      </c>
      <c r="F1012" s="112">
        <v>0.76916666666666667</v>
      </c>
      <c r="G1012" s="112">
        <v>0.74013698630136981</v>
      </c>
      <c r="H1012" s="112">
        <v>0.79593103448275859</v>
      </c>
      <c r="I1012" s="112">
        <v>0.83198630136986296</v>
      </c>
      <c r="J1012" s="112">
        <v>0.86559440559440559</v>
      </c>
      <c r="K1012" s="112">
        <v>0.91734265734265752</v>
      </c>
      <c r="L1012" s="112">
        <v>0.89139860139860128</v>
      </c>
      <c r="M1012" s="112">
        <v>0.90821192052980126</v>
      </c>
      <c r="N1012" s="112">
        <v>0.92834437086092725</v>
      </c>
      <c r="O1012" s="108" t="s">
        <v>158</v>
      </c>
      <c r="P1012" s="112">
        <v>0.92261744966442949</v>
      </c>
      <c r="Q1012" s="112">
        <v>0.93433333333333335</v>
      </c>
      <c r="R1012" s="108" t="s">
        <v>158</v>
      </c>
    </row>
    <row r="1013" spans="1:18">
      <c r="A1013" s="42" t="s">
        <v>80</v>
      </c>
      <c r="B1013" s="42" t="s">
        <v>452</v>
      </c>
      <c r="C1013" s="42" t="s">
        <v>453</v>
      </c>
      <c r="D1013" s="42" t="s">
        <v>169</v>
      </c>
      <c r="E1013" s="42" t="s">
        <v>404</v>
      </c>
      <c r="F1013" s="112">
        <v>6.4280561082195624E-3</v>
      </c>
      <c r="G1013" s="112">
        <v>6.0679287096861764E-3</v>
      </c>
      <c r="H1013" s="112">
        <v>-8.3150545764390221E-3</v>
      </c>
      <c r="I1013" s="112">
        <v>1.847690843726355E-3</v>
      </c>
      <c r="J1013" s="112">
        <v>-5.6863869555086105E-4</v>
      </c>
      <c r="K1013" s="112">
        <v>6.9829047571992754E-3</v>
      </c>
      <c r="L1013" s="112">
        <v>-1.0350964002477042E-2</v>
      </c>
      <c r="M1013" s="112">
        <v>1.6264305385445431E-3</v>
      </c>
      <c r="N1013" s="112">
        <v>7.4301327526636674E-3</v>
      </c>
      <c r="O1013" s="112">
        <v>0</v>
      </c>
      <c r="P1013" s="112">
        <v>1.515182519056487E-2</v>
      </c>
      <c r="Q1013" s="112">
        <v>3.168543623653975E-2</v>
      </c>
      <c r="R1013" s="108" t="s">
        <v>158</v>
      </c>
    </row>
    <row r="1014" spans="1:18">
      <c r="A1014" s="42" t="s">
        <v>80</v>
      </c>
      <c r="B1014" s="42" t="s">
        <v>454</v>
      </c>
      <c r="C1014" s="42" t="s">
        <v>455</v>
      </c>
      <c r="D1014" s="42" t="s">
        <v>414</v>
      </c>
      <c r="E1014" s="42" t="s">
        <v>404</v>
      </c>
      <c r="F1014" s="108" t="s">
        <v>158</v>
      </c>
      <c r="G1014" s="108" t="s">
        <v>158</v>
      </c>
      <c r="H1014" s="108" t="s">
        <v>158</v>
      </c>
      <c r="I1014" s="108" t="s">
        <v>158</v>
      </c>
      <c r="J1014" s="108" t="s">
        <v>158</v>
      </c>
      <c r="K1014" s="110">
        <v>5.5842026825633386</v>
      </c>
      <c r="L1014" s="110">
        <v>10.000745156482861</v>
      </c>
      <c r="M1014" s="110">
        <v>20.07675111773472</v>
      </c>
      <c r="N1014" s="110">
        <v>25.764530551415799</v>
      </c>
      <c r="O1014" s="110">
        <v>31.33606557377049</v>
      </c>
      <c r="P1014" s="110">
        <v>31.65722801788376</v>
      </c>
      <c r="Q1014" s="110">
        <v>28.054396423248878</v>
      </c>
      <c r="R1014" s="108" t="s">
        <v>158</v>
      </c>
    </row>
    <row r="1015" spans="1:18">
      <c r="A1015" s="42" t="s">
        <v>80</v>
      </c>
      <c r="B1015" s="42" t="s">
        <v>456</v>
      </c>
      <c r="C1015" s="42" t="s">
        <v>457</v>
      </c>
      <c r="D1015" s="42" t="s">
        <v>414</v>
      </c>
      <c r="E1015" s="42" t="s">
        <v>404</v>
      </c>
      <c r="F1015" s="91">
        <v>144.99959614752589</v>
      </c>
      <c r="G1015" s="91">
        <v>138.99969107506979</v>
      </c>
      <c r="H1015" s="91">
        <v>156.0000865503045</v>
      </c>
      <c r="I1015" s="91">
        <v>163.0003605616356</v>
      </c>
      <c r="J1015" s="91">
        <v>138.00015234058051</v>
      </c>
      <c r="K1015" s="91">
        <v>152</v>
      </c>
      <c r="L1015" s="91">
        <v>152</v>
      </c>
      <c r="M1015" s="91">
        <v>149.99754102391759</v>
      </c>
      <c r="N1015" s="91">
        <v>119.2002595592718</v>
      </c>
      <c r="O1015" s="91">
        <v>151.79545047659869</v>
      </c>
      <c r="P1015" s="91">
        <v>111.410971276521</v>
      </c>
      <c r="Q1015" s="91">
        <v>141.0554354331685</v>
      </c>
      <c r="R1015" s="108" t="s">
        <v>158</v>
      </c>
    </row>
    <row r="1016" spans="1:18">
      <c r="A1016" s="42" t="s">
        <v>80</v>
      </c>
      <c r="B1016" s="42" t="s">
        <v>458</v>
      </c>
      <c r="C1016" s="42" t="s">
        <v>459</v>
      </c>
      <c r="D1016" s="42" t="s">
        <v>169</v>
      </c>
      <c r="E1016" s="42" t="s">
        <v>404</v>
      </c>
      <c r="F1016" s="108" t="s">
        <v>158</v>
      </c>
      <c r="G1016" s="108" t="s">
        <v>158</v>
      </c>
      <c r="H1016" s="108" t="s">
        <v>158</v>
      </c>
      <c r="I1016" s="108" t="s">
        <v>158</v>
      </c>
      <c r="J1016" s="108" t="s">
        <v>158</v>
      </c>
      <c r="K1016" s="108" t="s">
        <v>158</v>
      </c>
      <c r="L1016" s="108" t="s">
        <v>158</v>
      </c>
      <c r="M1016" s="112">
        <v>1.509530652941635E-2</v>
      </c>
      <c r="N1016" s="112">
        <v>1.6097674780309511E-2</v>
      </c>
      <c r="O1016" s="112">
        <v>1.850287990992161E-2</v>
      </c>
      <c r="P1016" s="112">
        <v>9.7981897709064139E-3</v>
      </c>
      <c r="Q1016" s="112">
        <v>1.2997291302069979E-2</v>
      </c>
      <c r="R1016" s="108" t="s">
        <v>158</v>
      </c>
    </row>
    <row r="1017" spans="1:18">
      <c r="A1017" s="42" t="s">
        <v>80</v>
      </c>
      <c r="B1017" s="42" t="s">
        <v>460</v>
      </c>
      <c r="C1017" s="42" t="s">
        <v>461</v>
      </c>
      <c r="D1017" s="42" t="s">
        <v>414</v>
      </c>
      <c r="E1017" s="42" t="s">
        <v>404</v>
      </c>
      <c r="F1017" s="108" t="s">
        <v>158</v>
      </c>
      <c r="G1017" s="108" t="s">
        <v>158</v>
      </c>
      <c r="H1017" s="108" t="s">
        <v>158</v>
      </c>
      <c r="I1017" s="108" t="s">
        <v>158</v>
      </c>
      <c r="J1017" s="108" t="s">
        <v>158</v>
      </c>
      <c r="K1017" s="108" t="s">
        <v>158</v>
      </c>
      <c r="L1017" s="111">
        <v>18.0045871559633</v>
      </c>
      <c r="M1017" s="111">
        <v>19.267855784959291</v>
      </c>
      <c r="N1017" s="111">
        <v>12.78917670245923</v>
      </c>
      <c r="O1017" s="111">
        <v>9.7642920888235611</v>
      </c>
      <c r="P1017" s="111">
        <v>6.7465090737932112</v>
      </c>
      <c r="Q1017" s="111">
        <v>8.2942504776793466</v>
      </c>
      <c r="R1017" s="108" t="s">
        <v>158</v>
      </c>
    </row>
    <row r="1018" spans="1:18">
      <c r="A1018" s="42" t="s">
        <v>80</v>
      </c>
      <c r="B1018" s="42" t="s">
        <v>462</v>
      </c>
      <c r="C1018" s="42" t="s">
        <v>463</v>
      </c>
      <c r="D1018" s="42" t="s">
        <v>97</v>
      </c>
      <c r="E1018" s="42" t="s">
        <v>404</v>
      </c>
      <c r="F1018" s="108" t="s">
        <v>158</v>
      </c>
      <c r="G1018" s="108" t="s">
        <v>158</v>
      </c>
      <c r="H1018" s="108" t="s">
        <v>158</v>
      </c>
      <c r="I1018" s="108" t="s">
        <v>158</v>
      </c>
      <c r="J1018" s="108" t="s">
        <v>158</v>
      </c>
      <c r="K1018" s="108" t="s">
        <v>158</v>
      </c>
      <c r="L1018" s="108" t="s">
        <v>158</v>
      </c>
      <c r="M1018" s="108" t="s">
        <v>158</v>
      </c>
      <c r="N1018" s="108" t="s">
        <v>158</v>
      </c>
      <c r="O1018" s="108" t="s">
        <v>158</v>
      </c>
      <c r="P1018" s="108" t="s">
        <v>158</v>
      </c>
      <c r="Q1018" s="108" t="s">
        <v>158</v>
      </c>
      <c r="R1018" s="91">
        <v>124.2</v>
      </c>
    </row>
    <row r="1019" spans="1:18">
      <c r="A1019" s="42" t="s">
        <v>80</v>
      </c>
      <c r="B1019" s="42" t="s">
        <v>464</v>
      </c>
      <c r="C1019" s="42" t="s">
        <v>465</v>
      </c>
      <c r="D1019" s="42" t="s">
        <v>466</v>
      </c>
      <c r="E1019" s="42" t="s">
        <v>404</v>
      </c>
      <c r="F1019" s="108" t="s">
        <v>158</v>
      </c>
      <c r="G1019" s="108" t="s">
        <v>158</v>
      </c>
      <c r="H1019" s="108" t="s">
        <v>158</v>
      </c>
      <c r="I1019" s="108" t="s">
        <v>158</v>
      </c>
      <c r="J1019" s="108" t="s">
        <v>158</v>
      </c>
      <c r="K1019" s="108" t="s">
        <v>158</v>
      </c>
      <c r="L1019" s="108" t="s">
        <v>158</v>
      </c>
      <c r="M1019" s="108" t="s">
        <v>158</v>
      </c>
      <c r="N1019" s="108" t="s">
        <v>158</v>
      </c>
      <c r="O1019" s="108" t="s">
        <v>158</v>
      </c>
      <c r="P1019" s="108" t="s">
        <v>158</v>
      </c>
      <c r="Q1019" s="108" t="s">
        <v>158</v>
      </c>
      <c r="R1019" s="111">
        <v>0</v>
      </c>
    </row>
    <row r="1020" spans="1:18">
      <c r="A1020" s="42" t="s">
        <v>80</v>
      </c>
      <c r="B1020" s="42" t="s">
        <v>467</v>
      </c>
      <c r="C1020" s="42" t="s">
        <v>468</v>
      </c>
      <c r="D1020" s="42" t="s">
        <v>466</v>
      </c>
      <c r="E1020" s="42" t="s">
        <v>404</v>
      </c>
      <c r="F1020" s="108" t="s">
        <v>158</v>
      </c>
      <c r="G1020" s="108" t="s">
        <v>158</v>
      </c>
      <c r="H1020" s="108" t="s">
        <v>158</v>
      </c>
      <c r="I1020" s="108" t="s">
        <v>158</v>
      </c>
      <c r="J1020" s="108" t="s">
        <v>158</v>
      </c>
      <c r="K1020" s="108" t="s">
        <v>158</v>
      </c>
      <c r="L1020" s="108" t="s">
        <v>158</v>
      </c>
      <c r="M1020" s="108" t="s">
        <v>158</v>
      </c>
      <c r="N1020" s="108" t="s">
        <v>158</v>
      </c>
      <c r="O1020" s="108" t="s">
        <v>158</v>
      </c>
      <c r="P1020" s="108" t="s">
        <v>158</v>
      </c>
      <c r="Q1020" s="108" t="s">
        <v>158</v>
      </c>
      <c r="R1020" s="111">
        <v>0.30499513855128813</v>
      </c>
    </row>
    <row r="1021" spans="1:18">
      <c r="A1021" s="42" t="s">
        <v>80</v>
      </c>
      <c r="B1021" s="42" t="s">
        <v>469</v>
      </c>
      <c r="C1021" s="42" t="s">
        <v>470</v>
      </c>
      <c r="D1021" s="42" t="s">
        <v>466</v>
      </c>
      <c r="E1021" s="42" t="s">
        <v>404</v>
      </c>
      <c r="F1021" s="108" t="s">
        <v>158</v>
      </c>
      <c r="G1021" s="108" t="s">
        <v>158</v>
      </c>
      <c r="H1021" s="108" t="s">
        <v>158</v>
      </c>
      <c r="I1021" s="108" t="s">
        <v>158</v>
      </c>
      <c r="J1021" s="108" t="s">
        <v>158</v>
      </c>
      <c r="K1021" s="108" t="s">
        <v>158</v>
      </c>
      <c r="L1021" s="108" t="s">
        <v>158</v>
      </c>
      <c r="M1021" s="108" t="s">
        <v>158</v>
      </c>
      <c r="N1021" s="108" t="s">
        <v>158</v>
      </c>
      <c r="O1021" s="108" t="s">
        <v>158</v>
      </c>
      <c r="P1021" s="108" t="s">
        <v>158</v>
      </c>
      <c r="Q1021" s="108" t="s">
        <v>158</v>
      </c>
      <c r="R1021" s="111">
        <v>0.60999027710257625</v>
      </c>
    </row>
    <row r="1022" spans="1:18">
      <c r="A1022" s="42" t="s">
        <v>80</v>
      </c>
      <c r="B1022" s="42" t="s">
        <v>471</v>
      </c>
      <c r="C1022" s="42" t="s">
        <v>472</v>
      </c>
      <c r="D1022" s="42" t="s">
        <v>466</v>
      </c>
      <c r="E1022" s="42" t="s">
        <v>404</v>
      </c>
      <c r="F1022" s="108" t="s">
        <v>158</v>
      </c>
      <c r="G1022" s="108" t="s">
        <v>158</v>
      </c>
      <c r="H1022" s="108" t="s">
        <v>158</v>
      </c>
      <c r="I1022" s="108" t="s">
        <v>158</v>
      </c>
      <c r="J1022" s="108" t="s">
        <v>158</v>
      </c>
      <c r="K1022" s="108" t="s">
        <v>158</v>
      </c>
      <c r="L1022" s="108" t="s">
        <v>158</v>
      </c>
      <c r="M1022" s="108" t="s">
        <v>158</v>
      </c>
      <c r="N1022" s="108" t="s">
        <v>158</v>
      </c>
      <c r="O1022" s="108" t="s">
        <v>158</v>
      </c>
      <c r="P1022" s="108" t="s">
        <v>158</v>
      </c>
      <c r="Q1022" s="108" t="s">
        <v>158</v>
      </c>
      <c r="R1022" s="111">
        <v>0.91498541565386438</v>
      </c>
    </row>
    <row r="1023" spans="1:18">
      <c r="A1023" s="42" t="s">
        <v>80</v>
      </c>
      <c r="B1023" s="42" t="s">
        <v>473</v>
      </c>
      <c r="C1023" s="42" t="s">
        <v>474</v>
      </c>
      <c r="D1023" s="42" t="s">
        <v>466</v>
      </c>
      <c r="E1023" s="42" t="s">
        <v>404</v>
      </c>
      <c r="F1023" s="108" t="s">
        <v>158</v>
      </c>
      <c r="G1023" s="108" t="s">
        <v>158</v>
      </c>
      <c r="H1023" s="108" t="s">
        <v>158</v>
      </c>
      <c r="I1023" s="108" t="s">
        <v>158</v>
      </c>
      <c r="J1023" s="108" t="s">
        <v>158</v>
      </c>
      <c r="K1023" s="108" t="s">
        <v>158</v>
      </c>
      <c r="L1023" s="108" t="s">
        <v>158</v>
      </c>
      <c r="M1023" s="108" t="s">
        <v>158</v>
      </c>
      <c r="N1023" s="108" t="s">
        <v>158</v>
      </c>
      <c r="O1023" s="108" t="s">
        <v>158</v>
      </c>
      <c r="P1023" s="108" t="s">
        <v>158</v>
      </c>
      <c r="Q1023" s="108" t="s">
        <v>158</v>
      </c>
      <c r="R1023" s="111">
        <v>1.2199805542051525</v>
      </c>
    </row>
    <row r="1024" spans="1:18">
      <c r="A1024" s="42" t="s">
        <v>80</v>
      </c>
      <c r="B1024" s="42" t="s">
        <v>475</v>
      </c>
      <c r="C1024" s="42" t="s">
        <v>476</v>
      </c>
      <c r="D1024" s="42" t="s">
        <v>466</v>
      </c>
      <c r="E1024" s="42" t="s">
        <v>404</v>
      </c>
      <c r="F1024" s="108" t="s">
        <v>158</v>
      </c>
      <c r="G1024" s="108" t="s">
        <v>158</v>
      </c>
      <c r="H1024" s="108" t="s">
        <v>158</v>
      </c>
      <c r="I1024" s="108" t="s">
        <v>158</v>
      </c>
      <c r="J1024" s="108" t="s">
        <v>158</v>
      </c>
      <c r="K1024" s="108" t="s">
        <v>158</v>
      </c>
      <c r="L1024" s="108" t="s">
        <v>158</v>
      </c>
      <c r="M1024" s="108" t="s">
        <v>158</v>
      </c>
      <c r="N1024" s="108" t="s">
        <v>158</v>
      </c>
      <c r="O1024" s="108" t="s">
        <v>158</v>
      </c>
      <c r="P1024" s="108" t="s">
        <v>158</v>
      </c>
      <c r="Q1024" s="108" t="s">
        <v>158</v>
      </c>
      <c r="R1024" s="111">
        <v>1.5249756927564406</v>
      </c>
    </row>
    <row r="1025" spans="1:18">
      <c r="A1025" s="42" t="s">
        <v>80</v>
      </c>
      <c r="B1025" s="42" t="s">
        <v>477</v>
      </c>
      <c r="C1025" s="42" t="s">
        <v>478</v>
      </c>
      <c r="D1025" s="42" t="s">
        <v>466</v>
      </c>
      <c r="E1025" s="42" t="s">
        <v>404</v>
      </c>
      <c r="F1025" s="108" t="s">
        <v>158</v>
      </c>
      <c r="G1025" s="108" t="s">
        <v>158</v>
      </c>
      <c r="H1025" s="108" t="s">
        <v>158</v>
      </c>
      <c r="I1025" s="108" t="s">
        <v>158</v>
      </c>
      <c r="J1025" s="108" t="s">
        <v>158</v>
      </c>
      <c r="K1025" s="108" t="s">
        <v>158</v>
      </c>
      <c r="L1025" s="108" t="s">
        <v>158</v>
      </c>
      <c r="M1025" s="108" t="s">
        <v>158</v>
      </c>
      <c r="N1025" s="108" t="s">
        <v>158</v>
      </c>
      <c r="O1025" s="108" t="s">
        <v>158</v>
      </c>
      <c r="P1025" s="108" t="s">
        <v>158</v>
      </c>
      <c r="Q1025" s="108" t="s">
        <v>158</v>
      </c>
      <c r="R1025" s="111">
        <v>1.8299708313077288</v>
      </c>
    </row>
    <row r="1026" spans="1:18">
      <c r="A1026" s="42" t="s">
        <v>80</v>
      </c>
      <c r="B1026" s="42" t="s">
        <v>479</v>
      </c>
      <c r="C1026" s="42" t="s">
        <v>480</v>
      </c>
      <c r="D1026" s="42" t="s">
        <v>466</v>
      </c>
      <c r="E1026" s="42" t="s">
        <v>404</v>
      </c>
      <c r="F1026" s="108" t="s">
        <v>158</v>
      </c>
      <c r="G1026" s="108" t="s">
        <v>158</v>
      </c>
      <c r="H1026" s="108" t="s">
        <v>158</v>
      </c>
      <c r="I1026" s="108" t="s">
        <v>158</v>
      </c>
      <c r="J1026" s="108" t="s">
        <v>158</v>
      </c>
      <c r="K1026" s="108" t="s">
        <v>158</v>
      </c>
      <c r="L1026" s="108" t="s">
        <v>158</v>
      </c>
      <c r="M1026" s="108" t="s">
        <v>158</v>
      </c>
      <c r="N1026" s="108" t="s">
        <v>158</v>
      </c>
      <c r="O1026" s="108" t="s">
        <v>158</v>
      </c>
      <c r="P1026" s="108" t="s">
        <v>158</v>
      </c>
      <c r="Q1026" s="108" t="s">
        <v>158</v>
      </c>
      <c r="R1026" s="111">
        <v>2.1349659698590169</v>
      </c>
    </row>
    <row r="1027" spans="1:18">
      <c r="A1027" s="42" t="s">
        <v>80</v>
      </c>
      <c r="B1027" s="42" t="s">
        <v>481</v>
      </c>
      <c r="C1027" s="42" t="s">
        <v>482</v>
      </c>
      <c r="D1027" s="42" t="s">
        <v>466</v>
      </c>
      <c r="E1027" s="42" t="s">
        <v>404</v>
      </c>
      <c r="F1027" s="108" t="s">
        <v>158</v>
      </c>
      <c r="G1027" s="108" t="s">
        <v>158</v>
      </c>
      <c r="H1027" s="108" t="s">
        <v>158</v>
      </c>
      <c r="I1027" s="108" t="s">
        <v>158</v>
      </c>
      <c r="J1027" s="108" t="s">
        <v>158</v>
      </c>
      <c r="K1027" s="108" t="s">
        <v>158</v>
      </c>
      <c r="L1027" s="108" t="s">
        <v>158</v>
      </c>
      <c r="M1027" s="108" t="s">
        <v>158</v>
      </c>
      <c r="N1027" s="108" t="s">
        <v>158</v>
      </c>
      <c r="O1027" s="108" t="s">
        <v>158</v>
      </c>
      <c r="P1027" s="108" t="s">
        <v>158</v>
      </c>
      <c r="Q1027" s="108" t="s">
        <v>158</v>
      </c>
      <c r="R1027" s="111">
        <v>2.439961108410305</v>
      </c>
    </row>
    <row r="1028" spans="1:18">
      <c r="A1028" s="42" t="s">
        <v>80</v>
      </c>
      <c r="B1028" s="42" t="s">
        <v>483</v>
      </c>
      <c r="C1028" s="42" t="s">
        <v>484</v>
      </c>
      <c r="D1028" s="42" t="s">
        <v>466</v>
      </c>
      <c r="E1028" s="42" t="s">
        <v>404</v>
      </c>
      <c r="F1028" s="108" t="s">
        <v>158</v>
      </c>
      <c r="G1028" s="108" t="s">
        <v>158</v>
      </c>
      <c r="H1028" s="108" t="s">
        <v>158</v>
      </c>
      <c r="I1028" s="108" t="s">
        <v>158</v>
      </c>
      <c r="J1028" s="108" t="s">
        <v>158</v>
      </c>
      <c r="K1028" s="108" t="s">
        <v>158</v>
      </c>
      <c r="L1028" s="108" t="s">
        <v>158</v>
      </c>
      <c r="M1028" s="108" t="s">
        <v>158</v>
      </c>
      <c r="N1028" s="108" t="s">
        <v>158</v>
      </c>
      <c r="O1028" s="108" t="s">
        <v>158</v>
      </c>
      <c r="P1028" s="108" t="s">
        <v>158</v>
      </c>
      <c r="Q1028" s="108" t="s">
        <v>158</v>
      </c>
      <c r="R1028" s="111">
        <v>2.7449562469615931</v>
      </c>
    </row>
    <row r="1029" spans="1:18">
      <c r="A1029" s="42" t="s">
        <v>80</v>
      </c>
      <c r="B1029" s="42" t="s">
        <v>485</v>
      </c>
      <c r="C1029" s="42" t="s">
        <v>486</v>
      </c>
      <c r="D1029" s="42" t="s">
        <v>466</v>
      </c>
      <c r="E1029" s="42" t="s">
        <v>404</v>
      </c>
      <c r="F1029" s="108" t="s">
        <v>158</v>
      </c>
      <c r="G1029" s="108" t="s">
        <v>158</v>
      </c>
      <c r="H1029" s="108" t="s">
        <v>158</v>
      </c>
      <c r="I1029" s="108" t="s">
        <v>158</v>
      </c>
      <c r="J1029" s="108" t="s">
        <v>158</v>
      </c>
      <c r="K1029" s="108" t="s">
        <v>158</v>
      </c>
      <c r="L1029" s="108" t="s">
        <v>158</v>
      </c>
      <c r="M1029" s="108" t="s">
        <v>158</v>
      </c>
      <c r="N1029" s="108" t="s">
        <v>158</v>
      </c>
      <c r="O1029" s="108" t="s">
        <v>158</v>
      </c>
      <c r="P1029" s="108" t="s">
        <v>158</v>
      </c>
      <c r="Q1029" s="108" t="s">
        <v>158</v>
      </c>
      <c r="R1029" s="111">
        <v>3.0499513855128813</v>
      </c>
    </row>
    <row r="1030" spans="1:18">
      <c r="A1030" s="42" t="s">
        <v>80</v>
      </c>
      <c r="B1030" s="42" t="s">
        <v>487</v>
      </c>
      <c r="C1030" s="42" t="s">
        <v>488</v>
      </c>
      <c r="D1030" s="42" t="s">
        <v>466</v>
      </c>
      <c r="E1030" s="42" t="s">
        <v>404</v>
      </c>
      <c r="F1030" s="108" t="s">
        <v>158</v>
      </c>
      <c r="G1030" s="108" t="s">
        <v>158</v>
      </c>
      <c r="H1030" s="108" t="s">
        <v>158</v>
      </c>
      <c r="I1030" s="108" t="s">
        <v>158</v>
      </c>
      <c r="J1030" s="108" t="s">
        <v>158</v>
      </c>
      <c r="K1030" s="108" t="s">
        <v>158</v>
      </c>
      <c r="L1030" s="108" t="s">
        <v>158</v>
      </c>
      <c r="M1030" s="108" t="s">
        <v>158</v>
      </c>
      <c r="N1030" s="108" t="s">
        <v>158</v>
      </c>
      <c r="O1030" s="108" t="s">
        <v>158</v>
      </c>
      <c r="P1030" s="108" t="s">
        <v>158</v>
      </c>
      <c r="Q1030" s="108" t="s">
        <v>158</v>
      </c>
      <c r="R1030" s="111">
        <v>3.3549465240641694</v>
      </c>
    </row>
    <row r="1031" spans="1:18">
      <c r="A1031" s="42" t="s">
        <v>80</v>
      </c>
      <c r="B1031" s="42" t="s">
        <v>489</v>
      </c>
      <c r="C1031" s="42" t="s">
        <v>490</v>
      </c>
      <c r="D1031" s="42" t="s">
        <v>466</v>
      </c>
      <c r="E1031" s="42" t="s">
        <v>404</v>
      </c>
      <c r="F1031" s="108" t="s">
        <v>158</v>
      </c>
      <c r="G1031" s="108" t="s">
        <v>158</v>
      </c>
      <c r="H1031" s="108" t="s">
        <v>158</v>
      </c>
      <c r="I1031" s="108" t="s">
        <v>158</v>
      </c>
      <c r="J1031" s="108" t="s">
        <v>158</v>
      </c>
      <c r="K1031" s="108" t="s">
        <v>158</v>
      </c>
      <c r="L1031" s="108" t="s">
        <v>158</v>
      </c>
      <c r="M1031" s="108" t="s">
        <v>158</v>
      </c>
      <c r="N1031" s="108" t="s">
        <v>158</v>
      </c>
      <c r="O1031" s="108" t="s">
        <v>158</v>
      </c>
      <c r="P1031" s="108" t="s">
        <v>158</v>
      </c>
      <c r="Q1031" s="108" t="s">
        <v>158</v>
      </c>
      <c r="R1031" s="111">
        <v>3.6599416626154575</v>
      </c>
    </row>
    <row r="1032" spans="1:18">
      <c r="A1032" s="42" t="s">
        <v>80</v>
      </c>
      <c r="B1032" s="42" t="s">
        <v>491</v>
      </c>
      <c r="C1032" s="42" t="s">
        <v>492</v>
      </c>
      <c r="D1032" s="42" t="s">
        <v>466</v>
      </c>
      <c r="E1032" s="42" t="s">
        <v>404</v>
      </c>
      <c r="F1032" s="108" t="s">
        <v>158</v>
      </c>
      <c r="G1032" s="108" t="s">
        <v>158</v>
      </c>
      <c r="H1032" s="108" t="s">
        <v>158</v>
      </c>
      <c r="I1032" s="108" t="s">
        <v>158</v>
      </c>
      <c r="J1032" s="108" t="s">
        <v>158</v>
      </c>
      <c r="K1032" s="108" t="s">
        <v>158</v>
      </c>
      <c r="L1032" s="108" t="s">
        <v>158</v>
      </c>
      <c r="M1032" s="108" t="s">
        <v>158</v>
      </c>
      <c r="N1032" s="108" t="s">
        <v>158</v>
      </c>
      <c r="O1032" s="108" t="s">
        <v>158</v>
      </c>
      <c r="P1032" s="108" t="s">
        <v>158</v>
      </c>
      <c r="Q1032" s="108" t="s">
        <v>158</v>
      </c>
      <c r="R1032" s="111">
        <v>3.9649368011667456</v>
      </c>
    </row>
    <row r="1033" spans="1:18">
      <c r="A1033" s="42" t="s">
        <v>80</v>
      </c>
      <c r="B1033" s="42" t="s">
        <v>493</v>
      </c>
      <c r="C1033" s="42" t="s">
        <v>494</v>
      </c>
      <c r="D1033" s="42" t="s">
        <v>466</v>
      </c>
      <c r="E1033" s="42" t="s">
        <v>404</v>
      </c>
      <c r="F1033" s="108" t="s">
        <v>158</v>
      </c>
      <c r="G1033" s="108" t="s">
        <v>158</v>
      </c>
      <c r="H1033" s="108" t="s">
        <v>158</v>
      </c>
      <c r="I1033" s="108" t="s">
        <v>158</v>
      </c>
      <c r="J1033" s="108" t="s">
        <v>158</v>
      </c>
      <c r="K1033" s="108" t="s">
        <v>158</v>
      </c>
      <c r="L1033" s="108" t="s">
        <v>158</v>
      </c>
      <c r="M1033" s="108" t="s">
        <v>158</v>
      </c>
      <c r="N1033" s="108" t="s">
        <v>158</v>
      </c>
      <c r="O1033" s="108" t="s">
        <v>158</v>
      </c>
      <c r="P1033" s="108" t="s">
        <v>158</v>
      </c>
      <c r="Q1033" s="108" t="s">
        <v>158</v>
      </c>
      <c r="R1033" s="111">
        <v>4.2699319397180338</v>
      </c>
    </row>
    <row r="1034" spans="1:18">
      <c r="A1034" s="42" t="s">
        <v>80</v>
      </c>
      <c r="B1034" s="42" t="s">
        <v>495</v>
      </c>
      <c r="C1034" s="42" t="s">
        <v>496</v>
      </c>
      <c r="D1034" s="42" t="s">
        <v>466</v>
      </c>
      <c r="E1034" s="42" t="s">
        <v>404</v>
      </c>
      <c r="F1034" s="108" t="s">
        <v>158</v>
      </c>
      <c r="G1034" s="108" t="s">
        <v>158</v>
      </c>
      <c r="H1034" s="108" t="s">
        <v>158</v>
      </c>
      <c r="I1034" s="108" t="s">
        <v>158</v>
      </c>
      <c r="J1034" s="108" t="s">
        <v>158</v>
      </c>
      <c r="K1034" s="108" t="s">
        <v>158</v>
      </c>
      <c r="L1034" s="108" t="s">
        <v>158</v>
      </c>
      <c r="M1034" s="108" t="s">
        <v>158</v>
      </c>
      <c r="N1034" s="108" t="s">
        <v>158</v>
      </c>
      <c r="O1034" s="108" t="s">
        <v>158</v>
      </c>
      <c r="P1034" s="108" t="s">
        <v>158</v>
      </c>
      <c r="Q1034" s="108" t="s">
        <v>158</v>
      </c>
      <c r="R1034" s="111">
        <v>4.5749270782693223</v>
      </c>
    </row>
    <row r="1035" spans="1:18">
      <c r="A1035" s="42" t="s">
        <v>80</v>
      </c>
      <c r="B1035" s="42" t="s">
        <v>497</v>
      </c>
      <c r="C1035" s="42" t="s">
        <v>498</v>
      </c>
      <c r="D1035" s="42" t="s">
        <v>466</v>
      </c>
      <c r="E1035" s="42" t="s">
        <v>404</v>
      </c>
      <c r="F1035" s="108" t="s">
        <v>158</v>
      </c>
      <c r="G1035" s="108" t="s">
        <v>158</v>
      </c>
      <c r="H1035" s="108" t="s">
        <v>158</v>
      </c>
      <c r="I1035" s="108" t="s">
        <v>158</v>
      </c>
      <c r="J1035" s="108" t="s">
        <v>158</v>
      </c>
      <c r="K1035" s="108" t="s">
        <v>158</v>
      </c>
      <c r="L1035" s="108" t="s">
        <v>158</v>
      </c>
      <c r="M1035" s="108" t="s">
        <v>158</v>
      </c>
      <c r="N1035" s="108" t="s">
        <v>158</v>
      </c>
      <c r="O1035" s="108" t="s">
        <v>158</v>
      </c>
      <c r="P1035" s="108" t="s">
        <v>158</v>
      </c>
      <c r="Q1035" s="108" t="s">
        <v>158</v>
      </c>
      <c r="R1035" s="111">
        <v>4.87992221682061</v>
      </c>
    </row>
    <row r="1036" spans="1:18">
      <c r="A1036" s="42" t="s">
        <v>80</v>
      </c>
      <c r="B1036" s="42" t="s">
        <v>499</v>
      </c>
      <c r="C1036" s="42" t="s">
        <v>500</v>
      </c>
      <c r="D1036" s="42" t="s">
        <v>169</v>
      </c>
      <c r="E1036" s="42" t="s">
        <v>404</v>
      </c>
      <c r="F1036" s="108" t="s">
        <v>158</v>
      </c>
      <c r="G1036" s="108" t="s">
        <v>158</v>
      </c>
      <c r="H1036" s="108" t="s">
        <v>158</v>
      </c>
      <c r="I1036" s="108" t="s">
        <v>158</v>
      </c>
      <c r="J1036" s="108" t="s">
        <v>158</v>
      </c>
      <c r="K1036" s="108" t="s">
        <v>158</v>
      </c>
      <c r="L1036" s="108" t="s">
        <v>158</v>
      </c>
      <c r="M1036" s="108" t="s">
        <v>158</v>
      </c>
      <c r="N1036" s="108" t="s">
        <v>158</v>
      </c>
      <c r="O1036" s="108" t="s">
        <v>158</v>
      </c>
      <c r="P1036" s="108" t="s">
        <v>158</v>
      </c>
      <c r="Q1036" s="108" t="s">
        <v>158</v>
      </c>
      <c r="R1036" s="112">
        <v>-1.0086406187637105</v>
      </c>
    </row>
    <row r="1037" spans="1:18">
      <c r="A1037" s="42" t="s">
        <v>80</v>
      </c>
      <c r="B1037" s="42" t="s">
        <v>501</v>
      </c>
      <c r="C1037" s="42" t="s">
        <v>502</v>
      </c>
      <c r="D1037" s="42" t="s">
        <v>169</v>
      </c>
      <c r="E1037" s="42" t="s">
        <v>404</v>
      </c>
      <c r="F1037" s="108" t="s">
        <v>158</v>
      </c>
      <c r="G1037" s="108" t="s">
        <v>158</v>
      </c>
      <c r="H1037" s="108" t="s">
        <v>158</v>
      </c>
      <c r="I1037" s="108" t="s">
        <v>158</v>
      </c>
      <c r="J1037" s="108" t="s">
        <v>158</v>
      </c>
      <c r="K1037" s="108" t="s">
        <v>158</v>
      </c>
      <c r="L1037" s="108" t="s">
        <v>158</v>
      </c>
      <c r="M1037" s="108" t="s">
        <v>158</v>
      </c>
      <c r="N1037" s="108" t="s">
        <v>158</v>
      </c>
      <c r="O1037" s="108" t="s">
        <v>158</v>
      </c>
      <c r="P1037" s="108" t="s">
        <v>158</v>
      </c>
      <c r="Q1037" s="108" t="s">
        <v>158</v>
      </c>
      <c r="R1037" s="112">
        <v>-0.66231569078368768</v>
      </c>
    </row>
    <row r="1038" spans="1:18">
      <c r="A1038" s="42" t="s">
        <v>80</v>
      </c>
      <c r="B1038" s="42" t="s">
        <v>503</v>
      </c>
      <c r="C1038" s="42" t="s">
        <v>504</v>
      </c>
      <c r="D1038" s="42" t="s">
        <v>169</v>
      </c>
      <c r="E1038" s="42" t="s">
        <v>404</v>
      </c>
      <c r="F1038" s="108" t="s">
        <v>158</v>
      </c>
      <c r="G1038" s="108" t="s">
        <v>158</v>
      </c>
      <c r="H1038" s="108" t="s">
        <v>158</v>
      </c>
      <c r="I1038" s="108" t="s">
        <v>158</v>
      </c>
      <c r="J1038" s="108" t="s">
        <v>158</v>
      </c>
      <c r="K1038" s="108" t="s">
        <v>158</v>
      </c>
      <c r="L1038" s="108" t="s">
        <v>158</v>
      </c>
      <c r="M1038" s="108" t="s">
        <v>158</v>
      </c>
      <c r="N1038" s="108" t="s">
        <v>158</v>
      </c>
      <c r="O1038" s="108" t="s">
        <v>158</v>
      </c>
      <c r="P1038" s="108" t="s">
        <v>158</v>
      </c>
      <c r="Q1038" s="108" t="s">
        <v>158</v>
      </c>
      <c r="R1038" s="112">
        <v>-0.53883829932691918</v>
      </c>
    </row>
    <row r="1039" spans="1:18">
      <c r="A1039" s="42" t="s">
        <v>80</v>
      </c>
      <c r="B1039" s="42" t="s">
        <v>505</v>
      </c>
      <c r="C1039" s="42" t="s">
        <v>506</v>
      </c>
      <c r="D1039" s="42" t="s">
        <v>169</v>
      </c>
      <c r="E1039" s="42" t="s">
        <v>404</v>
      </c>
      <c r="F1039" s="108" t="s">
        <v>158</v>
      </c>
      <c r="G1039" s="108" t="s">
        <v>158</v>
      </c>
      <c r="H1039" s="108" t="s">
        <v>158</v>
      </c>
      <c r="I1039" s="108" t="s">
        <v>158</v>
      </c>
      <c r="J1039" s="108" t="s">
        <v>158</v>
      </c>
      <c r="K1039" s="108" t="s">
        <v>158</v>
      </c>
      <c r="L1039" s="108" t="s">
        <v>158</v>
      </c>
      <c r="M1039" s="108" t="s">
        <v>158</v>
      </c>
      <c r="N1039" s="108" t="s">
        <v>158</v>
      </c>
      <c r="O1039" s="108" t="s">
        <v>158</v>
      </c>
      <c r="P1039" s="108" t="s">
        <v>158</v>
      </c>
      <c r="Q1039" s="108" t="s">
        <v>158</v>
      </c>
      <c r="R1039" s="112">
        <v>-0.39741438120828165</v>
      </c>
    </row>
    <row r="1040" spans="1:18">
      <c r="A1040" s="42" t="s">
        <v>80</v>
      </c>
      <c r="B1040" s="42" t="s">
        <v>507</v>
      </c>
      <c r="C1040" s="42" t="s">
        <v>508</v>
      </c>
      <c r="D1040" s="42" t="s">
        <v>169</v>
      </c>
      <c r="E1040" s="42" t="s">
        <v>404</v>
      </c>
      <c r="F1040" s="108" t="s">
        <v>158</v>
      </c>
      <c r="G1040" s="108" t="s">
        <v>158</v>
      </c>
      <c r="H1040" s="108" t="s">
        <v>158</v>
      </c>
      <c r="I1040" s="108" t="s">
        <v>158</v>
      </c>
      <c r="J1040" s="108" t="s">
        <v>158</v>
      </c>
      <c r="K1040" s="108" t="s">
        <v>158</v>
      </c>
      <c r="L1040" s="108" t="s">
        <v>158</v>
      </c>
      <c r="M1040" s="108" t="s">
        <v>158</v>
      </c>
      <c r="N1040" s="108" t="s">
        <v>158</v>
      </c>
      <c r="O1040" s="108" t="s">
        <v>158</v>
      </c>
      <c r="P1040" s="108" t="s">
        <v>158</v>
      </c>
      <c r="Q1040" s="108" t="s">
        <v>158</v>
      </c>
      <c r="R1040" s="112">
        <v>-0.33474254777548995</v>
      </c>
    </row>
    <row r="1041" spans="1:18">
      <c r="A1041" s="42" t="s">
        <v>80</v>
      </c>
      <c r="B1041" s="42" t="s">
        <v>509</v>
      </c>
      <c r="C1041" s="42" t="s">
        <v>510</v>
      </c>
      <c r="D1041" s="42" t="s">
        <v>169</v>
      </c>
      <c r="E1041" s="42" t="s">
        <v>404</v>
      </c>
      <c r="F1041" s="108" t="s">
        <v>158</v>
      </c>
      <c r="G1041" s="108" t="s">
        <v>158</v>
      </c>
      <c r="H1041" s="108" t="s">
        <v>158</v>
      </c>
      <c r="I1041" s="108" t="s">
        <v>158</v>
      </c>
      <c r="J1041" s="108" t="s">
        <v>158</v>
      </c>
      <c r="K1041" s="108" t="s">
        <v>158</v>
      </c>
      <c r="L1041" s="108" t="s">
        <v>158</v>
      </c>
      <c r="M1041" s="108" t="s">
        <v>158</v>
      </c>
      <c r="N1041" s="108" t="s">
        <v>158</v>
      </c>
      <c r="O1041" s="108" t="s">
        <v>158</v>
      </c>
      <c r="P1041" s="108" t="s">
        <v>158</v>
      </c>
      <c r="Q1041" s="108" t="s">
        <v>158</v>
      </c>
      <c r="R1041" s="112">
        <v>-0.25218595801460975</v>
      </c>
    </row>
    <row r="1042" spans="1:18">
      <c r="A1042" s="42" t="s">
        <v>80</v>
      </c>
      <c r="B1042" s="42" t="s">
        <v>511</v>
      </c>
      <c r="C1042" s="42" t="s">
        <v>512</v>
      </c>
      <c r="D1042" s="42" t="s">
        <v>169</v>
      </c>
      <c r="E1042" s="42" t="s">
        <v>404</v>
      </c>
      <c r="F1042" s="108" t="s">
        <v>158</v>
      </c>
      <c r="G1042" s="108" t="s">
        <v>158</v>
      </c>
      <c r="H1042" s="108" t="s">
        <v>158</v>
      </c>
      <c r="I1042" s="108" t="s">
        <v>158</v>
      </c>
      <c r="J1042" s="108" t="s">
        <v>158</v>
      </c>
      <c r="K1042" s="108" t="s">
        <v>158</v>
      </c>
      <c r="L1042" s="108" t="s">
        <v>158</v>
      </c>
      <c r="M1042" s="108" t="s">
        <v>158</v>
      </c>
      <c r="N1042" s="108" t="s">
        <v>158</v>
      </c>
      <c r="O1042" s="108" t="s">
        <v>158</v>
      </c>
      <c r="P1042" s="108" t="s">
        <v>158</v>
      </c>
      <c r="Q1042" s="108" t="s">
        <v>158</v>
      </c>
      <c r="R1042" s="112">
        <v>-0.17827495721229103</v>
      </c>
    </row>
    <row r="1043" spans="1:18">
      <c r="A1043" s="42" t="s">
        <v>80</v>
      </c>
      <c r="B1043" s="42" t="s">
        <v>513</v>
      </c>
      <c r="C1043" s="42" t="s">
        <v>514</v>
      </c>
      <c r="D1043" s="42" t="s">
        <v>169</v>
      </c>
      <c r="E1043" s="42" t="s">
        <v>404</v>
      </c>
      <c r="F1043" s="108" t="s">
        <v>158</v>
      </c>
      <c r="G1043" s="108" t="s">
        <v>158</v>
      </c>
      <c r="H1043" s="108" t="s">
        <v>158</v>
      </c>
      <c r="I1043" s="108" t="s">
        <v>158</v>
      </c>
      <c r="J1043" s="108" t="s">
        <v>158</v>
      </c>
      <c r="K1043" s="108" t="s">
        <v>158</v>
      </c>
      <c r="L1043" s="108" t="s">
        <v>158</v>
      </c>
      <c r="M1043" s="108" t="s">
        <v>158</v>
      </c>
      <c r="N1043" s="108" t="s">
        <v>158</v>
      </c>
      <c r="O1043" s="108" t="s">
        <v>158</v>
      </c>
      <c r="P1043" s="108" t="s">
        <v>158</v>
      </c>
      <c r="Q1043" s="108" t="s">
        <v>158</v>
      </c>
      <c r="R1043" s="112">
        <v>-6.9754320268430203E-2</v>
      </c>
    </row>
    <row r="1044" spans="1:18">
      <c r="A1044" s="42" t="s">
        <v>80</v>
      </c>
      <c r="B1044" s="42" t="s">
        <v>515</v>
      </c>
      <c r="C1044" s="42" t="s">
        <v>516</v>
      </c>
      <c r="D1044" s="42" t="s">
        <v>169</v>
      </c>
      <c r="E1044" s="42" t="s">
        <v>404</v>
      </c>
      <c r="F1044" s="108" t="s">
        <v>158</v>
      </c>
      <c r="G1044" s="108" t="s">
        <v>158</v>
      </c>
      <c r="H1044" s="108" t="s">
        <v>158</v>
      </c>
      <c r="I1044" s="108" t="s">
        <v>158</v>
      </c>
      <c r="J1044" s="108" t="s">
        <v>158</v>
      </c>
      <c r="K1044" s="108" t="s">
        <v>158</v>
      </c>
      <c r="L1044" s="108" t="s">
        <v>158</v>
      </c>
      <c r="M1044" s="108" t="s">
        <v>158</v>
      </c>
      <c r="N1044" s="108" t="s">
        <v>158</v>
      </c>
      <c r="O1044" s="108" t="s">
        <v>158</v>
      </c>
      <c r="P1044" s="108" t="s">
        <v>158</v>
      </c>
      <c r="Q1044" s="108" t="s">
        <v>158</v>
      </c>
      <c r="R1044" s="112">
        <v>0</v>
      </c>
    </row>
    <row r="1045" spans="1:18">
      <c r="A1045" s="42" t="s">
        <v>80</v>
      </c>
      <c r="B1045" s="42" t="s">
        <v>517</v>
      </c>
      <c r="C1045" s="42" t="s">
        <v>518</v>
      </c>
      <c r="D1045" s="42" t="s">
        <v>169</v>
      </c>
      <c r="E1045" s="42" t="s">
        <v>404</v>
      </c>
      <c r="F1045" s="108" t="s">
        <v>158</v>
      </c>
      <c r="G1045" s="108" t="s">
        <v>158</v>
      </c>
      <c r="H1045" s="108" t="s">
        <v>158</v>
      </c>
      <c r="I1045" s="108" t="s">
        <v>158</v>
      </c>
      <c r="J1045" s="108" t="s">
        <v>158</v>
      </c>
      <c r="K1045" s="108" t="s">
        <v>158</v>
      </c>
      <c r="L1045" s="108" t="s">
        <v>158</v>
      </c>
      <c r="M1045" s="108" t="s">
        <v>158</v>
      </c>
      <c r="N1045" s="108" t="s">
        <v>158</v>
      </c>
      <c r="O1045" s="108" t="s">
        <v>158</v>
      </c>
      <c r="P1045" s="108" t="s">
        <v>158</v>
      </c>
      <c r="Q1045" s="108" t="s">
        <v>158</v>
      </c>
      <c r="R1045" s="112">
        <v>8.0211542685143952E-2</v>
      </c>
    </row>
    <row r="1046" spans="1:18">
      <c r="A1046" s="42" t="s">
        <v>80</v>
      </c>
      <c r="B1046" s="42" t="s">
        <v>519</v>
      </c>
      <c r="C1046" s="42" t="s">
        <v>520</v>
      </c>
      <c r="D1046" s="42" t="s">
        <v>169</v>
      </c>
      <c r="E1046" s="42" t="s">
        <v>404</v>
      </c>
      <c r="F1046" s="108" t="s">
        <v>158</v>
      </c>
      <c r="G1046" s="108" t="s">
        <v>158</v>
      </c>
      <c r="H1046" s="108" t="s">
        <v>158</v>
      </c>
      <c r="I1046" s="108" t="s">
        <v>158</v>
      </c>
      <c r="J1046" s="108" t="s">
        <v>158</v>
      </c>
      <c r="K1046" s="108" t="s">
        <v>158</v>
      </c>
      <c r="L1046" s="108" t="s">
        <v>158</v>
      </c>
      <c r="M1046" s="108" t="s">
        <v>158</v>
      </c>
      <c r="N1046" s="108" t="s">
        <v>158</v>
      </c>
      <c r="O1046" s="108" t="s">
        <v>158</v>
      </c>
      <c r="P1046" s="108" t="s">
        <v>158</v>
      </c>
      <c r="Q1046" s="108" t="s">
        <v>158</v>
      </c>
      <c r="R1046" s="112">
        <v>0.20551881786268253</v>
      </c>
    </row>
    <row r="1047" spans="1:18">
      <c r="A1047" s="42" t="s">
        <v>80</v>
      </c>
      <c r="B1047" s="42" t="s">
        <v>521</v>
      </c>
      <c r="C1047" s="42" t="s">
        <v>522</v>
      </c>
      <c r="D1047" s="42" t="s">
        <v>169</v>
      </c>
      <c r="E1047" s="42" t="s">
        <v>404</v>
      </c>
      <c r="F1047" s="108" t="s">
        <v>158</v>
      </c>
      <c r="G1047" s="108" t="s">
        <v>158</v>
      </c>
      <c r="H1047" s="108" t="s">
        <v>158</v>
      </c>
      <c r="I1047" s="108" t="s">
        <v>158</v>
      </c>
      <c r="J1047" s="108" t="s">
        <v>158</v>
      </c>
      <c r="K1047" s="108" t="s">
        <v>158</v>
      </c>
      <c r="L1047" s="108" t="s">
        <v>158</v>
      </c>
      <c r="M1047" s="108" t="s">
        <v>158</v>
      </c>
      <c r="N1047" s="108" t="s">
        <v>158</v>
      </c>
      <c r="O1047" s="108" t="s">
        <v>158</v>
      </c>
      <c r="P1047" s="108" t="s">
        <v>158</v>
      </c>
      <c r="Q1047" s="108" t="s">
        <v>158</v>
      </c>
      <c r="R1047" s="112">
        <v>0.31625085056833663</v>
      </c>
    </row>
    <row r="1048" spans="1:18">
      <c r="A1048" s="42" t="s">
        <v>80</v>
      </c>
      <c r="B1048" s="42" t="s">
        <v>523</v>
      </c>
      <c r="C1048" s="42" t="s">
        <v>524</v>
      </c>
      <c r="D1048" s="42" t="s">
        <v>169</v>
      </c>
      <c r="E1048" s="42" t="s">
        <v>404</v>
      </c>
      <c r="F1048" s="108" t="s">
        <v>158</v>
      </c>
      <c r="G1048" s="108" t="s">
        <v>158</v>
      </c>
      <c r="H1048" s="108" t="s">
        <v>158</v>
      </c>
      <c r="I1048" s="108" t="s">
        <v>158</v>
      </c>
      <c r="J1048" s="108" t="s">
        <v>158</v>
      </c>
      <c r="K1048" s="108" t="s">
        <v>158</v>
      </c>
      <c r="L1048" s="108" t="s">
        <v>158</v>
      </c>
      <c r="M1048" s="108" t="s">
        <v>158</v>
      </c>
      <c r="N1048" s="108" t="s">
        <v>158</v>
      </c>
      <c r="O1048" s="108" t="s">
        <v>158</v>
      </c>
      <c r="P1048" s="108" t="s">
        <v>158</v>
      </c>
      <c r="Q1048" s="108" t="s">
        <v>158</v>
      </c>
      <c r="R1048" s="112">
        <v>0.47490210068165711</v>
      </c>
    </row>
    <row r="1049" spans="1:18">
      <c r="A1049" s="42" t="s">
        <v>80</v>
      </c>
      <c r="B1049" s="42" t="s">
        <v>525</v>
      </c>
      <c r="C1049" s="42" t="s">
        <v>526</v>
      </c>
      <c r="D1049" s="42" t="s">
        <v>169</v>
      </c>
      <c r="E1049" s="42" t="s">
        <v>404</v>
      </c>
      <c r="F1049" s="108" t="s">
        <v>158</v>
      </c>
      <c r="G1049" s="108" t="s">
        <v>158</v>
      </c>
      <c r="H1049" s="108" t="s">
        <v>158</v>
      </c>
      <c r="I1049" s="108" t="s">
        <v>158</v>
      </c>
      <c r="J1049" s="108" t="s">
        <v>158</v>
      </c>
      <c r="K1049" s="108" t="s">
        <v>158</v>
      </c>
      <c r="L1049" s="108" t="s">
        <v>158</v>
      </c>
      <c r="M1049" s="108" t="s">
        <v>158</v>
      </c>
      <c r="N1049" s="108" t="s">
        <v>158</v>
      </c>
      <c r="O1049" s="108" t="s">
        <v>158</v>
      </c>
      <c r="P1049" s="108" t="s">
        <v>158</v>
      </c>
      <c r="Q1049" s="108" t="s">
        <v>158</v>
      </c>
      <c r="R1049" s="112">
        <v>0.68119462841923317</v>
      </c>
    </row>
    <row r="1050" spans="1:18">
      <c r="A1050" s="42" t="s">
        <v>80</v>
      </c>
      <c r="B1050" s="42" t="s">
        <v>527</v>
      </c>
      <c r="C1050" s="42" t="s">
        <v>528</v>
      </c>
      <c r="D1050" s="42" t="s">
        <v>169</v>
      </c>
      <c r="E1050" s="42" t="s">
        <v>404</v>
      </c>
      <c r="F1050" s="108" t="s">
        <v>158</v>
      </c>
      <c r="G1050" s="108" t="s">
        <v>158</v>
      </c>
      <c r="H1050" s="108" t="s">
        <v>158</v>
      </c>
      <c r="I1050" s="108" t="s">
        <v>158</v>
      </c>
      <c r="J1050" s="108" t="s">
        <v>158</v>
      </c>
      <c r="K1050" s="108" t="s">
        <v>158</v>
      </c>
      <c r="L1050" s="108" t="s">
        <v>158</v>
      </c>
      <c r="M1050" s="108" t="s">
        <v>158</v>
      </c>
      <c r="N1050" s="108" t="s">
        <v>158</v>
      </c>
      <c r="O1050" s="108" t="s">
        <v>158</v>
      </c>
      <c r="P1050" s="108" t="s">
        <v>158</v>
      </c>
      <c r="Q1050" s="108" t="s">
        <v>158</v>
      </c>
      <c r="R1050" s="112">
        <v>0.87699020878740119</v>
      </c>
    </row>
    <row r="1051" spans="1:18">
      <c r="A1051" s="42" t="s">
        <v>80</v>
      </c>
      <c r="B1051" s="42" t="s">
        <v>529</v>
      </c>
      <c r="C1051" s="42" t="s">
        <v>530</v>
      </c>
      <c r="D1051" s="42" t="s">
        <v>169</v>
      </c>
      <c r="E1051" s="42" t="s">
        <v>404</v>
      </c>
      <c r="F1051" s="108" t="s">
        <v>158</v>
      </c>
      <c r="G1051" s="108" t="s">
        <v>158</v>
      </c>
      <c r="H1051" s="108" t="s">
        <v>158</v>
      </c>
      <c r="I1051" s="108" t="s">
        <v>158</v>
      </c>
      <c r="J1051" s="108" t="s">
        <v>158</v>
      </c>
      <c r="K1051" s="108" t="s">
        <v>158</v>
      </c>
      <c r="L1051" s="108" t="s">
        <v>158</v>
      </c>
      <c r="M1051" s="108" t="s">
        <v>158</v>
      </c>
      <c r="N1051" s="108" t="s">
        <v>158</v>
      </c>
      <c r="O1051" s="108" t="s">
        <v>158</v>
      </c>
      <c r="P1051" s="108" t="s">
        <v>158</v>
      </c>
      <c r="Q1051" s="108" t="s">
        <v>158</v>
      </c>
      <c r="R1051" s="112">
        <v>1.1581591045112403</v>
      </c>
    </row>
    <row r="1052" spans="1:18">
      <c r="A1052" s="42" t="s">
        <v>80</v>
      </c>
      <c r="B1052" s="42" t="s">
        <v>531</v>
      </c>
      <c r="C1052" s="42" t="s">
        <v>532</v>
      </c>
      <c r="D1052" s="42" t="s">
        <v>169</v>
      </c>
      <c r="E1052" s="42" t="s">
        <v>404</v>
      </c>
      <c r="F1052" s="108" t="s">
        <v>158</v>
      </c>
      <c r="G1052" s="108" t="s">
        <v>158</v>
      </c>
      <c r="H1052" s="108" t="s">
        <v>158</v>
      </c>
      <c r="I1052" s="108" t="s">
        <v>158</v>
      </c>
      <c r="J1052" s="108" t="s">
        <v>158</v>
      </c>
      <c r="K1052" s="108" t="s">
        <v>158</v>
      </c>
      <c r="L1052" s="108" t="s">
        <v>158</v>
      </c>
      <c r="M1052" s="108" t="s">
        <v>158</v>
      </c>
      <c r="N1052" s="108" t="s">
        <v>158</v>
      </c>
      <c r="O1052" s="108" t="s">
        <v>158</v>
      </c>
      <c r="P1052" s="108" t="s">
        <v>158</v>
      </c>
      <c r="Q1052" s="108" t="s">
        <v>158</v>
      </c>
      <c r="R1052" s="112">
        <v>1.6173729072939806</v>
      </c>
    </row>
    <row r="1053" spans="1:18">
      <c r="A1053" s="42" t="s">
        <v>80</v>
      </c>
      <c r="B1053" s="42" t="s">
        <v>533</v>
      </c>
      <c r="C1053" s="42" t="s">
        <v>534</v>
      </c>
      <c r="D1053" s="42" t="s">
        <v>169</v>
      </c>
      <c r="E1053" s="42" t="s">
        <v>404</v>
      </c>
      <c r="F1053" s="108" t="s">
        <v>158</v>
      </c>
      <c r="G1053" s="108" t="s">
        <v>158</v>
      </c>
      <c r="H1053" s="108" t="s">
        <v>158</v>
      </c>
      <c r="I1053" s="108" t="s">
        <v>158</v>
      </c>
      <c r="J1053" s="108" t="s">
        <v>158</v>
      </c>
      <c r="K1053" s="108" t="s">
        <v>158</v>
      </c>
      <c r="L1053" s="108" t="s">
        <v>158</v>
      </c>
      <c r="M1053" s="108" t="s">
        <v>158</v>
      </c>
      <c r="N1053" s="108" t="s">
        <v>158</v>
      </c>
      <c r="O1053" s="108" t="s">
        <v>158</v>
      </c>
      <c r="P1053" s="108" t="s">
        <v>158</v>
      </c>
      <c r="Q1053" s="108" t="s">
        <v>158</v>
      </c>
      <c r="R1053" s="112">
        <v>-1.029997296483335</v>
      </c>
    </row>
    <row r="1054" spans="1:18">
      <c r="A1054" s="42" t="s">
        <v>80</v>
      </c>
      <c r="B1054" s="42" t="s">
        <v>535</v>
      </c>
      <c r="C1054" s="42" t="s">
        <v>536</v>
      </c>
      <c r="D1054" s="42" t="s">
        <v>169</v>
      </c>
      <c r="E1054" s="42" t="s">
        <v>404</v>
      </c>
      <c r="F1054" s="108" t="s">
        <v>158</v>
      </c>
      <c r="G1054" s="108" t="s">
        <v>158</v>
      </c>
      <c r="H1054" s="108" t="s">
        <v>158</v>
      </c>
      <c r="I1054" s="108" t="s">
        <v>158</v>
      </c>
      <c r="J1054" s="108" t="s">
        <v>158</v>
      </c>
      <c r="K1054" s="108" t="s">
        <v>158</v>
      </c>
      <c r="L1054" s="108" t="s">
        <v>158</v>
      </c>
      <c r="M1054" s="108" t="s">
        <v>158</v>
      </c>
      <c r="N1054" s="108" t="s">
        <v>158</v>
      </c>
      <c r="O1054" s="108" t="s">
        <v>158</v>
      </c>
      <c r="P1054" s="108" t="s">
        <v>158</v>
      </c>
      <c r="Q1054" s="108" t="s">
        <v>158</v>
      </c>
      <c r="R1054" s="112">
        <v>-0.78636020771950488</v>
      </c>
    </row>
    <row r="1055" spans="1:18">
      <c r="A1055" s="42" t="s">
        <v>80</v>
      </c>
      <c r="B1055" s="42" t="s">
        <v>537</v>
      </c>
      <c r="C1055" s="42" t="s">
        <v>538</v>
      </c>
      <c r="D1055" s="42" t="s">
        <v>169</v>
      </c>
      <c r="E1055" s="42" t="s">
        <v>404</v>
      </c>
      <c r="F1055" s="108" t="s">
        <v>158</v>
      </c>
      <c r="G1055" s="108" t="s">
        <v>158</v>
      </c>
      <c r="H1055" s="108" t="s">
        <v>158</v>
      </c>
      <c r="I1055" s="108" t="s">
        <v>158</v>
      </c>
      <c r="J1055" s="108" t="s">
        <v>158</v>
      </c>
      <c r="K1055" s="108" t="s">
        <v>158</v>
      </c>
      <c r="L1055" s="108" t="s">
        <v>158</v>
      </c>
      <c r="M1055" s="108" t="s">
        <v>158</v>
      </c>
      <c r="N1055" s="108" t="s">
        <v>158</v>
      </c>
      <c r="O1055" s="108" t="s">
        <v>158</v>
      </c>
      <c r="P1055" s="108" t="s">
        <v>158</v>
      </c>
      <c r="Q1055" s="108" t="s">
        <v>158</v>
      </c>
      <c r="R1055" s="112">
        <v>-0.54702489925257136</v>
      </c>
    </row>
    <row r="1056" spans="1:18">
      <c r="A1056" s="42" t="s">
        <v>80</v>
      </c>
      <c r="B1056" s="42" t="s">
        <v>539</v>
      </c>
      <c r="C1056" s="42" t="s">
        <v>540</v>
      </c>
      <c r="D1056" s="42" t="s">
        <v>169</v>
      </c>
      <c r="E1056" s="42" t="s">
        <v>404</v>
      </c>
      <c r="F1056" s="108" t="s">
        <v>158</v>
      </c>
      <c r="G1056" s="108" t="s">
        <v>158</v>
      </c>
      <c r="H1056" s="108" t="s">
        <v>158</v>
      </c>
      <c r="I1056" s="108" t="s">
        <v>158</v>
      </c>
      <c r="J1056" s="108" t="s">
        <v>158</v>
      </c>
      <c r="K1056" s="108" t="s">
        <v>158</v>
      </c>
      <c r="L1056" s="108" t="s">
        <v>158</v>
      </c>
      <c r="M1056" s="108" t="s">
        <v>158</v>
      </c>
      <c r="N1056" s="108" t="s">
        <v>158</v>
      </c>
      <c r="O1056" s="108" t="s">
        <v>158</v>
      </c>
      <c r="P1056" s="108" t="s">
        <v>158</v>
      </c>
      <c r="Q1056" s="108" t="s">
        <v>158</v>
      </c>
      <c r="R1056" s="112">
        <v>-0.45655837778533404</v>
      </c>
    </row>
    <row r="1057" spans="1:18">
      <c r="A1057" s="42" t="s">
        <v>80</v>
      </c>
      <c r="B1057" s="42" t="s">
        <v>541</v>
      </c>
      <c r="C1057" s="42" t="s">
        <v>542</v>
      </c>
      <c r="D1057" s="42" t="s">
        <v>169</v>
      </c>
      <c r="E1057" s="42" t="s">
        <v>404</v>
      </c>
      <c r="F1057" s="108" t="s">
        <v>158</v>
      </c>
      <c r="G1057" s="108" t="s">
        <v>158</v>
      </c>
      <c r="H1057" s="108" t="s">
        <v>158</v>
      </c>
      <c r="I1057" s="108" t="s">
        <v>158</v>
      </c>
      <c r="J1057" s="108" t="s">
        <v>158</v>
      </c>
      <c r="K1057" s="108" t="s">
        <v>158</v>
      </c>
      <c r="L1057" s="108" t="s">
        <v>158</v>
      </c>
      <c r="M1057" s="108" t="s">
        <v>158</v>
      </c>
      <c r="N1057" s="108" t="s">
        <v>158</v>
      </c>
      <c r="O1057" s="108" t="s">
        <v>158</v>
      </c>
      <c r="P1057" s="108" t="s">
        <v>158</v>
      </c>
      <c r="Q1057" s="108" t="s">
        <v>158</v>
      </c>
      <c r="R1057" s="112">
        <v>-0.34113213876739862</v>
      </c>
    </row>
    <row r="1058" spans="1:18">
      <c r="A1058" s="42" t="s">
        <v>80</v>
      </c>
      <c r="B1058" s="42" t="s">
        <v>543</v>
      </c>
      <c r="C1058" s="42" t="s">
        <v>544</v>
      </c>
      <c r="D1058" s="42" t="s">
        <v>169</v>
      </c>
      <c r="E1058" s="42" t="s">
        <v>404</v>
      </c>
      <c r="F1058" s="108" t="s">
        <v>158</v>
      </c>
      <c r="G1058" s="108" t="s">
        <v>158</v>
      </c>
      <c r="H1058" s="108" t="s">
        <v>158</v>
      </c>
      <c r="I1058" s="108" t="s">
        <v>158</v>
      </c>
      <c r="J1058" s="108" t="s">
        <v>158</v>
      </c>
      <c r="K1058" s="108" t="s">
        <v>158</v>
      </c>
      <c r="L1058" s="108" t="s">
        <v>158</v>
      </c>
      <c r="M1058" s="108" t="s">
        <v>158</v>
      </c>
      <c r="N1058" s="108" t="s">
        <v>158</v>
      </c>
      <c r="O1058" s="108" t="s">
        <v>158</v>
      </c>
      <c r="P1058" s="108" t="s">
        <v>158</v>
      </c>
      <c r="Q1058" s="108" t="s">
        <v>158</v>
      </c>
      <c r="R1058" s="112">
        <v>-0.17825992421646647</v>
      </c>
    </row>
    <row r="1059" spans="1:18">
      <c r="A1059" s="42" t="s">
        <v>80</v>
      </c>
      <c r="B1059" s="42" t="s">
        <v>545</v>
      </c>
      <c r="C1059" s="42" t="s">
        <v>546</v>
      </c>
      <c r="D1059" s="42" t="s">
        <v>169</v>
      </c>
      <c r="E1059" s="42" t="s">
        <v>404</v>
      </c>
      <c r="F1059" s="108" t="s">
        <v>158</v>
      </c>
      <c r="G1059" s="108" t="s">
        <v>158</v>
      </c>
      <c r="H1059" s="108" t="s">
        <v>158</v>
      </c>
      <c r="I1059" s="108" t="s">
        <v>158</v>
      </c>
      <c r="J1059" s="108" t="s">
        <v>158</v>
      </c>
      <c r="K1059" s="108" t="s">
        <v>158</v>
      </c>
      <c r="L1059" s="108" t="s">
        <v>158</v>
      </c>
      <c r="M1059" s="108" t="s">
        <v>158</v>
      </c>
      <c r="N1059" s="108" t="s">
        <v>158</v>
      </c>
      <c r="O1059" s="108" t="s">
        <v>158</v>
      </c>
      <c r="P1059" s="108" t="s">
        <v>158</v>
      </c>
      <c r="Q1059" s="108" t="s">
        <v>158</v>
      </c>
      <c r="R1059" s="112">
        <v>-0.11661827850508483</v>
      </c>
    </row>
    <row r="1060" spans="1:18">
      <c r="A1060" s="42" t="s">
        <v>80</v>
      </c>
      <c r="B1060" s="42" t="s">
        <v>547</v>
      </c>
      <c r="C1060" s="42" t="s">
        <v>548</v>
      </c>
      <c r="D1060" s="42" t="s">
        <v>169</v>
      </c>
      <c r="E1060" s="42" t="s">
        <v>404</v>
      </c>
      <c r="F1060" s="108" t="s">
        <v>158</v>
      </c>
      <c r="G1060" s="108" t="s">
        <v>158</v>
      </c>
      <c r="H1060" s="108" t="s">
        <v>158</v>
      </c>
      <c r="I1060" s="108" t="s">
        <v>158</v>
      </c>
      <c r="J1060" s="108" t="s">
        <v>158</v>
      </c>
      <c r="K1060" s="108" t="s">
        <v>158</v>
      </c>
      <c r="L1060" s="108" t="s">
        <v>158</v>
      </c>
      <c r="M1060" s="108" t="s">
        <v>158</v>
      </c>
      <c r="N1060" s="108" t="s">
        <v>158</v>
      </c>
      <c r="O1060" s="108" t="s">
        <v>158</v>
      </c>
      <c r="P1060" s="108" t="s">
        <v>158</v>
      </c>
      <c r="Q1060" s="108" t="s">
        <v>158</v>
      </c>
      <c r="R1060" s="112">
        <v>-5.3747012349327716E-2</v>
      </c>
    </row>
    <row r="1061" spans="1:18">
      <c r="A1061" s="42" t="s">
        <v>80</v>
      </c>
      <c r="B1061" s="42" t="s">
        <v>549</v>
      </c>
      <c r="C1061" s="42" t="s">
        <v>550</v>
      </c>
      <c r="D1061" s="42" t="s">
        <v>169</v>
      </c>
      <c r="E1061" s="42" t="s">
        <v>404</v>
      </c>
      <c r="F1061" s="108" t="s">
        <v>158</v>
      </c>
      <c r="G1061" s="108" t="s">
        <v>158</v>
      </c>
      <c r="H1061" s="108" t="s">
        <v>158</v>
      </c>
      <c r="I1061" s="108" t="s">
        <v>158</v>
      </c>
      <c r="J1061" s="108" t="s">
        <v>158</v>
      </c>
      <c r="K1061" s="108" t="s">
        <v>158</v>
      </c>
      <c r="L1061" s="108" t="s">
        <v>158</v>
      </c>
      <c r="M1061" s="108" t="s">
        <v>158</v>
      </c>
      <c r="N1061" s="108" t="s">
        <v>158</v>
      </c>
      <c r="O1061" s="108" t="s">
        <v>158</v>
      </c>
      <c r="P1061" s="108" t="s">
        <v>158</v>
      </c>
      <c r="Q1061" s="108" t="s">
        <v>158</v>
      </c>
      <c r="R1061" s="112">
        <v>0</v>
      </c>
    </row>
    <row r="1062" spans="1:18">
      <c r="A1062" s="42" t="s">
        <v>80</v>
      </c>
      <c r="B1062" s="42" t="s">
        <v>551</v>
      </c>
      <c r="C1062" s="42" t="s">
        <v>552</v>
      </c>
      <c r="D1062" s="42" t="s">
        <v>169</v>
      </c>
      <c r="E1062" s="42" t="s">
        <v>404</v>
      </c>
      <c r="F1062" s="108" t="s">
        <v>158</v>
      </c>
      <c r="G1062" s="108" t="s">
        <v>158</v>
      </c>
      <c r="H1062" s="108" t="s">
        <v>158</v>
      </c>
      <c r="I1062" s="108" t="s">
        <v>158</v>
      </c>
      <c r="J1062" s="108" t="s">
        <v>158</v>
      </c>
      <c r="K1062" s="108" t="s">
        <v>158</v>
      </c>
      <c r="L1062" s="108" t="s">
        <v>158</v>
      </c>
      <c r="M1062" s="108" t="s">
        <v>158</v>
      </c>
      <c r="N1062" s="108" t="s">
        <v>158</v>
      </c>
      <c r="O1062" s="108" t="s">
        <v>158</v>
      </c>
      <c r="P1062" s="108" t="s">
        <v>158</v>
      </c>
      <c r="Q1062" s="108" t="s">
        <v>158</v>
      </c>
      <c r="R1062" s="112">
        <v>5.2607395362645297E-2</v>
      </c>
    </row>
    <row r="1063" spans="1:18">
      <c r="A1063" s="42" t="s">
        <v>80</v>
      </c>
      <c r="B1063" s="42" t="s">
        <v>553</v>
      </c>
      <c r="C1063" s="42" t="s">
        <v>554</v>
      </c>
      <c r="D1063" s="42" t="s">
        <v>169</v>
      </c>
      <c r="E1063" s="42" t="s">
        <v>404</v>
      </c>
      <c r="F1063" s="108" t="s">
        <v>158</v>
      </c>
      <c r="G1063" s="108" t="s">
        <v>158</v>
      </c>
      <c r="H1063" s="108" t="s">
        <v>158</v>
      </c>
      <c r="I1063" s="108" t="s">
        <v>158</v>
      </c>
      <c r="J1063" s="108" t="s">
        <v>158</v>
      </c>
      <c r="K1063" s="108" t="s">
        <v>158</v>
      </c>
      <c r="L1063" s="108" t="s">
        <v>158</v>
      </c>
      <c r="M1063" s="108" t="s">
        <v>158</v>
      </c>
      <c r="N1063" s="108" t="s">
        <v>158</v>
      </c>
      <c r="O1063" s="108" t="s">
        <v>158</v>
      </c>
      <c r="P1063" s="108" t="s">
        <v>158</v>
      </c>
      <c r="Q1063" s="108" t="s">
        <v>158</v>
      </c>
      <c r="R1063" s="112">
        <v>0.11988065571507865</v>
      </c>
    </row>
    <row r="1064" spans="1:18">
      <c r="A1064" s="42" t="s">
        <v>80</v>
      </c>
      <c r="B1064" s="42" t="s">
        <v>555</v>
      </c>
      <c r="C1064" s="42" t="s">
        <v>556</v>
      </c>
      <c r="D1064" s="42" t="s">
        <v>169</v>
      </c>
      <c r="E1064" s="42" t="s">
        <v>404</v>
      </c>
      <c r="F1064" s="108" t="s">
        <v>158</v>
      </c>
      <c r="G1064" s="108" t="s">
        <v>158</v>
      </c>
      <c r="H1064" s="108" t="s">
        <v>158</v>
      </c>
      <c r="I1064" s="108" t="s">
        <v>158</v>
      </c>
      <c r="J1064" s="108" t="s">
        <v>158</v>
      </c>
      <c r="K1064" s="108" t="s">
        <v>158</v>
      </c>
      <c r="L1064" s="108" t="s">
        <v>158</v>
      </c>
      <c r="M1064" s="108" t="s">
        <v>158</v>
      </c>
      <c r="N1064" s="108" t="s">
        <v>158</v>
      </c>
      <c r="O1064" s="108" t="s">
        <v>158</v>
      </c>
      <c r="P1064" s="108" t="s">
        <v>158</v>
      </c>
      <c r="Q1064" s="108" t="s">
        <v>158</v>
      </c>
      <c r="R1064" s="112">
        <v>0.3111870664415764</v>
      </c>
    </row>
    <row r="1065" spans="1:18">
      <c r="A1065" s="42" t="s">
        <v>80</v>
      </c>
      <c r="B1065" s="42" t="s">
        <v>557</v>
      </c>
      <c r="C1065" s="42" t="s">
        <v>558</v>
      </c>
      <c r="D1065" s="42" t="s">
        <v>169</v>
      </c>
      <c r="E1065" s="42" t="s">
        <v>404</v>
      </c>
      <c r="F1065" s="108" t="s">
        <v>158</v>
      </c>
      <c r="G1065" s="108" t="s">
        <v>158</v>
      </c>
      <c r="H1065" s="108" t="s">
        <v>158</v>
      </c>
      <c r="I1065" s="108" t="s">
        <v>158</v>
      </c>
      <c r="J1065" s="108" t="s">
        <v>158</v>
      </c>
      <c r="K1065" s="108" t="s">
        <v>158</v>
      </c>
      <c r="L1065" s="108" t="s">
        <v>158</v>
      </c>
      <c r="M1065" s="108" t="s">
        <v>158</v>
      </c>
      <c r="N1065" s="108" t="s">
        <v>158</v>
      </c>
      <c r="O1065" s="108" t="s">
        <v>158</v>
      </c>
      <c r="P1065" s="108" t="s">
        <v>158</v>
      </c>
      <c r="Q1065" s="108" t="s">
        <v>158</v>
      </c>
      <c r="R1065" s="112">
        <v>0.50715385409503988</v>
      </c>
    </row>
    <row r="1066" spans="1:18">
      <c r="A1066" s="42" t="s">
        <v>80</v>
      </c>
      <c r="B1066" s="42" t="s">
        <v>559</v>
      </c>
      <c r="C1066" s="42" t="s">
        <v>560</v>
      </c>
      <c r="D1066" s="42" t="s">
        <v>169</v>
      </c>
      <c r="E1066" s="42" t="s">
        <v>404</v>
      </c>
      <c r="F1066" s="108" t="s">
        <v>158</v>
      </c>
      <c r="G1066" s="108" t="s">
        <v>158</v>
      </c>
      <c r="H1066" s="108" t="s">
        <v>158</v>
      </c>
      <c r="I1066" s="108" t="s">
        <v>158</v>
      </c>
      <c r="J1066" s="108" t="s">
        <v>158</v>
      </c>
      <c r="K1066" s="108" t="s">
        <v>158</v>
      </c>
      <c r="L1066" s="108" t="s">
        <v>158</v>
      </c>
      <c r="M1066" s="108" t="s">
        <v>158</v>
      </c>
      <c r="N1066" s="108" t="s">
        <v>158</v>
      </c>
      <c r="O1066" s="108" t="s">
        <v>158</v>
      </c>
      <c r="P1066" s="108" t="s">
        <v>158</v>
      </c>
      <c r="Q1066" s="108" t="s">
        <v>158</v>
      </c>
      <c r="R1066" s="112">
        <v>0.74022142211314867</v>
      </c>
    </row>
    <row r="1067" spans="1:18">
      <c r="A1067" s="42" t="s">
        <v>80</v>
      </c>
      <c r="B1067" s="42" t="s">
        <v>561</v>
      </c>
      <c r="C1067" s="42" t="s">
        <v>562</v>
      </c>
      <c r="D1067" s="42" t="s">
        <v>169</v>
      </c>
      <c r="E1067" s="42" t="s">
        <v>404</v>
      </c>
      <c r="F1067" s="108" t="s">
        <v>158</v>
      </c>
      <c r="G1067" s="108" t="s">
        <v>158</v>
      </c>
      <c r="H1067" s="108" t="s">
        <v>158</v>
      </c>
      <c r="I1067" s="108" t="s">
        <v>158</v>
      </c>
      <c r="J1067" s="108" t="s">
        <v>158</v>
      </c>
      <c r="K1067" s="108" t="s">
        <v>158</v>
      </c>
      <c r="L1067" s="108" t="s">
        <v>158</v>
      </c>
      <c r="M1067" s="108" t="s">
        <v>158</v>
      </c>
      <c r="N1067" s="108" t="s">
        <v>158</v>
      </c>
      <c r="O1067" s="108" t="s">
        <v>158</v>
      </c>
      <c r="P1067" s="108" t="s">
        <v>158</v>
      </c>
      <c r="Q1067" s="108" t="s">
        <v>158</v>
      </c>
      <c r="R1067" s="112">
        <v>0.97097514406288188</v>
      </c>
    </row>
    <row r="1068" spans="1:18">
      <c r="A1068" s="42" t="s">
        <v>80</v>
      </c>
      <c r="B1068" s="42" t="s">
        <v>563</v>
      </c>
      <c r="C1068" s="42" t="s">
        <v>564</v>
      </c>
      <c r="D1068" s="42" t="s">
        <v>169</v>
      </c>
      <c r="E1068" s="42" t="s">
        <v>404</v>
      </c>
      <c r="F1068" s="108" t="s">
        <v>158</v>
      </c>
      <c r="G1068" s="108" t="s">
        <v>158</v>
      </c>
      <c r="H1068" s="108" t="s">
        <v>158</v>
      </c>
      <c r="I1068" s="108" t="s">
        <v>158</v>
      </c>
      <c r="J1068" s="108" t="s">
        <v>158</v>
      </c>
      <c r="K1068" s="108" t="s">
        <v>158</v>
      </c>
      <c r="L1068" s="108" t="s">
        <v>158</v>
      </c>
      <c r="M1068" s="108" t="s">
        <v>158</v>
      </c>
      <c r="N1068" s="108" t="s">
        <v>158</v>
      </c>
      <c r="O1068" s="108" t="s">
        <v>158</v>
      </c>
      <c r="P1068" s="108" t="s">
        <v>158</v>
      </c>
      <c r="Q1068" s="108" t="s">
        <v>158</v>
      </c>
      <c r="R1068" s="112">
        <v>1.2407752062459874</v>
      </c>
    </row>
    <row r="1069" spans="1:18">
      <c r="A1069" s="42" t="s">
        <v>80</v>
      </c>
      <c r="B1069" s="42" t="s">
        <v>565</v>
      </c>
      <c r="C1069" s="42" t="s">
        <v>566</v>
      </c>
      <c r="D1069" s="42" t="s">
        <v>169</v>
      </c>
      <c r="E1069" s="42" t="s">
        <v>404</v>
      </c>
      <c r="F1069" s="108" t="s">
        <v>158</v>
      </c>
      <c r="G1069" s="108" t="s">
        <v>158</v>
      </c>
      <c r="H1069" s="108" t="s">
        <v>158</v>
      </c>
      <c r="I1069" s="108" t="s">
        <v>158</v>
      </c>
      <c r="J1069" s="108" t="s">
        <v>158</v>
      </c>
      <c r="K1069" s="108" t="s">
        <v>158</v>
      </c>
      <c r="L1069" s="108" t="s">
        <v>158</v>
      </c>
      <c r="M1069" s="108" t="s">
        <v>158</v>
      </c>
      <c r="N1069" s="108" t="s">
        <v>158</v>
      </c>
      <c r="O1069" s="108" t="s">
        <v>158</v>
      </c>
      <c r="P1069" s="108" t="s">
        <v>158</v>
      </c>
      <c r="Q1069" s="108" t="s">
        <v>158</v>
      </c>
      <c r="R1069" s="112">
        <v>1.5448649657910076</v>
      </c>
    </row>
    <row r="1070" spans="1:18">
      <c r="A1070" s="42" t="s">
        <v>80</v>
      </c>
      <c r="B1070" s="42" t="s">
        <v>567</v>
      </c>
      <c r="C1070" s="42" t="s">
        <v>568</v>
      </c>
      <c r="D1070" s="42" t="s">
        <v>169</v>
      </c>
      <c r="E1070" s="42" t="s">
        <v>404</v>
      </c>
      <c r="F1070" s="108" t="s">
        <v>158</v>
      </c>
      <c r="G1070" s="108" t="s">
        <v>158</v>
      </c>
      <c r="H1070" s="108" t="s">
        <v>158</v>
      </c>
      <c r="I1070" s="108" t="s">
        <v>158</v>
      </c>
      <c r="J1070" s="108" t="s">
        <v>158</v>
      </c>
      <c r="K1070" s="108" t="s">
        <v>158</v>
      </c>
      <c r="L1070" s="108" t="s">
        <v>158</v>
      </c>
      <c r="M1070" s="108" t="s">
        <v>158</v>
      </c>
      <c r="N1070" s="108" t="s">
        <v>158</v>
      </c>
      <c r="O1070" s="108" t="s">
        <v>158</v>
      </c>
      <c r="P1070" s="108" t="s">
        <v>158</v>
      </c>
      <c r="Q1070" s="108" t="s">
        <v>158</v>
      </c>
      <c r="R1070" s="112">
        <v>-6</v>
      </c>
    </row>
    <row r="1071" spans="1:18">
      <c r="A1071" s="42" t="s">
        <v>80</v>
      </c>
      <c r="B1071" s="42" t="s">
        <v>569</v>
      </c>
      <c r="C1071" s="42" t="s">
        <v>570</v>
      </c>
      <c r="D1071" s="42" t="s">
        <v>169</v>
      </c>
      <c r="E1071" s="42" t="s">
        <v>404</v>
      </c>
      <c r="F1071" s="108" t="s">
        <v>158</v>
      </c>
      <c r="G1071" s="108" t="s">
        <v>158</v>
      </c>
      <c r="H1071" s="108" t="s">
        <v>158</v>
      </c>
      <c r="I1071" s="108" t="s">
        <v>158</v>
      </c>
      <c r="J1071" s="108" t="s">
        <v>158</v>
      </c>
      <c r="K1071" s="108" t="s">
        <v>158</v>
      </c>
      <c r="L1071" s="108" t="s">
        <v>158</v>
      </c>
      <c r="M1071" s="108" t="s">
        <v>158</v>
      </c>
      <c r="N1071" s="108" t="s">
        <v>158</v>
      </c>
      <c r="O1071" s="108" t="s">
        <v>158</v>
      </c>
      <c r="P1071" s="108" t="s">
        <v>158</v>
      </c>
      <c r="Q1071" s="108" t="s">
        <v>158</v>
      </c>
      <c r="R1071" s="112">
        <v>-5</v>
      </c>
    </row>
    <row r="1072" spans="1:18">
      <c r="A1072" s="42" t="s">
        <v>80</v>
      </c>
      <c r="B1072" s="42" t="s">
        <v>571</v>
      </c>
      <c r="C1072" s="42" t="s">
        <v>572</v>
      </c>
      <c r="D1072" s="42" t="s">
        <v>169</v>
      </c>
      <c r="E1072" s="42" t="s">
        <v>404</v>
      </c>
      <c r="F1072" s="108" t="s">
        <v>158</v>
      </c>
      <c r="G1072" s="108" t="s">
        <v>158</v>
      </c>
      <c r="H1072" s="108" t="s">
        <v>158</v>
      </c>
      <c r="I1072" s="108" t="s">
        <v>158</v>
      </c>
      <c r="J1072" s="108" t="s">
        <v>158</v>
      </c>
      <c r="K1072" s="108" t="s">
        <v>158</v>
      </c>
      <c r="L1072" s="108" t="s">
        <v>158</v>
      </c>
      <c r="M1072" s="108" t="s">
        <v>158</v>
      </c>
      <c r="N1072" s="108" t="s">
        <v>158</v>
      </c>
      <c r="O1072" s="108" t="s">
        <v>158</v>
      </c>
      <c r="P1072" s="108" t="s">
        <v>158</v>
      </c>
      <c r="Q1072" s="108" t="s">
        <v>158</v>
      </c>
      <c r="R1072" s="112">
        <v>-4</v>
      </c>
    </row>
    <row r="1073" spans="1:18">
      <c r="A1073" s="42" t="s">
        <v>80</v>
      </c>
      <c r="B1073" s="42" t="s">
        <v>573</v>
      </c>
      <c r="C1073" s="42" t="s">
        <v>574</v>
      </c>
      <c r="D1073" s="42" t="s">
        <v>169</v>
      </c>
      <c r="E1073" s="42" t="s">
        <v>404</v>
      </c>
      <c r="F1073" s="108" t="s">
        <v>158</v>
      </c>
      <c r="G1073" s="108" t="s">
        <v>158</v>
      </c>
      <c r="H1073" s="108" t="s">
        <v>158</v>
      </c>
      <c r="I1073" s="108" t="s">
        <v>158</v>
      </c>
      <c r="J1073" s="108" t="s">
        <v>158</v>
      </c>
      <c r="K1073" s="108" t="s">
        <v>158</v>
      </c>
      <c r="L1073" s="108" t="s">
        <v>158</v>
      </c>
      <c r="M1073" s="108" t="s">
        <v>158</v>
      </c>
      <c r="N1073" s="108" t="s">
        <v>158</v>
      </c>
      <c r="O1073" s="108" t="s">
        <v>158</v>
      </c>
      <c r="P1073" s="108" t="s">
        <v>158</v>
      </c>
      <c r="Q1073" s="108" t="s">
        <v>158</v>
      </c>
      <c r="R1073" s="112">
        <v>-3</v>
      </c>
    </row>
    <row r="1074" spans="1:18">
      <c r="A1074" s="42" t="s">
        <v>80</v>
      </c>
      <c r="B1074" s="42" t="s">
        <v>575</v>
      </c>
      <c r="C1074" s="42" t="s">
        <v>576</v>
      </c>
      <c r="D1074" s="42" t="s">
        <v>169</v>
      </c>
      <c r="E1074" s="42" t="s">
        <v>404</v>
      </c>
      <c r="F1074" s="108" t="s">
        <v>158</v>
      </c>
      <c r="G1074" s="108" t="s">
        <v>158</v>
      </c>
      <c r="H1074" s="108" t="s">
        <v>158</v>
      </c>
      <c r="I1074" s="108" t="s">
        <v>158</v>
      </c>
      <c r="J1074" s="108" t="s">
        <v>158</v>
      </c>
      <c r="K1074" s="108" t="s">
        <v>158</v>
      </c>
      <c r="L1074" s="108" t="s">
        <v>158</v>
      </c>
      <c r="M1074" s="108" t="s">
        <v>158</v>
      </c>
      <c r="N1074" s="108" t="s">
        <v>158</v>
      </c>
      <c r="O1074" s="108" t="s">
        <v>158</v>
      </c>
      <c r="P1074" s="108" t="s">
        <v>158</v>
      </c>
      <c r="Q1074" s="108" t="s">
        <v>158</v>
      </c>
      <c r="R1074" s="112">
        <v>-2</v>
      </c>
    </row>
    <row r="1075" spans="1:18">
      <c r="A1075" s="42" t="s">
        <v>80</v>
      </c>
      <c r="B1075" s="42" t="s">
        <v>577</v>
      </c>
      <c r="C1075" s="42" t="s">
        <v>578</v>
      </c>
      <c r="D1075" s="42" t="s">
        <v>169</v>
      </c>
      <c r="E1075" s="42" t="s">
        <v>404</v>
      </c>
      <c r="F1075" s="108" t="s">
        <v>158</v>
      </c>
      <c r="G1075" s="108" t="s">
        <v>158</v>
      </c>
      <c r="H1075" s="108" t="s">
        <v>158</v>
      </c>
      <c r="I1075" s="108" t="s">
        <v>158</v>
      </c>
      <c r="J1075" s="108" t="s">
        <v>158</v>
      </c>
      <c r="K1075" s="108" t="s">
        <v>158</v>
      </c>
      <c r="L1075" s="108" t="s">
        <v>158</v>
      </c>
      <c r="M1075" s="108" t="s">
        <v>158</v>
      </c>
      <c r="N1075" s="108" t="s">
        <v>158</v>
      </c>
      <c r="O1075" s="108" t="s">
        <v>158</v>
      </c>
      <c r="P1075" s="108" t="s">
        <v>158</v>
      </c>
      <c r="Q1075" s="108" t="s">
        <v>158</v>
      </c>
      <c r="R1075" s="112">
        <v>-1</v>
      </c>
    </row>
    <row r="1076" spans="1:18">
      <c r="A1076" s="42" t="s">
        <v>80</v>
      </c>
      <c r="B1076" s="42" t="s">
        <v>579</v>
      </c>
      <c r="C1076" s="42" t="s">
        <v>580</v>
      </c>
      <c r="D1076" s="42" t="s">
        <v>169</v>
      </c>
      <c r="E1076" s="42" t="s">
        <v>404</v>
      </c>
      <c r="F1076" s="108" t="s">
        <v>158</v>
      </c>
      <c r="G1076" s="108" t="s">
        <v>158</v>
      </c>
      <c r="H1076" s="108" t="s">
        <v>158</v>
      </c>
      <c r="I1076" s="108" t="s">
        <v>158</v>
      </c>
      <c r="J1076" s="108" t="s">
        <v>158</v>
      </c>
      <c r="K1076" s="108" t="s">
        <v>158</v>
      </c>
      <c r="L1076" s="108" t="s">
        <v>158</v>
      </c>
      <c r="M1076" s="108" t="s">
        <v>158</v>
      </c>
      <c r="N1076" s="108" t="s">
        <v>158</v>
      </c>
      <c r="O1076" s="108" t="s">
        <v>158</v>
      </c>
      <c r="P1076" s="108" t="s">
        <v>158</v>
      </c>
      <c r="Q1076" s="108" t="s">
        <v>158</v>
      </c>
      <c r="R1076" s="112">
        <v>-1</v>
      </c>
    </row>
    <row r="1077" spans="1:18">
      <c r="A1077" s="42" t="s">
        <v>80</v>
      </c>
      <c r="B1077" s="42" t="s">
        <v>581</v>
      </c>
      <c r="C1077" s="42" t="s">
        <v>582</v>
      </c>
      <c r="D1077" s="42" t="s">
        <v>169</v>
      </c>
      <c r="E1077" s="42" t="s">
        <v>404</v>
      </c>
      <c r="F1077" s="108" t="s">
        <v>158</v>
      </c>
      <c r="G1077" s="108" t="s">
        <v>158</v>
      </c>
      <c r="H1077" s="108" t="s">
        <v>158</v>
      </c>
      <c r="I1077" s="108" t="s">
        <v>158</v>
      </c>
      <c r="J1077" s="108" t="s">
        <v>158</v>
      </c>
      <c r="K1077" s="108" t="s">
        <v>158</v>
      </c>
      <c r="L1077" s="108" t="s">
        <v>158</v>
      </c>
      <c r="M1077" s="108" t="s">
        <v>158</v>
      </c>
      <c r="N1077" s="108" t="s">
        <v>158</v>
      </c>
      <c r="O1077" s="108" t="s">
        <v>158</v>
      </c>
      <c r="P1077" s="108" t="s">
        <v>158</v>
      </c>
      <c r="Q1077" s="108" t="s">
        <v>158</v>
      </c>
      <c r="R1077" s="112">
        <v>-1</v>
      </c>
    </row>
    <row r="1078" spans="1:18">
      <c r="A1078" s="42" t="s">
        <v>80</v>
      </c>
      <c r="B1078" s="42" t="s">
        <v>583</v>
      </c>
      <c r="C1078" s="42" t="s">
        <v>584</v>
      </c>
      <c r="D1078" s="42" t="s">
        <v>169</v>
      </c>
      <c r="E1078" s="42" t="s">
        <v>404</v>
      </c>
      <c r="F1078" s="108" t="s">
        <v>158</v>
      </c>
      <c r="G1078" s="108" t="s">
        <v>158</v>
      </c>
      <c r="H1078" s="108" t="s">
        <v>158</v>
      </c>
      <c r="I1078" s="108" t="s">
        <v>158</v>
      </c>
      <c r="J1078" s="108" t="s">
        <v>158</v>
      </c>
      <c r="K1078" s="108" t="s">
        <v>158</v>
      </c>
      <c r="L1078" s="108" t="s">
        <v>158</v>
      </c>
      <c r="M1078" s="108" t="s">
        <v>158</v>
      </c>
      <c r="N1078" s="108" t="s">
        <v>158</v>
      </c>
      <c r="O1078" s="108" t="s">
        <v>158</v>
      </c>
      <c r="P1078" s="108" t="s">
        <v>158</v>
      </c>
      <c r="Q1078" s="108" t="s">
        <v>158</v>
      </c>
      <c r="R1078" s="112">
        <v>0</v>
      </c>
    </row>
    <row r="1079" spans="1:18">
      <c r="A1079" s="42" t="s">
        <v>80</v>
      </c>
      <c r="B1079" s="42" t="s">
        <v>585</v>
      </c>
      <c r="C1079" s="42" t="s">
        <v>586</v>
      </c>
      <c r="D1079" s="42" t="s">
        <v>169</v>
      </c>
      <c r="E1079" s="42" t="s">
        <v>404</v>
      </c>
      <c r="F1079" s="108" t="s">
        <v>158</v>
      </c>
      <c r="G1079" s="108" t="s">
        <v>158</v>
      </c>
      <c r="H1079" s="108" t="s">
        <v>158</v>
      </c>
      <c r="I1079" s="108" t="s">
        <v>158</v>
      </c>
      <c r="J1079" s="108" t="s">
        <v>158</v>
      </c>
      <c r="K1079" s="108" t="s">
        <v>158</v>
      </c>
      <c r="L1079" s="108" t="s">
        <v>158</v>
      </c>
      <c r="M1079" s="108" t="s">
        <v>158</v>
      </c>
      <c r="N1079" s="108" t="s">
        <v>158</v>
      </c>
      <c r="O1079" s="108" t="s">
        <v>158</v>
      </c>
      <c r="P1079" s="108" t="s">
        <v>158</v>
      </c>
      <c r="Q1079" s="108" t="s">
        <v>158</v>
      </c>
      <c r="R1079" s="112">
        <v>0</v>
      </c>
    </row>
    <row r="1080" spans="1:18">
      <c r="A1080" s="42" t="s">
        <v>80</v>
      </c>
      <c r="B1080" s="42" t="s">
        <v>587</v>
      </c>
      <c r="C1080" s="42" t="s">
        <v>588</v>
      </c>
      <c r="D1080" s="42" t="s">
        <v>169</v>
      </c>
      <c r="E1080" s="42" t="s">
        <v>404</v>
      </c>
      <c r="F1080" s="108" t="s">
        <v>158</v>
      </c>
      <c r="G1080" s="108" t="s">
        <v>158</v>
      </c>
      <c r="H1080" s="108" t="s">
        <v>158</v>
      </c>
      <c r="I1080" s="108" t="s">
        <v>158</v>
      </c>
      <c r="J1080" s="108" t="s">
        <v>158</v>
      </c>
      <c r="K1080" s="108" t="s">
        <v>158</v>
      </c>
      <c r="L1080" s="108" t="s">
        <v>158</v>
      </c>
      <c r="M1080" s="108" t="s">
        <v>158</v>
      </c>
      <c r="N1080" s="108" t="s">
        <v>158</v>
      </c>
      <c r="O1080" s="108" t="s">
        <v>158</v>
      </c>
      <c r="P1080" s="108" t="s">
        <v>158</v>
      </c>
      <c r="Q1080" s="108" t="s">
        <v>158</v>
      </c>
      <c r="R1080" s="112">
        <v>0</v>
      </c>
    </row>
    <row r="1081" spans="1:18">
      <c r="A1081" s="42" t="s">
        <v>80</v>
      </c>
      <c r="B1081" s="42" t="s">
        <v>589</v>
      </c>
      <c r="C1081" s="42" t="s">
        <v>590</v>
      </c>
      <c r="D1081" s="42" t="s">
        <v>169</v>
      </c>
      <c r="E1081" s="42" t="s">
        <v>404</v>
      </c>
      <c r="F1081" s="108" t="s">
        <v>158</v>
      </c>
      <c r="G1081" s="108" t="s">
        <v>158</v>
      </c>
      <c r="H1081" s="108" t="s">
        <v>158</v>
      </c>
      <c r="I1081" s="108" t="s">
        <v>158</v>
      </c>
      <c r="J1081" s="108" t="s">
        <v>158</v>
      </c>
      <c r="K1081" s="108" t="s">
        <v>158</v>
      </c>
      <c r="L1081" s="108" t="s">
        <v>158</v>
      </c>
      <c r="M1081" s="108" t="s">
        <v>158</v>
      </c>
      <c r="N1081" s="108" t="s">
        <v>158</v>
      </c>
      <c r="O1081" s="108" t="s">
        <v>158</v>
      </c>
      <c r="P1081" s="108" t="s">
        <v>158</v>
      </c>
      <c r="Q1081" s="108" t="s">
        <v>158</v>
      </c>
      <c r="R1081" s="112">
        <v>0</v>
      </c>
    </row>
    <row r="1082" spans="1:18">
      <c r="A1082" s="42" t="s">
        <v>80</v>
      </c>
      <c r="B1082" s="42" t="s">
        <v>591</v>
      </c>
      <c r="C1082" s="42" t="s">
        <v>592</v>
      </c>
      <c r="D1082" s="42" t="s">
        <v>169</v>
      </c>
      <c r="E1082" s="42" t="s">
        <v>404</v>
      </c>
      <c r="F1082" s="108" t="s">
        <v>158</v>
      </c>
      <c r="G1082" s="108" t="s">
        <v>158</v>
      </c>
      <c r="H1082" s="108" t="s">
        <v>158</v>
      </c>
      <c r="I1082" s="108" t="s">
        <v>158</v>
      </c>
      <c r="J1082" s="108" t="s">
        <v>158</v>
      </c>
      <c r="K1082" s="108" t="s">
        <v>158</v>
      </c>
      <c r="L1082" s="108" t="s">
        <v>158</v>
      </c>
      <c r="M1082" s="108" t="s">
        <v>158</v>
      </c>
      <c r="N1082" s="108" t="s">
        <v>158</v>
      </c>
      <c r="O1082" s="108" t="s">
        <v>158</v>
      </c>
      <c r="P1082" s="108" t="s">
        <v>158</v>
      </c>
      <c r="Q1082" s="108" t="s">
        <v>158</v>
      </c>
      <c r="R1082" s="112">
        <v>0</v>
      </c>
    </row>
    <row r="1083" spans="1:18">
      <c r="A1083" s="42" t="s">
        <v>80</v>
      </c>
      <c r="B1083" s="42" t="s">
        <v>593</v>
      </c>
      <c r="C1083" s="42" t="s">
        <v>594</v>
      </c>
      <c r="D1083" s="42" t="s">
        <v>169</v>
      </c>
      <c r="E1083" s="42" t="s">
        <v>404</v>
      </c>
      <c r="F1083" s="108" t="s">
        <v>158</v>
      </c>
      <c r="G1083" s="108" t="s">
        <v>158</v>
      </c>
      <c r="H1083" s="108" t="s">
        <v>158</v>
      </c>
      <c r="I1083" s="108" t="s">
        <v>158</v>
      </c>
      <c r="J1083" s="108" t="s">
        <v>158</v>
      </c>
      <c r="K1083" s="108" t="s">
        <v>158</v>
      </c>
      <c r="L1083" s="108" t="s">
        <v>158</v>
      </c>
      <c r="M1083" s="108" t="s">
        <v>158</v>
      </c>
      <c r="N1083" s="108" t="s">
        <v>158</v>
      </c>
      <c r="O1083" s="108" t="s">
        <v>158</v>
      </c>
      <c r="P1083" s="108" t="s">
        <v>158</v>
      </c>
      <c r="Q1083" s="108" t="s">
        <v>158</v>
      </c>
      <c r="R1083" s="112">
        <v>0</v>
      </c>
    </row>
    <row r="1084" spans="1:18">
      <c r="A1084" s="42" t="s">
        <v>80</v>
      </c>
      <c r="B1084" s="42" t="s">
        <v>595</v>
      </c>
      <c r="C1084" s="42" t="s">
        <v>596</v>
      </c>
      <c r="D1084" s="42" t="s">
        <v>169</v>
      </c>
      <c r="E1084" s="42" t="s">
        <v>404</v>
      </c>
      <c r="F1084" s="108" t="s">
        <v>158</v>
      </c>
      <c r="G1084" s="108" t="s">
        <v>158</v>
      </c>
      <c r="H1084" s="108" t="s">
        <v>158</v>
      </c>
      <c r="I1084" s="108" t="s">
        <v>158</v>
      </c>
      <c r="J1084" s="108" t="s">
        <v>158</v>
      </c>
      <c r="K1084" s="108" t="s">
        <v>158</v>
      </c>
      <c r="L1084" s="108" t="s">
        <v>158</v>
      </c>
      <c r="M1084" s="108" t="s">
        <v>158</v>
      </c>
      <c r="N1084" s="108" t="s">
        <v>158</v>
      </c>
      <c r="O1084" s="108" t="s">
        <v>158</v>
      </c>
      <c r="P1084" s="108" t="s">
        <v>158</v>
      </c>
      <c r="Q1084" s="108" t="s">
        <v>158</v>
      </c>
      <c r="R1084" s="112">
        <v>0</v>
      </c>
    </row>
    <row r="1085" spans="1:18">
      <c r="A1085" s="42" t="s">
        <v>80</v>
      </c>
      <c r="B1085" s="42" t="s">
        <v>597</v>
      </c>
      <c r="C1085" s="42" t="s">
        <v>598</v>
      </c>
      <c r="D1085" s="42" t="s">
        <v>169</v>
      </c>
      <c r="E1085" s="42" t="s">
        <v>404</v>
      </c>
      <c r="F1085" s="108" t="s">
        <v>158</v>
      </c>
      <c r="G1085" s="108" t="s">
        <v>158</v>
      </c>
      <c r="H1085" s="108" t="s">
        <v>158</v>
      </c>
      <c r="I1085" s="108" t="s">
        <v>158</v>
      </c>
      <c r="J1085" s="108" t="s">
        <v>158</v>
      </c>
      <c r="K1085" s="108" t="s">
        <v>158</v>
      </c>
      <c r="L1085" s="108" t="s">
        <v>158</v>
      </c>
      <c r="M1085" s="108" t="s">
        <v>158</v>
      </c>
      <c r="N1085" s="108" t="s">
        <v>158</v>
      </c>
      <c r="O1085" s="108" t="s">
        <v>158</v>
      </c>
      <c r="P1085" s="108" t="s">
        <v>158</v>
      </c>
      <c r="Q1085" s="108" t="s">
        <v>158</v>
      </c>
      <c r="R1085" s="112">
        <v>0</v>
      </c>
    </row>
    <row r="1086" spans="1:18">
      <c r="A1086" s="42" t="s">
        <v>80</v>
      </c>
      <c r="B1086" s="42" t="s">
        <v>599</v>
      </c>
      <c r="C1086" s="42" t="s">
        <v>600</v>
      </c>
      <c r="D1086" s="42" t="s">
        <v>169</v>
      </c>
      <c r="E1086" s="42" t="s">
        <v>404</v>
      </c>
      <c r="F1086" s="108" t="s">
        <v>158</v>
      </c>
      <c r="G1086" s="108" t="s">
        <v>158</v>
      </c>
      <c r="H1086" s="108" t="s">
        <v>158</v>
      </c>
      <c r="I1086" s="108" t="s">
        <v>158</v>
      </c>
      <c r="J1086" s="108" t="s">
        <v>158</v>
      </c>
      <c r="K1086" s="108" t="s">
        <v>158</v>
      </c>
      <c r="L1086" s="108" t="s">
        <v>158</v>
      </c>
      <c r="M1086" s="108" t="s">
        <v>158</v>
      </c>
      <c r="N1086" s="108" t="s">
        <v>158</v>
      </c>
      <c r="O1086" s="108" t="s">
        <v>158</v>
      </c>
      <c r="P1086" s="108" t="s">
        <v>158</v>
      </c>
      <c r="Q1086" s="108" t="s">
        <v>158</v>
      </c>
      <c r="R1086" s="112">
        <v>0</v>
      </c>
    </row>
    <row r="1087" spans="1:18">
      <c r="A1087" s="42" t="s">
        <v>80</v>
      </c>
      <c r="B1087" s="42" t="s">
        <v>601</v>
      </c>
      <c r="C1087" s="42" t="s">
        <v>602</v>
      </c>
      <c r="D1087" s="42" t="s">
        <v>169</v>
      </c>
      <c r="E1087" s="42" t="s">
        <v>404</v>
      </c>
      <c r="F1087" s="108" t="s">
        <v>158</v>
      </c>
      <c r="G1087" s="108" t="s">
        <v>158</v>
      </c>
      <c r="H1087" s="108" t="s">
        <v>158</v>
      </c>
      <c r="I1087" s="108" t="s">
        <v>158</v>
      </c>
      <c r="J1087" s="108" t="s">
        <v>158</v>
      </c>
      <c r="K1087" s="108" t="s">
        <v>158</v>
      </c>
      <c r="L1087" s="108" t="s">
        <v>158</v>
      </c>
      <c r="M1087" s="108" t="s">
        <v>158</v>
      </c>
      <c r="N1087" s="108" t="s">
        <v>158</v>
      </c>
      <c r="O1087" s="108" t="s">
        <v>158</v>
      </c>
      <c r="P1087" s="108" t="s">
        <v>158</v>
      </c>
      <c r="Q1087" s="108" t="s">
        <v>158</v>
      </c>
      <c r="R1087" s="112">
        <v>-3.3003300330032959E-2</v>
      </c>
    </row>
    <row r="1088" spans="1:18">
      <c r="A1088" s="42" t="s">
        <v>80</v>
      </c>
      <c r="B1088" s="42" t="s">
        <v>603</v>
      </c>
      <c r="C1088" s="42" t="s">
        <v>604</v>
      </c>
      <c r="D1088" s="42" t="s">
        <v>169</v>
      </c>
      <c r="E1088" s="42" t="s">
        <v>404</v>
      </c>
      <c r="F1088" s="108" t="s">
        <v>158</v>
      </c>
      <c r="G1088" s="108" t="s">
        <v>158</v>
      </c>
      <c r="H1088" s="108" t="s">
        <v>158</v>
      </c>
      <c r="I1088" s="108" t="s">
        <v>158</v>
      </c>
      <c r="J1088" s="108" t="s">
        <v>158</v>
      </c>
      <c r="K1088" s="108" t="s">
        <v>158</v>
      </c>
      <c r="L1088" s="108" t="s">
        <v>158</v>
      </c>
      <c r="M1088" s="108" t="s">
        <v>158</v>
      </c>
      <c r="N1088" s="108" t="s">
        <v>158</v>
      </c>
      <c r="O1088" s="108" t="s">
        <v>158</v>
      </c>
      <c r="P1088" s="108" t="s">
        <v>158</v>
      </c>
      <c r="Q1088" s="108" t="s">
        <v>158</v>
      </c>
      <c r="R1088" s="112">
        <v>-2.8667072428484489E-2</v>
      </c>
    </row>
    <row r="1089" spans="1:18">
      <c r="A1089" s="42" t="s">
        <v>80</v>
      </c>
      <c r="B1089" s="42" t="s">
        <v>605</v>
      </c>
      <c r="C1089" s="42" t="s">
        <v>606</v>
      </c>
      <c r="D1089" s="42" t="s">
        <v>169</v>
      </c>
      <c r="E1089" s="42" t="s">
        <v>404</v>
      </c>
      <c r="F1089" s="108" t="s">
        <v>158</v>
      </c>
      <c r="G1089" s="108" t="s">
        <v>158</v>
      </c>
      <c r="H1089" s="108" t="s">
        <v>158</v>
      </c>
      <c r="I1089" s="108" t="s">
        <v>158</v>
      </c>
      <c r="J1089" s="108" t="s">
        <v>158</v>
      </c>
      <c r="K1089" s="108" t="s">
        <v>158</v>
      </c>
      <c r="L1089" s="108" t="s">
        <v>158</v>
      </c>
      <c r="M1089" s="108" t="s">
        <v>158</v>
      </c>
      <c r="N1089" s="108" t="s">
        <v>158</v>
      </c>
      <c r="O1089" s="108" t="s">
        <v>158</v>
      </c>
      <c r="P1089" s="108" t="s">
        <v>158</v>
      </c>
      <c r="Q1089" s="108" t="s">
        <v>158</v>
      </c>
      <c r="R1089" s="112">
        <v>-2.5477707006369421E-2</v>
      </c>
    </row>
    <row r="1090" spans="1:18">
      <c r="A1090" s="42" t="s">
        <v>80</v>
      </c>
      <c r="B1090" s="42" t="s">
        <v>607</v>
      </c>
      <c r="C1090" s="42" t="s">
        <v>608</v>
      </c>
      <c r="D1090" s="42" t="s">
        <v>169</v>
      </c>
      <c r="E1090" s="42" t="s">
        <v>404</v>
      </c>
      <c r="F1090" s="108" t="s">
        <v>158</v>
      </c>
      <c r="G1090" s="108" t="s">
        <v>158</v>
      </c>
      <c r="H1090" s="108" t="s">
        <v>158</v>
      </c>
      <c r="I1090" s="108" t="s">
        <v>158</v>
      </c>
      <c r="J1090" s="108" t="s">
        <v>158</v>
      </c>
      <c r="K1090" s="108" t="s">
        <v>158</v>
      </c>
      <c r="L1090" s="108" t="s">
        <v>158</v>
      </c>
      <c r="M1090" s="108" t="s">
        <v>158</v>
      </c>
      <c r="N1090" s="108" t="s">
        <v>158</v>
      </c>
      <c r="O1090" s="108" t="s">
        <v>158</v>
      </c>
      <c r="P1090" s="108" t="s">
        <v>158</v>
      </c>
      <c r="Q1090" s="108" t="s">
        <v>158</v>
      </c>
      <c r="R1090" s="112">
        <v>-2.1507863089731797E-2</v>
      </c>
    </row>
    <row r="1091" spans="1:18">
      <c r="A1091" s="42" t="s">
        <v>80</v>
      </c>
      <c r="B1091" s="42" t="s">
        <v>609</v>
      </c>
      <c r="C1091" s="42" t="s">
        <v>610</v>
      </c>
      <c r="D1091" s="42" t="s">
        <v>169</v>
      </c>
      <c r="E1091" s="42" t="s">
        <v>404</v>
      </c>
      <c r="F1091" s="108" t="s">
        <v>158</v>
      </c>
      <c r="G1091" s="108" t="s">
        <v>158</v>
      </c>
      <c r="H1091" s="108" t="s">
        <v>158</v>
      </c>
      <c r="I1091" s="108" t="s">
        <v>158</v>
      </c>
      <c r="J1091" s="108" t="s">
        <v>158</v>
      </c>
      <c r="K1091" s="108" t="s">
        <v>158</v>
      </c>
      <c r="L1091" s="108" t="s">
        <v>158</v>
      </c>
      <c r="M1091" s="108" t="s">
        <v>158</v>
      </c>
      <c r="N1091" s="108" t="s">
        <v>158</v>
      </c>
      <c r="O1091" s="108" t="s">
        <v>158</v>
      </c>
      <c r="P1091" s="108" t="s">
        <v>158</v>
      </c>
      <c r="Q1091" s="108" t="s">
        <v>158</v>
      </c>
      <c r="R1091" s="112">
        <v>-1.9607843137254943E-2</v>
      </c>
    </row>
    <row r="1092" spans="1:18">
      <c r="A1092" s="42" t="s">
        <v>80</v>
      </c>
      <c r="B1092" s="42" t="s">
        <v>611</v>
      </c>
      <c r="C1092" s="42" t="s">
        <v>612</v>
      </c>
      <c r="D1092" s="42" t="s">
        <v>169</v>
      </c>
      <c r="E1092" s="42" t="s">
        <v>404</v>
      </c>
      <c r="F1092" s="108" t="s">
        <v>158</v>
      </c>
      <c r="G1092" s="108" t="s">
        <v>158</v>
      </c>
      <c r="H1092" s="108" t="s">
        <v>158</v>
      </c>
      <c r="I1092" s="108" t="s">
        <v>158</v>
      </c>
      <c r="J1092" s="108" t="s">
        <v>158</v>
      </c>
      <c r="K1092" s="108" t="s">
        <v>158</v>
      </c>
      <c r="L1092" s="108" t="s">
        <v>158</v>
      </c>
      <c r="M1092" s="108" t="s">
        <v>158</v>
      </c>
      <c r="N1092" s="108" t="s">
        <v>158</v>
      </c>
      <c r="O1092" s="108" t="s">
        <v>158</v>
      </c>
      <c r="P1092" s="108" t="s">
        <v>158</v>
      </c>
      <c r="Q1092" s="108" t="s">
        <v>158</v>
      </c>
      <c r="R1092" s="112">
        <v>-1.7867784777796714E-2</v>
      </c>
    </row>
    <row r="1093" spans="1:18">
      <c r="A1093" s="42" t="s">
        <v>80</v>
      </c>
      <c r="B1093" s="42" t="s">
        <v>613</v>
      </c>
      <c r="C1093" s="42" t="s">
        <v>614</v>
      </c>
      <c r="D1093" s="42" t="s">
        <v>169</v>
      </c>
      <c r="E1093" s="42" t="s">
        <v>404</v>
      </c>
      <c r="F1093" s="108" t="s">
        <v>158</v>
      </c>
      <c r="G1093" s="108" t="s">
        <v>158</v>
      </c>
      <c r="H1093" s="108" t="s">
        <v>158</v>
      </c>
      <c r="I1093" s="108" t="s">
        <v>158</v>
      </c>
      <c r="J1093" s="108" t="s">
        <v>158</v>
      </c>
      <c r="K1093" s="108" t="s">
        <v>158</v>
      </c>
      <c r="L1093" s="108" t="s">
        <v>158</v>
      </c>
      <c r="M1093" s="108" t="s">
        <v>158</v>
      </c>
      <c r="N1093" s="108" t="s">
        <v>158</v>
      </c>
      <c r="O1093" s="108" t="s">
        <v>158</v>
      </c>
      <c r="P1093" s="108" t="s">
        <v>158</v>
      </c>
      <c r="Q1093" s="108" t="s">
        <v>158</v>
      </c>
      <c r="R1093" s="112">
        <v>-1.6518424396442133E-2</v>
      </c>
    </row>
    <row r="1094" spans="1:18">
      <c r="A1094" s="42" t="s">
        <v>80</v>
      </c>
      <c r="B1094" s="42" t="s">
        <v>615</v>
      </c>
      <c r="C1094" s="42" t="s">
        <v>616</v>
      </c>
      <c r="D1094" s="42" t="s">
        <v>169</v>
      </c>
      <c r="E1094" s="42" t="s">
        <v>404</v>
      </c>
      <c r="F1094" s="108" t="s">
        <v>158</v>
      </c>
      <c r="G1094" s="108" t="s">
        <v>158</v>
      </c>
      <c r="H1094" s="108" t="s">
        <v>158</v>
      </c>
      <c r="I1094" s="108" t="s">
        <v>158</v>
      </c>
      <c r="J1094" s="108" t="s">
        <v>158</v>
      </c>
      <c r="K1094" s="108" t="s">
        <v>158</v>
      </c>
      <c r="L1094" s="108" t="s">
        <v>158</v>
      </c>
      <c r="M1094" s="108" t="s">
        <v>158</v>
      </c>
      <c r="N1094" s="108" t="s">
        <v>158</v>
      </c>
      <c r="O1094" s="108" t="s">
        <v>158</v>
      </c>
      <c r="P1094" s="108" t="s">
        <v>158</v>
      </c>
      <c r="Q1094" s="108" t="s">
        <v>158</v>
      </c>
      <c r="R1094" s="112">
        <v>-1.5128144280968203E-2</v>
      </c>
    </row>
    <row r="1095" spans="1:18">
      <c r="A1095" s="42" t="s">
        <v>80</v>
      </c>
      <c r="B1095" s="42" t="s">
        <v>617</v>
      </c>
      <c r="C1095" s="42" t="s">
        <v>618</v>
      </c>
      <c r="D1095" s="42" t="s">
        <v>169</v>
      </c>
      <c r="E1095" s="42" t="s">
        <v>404</v>
      </c>
      <c r="F1095" s="108" t="s">
        <v>158</v>
      </c>
      <c r="G1095" s="108" t="s">
        <v>158</v>
      </c>
      <c r="H1095" s="108" t="s">
        <v>158</v>
      </c>
      <c r="I1095" s="108" t="s">
        <v>158</v>
      </c>
      <c r="J1095" s="108" t="s">
        <v>158</v>
      </c>
      <c r="K1095" s="108" t="s">
        <v>158</v>
      </c>
      <c r="L1095" s="108" t="s">
        <v>158</v>
      </c>
      <c r="M1095" s="108" t="s">
        <v>158</v>
      </c>
      <c r="N1095" s="108" t="s">
        <v>158</v>
      </c>
      <c r="O1095" s="108" t="s">
        <v>158</v>
      </c>
      <c r="P1095" s="108" t="s">
        <v>158</v>
      </c>
      <c r="Q1095" s="108" t="s">
        <v>158</v>
      </c>
      <c r="R1095" s="112">
        <v>-1.3871374527112179E-2</v>
      </c>
    </row>
    <row r="1096" spans="1:18">
      <c r="A1096" s="42" t="s">
        <v>80</v>
      </c>
      <c r="B1096" s="42" t="s">
        <v>619</v>
      </c>
      <c r="C1096" s="42" t="s">
        <v>620</v>
      </c>
      <c r="D1096" s="42" t="s">
        <v>169</v>
      </c>
      <c r="E1096" s="42" t="s">
        <v>404</v>
      </c>
      <c r="F1096" s="108" t="s">
        <v>158</v>
      </c>
      <c r="G1096" s="108" t="s">
        <v>158</v>
      </c>
      <c r="H1096" s="108" t="s">
        <v>158</v>
      </c>
      <c r="I1096" s="108" t="s">
        <v>158</v>
      </c>
      <c r="J1096" s="108" t="s">
        <v>158</v>
      </c>
      <c r="K1096" s="108" t="s">
        <v>158</v>
      </c>
      <c r="L1096" s="108" t="s">
        <v>158</v>
      </c>
      <c r="M1096" s="108" t="s">
        <v>158</v>
      </c>
      <c r="N1096" s="108" t="s">
        <v>158</v>
      </c>
      <c r="O1096" s="108" t="s">
        <v>158</v>
      </c>
      <c r="P1096" s="108" t="s">
        <v>158</v>
      </c>
      <c r="Q1096" s="108" t="s">
        <v>158</v>
      </c>
      <c r="R1096" s="112">
        <v>-1.2501250125012573E-2</v>
      </c>
    </row>
    <row r="1097" spans="1:18">
      <c r="A1097" s="42" t="s">
        <v>80</v>
      </c>
      <c r="B1097" s="42" t="s">
        <v>621</v>
      </c>
      <c r="C1097" s="42" t="s">
        <v>622</v>
      </c>
      <c r="D1097" s="42" t="s">
        <v>169</v>
      </c>
      <c r="E1097" s="42" t="s">
        <v>404</v>
      </c>
      <c r="F1097" s="108" t="s">
        <v>158</v>
      </c>
      <c r="G1097" s="108" t="s">
        <v>158</v>
      </c>
      <c r="H1097" s="108" t="s">
        <v>158</v>
      </c>
      <c r="I1097" s="108" t="s">
        <v>158</v>
      </c>
      <c r="J1097" s="108" t="s">
        <v>158</v>
      </c>
      <c r="K1097" s="108" t="s">
        <v>158</v>
      </c>
      <c r="L1097" s="108" t="s">
        <v>158</v>
      </c>
      <c r="M1097" s="108" t="s">
        <v>158</v>
      </c>
      <c r="N1097" s="108" t="s">
        <v>158</v>
      </c>
      <c r="O1097" s="108" t="s">
        <v>158</v>
      </c>
      <c r="P1097" s="108" t="s">
        <v>158</v>
      </c>
      <c r="Q1097" s="108" t="s">
        <v>158</v>
      </c>
      <c r="R1097" s="112">
        <v>-9.8360655737704805E-3</v>
      </c>
    </row>
    <row r="1098" spans="1:18">
      <c r="A1098" s="42" t="s">
        <v>80</v>
      </c>
      <c r="B1098" s="42" t="s">
        <v>623</v>
      </c>
      <c r="C1098" s="42" t="s">
        <v>624</v>
      </c>
      <c r="D1098" s="42" t="s">
        <v>169</v>
      </c>
      <c r="E1098" s="42" t="s">
        <v>404</v>
      </c>
      <c r="F1098" s="108" t="s">
        <v>158</v>
      </c>
      <c r="G1098" s="108" t="s">
        <v>158</v>
      </c>
      <c r="H1098" s="108" t="s">
        <v>158</v>
      </c>
      <c r="I1098" s="108" t="s">
        <v>158</v>
      </c>
      <c r="J1098" s="108" t="s">
        <v>158</v>
      </c>
      <c r="K1098" s="108" t="s">
        <v>158</v>
      </c>
      <c r="L1098" s="108" t="s">
        <v>158</v>
      </c>
      <c r="M1098" s="108" t="s">
        <v>158</v>
      </c>
      <c r="N1098" s="108" t="s">
        <v>158</v>
      </c>
      <c r="O1098" s="108" t="s">
        <v>158</v>
      </c>
      <c r="P1098" s="108" t="s">
        <v>158</v>
      </c>
      <c r="Q1098" s="108" t="s">
        <v>158</v>
      </c>
      <c r="R1098" s="112">
        <v>-9.4230769230768674E-3</v>
      </c>
    </row>
    <row r="1099" spans="1:18">
      <c r="A1099" s="42" t="s">
        <v>80</v>
      </c>
      <c r="B1099" s="42" t="s">
        <v>625</v>
      </c>
      <c r="C1099" s="42" t="s">
        <v>626</v>
      </c>
      <c r="D1099" s="42" t="s">
        <v>169</v>
      </c>
      <c r="E1099" s="42" t="s">
        <v>404</v>
      </c>
      <c r="F1099" s="108" t="s">
        <v>158</v>
      </c>
      <c r="G1099" s="108" t="s">
        <v>158</v>
      </c>
      <c r="H1099" s="108" t="s">
        <v>158</v>
      </c>
      <c r="I1099" s="108" t="s">
        <v>158</v>
      </c>
      <c r="J1099" s="108" t="s">
        <v>158</v>
      </c>
      <c r="K1099" s="108" t="s">
        <v>158</v>
      </c>
      <c r="L1099" s="108" t="s">
        <v>158</v>
      </c>
      <c r="M1099" s="108" t="s">
        <v>158</v>
      </c>
      <c r="N1099" s="108" t="s">
        <v>158</v>
      </c>
      <c r="O1099" s="108" t="s">
        <v>158</v>
      </c>
      <c r="P1099" s="108" t="s">
        <v>158</v>
      </c>
      <c r="Q1099" s="108" t="s">
        <v>158</v>
      </c>
      <c r="R1099" s="112">
        <v>-7.8947368421053987E-3</v>
      </c>
    </row>
    <row r="1100" spans="1:18">
      <c r="A1100" s="42" t="s">
        <v>80</v>
      </c>
      <c r="B1100" s="42" t="s">
        <v>627</v>
      </c>
      <c r="C1100" s="42" t="s">
        <v>628</v>
      </c>
      <c r="D1100" s="42" t="s">
        <v>169</v>
      </c>
      <c r="E1100" s="42" t="s">
        <v>404</v>
      </c>
      <c r="F1100" s="108" t="s">
        <v>158</v>
      </c>
      <c r="G1100" s="108" t="s">
        <v>158</v>
      </c>
      <c r="H1100" s="108" t="s">
        <v>158</v>
      </c>
      <c r="I1100" s="108" t="s">
        <v>158</v>
      </c>
      <c r="J1100" s="108" t="s">
        <v>158</v>
      </c>
      <c r="K1100" s="108" t="s">
        <v>158</v>
      </c>
      <c r="L1100" s="108" t="s">
        <v>158</v>
      </c>
      <c r="M1100" s="108" t="s">
        <v>158</v>
      </c>
      <c r="N1100" s="108" t="s">
        <v>158</v>
      </c>
      <c r="O1100" s="108" t="s">
        <v>158</v>
      </c>
      <c r="P1100" s="108" t="s">
        <v>158</v>
      </c>
      <c r="Q1100" s="108" t="s">
        <v>158</v>
      </c>
      <c r="R1100" s="112">
        <v>-6.5845369583686919E-3</v>
      </c>
    </row>
    <row r="1101" spans="1:18">
      <c r="A1101" s="42" t="s">
        <v>80</v>
      </c>
      <c r="B1101" s="42" t="s">
        <v>629</v>
      </c>
      <c r="C1101" s="42" t="s">
        <v>630</v>
      </c>
      <c r="D1101" s="42" t="s">
        <v>169</v>
      </c>
      <c r="E1101" s="42" t="s">
        <v>404</v>
      </c>
      <c r="F1101" s="108" t="s">
        <v>158</v>
      </c>
      <c r="G1101" s="108" t="s">
        <v>158</v>
      </c>
      <c r="H1101" s="108" t="s">
        <v>158</v>
      </c>
      <c r="I1101" s="108" t="s">
        <v>158</v>
      </c>
      <c r="J1101" s="108" t="s">
        <v>158</v>
      </c>
      <c r="K1101" s="108" t="s">
        <v>158</v>
      </c>
      <c r="L1101" s="108" t="s">
        <v>158</v>
      </c>
      <c r="M1101" s="108" t="s">
        <v>158</v>
      </c>
      <c r="N1101" s="108" t="s">
        <v>158</v>
      </c>
      <c r="O1101" s="108" t="s">
        <v>158</v>
      </c>
      <c r="P1101" s="108" t="s">
        <v>158</v>
      </c>
      <c r="Q1101" s="108" t="s">
        <v>158</v>
      </c>
      <c r="R1101" s="112">
        <v>-5.0000000000000044E-3</v>
      </c>
    </row>
    <row r="1102" spans="1:18">
      <c r="A1102" s="42" t="s">
        <v>80</v>
      </c>
      <c r="B1102" s="42" t="s">
        <v>631</v>
      </c>
      <c r="C1102" s="42" t="s">
        <v>632</v>
      </c>
      <c r="D1102" s="42" t="s">
        <v>169</v>
      </c>
      <c r="E1102" s="42" t="s">
        <v>404</v>
      </c>
      <c r="F1102" s="108" t="s">
        <v>158</v>
      </c>
      <c r="G1102" s="108" t="s">
        <v>158</v>
      </c>
      <c r="H1102" s="108" t="s">
        <v>158</v>
      </c>
      <c r="I1102" s="108" t="s">
        <v>158</v>
      </c>
      <c r="J1102" s="108" t="s">
        <v>158</v>
      </c>
      <c r="K1102" s="108" t="s">
        <v>158</v>
      </c>
      <c r="L1102" s="108" t="s">
        <v>158</v>
      </c>
      <c r="M1102" s="108" t="s">
        <v>158</v>
      </c>
      <c r="N1102" s="108" t="s">
        <v>158</v>
      </c>
      <c r="O1102" s="108" t="s">
        <v>158</v>
      </c>
      <c r="P1102" s="108" t="s">
        <v>158</v>
      </c>
      <c r="Q1102" s="108" t="s">
        <v>158</v>
      </c>
      <c r="R1102" s="112">
        <v>-3.3417085427135951E-3</v>
      </c>
    </row>
    <row r="1103" spans="1:18">
      <c r="A1103" s="42" t="s">
        <v>80</v>
      </c>
      <c r="B1103" s="42" t="s">
        <v>633</v>
      </c>
      <c r="C1103" s="42" t="s">
        <v>634</v>
      </c>
      <c r="D1103" s="42" t="s">
        <v>169</v>
      </c>
      <c r="E1103" s="42" t="s">
        <v>404</v>
      </c>
      <c r="F1103" s="108" t="s">
        <v>158</v>
      </c>
      <c r="G1103" s="108" t="s">
        <v>158</v>
      </c>
      <c r="H1103" s="108" t="s">
        <v>158</v>
      </c>
      <c r="I1103" s="108" t="s">
        <v>158</v>
      </c>
      <c r="J1103" s="108" t="s">
        <v>158</v>
      </c>
      <c r="K1103" s="108" t="s">
        <v>158</v>
      </c>
      <c r="L1103" s="108" t="s">
        <v>158</v>
      </c>
      <c r="M1103" s="108" t="s">
        <v>158</v>
      </c>
      <c r="N1103" s="108" t="s">
        <v>158</v>
      </c>
      <c r="O1103" s="108" t="s">
        <v>158</v>
      </c>
      <c r="P1103" s="108" t="s">
        <v>158</v>
      </c>
      <c r="Q1103" s="108" t="s">
        <v>158</v>
      </c>
      <c r="R1103" s="112">
        <v>-2.5974025974025983E-3</v>
      </c>
    </row>
    <row r="1104" spans="1:18">
      <c r="A1104" s="42" t="s">
        <v>80</v>
      </c>
      <c r="B1104" s="42" t="s">
        <v>635</v>
      </c>
      <c r="C1104" s="42" t="s">
        <v>636</v>
      </c>
      <c r="D1104" s="42" t="s">
        <v>169</v>
      </c>
      <c r="E1104" s="42" t="s">
        <v>404</v>
      </c>
      <c r="F1104" s="108" t="s">
        <v>158</v>
      </c>
      <c r="G1104" s="108" t="s">
        <v>158</v>
      </c>
      <c r="H1104" s="108" t="s">
        <v>158</v>
      </c>
      <c r="I1104" s="108" t="s">
        <v>158</v>
      </c>
      <c r="J1104" s="108" t="s">
        <v>158</v>
      </c>
      <c r="K1104" s="108" t="s">
        <v>158</v>
      </c>
      <c r="L1104" s="108" t="s">
        <v>158</v>
      </c>
      <c r="M1104" s="108" t="s">
        <v>158</v>
      </c>
      <c r="N1104" s="108" t="s">
        <v>158</v>
      </c>
      <c r="O1104" s="108" t="s">
        <v>158</v>
      </c>
      <c r="P1104" s="108" t="s">
        <v>158</v>
      </c>
      <c r="Q1104" s="108" t="s">
        <v>158</v>
      </c>
      <c r="R1104" s="112">
        <v>-1.703225806451613E-2</v>
      </c>
    </row>
    <row r="1105" spans="1:18">
      <c r="A1105" s="42" t="s">
        <v>80</v>
      </c>
      <c r="B1105" s="42" t="s">
        <v>637</v>
      </c>
      <c r="C1105" s="42" t="s">
        <v>638</v>
      </c>
      <c r="D1105" s="42" t="s">
        <v>169</v>
      </c>
      <c r="E1105" s="42" t="s">
        <v>404</v>
      </c>
      <c r="F1105" s="108" t="s">
        <v>158</v>
      </c>
      <c r="G1105" s="108" t="s">
        <v>158</v>
      </c>
      <c r="H1105" s="108" t="s">
        <v>158</v>
      </c>
      <c r="I1105" s="108" t="s">
        <v>158</v>
      </c>
      <c r="J1105" s="108" t="s">
        <v>158</v>
      </c>
      <c r="K1105" s="108" t="s">
        <v>158</v>
      </c>
      <c r="L1105" s="108" t="s">
        <v>158</v>
      </c>
      <c r="M1105" s="108" t="s">
        <v>158</v>
      </c>
      <c r="N1105" s="108" t="s">
        <v>158</v>
      </c>
      <c r="O1105" s="108" t="s">
        <v>158</v>
      </c>
      <c r="P1105" s="108" t="s">
        <v>158</v>
      </c>
      <c r="Q1105" s="108" t="s">
        <v>158</v>
      </c>
      <c r="R1105" s="112">
        <v>-1.703225806451613E-2</v>
      </c>
    </row>
    <row r="1106" spans="1:18">
      <c r="A1106" s="42" t="s">
        <v>80</v>
      </c>
      <c r="B1106" s="42" t="s">
        <v>639</v>
      </c>
      <c r="C1106" s="42" t="s">
        <v>640</v>
      </c>
      <c r="D1106" s="42" t="s">
        <v>169</v>
      </c>
      <c r="E1106" s="42" t="s">
        <v>404</v>
      </c>
      <c r="F1106" s="108" t="s">
        <v>158</v>
      </c>
      <c r="G1106" s="108" t="s">
        <v>158</v>
      </c>
      <c r="H1106" s="108" t="s">
        <v>158</v>
      </c>
      <c r="I1106" s="108" t="s">
        <v>158</v>
      </c>
      <c r="J1106" s="108" t="s">
        <v>158</v>
      </c>
      <c r="K1106" s="108" t="s">
        <v>158</v>
      </c>
      <c r="L1106" s="108" t="s">
        <v>158</v>
      </c>
      <c r="M1106" s="108" t="s">
        <v>158</v>
      </c>
      <c r="N1106" s="108" t="s">
        <v>158</v>
      </c>
      <c r="O1106" s="108" t="s">
        <v>158</v>
      </c>
      <c r="P1106" s="108" t="s">
        <v>158</v>
      </c>
      <c r="Q1106" s="108" t="s">
        <v>158</v>
      </c>
      <c r="R1106" s="112">
        <v>-1.703225806451613E-2</v>
      </c>
    </row>
    <row r="1107" spans="1:18">
      <c r="A1107" s="42" t="s">
        <v>80</v>
      </c>
      <c r="B1107" s="42" t="s">
        <v>641</v>
      </c>
      <c r="C1107" s="42" t="s">
        <v>642</v>
      </c>
      <c r="D1107" s="42" t="s">
        <v>169</v>
      </c>
      <c r="E1107" s="42" t="s">
        <v>404</v>
      </c>
      <c r="F1107" s="108" t="s">
        <v>158</v>
      </c>
      <c r="G1107" s="108" t="s">
        <v>158</v>
      </c>
      <c r="H1107" s="108" t="s">
        <v>158</v>
      </c>
      <c r="I1107" s="108" t="s">
        <v>158</v>
      </c>
      <c r="J1107" s="108" t="s">
        <v>158</v>
      </c>
      <c r="K1107" s="108" t="s">
        <v>158</v>
      </c>
      <c r="L1107" s="108" t="s">
        <v>158</v>
      </c>
      <c r="M1107" s="108" t="s">
        <v>158</v>
      </c>
      <c r="N1107" s="108" t="s">
        <v>158</v>
      </c>
      <c r="O1107" s="108" t="s">
        <v>158</v>
      </c>
      <c r="P1107" s="108" t="s">
        <v>158</v>
      </c>
      <c r="Q1107" s="108" t="s">
        <v>158</v>
      </c>
      <c r="R1107" s="112">
        <v>-1.703225806451613E-2</v>
      </c>
    </row>
    <row r="1108" spans="1:18">
      <c r="A1108" s="42" t="s">
        <v>80</v>
      </c>
      <c r="B1108" s="42" t="s">
        <v>643</v>
      </c>
      <c r="C1108" s="42" t="s">
        <v>644</v>
      </c>
      <c r="D1108" s="42" t="s">
        <v>169</v>
      </c>
      <c r="E1108" s="42" t="s">
        <v>404</v>
      </c>
      <c r="F1108" s="108" t="s">
        <v>158</v>
      </c>
      <c r="G1108" s="108" t="s">
        <v>158</v>
      </c>
      <c r="H1108" s="108" t="s">
        <v>158</v>
      </c>
      <c r="I1108" s="108" t="s">
        <v>158</v>
      </c>
      <c r="J1108" s="108" t="s">
        <v>158</v>
      </c>
      <c r="K1108" s="108" t="s">
        <v>158</v>
      </c>
      <c r="L1108" s="108" t="s">
        <v>158</v>
      </c>
      <c r="M1108" s="108" t="s">
        <v>158</v>
      </c>
      <c r="N1108" s="108" t="s">
        <v>158</v>
      </c>
      <c r="O1108" s="108" t="s">
        <v>158</v>
      </c>
      <c r="P1108" s="108" t="s">
        <v>158</v>
      </c>
      <c r="Q1108" s="108" t="s">
        <v>158</v>
      </c>
      <c r="R1108" s="112">
        <v>-1.703225806451613E-2</v>
      </c>
    </row>
    <row r="1109" spans="1:18">
      <c r="A1109" s="42" t="s">
        <v>80</v>
      </c>
      <c r="B1109" s="42" t="s">
        <v>645</v>
      </c>
      <c r="C1109" s="42" t="s">
        <v>646</v>
      </c>
      <c r="D1109" s="42" t="s">
        <v>169</v>
      </c>
      <c r="E1109" s="42" t="s">
        <v>404</v>
      </c>
      <c r="F1109" s="108" t="s">
        <v>158</v>
      </c>
      <c r="G1109" s="108" t="s">
        <v>158</v>
      </c>
      <c r="H1109" s="108" t="s">
        <v>158</v>
      </c>
      <c r="I1109" s="108" t="s">
        <v>158</v>
      </c>
      <c r="J1109" s="108" t="s">
        <v>158</v>
      </c>
      <c r="K1109" s="108" t="s">
        <v>158</v>
      </c>
      <c r="L1109" s="108" t="s">
        <v>158</v>
      </c>
      <c r="M1109" s="108" t="s">
        <v>158</v>
      </c>
      <c r="N1109" s="108" t="s">
        <v>158</v>
      </c>
      <c r="O1109" s="108" t="s">
        <v>158</v>
      </c>
      <c r="P1109" s="108" t="s">
        <v>158</v>
      </c>
      <c r="Q1109" s="108" t="s">
        <v>158</v>
      </c>
      <c r="R1109" s="112">
        <v>-1.6606451612903226E-2</v>
      </c>
    </row>
    <row r="1110" spans="1:18">
      <c r="A1110" s="42" t="s">
        <v>80</v>
      </c>
      <c r="B1110" s="42" t="s">
        <v>647</v>
      </c>
      <c r="C1110" s="42" t="s">
        <v>648</v>
      </c>
      <c r="D1110" s="42" t="s">
        <v>169</v>
      </c>
      <c r="E1110" s="42" t="s">
        <v>404</v>
      </c>
      <c r="F1110" s="108" t="s">
        <v>158</v>
      </c>
      <c r="G1110" s="108" t="s">
        <v>158</v>
      </c>
      <c r="H1110" s="108" t="s">
        <v>158</v>
      </c>
      <c r="I1110" s="108" t="s">
        <v>158</v>
      </c>
      <c r="J1110" s="108" t="s">
        <v>158</v>
      </c>
      <c r="K1110" s="108" t="s">
        <v>158</v>
      </c>
      <c r="L1110" s="108" t="s">
        <v>158</v>
      </c>
      <c r="M1110" s="108" t="s">
        <v>158</v>
      </c>
      <c r="N1110" s="108" t="s">
        <v>158</v>
      </c>
      <c r="O1110" s="108" t="s">
        <v>158</v>
      </c>
      <c r="P1110" s="108" t="s">
        <v>158</v>
      </c>
      <c r="Q1110" s="108" t="s">
        <v>158</v>
      </c>
      <c r="R1110" s="112">
        <v>-1.5329032258064517E-2</v>
      </c>
    </row>
    <row r="1111" spans="1:18">
      <c r="A1111" s="42" t="s">
        <v>80</v>
      </c>
      <c r="B1111" s="42" t="s">
        <v>649</v>
      </c>
      <c r="C1111" s="42" t="s">
        <v>650</v>
      </c>
      <c r="D1111" s="42" t="s">
        <v>169</v>
      </c>
      <c r="E1111" s="42" t="s">
        <v>404</v>
      </c>
      <c r="F1111" s="108" t="s">
        <v>158</v>
      </c>
      <c r="G1111" s="108" t="s">
        <v>158</v>
      </c>
      <c r="H1111" s="108" t="s">
        <v>158</v>
      </c>
      <c r="I1111" s="108" t="s">
        <v>158</v>
      </c>
      <c r="J1111" s="108" t="s">
        <v>158</v>
      </c>
      <c r="K1111" s="108" t="s">
        <v>158</v>
      </c>
      <c r="L1111" s="108" t="s">
        <v>158</v>
      </c>
      <c r="M1111" s="108" t="s">
        <v>158</v>
      </c>
      <c r="N1111" s="108" t="s">
        <v>158</v>
      </c>
      <c r="O1111" s="108" t="s">
        <v>158</v>
      </c>
      <c r="P1111" s="108" t="s">
        <v>158</v>
      </c>
      <c r="Q1111" s="108" t="s">
        <v>158</v>
      </c>
      <c r="R1111" s="112">
        <v>-8.9419354838709691E-3</v>
      </c>
    </row>
    <row r="1112" spans="1:18">
      <c r="A1112" s="42" t="s">
        <v>80</v>
      </c>
      <c r="B1112" s="42" t="s">
        <v>651</v>
      </c>
      <c r="C1112" s="42" t="s">
        <v>652</v>
      </c>
      <c r="D1112" s="42" t="s">
        <v>169</v>
      </c>
      <c r="E1112" s="42" t="s">
        <v>404</v>
      </c>
      <c r="F1112" s="108" t="s">
        <v>158</v>
      </c>
      <c r="G1112" s="108" t="s">
        <v>158</v>
      </c>
      <c r="H1112" s="108" t="s">
        <v>158</v>
      </c>
      <c r="I1112" s="108" t="s">
        <v>158</v>
      </c>
      <c r="J1112" s="108" t="s">
        <v>158</v>
      </c>
      <c r="K1112" s="108" t="s">
        <v>158</v>
      </c>
      <c r="L1112" s="108" t="s">
        <v>158</v>
      </c>
      <c r="M1112" s="108" t="s">
        <v>158</v>
      </c>
      <c r="N1112" s="108" t="s">
        <v>158</v>
      </c>
      <c r="O1112" s="108" t="s">
        <v>158</v>
      </c>
      <c r="P1112" s="108" t="s">
        <v>158</v>
      </c>
      <c r="Q1112" s="108" t="s">
        <v>158</v>
      </c>
      <c r="R1112" s="112">
        <v>0</v>
      </c>
    </row>
    <row r="1113" spans="1:18">
      <c r="A1113" s="42" t="s">
        <v>80</v>
      </c>
      <c r="B1113" s="42" t="s">
        <v>653</v>
      </c>
      <c r="C1113" s="42" t="s">
        <v>654</v>
      </c>
      <c r="D1113" s="42" t="s">
        <v>169</v>
      </c>
      <c r="E1113" s="42" t="s">
        <v>404</v>
      </c>
      <c r="F1113" s="108" t="s">
        <v>158</v>
      </c>
      <c r="G1113" s="108" t="s">
        <v>158</v>
      </c>
      <c r="H1113" s="108" t="s">
        <v>158</v>
      </c>
      <c r="I1113" s="108" t="s">
        <v>158</v>
      </c>
      <c r="J1113" s="108" t="s">
        <v>158</v>
      </c>
      <c r="K1113" s="108" t="s">
        <v>158</v>
      </c>
      <c r="L1113" s="108" t="s">
        <v>158</v>
      </c>
      <c r="M1113" s="108" t="s">
        <v>158</v>
      </c>
      <c r="N1113" s="108" t="s">
        <v>158</v>
      </c>
      <c r="O1113" s="108" t="s">
        <v>158</v>
      </c>
      <c r="P1113" s="108" t="s">
        <v>158</v>
      </c>
      <c r="Q1113" s="108" t="s">
        <v>158</v>
      </c>
      <c r="R1113" s="112">
        <v>8.9419354838709691E-3</v>
      </c>
    </row>
    <row r="1114" spans="1:18">
      <c r="A1114" s="42" t="s">
        <v>80</v>
      </c>
      <c r="B1114" s="42" t="s">
        <v>655</v>
      </c>
      <c r="C1114" s="42" t="s">
        <v>656</v>
      </c>
      <c r="D1114" s="42" t="s">
        <v>169</v>
      </c>
      <c r="E1114" s="42" t="s">
        <v>404</v>
      </c>
      <c r="F1114" s="108" t="s">
        <v>158</v>
      </c>
      <c r="G1114" s="108" t="s">
        <v>158</v>
      </c>
      <c r="H1114" s="108" t="s">
        <v>158</v>
      </c>
      <c r="I1114" s="108" t="s">
        <v>158</v>
      </c>
      <c r="J1114" s="108" t="s">
        <v>158</v>
      </c>
      <c r="K1114" s="108" t="s">
        <v>158</v>
      </c>
      <c r="L1114" s="108" t="s">
        <v>158</v>
      </c>
      <c r="M1114" s="108" t="s">
        <v>158</v>
      </c>
      <c r="N1114" s="108" t="s">
        <v>158</v>
      </c>
      <c r="O1114" s="108" t="s">
        <v>158</v>
      </c>
      <c r="P1114" s="108" t="s">
        <v>158</v>
      </c>
      <c r="Q1114" s="108" t="s">
        <v>158</v>
      </c>
      <c r="R1114" s="112">
        <v>1.5329032258064517E-2</v>
      </c>
    </row>
    <row r="1115" spans="1:18">
      <c r="A1115" s="42" t="s">
        <v>80</v>
      </c>
      <c r="B1115" s="42" t="s">
        <v>657</v>
      </c>
      <c r="C1115" s="42" t="s">
        <v>658</v>
      </c>
      <c r="D1115" s="42" t="s">
        <v>169</v>
      </c>
      <c r="E1115" s="42" t="s">
        <v>404</v>
      </c>
      <c r="F1115" s="108" t="s">
        <v>158</v>
      </c>
      <c r="G1115" s="108" t="s">
        <v>158</v>
      </c>
      <c r="H1115" s="108" t="s">
        <v>158</v>
      </c>
      <c r="I1115" s="108" t="s">
        <v>158</v>
      </c>
      <c r="J1115" s="108" t="s">
        <v>158</v>
      </c>
      <c r="K1115" s="108" t="s">
        <v>158</v>
      </c>
      <c r="L1115" s="108" t="s">
        <v>158</v>
      </c>
      <c r="M1115" s="108" t="s">
        <v>158</v>
      </c>
      <c r="N1115" s="108" t="s">
        <v>158</v>
      </c>
      <c r="O1115" s="108" t="s">
        <v>158</v>
      </c>
      <c r="P1115" s="108" t="s">
        <v>158</v>
      </c>
      <c r="Q1115" s="108" t="s">
        <v>158</v>
      </c>
      <c r="R1115" s="112">
        <v>1.6606451612903226E-2</v>
      </c>
    </row>
    <row r="1116" spans="1:18">
      <c r="A1116" s="42" t="s">
        <v>80</v>
      </c>
      <c r="B1116" s="42" t="s">
        <v>659</v>
      </c>
      <c r="C1116" s="42" t="s">
        <v>660</v>
      </c>
      <c r="D1116" s="42" t="s">
        <v>169</v>
      </c>
      <c r="E1116" s="42" t="s">
        <v>404</v>
      </c>
      <c r="F1116" s="108" t="s">
        <v>158</v>
      </c>
      <c r="G1116" s="108" t="s">
        <v>158</v>
      </c>
      <c r="H1116" s="108" t="s">
        <v>158</v>
      </c>
      <c r="I1116" s="108" t="s">
        <v>158</v>
      </c>
      <c r="J1116" s="108" t="s">
        <v>158</v>
      </c>
      <c r="K1116" s="108" t="s">
        <v>158</v>
      </c>
      <c r="L1116" s="108" t="s">
        <v>158</v>
      </c>
      <c r="M1116" s="108" t="s">
        <v>158</v>
      </c>
      <c r="N1116" s="108" t="s">
        <v>158</v>
      </c>
      <c r="O1116" s="108" t="s">
        <v>158</v>
      </c>
      <c r="P1116" s="108" t="s">
        <v>158</v>
      </c>
      <c r="Q1116" s="108" t="s">
        <v>158</v>
      </c>
      <c r="R1116" s="112">
        <v>1.703225806451613E-2</v>
      </c>
    </row>
    <row r="1117" spans="1:18">
      <c r="A1117" s="42" t="s">
        <v>80</v>
      </c>
      <c r="B1117" s="42" t="s">
        <v>661</v>
      </c>
      <c r="C1117" s="42" t="s">
        <v>662</v>
      </c>
      <c r="D1117" s="42" t="s">
        <v>169</v>
      </c>
      <c r="E1117" s="42" t="s">
        <v>404</v>
      </c>
      <c r="F1117" s="108" t="s">
        <v>158</v>
      </c>
      <c r="G1117" s="108" t="s">
        <v>158</v>
      </c>
      <c r="H1117" s="108" t="s">
        <v>158</v>
      </c>
      <c r="I1117" s="108" t="s">
        <v>158</v>
      </c>
      <c r="J1117" s="108" t="s">
        <v>158</v>
      </c>
      <c r="K1117" s="108" t="s">
        <v>158</v>
      </c>
      <c r="L1117" s="108" t="s">
        <v>158</v>
      </c>
      <c r="M1117" s="108" t="s">
        <v>158</v>
      </c>
      <c r="N1117" s="108" t="s">
        <v>158</v>
      </c>
      <c r="O1117" s="108" t="s">
        <v>158</v>
      </c>
      <c r="P1117" s="108" t="s">
        <v>158</v>
      </c>
      <c r="Q1117" s="108" t="s">
        <v>158</v>
      </c>
      <c r="R1117" s="112">
        <v>1.703225806451613E-2</v>
      </c>
    </row>
    <row r="1118" spans="1:18">
      <c r="A1118" s="42" t="s">
        <v>80</v>
      </c>
      <c r="B1118" s="42" t="s">
        <v>663</v>
      </c>
      <c r="C1118" s="42" t="s">
        <v>664</v>
      </c>
      <c r="D1118" s="42" t="s">
        <v>169</v>
      </c>
      <c r="E1118" s="42" t="s">
        <v>404</v>
      </c>
      <c r="F1118" s="108" t="s">
        <v>158</v>
      </c>
      <c r="G1118" s="108" t="s">
        <v>158</v>
      </c>
      <c r="H1118" s="108" t="s">
        <v>158</v>
      </c>
      <c r="I1118" s="108" t="s">
        <v>158</v>
      </c>
      <c r="J1118" s="108" t="s">
        <v>158</v>
      </c>
      <c r="K1118" s="108" t="s">
        <v>158</v>
      </c>
      <c r="L1118" s="108" t="s">
        <v>158</v>
      </c>
      <c r="M1118" s="108" t="s">
        <v>158</v>
      </c>
      <c r="N1118" s="108" t="s">
        <v>158</v>
      </c>
      <c r="O1118" s="108" t="s">
        <v>158</v>
      </c>
      <c r="P1118" s="108" t="s">
        <v>158</v>
      </c>
      <c r="Q1118" s="108" t="s">
        <v>158</v>
      </c>
      <c r="R1118" s="112">
        <v>1.703225806451613E-2</v>
      </c>
    </row>
    <row r="1119" spans="1:18">
      <c r="A1119" s="42" t="s">
        <v>80</v>
      </c>
      <c r="B1119" s="42" t="s">
        <v>665</v>
      </c>
      <c r="C1119" s="42" t="s">
        <v>666</v>
      </c>
      <c r="D1119" s="42" t="s">
        <v>169</v>
      </c>
      <c r="E1119" s="42" t="s">
        <v>404</v>
      </c>
      <c r="F1119" s="108" t="s">
        <v>158</v>
      </c>
      <c r="G1119" s="108" t="s">
        <v>158</v>
      </c>
      <c r="H1119" s="108" t="s">
        <v>158</v>
      </c>
      <c r="I1119" s="108" t="s">
        <v>158</v>
      </c>
      <c r="J1119" s="108" t="s">
        <v>158</v>
      </c>
      <c r="K1119" s="108" t="s">
        <v>158</v>
      </c>
      <c r="L1119" s="108" t="s">
        <v>158</v>
      </c>
      <c r="M1119" s="108" t="s">
        <v>158</v>
      </c>
      <c r="N1119" s="108" t="s">
        <v>158</v>
      </c>
      <c r="O1119" s="108" t="s">
        <v>158</v>
      </c>
      <c r="P1119" s="108" t="s">
        <v>158</v>
      </c>
      <c r="Q1119" s="108" t="s">
        <v>158</v>
      </c>
      <c r="R1119" s="112">
        <v>1.703225806451613E-2</v>
      </c>
    </row>
    <row r="1120" spans="1:18">
      <c r="A1120" s="42" t="s">
        <v>80</v>
      </c>
      <c r="B1120" s="42" t="s">
        <v>667</v>
      </c>
      <c r="C1120" s="42" t="s">
        <v>668</v>
      </c>
      <c r="D1120" s="42" t="s">
        <v>169</v>
      </c>
      <c r="E1120" s="42" t="s">
        <v>404</v>
      </c>
      <c r="F1120" s="108" t="s">
        <v>158</v>
      </c>
      <c r="G1120" s="108" t="s">
        <v>158</v>
      </c>
      <c r="H1120" s="108" t="s">
        <v>158</v>
      </c>
      <c r="I1120" s="108" t="s">
        <v>158</v>
      </c>
      <c r="J1120" s="108" t="s">
        <v>158</v>
      </c>
      <c r="K1120" s="108" t="s">
        <v>158</v>
      </c>
      <c r="L1120" s="108" t="s">
        <v>158</v>
      </c>
      <c r="M1120" s="108" t="s">
        <v>158</v>
      </c>
      <c r="N1120" s="108" t="s">
        <v>158</v>
      </c>
      <c r="O1120" s="108" t="s">
        <v>158</v>
      </c>
      <c r="P1120" s="108" t="s">
        <v>158</v>
      </c>
      <c r="Q1120" s="108" t="s">
        <v>158</v>
      </c>
      <c r="R1120" s="112">
        <v>1.703225806451613E-2</v>
      </c>
    </row>
    <row r="1121" spans="1:18">
      <c r="A1121" s="42" t="s">
        <v>80</v>
      </c>
      <c r="B1121" s="42" t="s">
        <v>669</v>
      </c>
      <c r="C1121" s="42" t="s">
        <v>670</v>
      </c>
      <c r="D1121" s="42" t="s">
        <v>169</v>
      </c>
      <c r="E1121" s="42" t="s">
        <v>404</v>
      </c>
      <c r="F1121" s="108" t="s">
        <v>158</v>
      </c>
      <c r="G1121" s="108" t="s">
        <v>158</v>
      </c>
      <c r="H1121" s="108" t="s">
        <v>158</v>
      </c>
      <c r="I1121" s="108" t="s">
        <v>158</v>
      </c>
      <c r="J1121" s="108" t="s">
        <v>158</v>
      </c>
      <c r="K1121" s="108" t="s">
        <v>158</v>
      </c>
      <c r="L1121" s="108" t="s">
        <v>158</v>
      </c>
      <c r="M1121" s="108" t="s">
        <v>158</v>
      </c>
      <c r="N1121" s="108" t="s">
        <v>158</v>
      </c>
      <c r="O1121" s="108" t="s">
        <v>158</v>
      </c>
      <c r="P1121" s="108" t="s">
        <v>158</v>
      </c>
      <c r="Q1121" s="108" t="s">
        <v>158</v>
      </c>
      <c r="R1121" s="112">
        <v>-0.29216712129835165</v>
      </c>
    </row>
    <row r="1122" spans="1:18">
      <c r="A1122" s="42" t="s">
        <v>80</v>
      </c>
      <c r="B1122" s="42" t="s">
        <v>671</v>
      </c>
      <c r="C1122" s="42" t="s">
        <v>672</v>
      </c>
      <c r="D1122" s="42" t="s">
        <v>169</v>
      </c>
      <c r="E1122" s="42" t="s">
        <v>404</v>
      </c>
      <c r="F1122" s="108" t="s">
        <v>158</v>
      </c>
      <c r="G1122" s="108" t="s">
        <v>158</v>
      </c>
      <c r="H1122" s="108" t="s">
        <v>158</v>
      </c>
      <c r="I1122" s="108" t="s">
        <v>158</v>
      </c>
      <c r="J1122" s="108" t="s">
        <v>158</v>
      </c>
      <c r="K1122" s="108" t="s">
        <v>158</v>
      </c>
      <c r="L1122" s="108" t="s">
        <v>158</v>
      </c>
      <c r="M1122" s="108" t="s">
        <v>158</v>
      </c>
      <c r="N1122" s="108" t="s">
        <v>158</v>
      </c>
      <c r="O1122" s="108" t="s">
        <v>158</v>
      </c>
      <c r="P1122" s="108" t="s">
        <v>158</v>
      </c>
      <c r="Q1122" s="108" t="s">
        <v>158</v>
      </c>
      <c r="R1122" s="112">
        <v>-0.20692150565949119</v>
      </c>
    </row>
    <row r="1123" spans="1:18">
      <c r="A1123" s="42" t="s">
        <v>80</v>
      </c>
      <c r="B1123" s="42" t="s">
        <v>673</v>
      </c>
      <c r="C1123" s="42" t="s">
        <v>674</v>
      </c>
      <c r="D1123" s="42" t="s">
        <v>169</v>
      </c>
      <c r="E1123" s="42" t="s">
        <v>404</v>
      </c>
      <c r="F1123" s="108" t="s">
        <v>158</v>
      </c>
      <c r="G1123" s="108" t="s">
        <v>158</v>
      </c>
      <c r="H1123" s="108" t="s">
        <v>158</v>
      </c>
      <c r="I1123" s="108" t="s">
        <v>158</v>
      </c>
      <c r="J1123" s="108" t="s">
        <v>158</v>
      </c>
      <c r="K1123" s="108" t="s">
        <v>158</v>
      </c>
      <c r="L1123" s="108" t="s">
        <v>158</v>
      </c>
      <c r="M1123" s="108" t="s">
        <v>158</v>
      </c>
      <c r="N1123" s="108" t="s">
        <v>158</v>
      </c>
      <c r="O1123" s="108" t="s">
        <v>158</v>
      </c>
      <c r="P1123" s="108" t="s">
        <v>158</v>
      </c>
      <c r="Q1123" s="108" t="s">
        <v>158</v>
      </c>
      <c r="R1123" s="112">
        <v>-0.14792475414741979</v>
      </c>
    </row>
    <row r="1124" spans="1:18">
      <c r="A1124" s="42" t="s">
        <v>80</v>
      </c>
      <c r="B1124" s="42" t="s">
        <v>675</v>
      </c>
      <c r="C1124" s="42" t="s">
        <v>676</v>
      </c>
      <c r="D1124" s="42" t="s">
        <v>169</v>
      </c>
      <c r="E1124" s="42" t="s">
        <v>404</v>
      </c>
      <c r="F1124" s="108" t="s">
        <v>158</v>
      </c>
      <c r="G1124" s="108" t="s">
        <v>158</v>
      </c>
      <c r="H1124" s="108" t="s">
        <v>158</v>
      </c>
      <c r="I1124" s="108" t="s">
        <v>158</v>
      </c>
      <c r="J1124" s="108" t="s">
        <v>158</v>
      </c>
      <c r="K1124" s="108" t="s">
        <v>158</v>
      </c>
      <c r="L1124" s="108" t="s">
        <v>158</v>
      </c>
      <c r="M1124" s="108" t="s">
        <v>158</v>
      </c>
      <c r="N1124" s="108" t="s">
        <v>158</v>
      </c>
      <c r="O1124" s="108" t="s">
        <v>158</v>
      </c>
      <c r="P1124" s="108" t="s">
        <v>158</v>
      </c>
      <c r="Q1124" s="108" t="s">
        <v>158</v>
      </c>
      <c r="R1124" s="112">
        <v>-0.1126279863481229</v>
      </c>
    </row>
    <row r="1125" spans="1:18">
      <c r="A1125" s="42" t="s">
        <v>80</v>
      </c>
      <c r="B1125" s="42" t="s">
        <v>677</v>
      </c>
      <c r="C1125" s="42" t="s">
        <v>678</v>
      </c>
      <c r="D1125" s="42" t="s">
        <v>169</v>
      </c>
      <c r="E1125" s="42" t="s">
        <v>404</v>
      </c>
      <c r="F1125" s="108" t="s">
        <v>158</v>
      </c>
      <c r="G1125" s="108" t="s">
        <v>158</v>
      </c>
      <c r="H1125" s="108" t="s">
        <v>158</v>
      </c>
      <c r="I1125" s="108" t="s">
        <v>158</v>
      </c>
      <c r="J1125" s="108" t="s">
        <v>158</v>
      </c>
      <c r="K1125" s="108" t="s">
        <v>158</v>
      </c>
      <c r="L1125" s="108" t="s">
        <v>158</v>
      </c>
      <c r="M1125" s="108" t="s">
        <v>158</v>
      </c>
      <c r="N1125" s="108" t="s">
        <v>158</v>
      </c>
      <c r="O1125" s="108" t="s">
        <v>158</v>
      </c>
      <c r="P1125" s="108" t="s">
        <v>158</v>
      </c>
      <c r="Q1125" s="108" t="s">
        <v>158</v>
      </c>
      <c r="R1125" s="112">
        <v>-8.4650377788775877E-2</v>
      </c>
    </row>
    <row r="1126" spans="1:18">
      <c r="A1126" s="42" t="s">
        <v>80</v>
      </c>
      <c r="B1126" s="42" t="s">
        <v>679</v>
      </c>
      <c r="C1126" s="42" t="s">
        <v>680</v>
      </c>
      <c r="D1126" s="42" t="s">
        <v>169</v>
      </c>
      <c r="E1126" s="42" t="s">
        <v>404</v>
      </c>
      <c r="F1126" s="108" t="s">
        <v>158</v>
      </c>
      <c r="G1126" s="108" t="s">
        <v>158</v>
      </c>
      <c r="H1126" s="108" t="s">
        <v>158</v>
      </c>
      <c r="I1126" s="108" t="s">
        <v>158</v>
      </c>
      <c r="J1126" s="108" t="s">
        <v>158</v>
      </c>
      <c r="K1126" s="108" t="s">
        <v>158</v>
      </c>
      <c r="L1126" s="108" t="s">
        <v>158</v>
      </c>
      <c r="M1126" s="108" t="s">
        <v>158</v>
      </c>
      <c r="N1126" s="108" t="s">
        <v>158</v>
      </c>
      <c r="O1126" s="108" t="s">
        <v>158</v>
      </c>
      <c r="P1126" s="108" t="s">
        <v>158</v>
      </c>
      <c r="Q1126" s="108" t="s">
        <v>158</v>
      </c>
      <c r="R1126" s="112">
        <v>-5.7902306597958517E-2</v>
      </c>
    </row>
    <row r="1127" spans="1:18">
      <c r="A1127" s="42" t="s">
        <v>80</v>
      </c>
      <c r="B1127" s="42" t="s">
        <v>681</v>
      </c>
      <c r="C1127" s="42" t="s">
        <v>682</v>
      </c>
      <c r="D1127" s="42" t="s">
        <v>169</v>
      </c>
      <c r="E1127" s="42" t="s">
        <v>404</v>
      </c>
      <c r="F1127" s="108" t="s">
        <v>158</v>
      </c>
      <c r="G1127" s="108" t="s">
        <v>158</v>
      </c>
      <c r="H1127" s="108" t="s">
        <v>158</v>
      </c>
      <c r="I1127" s="108" t="s">
        <v>158</v>
      </c>
      <c r="J1127" s="108" t="s">
        <v>158</v>
      </c>
      <c r="K1127" s="108" t="s">
        <v>158</v>
      </c>
      <c r="L1127" s="108" t="s">
        <v>158</v>
      </c>
      <c r="M1127" s="108" t="s">
        <v>158</v>
      </c>
      <c r="N1127" s="108" t="s">
        <v>158</v>
      </c>
      <c r="O1127" s="108" t="s">
        <v>158</v>
      </c>
      <c r="P1127" s="108" t="s">
        <v>158</v>
      </c>
      <c r="Q1127" s="108" t="s">
        <v>158</v>
      </c>
      <c r="R1127" s="112">
        <v>-2.7584342904384562E-2</v>
      </c>
    </row>
    <row r="1128" spans="1:18">
      <c r="A1128" s="42" t="s">
        <v>80</v>
      </c>
      <c r="B1128" s="42" t="s">
        <v>683</v>
      </c>
      <c r="C1128" s="42" t="s">
        <v>684</v>
      </c>
      <c r="D1128" s="42" t="s">
        <v>169</v>
      </c>
      <c r="E1128" s="42" t="s">
        <v>404</v>
      </c>
      <c r="F1128" s="108" t="s">
        <v>158</v>
      </c>
      <c r="G1128" s="108" t="s">
        <v>158</v>
      </c>
      <c r="H1128" s="108" t="s">
        <v>158</v>
      </c>
      <c r="I1128" s="108" t="s">
        <v>158</v>
      </c>
      <c r="J1128" s="108" t="s">
        <v>158</v>
      </c>
      <c r="K1128" s="108" t="s">
        <v>158</v>
      </c>
      <c r="L1128" s="108" t="s">
        <v>158</v>
      </c>
      <c r="M1128" s="108" t="s">
        <v>158</v>
      </c>
      <c r="N1128" s="108" t="s">
        <v>158</v>
      </c>
      <c r="O1128" s="108" t="s">
        <v>158</v>
      </c>
      <c r="P1128" s="108" t="s">
        <v>158</v>
      </c>
      <c r="Q1128" s="108" t="s">
        <v>158</v>
      </c>
      <c r="R1128" s="112">
        <v>-4.7416324956910689E-3</v>
      </c>
    </row>
    <row r="1129" spans="1:18">
      <c r="A1129" s="42" t="s">
        <v>80</v>
      </c>
      <c r="B1129" s="42" t="s">
        <v>685</v>
      </c>
      <c r="C1129" s="42" t="s">
        <v>686</v>
      </c>
      <c r="D1129" s="42" t="s">
        <v>169</v>
      </c>
      <c r="E1129" s="42" t="s">
        <v>404</v>
      </c>
      <c r="F1129" s="108" t="s">
        <v>158</v>
      </c>
      <c r="G1129" s="108" t="s">
        <v>158</v>
      </c>
      <c r="H1129" s="108" t="s">
        <v>158</v>
      </c>
      <c r="I1129" s="108" t="s">
        <v>158</v>
      </c>
      <c r="J1129" s="108" t="s">
        <v>158</v>
      </c>
      <c r="K1129" s="108" t="s">
        <v>158</v>
      </c>
      <c r="L1129" s="108" t="s">
        <v>158</v>
      </c>
      <c r="M1129" s="108" t="s">
        <v>158</v>
      </c>
      <c r="N1129" s="108" t="s">
        <v>158</v>
      </c>
      <c r="O1129" s="108" t="s">
        <v>158</v>
      </c>
      <c r="P1129" s="108" t="s">
        <v>158</v>
      </c>
      <c r="Q1129" s="108" t="s">
        <v>158</v>
      </c>
      <c r="R1129" s="112">
        <v>0</v>
      </c>
    </row>
    <row r="1130" spans="1:18">
      <c r="A1130" s="42" t="s">
        <v>80</v>
      </c>
      <c r="B1130" s="42" t="s">
        <v>687</v>
      </c>
      <c r="C1130" s="42" t="s">
        <v>688</v>
      </c>
      <c r="D1130" s="42" t="s">
        <v>169</v>
      </c>
      <c r="E1130" s="42" t="s">
        <v>404</v>
      </c>
      <c r="F1130" s="108" t="s">
        <v>158</v>
      </c>
      <c r="G1130" s="108" t="s">
        <v>158</v>
      </c>
      <c r="H1130" s="108" t="s">
        <v>158</v>
      </c>
      <c r="I1130" s="108" t="s">
        <v>158</v>
      </c>
      <c r="J1130" s="108" t="s">
        <v>158</v>
      </c>
      <c r="K1130" s="108" t="s">
        <v>158</v>
      </c>
      <c r="L1130" s="108" t="s">
        <v>158</v>
      </c>
      <c r="M1130" s="108" t="s">
        <v>158</v>
      </c>
      <c r="N1130" s="108" t="s">
        <v>158</v>
      </c>
      <c r="O1130" s="108" t="s">
        <v>158</v>
      </c>
      <c r="P1130" s="108" t="s">
        <v>158</v>
      </c>
      <c r="Q1130" s="108" t="s">
        <v>158</v>
      </c>
      <c r="R1130" s="112">
        <v>0</v>
      </c>
    </row>
    <row r="1131" spans="1:18">
      <c r="A1131" s="42" t="s">
        <v>80</v>
      </c>
      <c r="B1131" s="42" t="s">
        <v>689</v>
      </c>
      <c r="C1131" s="42" t="s">
        <v>690</v>
      </c>
      <c r="D1131" s="42" t="s">
        <v>169</v>
      </c>
      <c r="E1131" s="42" t="s">
        <v>404</v>
      </c>
      <c r="F1131" s="108" t="s">
        <v>158</v>
      </c>
      <c r="G1131" s="108" t="s">
        <v>158</v>
      </c>
      <c r="H1131" s="108" t="s">
        <v>158</v>
      </c>
      <c r="I1131" s="108" t="s">
        <v>158</v>
      </c>
      <c r="J1131" s="108" t="s">
        <v>158</v>
      </c>
      <c r="K1131" s="108" t="s">
        <v>158</v>
      </c>
      <c r="L1131" s="108" t="s">
        <v>158</v>
      </c>
      <c r="M1131" s="108" t="s">
        <v>158</v>
      </c>
      <c r="N1131" s="108" t="s">
        <v>158</v>
      </c>
      <c r="O1131" s="108" t="s">
        <v>158</v>
      </c>
      <c r="P1131" s="108" t="s">
        <v>158</v>
      </c>
      <c r="Q1131" s="108" t="s">
        <v>158</v>
      </c>
      <c r="R1131" s="112">
        <v>1.830360298376256E-2</v>
      </c>
    </row>
    <row r="1132" spans="1:18">
      <c r="A1132" s="42" t="s">
        <v>80</v>
      </c>
      <c r="B1132" s="42" t="s">
        <v>691</v>
      </c>
      <c r="C1132" s="42" t="s">
        <v>692</v>
      </c>
      <c r="D1132" s="42" t="s">
        <v>169</v>
      </c>
      <c r="E1132" s="42" t="s">
        <v>404</v>
      </c>
      <c r="F1132" s="108" t="s">
        <v>158</v>
      </c>
      <c r="G1132" s="108" t="s">
        <v>158</v>
      </c>
      <c r="H1132" s="108" t="s">
        <v>158</v>
      </c>
      <c r="I1132" s="108" t="s">
        <v>158</v>
      </c>
      <c r="J1132" s="108" t="s">
        <v>158</v>
      </c>
      <c r="K1132" s="108" t="s">
        <v>158</v>
      </c>
      <c r="L1132" s="108" t="s">
        <v>158</v>
      </c>
      <c r="M1132" s="108" t="s">
        <v>158</v>
      </c>
      <c r="N1132" s="108" t="s">
        <v>158</v>
      </c>
      <c r="O1132" s="108" t="s">
        <v>158</v>
      </c>
      <c r="P1132" s="108" t="s">
        <v>158</v>
      </c>
      <c r="Q1132" s="108" t="s">
        <v>158</v>
      </c>
      <c r="R1132" s="112">
        <v>4.6219983719983142E-2</v>
      </c>
    </row>
    <row r="1133" spans="1:18">
      <c r="A1133" s="42" t="s">
        <v>80</v>
      </c>
      <c r="B1133" s="42" t="s">
        <v>693</v>
      </c>
      <c r="C1133" s="42" t="s">
        <v>694</v>
      </c>
      <c r="D1133" s="42" t="s">
        <v>169</v>
      </c>
      <c r="E1133" s="42" t="s">
        <v>404</v>
      </c>
      <c r="F1133" s="108" t="s">
        <v>158</v>
      </c>
      <c r="G1133" s="108" t="s">
        <v>158</v>
      </c>
      <c r="H1133" s="108" t="s">
        <v>158</v>
      </c>
      <c r="I1133" s="108" t="s">
        <v>158</v>
      </c>
      <c r="J1133" s="108" t="s">
        <v>158</v>
      </c>
      <c r="K1133" s="108" t="s">
        <v>158</v>
      </c>
      <c r="L1133" s="108" t="s">
        <v>158</v>
      </c>
      <c r="M1133" s="108" t="s">
        <v>158</v>
      </c>
      <c r="N1133" s="108" t="s">
        <v>158</v>
      </c>
      <c r="O1133" s="108" t="s">
        <v>158</v>
      </c>
      <c r="P1133" s="108" t="s">
        <v>158</v>
      </c>
      <c r="Q1133" s="108" t="s">
        <v>158</v>
      </c>
      <c r="R1133" s="112">
        <v>7.2118335782204723E-2</v>
      </c>
    </row>
    <row r="1134" spans="1:18">
      <c r="A1134" s="42" t="s">
        <v>80</v>
      </c>
      <c r="B1134" s="42" t="s">
        <v>695</v>
      </c>
      <c r="C1134" s="42" t="s">
        <v>696</v>
      </c>
      <c r="D1134" s="42" t="s">
        <v>169</v>
      </c>
      <c r="E1134" s="42" t="s">
        <v>404</v>
      </c>
      <c r="F1134" s="108" t="s">
        <v>158</v>
      </c>
      <c r="G1134" s="108" t="s">
        <v>158</v>
      </c>
      <c r="H1134" s="108" t="s">
        <v>158</v>
      </c>
      <c r="I1134" s="108" t="s">
        <v>158</v>
      </c>
      <c r="J1134" s="108" t="s">
        <v>158</v>
      </c>
      <c r="K1134" s="108" t="s">
        <v>158</v>
      </c>
      <c r="L1134" s="108" t="s">
        <v>158</v>
      </c>
      <c r="M1134" s="108" t="s">
        <v>158</v>
      </c>
      <c r="N1134" s="108" t="s">
        <v>158</v>
      </c>
      <c r="O1134" s="108" t="s">
        <v>158</v>
      </c>
      <c r="P1134" s="108" t="s">
        <v>158</v>
      </c>
      <c r="Q1134" s="108" t="s">
        <v>158</v>
      </c>
      <c r="R1134" s="112">
        <v>0.11436666423922585</v>
      </c>
    </row>
    <row r="1135" spans="1:18">
      <c r="A1135" s="42" t="s">
        <v>80</v>
      </c>
      <c r="B1135" s="42" t="s">
        <v>697</v>
      </c>
      <c r="C1135" s="42" t="s">
        <v>698</v>
      </c>
      <c r="D1135" s="42" t="s">
        <v>169</v>
      </c>
      <c r="E1135" s="42" t="s">
        <v>404</v>
      </c>
      <c r="F1135" s="108" t="s">
        <v>158</v>
      </c>
      <c r="G1135" s="108" t="s">
        <v>158</v>
      </c>
      <c r="H1135" s="108" t="s">
        <v>158</v>
      </c>
      <c r="I1135" s="108" t="s">
        <v>158</v>
      </c>
      <c r="J1135" s="108" t="s">
        <v>158</v>
      </c>
      <c r="K1135" s="108" t="s">
        <v>158</v>
      </c>
      <c r="L1135" s="108" t="s">
        <v>158</v>
      </c>
      <c r="M1135" s="108" t="s">
        <v>158</v>
      </c>
      <c r="N1135" s="108" t="s">
        <v>158</v>
      </c>
      <c r="O1135" s="108" t="s">
        <v>158</v>
      </c>
      <c r="P1135" s="108" t="s">
        <v>158</v>
      </c>
      <c r="Q1135" s="108" t="s">
        <v>158</v>
      </c>
      <c r="R1135" s="112">
        <v>0.15150602336458693</v>
      </c>
    </row>
    <row r="1136" spans="1:18">
      <c r="A1136" s="42" t="s">
        <v>80</v>
      </c>
      <c r="B1136" s="42" t="s">
        <v>699</v>
      </c>
      <c r="C1136" s="42" t="s">
        <v>700</v>
      </c>
      <c r="D1136" s="42" t="s">
        <v>169</v>
      </c>
      <c r="E1136" s="42" t="s">
        <v>404</v>
      </c>
      <c r="F1136" s="108" t="s">
        <v>158</v>
      </c>
      <c r="G1136" s="108" t="s">
        <v>158</v>
      </c>
      <c r="H1136" s="108" t="s">
        <v>158</v>
      </c>
      <c r="I1136" s="108" t="s">
        <v>158</v>
      </c>
      <c r="J1136" s="108" t="s">
        <v>158</v>
      </c>
      <c r="K1136" s="108" t="s">
        <v>158</v>
      </c>
      <c r="L1136" s="108" t="s">
        <v>158</v>
      </c>
      <c r="M1136" s="108" t="s">
        <v>158</v>
      </c>
      <c r="N1136" s="108" t="s">
        <v>158</v>
      </c>
      <c r="O1136" s="108" t="s">
        <v>158</v>
      </c>
      <c r="P1136" s="108" t="s">
        <v>158</v>
      </c>
      <c r="Q1136" s="108" t="s">
        <v>158</v>
      </c>
      <c r="R1136" s="112">
        <v>0.20598084652061519</v>
      </c>
    </row>
    <row r="1137" spans="1:18">
      <c r="A1137" s="42" t="s">
        <v>80</v>
      </c>
      <c r="B1137" s="42" t="s">
        <v>701</v>
      </c>
      <c r="C1137" s="42" t="s">
        <v>702</v>
      </c>
      <c r="D1137" s="42" t="s">
        <v>169</v>
      </c>
      <c r="E1137" s="42" t="s">
        <v>404</v>
      </c>
      <c r="F1137" s="108" t="s">
        <v>158</v>
      </c>
      <c r="G1137" s="108" t="s">
        <v>158</v>
      </c>
      <c r="H1137" s="108" t="s">
        <v>158</v>
      </c>
      <c r="I1137" s="108" t="s">
        <v>158</v>
      </c>
      <c r="J1137" s="108" t="s">
        <v>158</v>
      </c>
      <c r="K1137" s="108" t="s">
        <v>158</v>
      </c>
      <c r="L1137" s="108" t="s">
        <v>158</v>
      </c>
      <c r="M1137" s="108" t="s">
        <v>158</v>
      </c>
      <c r="N1137" s="108" t="s">
        <v>158</v>
      </c>
      <c r="O1137" s="108" t="s">
        <v>158</v>
      </c>
      <c r="P1137" s="108" t="s">
        <v>158</v>
      </c>
      <c r="Q1137" s="108" t="s">
        <v>158</v>
      </c>
      <c r="R1137" s="112">
        <v>0.26974672161047542</v>
      </c>
    </row>
    <row r="1138" spans="1:18">
      <c r="A1138" s="42" t="s">
        <v>80</v>
      </c>
      <c r="B1138" s="42" t="s">
        <v>703</v>
      </c>
      <c r="C1138" s="42" t="s">
        <v>704</v>
      </c>
      <c r="D1138" s="42" t="s">
        <v>169</v>
      </c>
      <c r="E1138" s="42" t="s">
        <v>404</v>
      </c>
      <c r="F1138" s="108" t="s">
        <v>158</v>
      </c>
      <c r="G1138" s="108" t="s">
        <v>158</v>
      </c>
      <c r="H1138" s="108" t="s">
        <v>158</v>
      </c>
      <c r="I1138" s="108" t="s">
        <v>158</v>
      </c>
      <c r="J1138" s="108" t="s">
        <v>158</v>
      </c>
      <c r="K1138" s="108" t="s">
        <v>158</v>
      </c>
      <c r="L1138" s="108" t="s">
        <v>158</v>
      </c>
      <c r="M1138" s="108" t="s">
        <v>158</v>
      </c>
      <c r="N1138" s="108" t="s">
        <v>158</v>
      </c>
      <c r="O1138" s="108" t="s">
        <v>158</v>
      </c>
      <c r="P1138" s="108" t="s">
        <v>158</v>
      </c>
      <c r="Q1138" s="108" t="s">
        <v>158</v>
      </c>
      <c r="R1138" s="112">
        <v>-0.39722743074959732</v>
      </c>
    </row>
    <row r="1139" spans="1:18">
      <c r="A1139" s="42" t="s">
        <v>80</v>
      </c>
      <c r="B1139" s="42" t="s">
        <v>705</v>
      </c>
      <c r="C1139" s="42" t="s">
        <v>706</v>
      </c>
      <c r="D1139" s="42" t="s">
        <v>169</v>
      </c>
      <c r="E1139" s="42" t="s">
        <v>404</v>
      </c>
      <c r="F1139" s="108" t="s">
        <v>158</v>
      </c>
      <c r="G1139" s="108" t="s">
        <v>158</v>
      </c>
      <c r="H1139" s="108" t="s">
        <v>158</v>
      </c>
      <c r="I1139" s="108" t="s">
        <v>158</v>
      </c>
      <c r="J1139" s="108" t="s">
        <v>158</v>
      </c>
      <c r="K1139" s="108" t="s">
        <v>158</v>
      </c>
      <c r="L1139" s="108" t="s">
        <v>158</v>
      </c>
      <c r="M1139" s="108" t="s">
        <v>158</v>
      </c>
      <c r="N1139" s="108" t="s">
        <v>158</v>
      </c>
      <c r="O1139" s="108" t="s">
        <v>158</v>
      </c>
      <c r="P1139" s="108" t="s">
        <v>158</v>
      </c>
      <c r="Q1139" s="108" t="s">
        <v>158</v>
      </c>
      <c r="R1139" s="112">
        <v>-0.33263340583981432</v>
      </c>
    </row>
    <row r="1140" spans="1:18">
      <c r="A1140" s="42" t="s">
        <v>80</v>
      </c>
      <c r="B1140" s="42" t="s">
        <v>707</v>
      </c>
      <c r="C1140" s="42" t="s">
        <v>708</v>
      </c>
      <c r="D1140" s="42" t="s">
        <v>169</v>
      </c>
      <c r="E1140" s="42" t="s">
        <v>404</v>
      </c>
      <c r="F1140" s="108" t="s">
        <v>158</v>
      </c>
      <c r="G1140" s="108" t="s">
        <v>158</v>
      </c>
      <c r="H1140" s="108" t="s">
        <v>158</v>
      </c>
      <c r="I1140" s="108" t="s">
        <v>158</v>
      </c>
      <c r="J1140" s="108" t="s">
        <v>158</v>
      </c>
      <c r="K1140" s="108" t="s">
        <v>158</v>
      </c>
      <c r="L1140" s="108" t="s">
        <v>158</v>
      </c>
      <c r="M1140" s="108" t="s">
        <v>158</v>
      </c>
      <c r="N1140" s="108" t="s">
        <v>158</v>
      </c>
      <c r="O1140" s="108" t="s">
        <v>158</v>
      </c>
      <c r="P1140" s="108" t="s">
        <v>158</v>
      </c>
      <c r="Q1140" s="108" t="s">
        <v>158</v>
      </c>
      <c r="R1140" s="112">
        <v>-0.25486327282969351</v>
      </c>
    </row>
    <row r="1141" spans="1:18">
      <c r="A1141" s="42" t="s">
        <v>80</v>
      </c>
      <c r="B1141" s="42" t="s">
        <v>709</v>
      </c>
      <c r="C1141" s="42" t="s">
        <v>710</v>
      </c>
      <c r="D1141" s="42" t="s">
        <v>169</v>
      </c>
      <c r="E1141" s="42" t="s">
        <v>404</v>
      </c>
      <c r="F1141" s="108" t="s">
        <v>158</v>
      </c>
      <c r="G1141" s="108" t="s">
        <v>158</v>
      </c>
      <c r="H1141" s="108" t="s">
        <v>158</v>
      </c>
      <c r="I1141" s="108" t="s">
        <v>158</v>
      </c>
      <c r="J1141" s="108" t="s">
        <v>158</v>
      </c>
      <c r="K1141" s="108" t="s">
        <v>158</v>
      </c>
      <c r="L1141" s="108" t="s">
        <v>158</v>
      </c>
      <c r="M1141" s="108" t="s">
        <v>158</v>
      </c>
      <c r="N1141" s="108" t="s">
        <v>158</v>
      </c>
      <c r="O1141" s="108" t="s">
        <v>158</v>
      </c>
      <c r="P1141" s="108" t="s">
        <v>158</v>
      </c>
      <c r="Q1141" s="108" t="s">
        <v>158</v>
      </c>
      <c r="R1141" s="112">
        <v>-0.23286720200233535</v>
      </c>
    </row>
    <row r="1142" spans="1:18">
      <c r="A1142" s="42" t="s">
        <v>80</v>
      </c>
      <c r="B1142" s="42" t="s">
        <v>711</v>
      </c>
      <c r="C1142" s="42" t="s">
        <v>712</v>
      </c>
      <c r="D1142" s="42" t="s">
        <v>169</v>
      </c>
      <c r="E1142" s="42" t="s">
        <v>404</v>
      </c>
      <c r="F1142" s="108" t="s">
        <v>158</v>
      </c>
      <c r="G1142" s="108" t="s">
        <v>158</v>
      </c>
      <c r="H1142" s="108" t="s">
        <v>158</v>
      </c>
      <c r="I1142" s="108" t="s">
        <v>158</v>
      </c>
      <c r="J1142" s="108" t="s">
        <v>158</v>
      </c>
      <c r="K1142" s="108" t="s">
        <v>158</v>
      </c>
      <c r="L1142" s="108" t="s">
        <v>158</v>
      </c>
      <c r="M1142" s="108" t="s">
        <v>158</v>
      </c>
      <c r="N1142" s="108" t="s">
        <v>158</v>
      </c>
      <c r="O1142" s="108" t="s">
        <v>158</v>
      </c>
      <c r="P1142" s="108" t="s">
        <v>158</v>
      </c>
      <c r="Q1142" s="108" t="s">
        <v>158</v>
      </c>
      <c r="R1142" s="112">
        <v>-0.19967934998036838</v>
      </c>
    </row>
    <row r="1143" spans="1:18">
      <c r="A1143" s="42" t="s">
        <v>80</v>
      </c>
      <c r="B1143" s="42" t="s">
        <v>713</v>
      </c>
      <c r="C1143" s="42" t="s">
        <v>714</v>
      </c>
      <c r="D1143" s="42" t="s">
        <v>169</v>
      </c>
      <c r="E1143" s="42" t="s">
        <v>404</v>
      </c>
      <c r="F1143" s="108" t="s">
        <v>158</v>
      </c>
      <c r="G1143" s="108" t="s">
        <v>158</v>
      </c>
      <c r="H1143" s="108" t="s">
        <v>158</v>
      </c>
      <c r="I1143" s="108" t="s">
        <v>158</v>
      </c>
      <c r="J1143" s="108" t="s">
        <v>158</v>
      </c>
      <c r="K1143" s="108" t="s">
        <v>158</v>
      </c>
      <c r="L1143" s="108" t="s">
        <v>158</v>
      </c>
      <c r="M1143" s="108" t="s">
        <v>158</v>
      </c>
      <c r="N1143" s="108" t="s">
        <v>158</v>
      </c>
      <c r="O1143" s="108" t="s">
        <v>158</v>
      </c>
      <c r="P1143" s="108" t="s">
        <v>158</v>
      </c>
      <c r="Q1143" s="108" t="s">
        <v>158</v>
      </c>
      <c r="R1143" s="112">
        <v>-0.15172764329191119</v>
      </c>
    </row>
    <row r="1144" spans="1:18">
      <c r="A1144" s="42" t="s">
        <v>80</v>
      </c>
      <c r="B1144" s="42" t="s">
        <v>715</v>
      </c>
      <c r="C1144" s="42" t="s">
        <v>716</v>
      </c>
      <c r="D1144" s="42" t="s">
        <v>169</v>
      </c>
      <c r="E1144" s="42" t="s">
        <v>404</v>
      </c>
      <c r="F1144" s="108" t="s">
        <v>158</v>
      </c>
      <c r="G1144" s="108" t="s">
        <v>158</v>
      </c>
      <c r="H1144" s="108" t="s">
        <v>158</v>
      </c>
      <c r="I1144" s="108" t="s">
        <v>158</v>
      </c>
      <c r="J1144" s="108" t="s">
        <v>158</v>
      </c>
      <c r="K1144" s="108" t="s">
        <v>158</v>
      </c>
      <c r="L1144" s="108" t="s">
        <v>158</v>
      </c>
      <c r="M1144" s="108" t="s">
        <v>158</v>
      </c>
      <c r="N1144" s="108" t="s">
        <v>158</v>
      </c>
      <c r="O1144" s="108" t="s">
        <v>158</v>
      </c>
      <c r="P1144" s="108" t="s">
        <v>158</v>
      </c>
      <c r="Q1144" s="108" t="s">
        <v>158</v>
      </c>
      <c r="R1144" s="112">
        <v>-9.8087577312656632E-2</v>
      </c>
    </row>
    <row r="1145" spans="1:18">
      <c r="A1145" s="42" t="s">
        <v>80</v>
      </c>
      <c r="B1145" s="42" t="s">
        <v>717</v>
      </c>
      <c r="C1145" s="42" t="s">
        <v>718</v>
      </c>
      <c r="D1145" s="42" t="s">
        <v>169</v>
      </c>
      <c r="E1145" s="42" t="s">
        <v>404</v>
      </c>
      <c r="F1145" s="108" t="s">
        <v>158</v>
      </c>
      <c r="G1145" s="108" t="s">
        <v>158</v>
      </c>
      <c r="H1145" s="108" t="s">
        <v>158</v>
      </c>
      <c r="I1145" s="108" t="s">
        <v>158</v>
      </c>
      <c r="J1145" s="108" t="s">
        <v>158</v>
      </c>
      <c r="K1145" s="108" t="s">
        <v>158</v>
      </c>
      <c r="L1145" s="108" t="s">
        <v>158</v>
      </c>
      <c r="M1145" s="108" t="s">
        <v>158</v>
      </c>
      <c r="N1145" s="108" t="s">
        <v>158</v>
      </c>
      <c r="O1145" s="108" t="s">
        <v>158</v>
      </c>
      <c r="P1145" s="108" t="s">
        <v>158</v>
      </c>
      <c r="Q1145" s="108" t="s">
        <v>158</v>
      </c>
      <c r="R1145" s="112">
        <v>-2.8777128366396783E-2</v>
      </c>
    </row>
    <row r="1146" spans="1:18">
      <c r="A1146" s="42" t="s">
        <v>80</v>
      </c>
      <c r="B1146" s="42" t="s">
        <v>719</v>
      </c>
      <c r="C1146" s="42" t="s">
        <v>720</v>
      </c>
      <c r="D1146" s="42" t="s">
        <v>169</v>
      </c>
      <c r="E1146" s="42" t="s">
        <v>404</v>
      </c>
      <c r="F1146" s="108" t="s">
        <v>158</v>
      </c>
      <c r="G1146" s="108" t="s">
        <v>158</v>
      </c>
      <c r="H1146" s="108" t="s">
        <v>158</v>
      </c>
      <c r="I1146" s="108" t="s">
        <v>158</v>
      </c>
      <c r="J1146" s="108" t="s">
        <v>158</v>
      </c>
      <c r="K1146" s="108" t="s">
        <v>158</v>
      </c>
      <c r="L1146" s="108" t="s">
        <v>158</v>
      </c>
      <c r="M1146" s="108" t="s">
        <v>158</v>
      </c>
      <c r="N1146" s="108" t="s">
        <v>158</v>
      </c>
      <c r="O1146" s="108" t="s">
        <v>158</v>
      </c>
      <c r="P1146" s="108" t="s">
        <v>158</v>
      </c>
      <c r="Q1146" s="108" t="s">
        <v>158</v>
      </c>
      <c r="R1146" s="112">
        <v>4.5194873318247765E-2</v>
      </c>
    </row>
    <row r="1147" spans="1:18">
      <c r="A1147" s="42" t="s">
        <v>80</v>
      </c>
      <c r="B1147" s="42" t="s">
        <v>721</v>
      </c>
      <c r="C1147" s="42" t="s">
        <v>722</v>
      </c>
      <c r="D1147" s="42" t="s">
        <v>169</v>
      </c>
      <c r="E1147" s="42" t="s">
        <v>404</v>
      </c>
      <c r="F1147" s="108" t="s">
        <v>158</v>
      </c>
      <c r="G1147" s="108" t="s">
        <v>158</v>
      </c>
      <c r="H1147" s="108" t="s">
        <v>158</v>
      </c>
      <c r="I1147" s="108" t="s">
        <v>158</v>
      </c>
      <c r="J1147" s="108" t="s">
        <v>158</v>
      </c>
      <c r="K1147" s="108" t="s">
        <v>158</v>
      </c>
      <c r="L1147" s="108" t="s">
        <v>158</v>
      </c>
      <c r="M1147" s="108" t="s">
        <v>158</v>
      </c>
      <c r="N1147" s="108" t="s">
        <v>158</v>
      </c>
      <c r="O1147" s="108" t="s">
        <v>158</v>
      </c>
      <c r="P1147" s="108" t="s">
        <v>158</v>
      </c>
      <c r="Q1147" s="108" t="s">
        <v>158</v>
      </c>
      <c r="R1147" s="112">
        <v>8.2536712952327604E-2</v>
      </c>
    </row>
    <row r="1148" spans="1:18">
      <c r="A1148" s="42" t="s">
        <v>80</v>
      </c>
      <c r="B1148" s="42" t="s">
        <v>723</v>
      </c>
      <c r="C1148" s="42" t="s">
        <v>724</v>
      </c>
      <c r="D1148" s="42" t="s">
        <v>169</v>
      </c>
      <c r="E1148" s="42" t="s">
        <v>404</v>
      </c>
      <c r="F1148" s="108" t="s">
        <v>158</v>
      </c>
      <c r="G1148" s="108" t="s">
        <v>158</v>
      </c>
      <c r="H1148" s="108" t="s">
        <v>158</v>
      </c>
      <c r="I1148" s="108" t="s">
        <v>158</v>
      </c>
      <c r="J1148" s="108" t="s">
        <v>158</v>
      </c>
      <c r="K1148" s="108" t="s">
        <v>158</v>
      </c>
      <c r="L1148" s="108" t="s">
        <v>158</v>
      </c>
      <c r="M1148" s="108" t="s">
        <v>158</v>
      </c>
      <c r="N1148" s="108" t="s">
        <v>158</v>
      </c>
      <c r="O1148" s="108" t="s">
        <v>158</v>
      </c>
      <c r="P1148" s="108" t="s">
        <v>158</v>
      </c>
      <c r="Q1148" s="108" t="s">
        <v>158</v>
      </c>
      <c r="R1148" s="112">
        <v>0.11307572079620798</v>
      </c>
    </row>
    <row r="1149" spans="1:18">
      <c r="A1149" s="42" t="s">
        <v>80</v>
      </c>
      <c r="B1149" s="42" t="s">
        <v>725</v>
      </c>
      <c r="C1149" s="42" t="s">
        <v>726</v>
      </c>
      <c r="D1149" s="42" t="s">
        <v>169</v>
      </c>
      <c r="E1149" s="42" t="s">
        <v>404</v>
      </c>
      <c r="F1149" s="108" t="s">
        <v>158</v>
      </c>
      <c r="G1149" s="108" t="s">
        <v>158</v>
      </c>
      <c r="H1149" s="108" t="s">
        <v>158</v>
      </c>
      <c r="I1149" s="108" t="s">
        <v>158</v>
      </c>
      <c r="J1149" s="108" t="s">
        <v>158</v>
      </c>
      <c r="K1149" s="108" t="s">
        <v>158</v>
      </c>
      <c r="L1149" s="108" t="s">
        <v>158</v>
      </c>
      <c r="M1149" s="108" t="s">
        <v>158</v>
      </c>
      <c r="N1149" s="108" t="s">
        <v>158</v>
      </c>
      <c r="O1149" s="108" t="s">
        <v>158</v>
      </c>
      <c r="P1149" s="108" t="s">
        <v>158</v>
      </c>
      <c r="Q1149" s="108" t="s">
        <v>158</v>
      </c>
      <c r="R1149" s="112">
        <v>0.15591319789412497</v>
      </c>
    </row>
    <row r="1150" spans="1:18">
      <c r="A1150" s="42" t="s">
        <v>80</v>
      </c>
      <c r="B1150" s="42" t="s">
        <v>727</v>
      </c>
      <c r="C1150" s="42" t="s">
        <v>728</v>
      </c>
      <c r="D1150" s="42" t="s">
        <v>169</v>
      </c>
      <c r="E1150" s="42" t="s">
        <v>404</v>
      </c>
      <c r="F1150" s="108" t="s">
        <v>158</v>
      </c>
      <c r="G1150" s="108" t="s">
        <v>158</v>
      </c>
      <c r="H1150" s="108" t="s">
        <v>158</v>
      </c>
      <c r="I1150" s="108" t="s">
        <v>158</v>
      </c>
      <c r="J1150" s="108" t="s">
        <v>158</v>
      </c>
      <c r="K1150" s="108" t="s">
        <v>158</v>
      </c>
      <c r="L1150" s="108" t="s">
        <v>158</v>
      </c>
      <c r="M1150" s="108" t="s">
        <v>158</v>
      </c>
      <c r="N1150" s="108" t="s">
        <v>158</v>
      </c>
      <c r="O1150" s="108" t="s">
        <v>158</v>
      </c>
      <c r="P1150" s="108" t="s">
        <v>158</v>
      </c>
      <c r="Q1150" s="108" t="s">
        <v>158</v>
      </c>
      <c r="R1150" s="112">
        <v>0.18608282869257883</v>
      </c>
    </row>
    <row r="1151" spans="1:18">
      <c r="A1151" s="42" t="s">
        <v>80</v>
      </c>
      <c r="B1151" s="42" t="s">
        <v>729</v>
      </c>
      <c r="C1151" s="42" t="s">
        <v>730</v>
      </c>
      <c r="D1151" s="42" t="s">
        <v>169</v>
      </c>
      <c r="E1151" s="42" t="s">
        <v>404</v>
      </c>
      <c r="F1151" s="108" t="s">
        <v>158</v>
      </c>
      <c r="G1151" s="108" t="s">
        <v>158</v>
      </c>
      <c r="H1151" s="108" t="s">
        <v>158</v>
      </c>
      <c r="I1151" s="108" t="s">
        <v>158</v>
      </c>
      <c r="J1151" s="108" t="s">
        <v>158</v>
      </c>
      <c r="K1151" s="108" t="s">
        <v>158</v>
      </c>
      <c r="L1151" s="108" t="s">
        <v>158</v>
      </c>
      <c r="M1151" s="108" t="s">
        <v>158</v>
      </c>
      <c r="N1151" s="108" t="s">
        <v>158</v>
      </c>
      <c r="O1151" s="108" t="s">
        <v>158</v>
      </c>
      <c r="P1151" s="108" t="s">
        <v>158</v>
      </c>
      <c r="Q1151" s="108" t="s">
        <v>158</v>
      </c>
      <c r="R1151" s="112">
        <v>0.21272400733483796</v>
      </c>
    </row>
    <row r="1152" spans="1:18">
      <c r="A1152" s="42" t="s">
        <v>80</v>
      </c>
      <c r="B1152" s="42" t="s">
        <v>731</v>
      </c>
      <c r="C1152" s="42" t="s">
        <v>732</v>
      </c>
      <c r="D1152" s="42" t="s">
        <v>169</v>
      </c>
      <c r="E1152" s="42" t="s">
        <v>404</v>
      </c>
      <c r="F1152" s="108" t="s">
        <v>158</v>
      </c>
      <c r="G1152" s="108" t="s">
        <v>158</v>
      </c>
      <c r="H1152" s="108" t="s">
        <v>158</v>
      </c>
      <c r="I1152" s="108" t="s">
        <v>158</v>
      </c>
      <c r="J1152" s="108" t="s">
        <v>158</v>
      </c>
      <c r="K1152" s="108" t="s">
        <v>158</v>
      </c>
      <c r="L1152" s="108" t="s">
        <v>158</v>
      </c>
      <c r="M1152" s="108" t="s">
        <v>158</v>
      </c>
      <c r="N1152" s="108" t="s">
        <v>158</v>
      </c>
      <c r="O1152" s="108" t="s">
        <v>158</v>
      </c>
      <c r="P1152" s="108" t="s">
        <v>158</v>
      </c>
      <c r="Q1152" s="108" t="s">
        <v>158</v>
      </c>
      <c r="R1152" s="112">
        <v>0.25486327282969362</v>
      </c>
    </row>
    <row r="1153" spans="1:18">
      <c r="A1153" s="42" t="s">
        <v>80</v>
      </c>
      <c r="B1153" s="42" t="s">
        <v>733</v>
      </c>
      <c r="C1153" s="42" t="s">
        <v>734</v>
      </c>
      <c r="D1153" s="42" t="s">
        <v>169</v>
      </c>
      <c r="E1153" s="42" t="s">
        <v>404</v>
      </c>
      <c r="F1153" s="108" t="s">
        <v>158</v>
      </c>
      <c r="G1153" s="108" t="s">
        <v>158</v>
      </c>
      <c r="H1153" s="108" t="s">
        <v>158</v>
      </c>
      <c r="I1153" s="108" t="s">
        <v>158</v>
      </c>
      <c r="J1153" s="108" t="s">
        <v>158</v>
      </c>
      <c r="K1153" s="108" t="s">
        <v>158</v>
      </c>
      <c r="L1153" s="108" t="s">
        <v>158</v>
      </c>
      <c r="M1153" s="108" t="s">
        <v>158</v>
      </c>
      <c r="N1153" s="108" t="s">
        <v>158</v>
      </c>
      <c r="O1153" s="108" t="s">
        <v>158</v>
      </c>
      <c r="P1153" s="108" t="s">
        <v>158</v>
      </c>
      <c r="Q1153" s="108" t="s">
        <v>158</v>
      </c>
      <c r="R1153" s="112">
        <v>0.32857204391476513</v>
      </c>
    </row>
    <row r="1154" spans="1:18">
      <c r="A1154" s="42" t="s">
        <v>80</v>
      </c>
      <c r="B1154" s="42" t="s">
        <v>735</v>
      </c>
      <c r="C1154" s="42" t="s">
        <v>736</v>
      </c>
      <c r="D1154" s="42" t="s">
        <v>169</v>
      </c>
      <c r="E1154" s="42" t="s">
        <v>404</v>
      </c>
      <c r="F1154" s="108" t="s">
        <v>158</v>
      </c>
      <c r="G1154" s="108" t="s">
        <v>158</v>
      </c>
      <c r="H1154" s="108" t="s">
        <v>158</v>
      </c>
      <c r="I1154" s="108" t="s">
        <v>158</v>
      </c>
      <c r="J1154" s="108" t="s">
        <v>158</v>
      </c>
      <c r="K1154" s="108" t="s">
        <v>158</v>
      </c>
      <c r="L1154" s="108" t="s">
        <v>158</v>
      </c>
      <c r="M1154" s="108" t="s">
        <v>158</v>
      </c>
      <c r="N1154" s="108" t="s">
        <v>158</v>
      </c>
      <c r="O1154" s="108" t="s">
        <v>158</v>
      </c>
      <c r="P1154" s="108" t="s">
        <v>158</v>
      </c>
      <c r="Q1154" s="108" t="s">
        <v>158</v>
      </c>
      <c r="R1154" s="112">
        <v>0.36536209239977974</v>
      </c>
    </row>
    <row r="1155" spans="1:18">
      <c r="A1155" s="42" t="s">
        <v>80</v>
      </c>
      <c r="B1155" s="42" t="s">
        <v>737</v>
      </c>
      <c r="C1155" s="42" t="s">
        <v>738</v>
      </c>
      <c r="D1155" s="42" t="s">
        <v>466</v>
      </c>
      <c r="E1155" s="42" t="s">
        <v>404</v>
      </c>
      <c r="F1155" s="108" t="s">
        <v>158</v>
      </c>
      <c r="G1155" s="108" t="s">
        <v>158</v>
      </c>
      <c r="H1155" s="108" t="s">
        <v>158</v>
      </c>
      <c r="I1155" s="108" t="s">
        <v>158</v>
      </c>
      <c r="J1155" s="108" t="s">
        <v>158</v>
      </c>
      <c r="K1155" s="108" t="s">
        <v>158</v>
      </c>
      <c r="L1155" s="108" t="s">
        <v>158</v>
      </c>
      <c r="M1155" s="108" t="s">
        <v>158</v>
      </c>
      <c r="N1155" s="108" t="s">
        <v>158</v>
      </c>
      <c r="O1155" s="108" t="s">
        <v>158</v>
      </c>
      <c r="P1155" s="108" t="s">
        <v>158</v>
      </c>
      <c r="Q1155" s="108" t="s">
        <v>158</v>
      </c>
      <c r="R1155" s="111">
        <v>-8.7926910707754546E-2</v>
      </c>
    </row>
    <row r="1156" spans="1:18">
      <c r="A1156" s="42" t="s">
        <v>80</v>
      </c>
      <c r="B1156" s="42" t="s">
        <v>739</v>
      </c>
      <c r="C1156" s="42" t="s">
        <v>740</v>
      </c>
      <c r="D1156" s="42" t="s">
        <v>466</v>
      </c>
      <c r="E1156" s="42" t="s">
        <v>404</v>
      </c>
      <c r="F1156" s="108" t="s">
        <v>158</v>
      </c>
      <c r="G1156" s="108" t="s">
        <v>158</v>
      </c>
      <c r="H1156" s="108" t="s">
        <v>158</v>
      </c>
      <c r="I1156" s="108" t="s">
        <v>158</v>
      </c>
      <c r="J1156" s="108" t="s">
        <v>158</v>
      </c>
      <c r="K1156" s="108" t="s">
        <v>158</v>
      </c>
      <c r="L1156" s="108" t="s">
        <v>158</v>
      </c>
      <c r="M1156" s="108" t="s">
        <v>158</v>
      </c>
      <c r="N1156" s="108" t="s">
        <v>158</v>
      </c>
      <c r="O1156" s="108" t="s">
        <v>158</v>
      </c>
      <c r="P1156" s="108" t="s">
        <v>158</v>
      </c>
      <c r="Q1156" s="108" t="s">
        <v>158</v>
      </c>
      <c r="R1156" s="111">
        <v>-5.3996870910096299E-2</v>
      </c>
    </row>
    <row r="1157" spans="1:18">
      <c r="A1157" s="42" t="s">
        <v>80</v>
      </c>
      <c r="B1157" s="42" t="s">
        <v>741</v>
      </c>
      <c r="C1157" s="42" t="s">
        <v>742</v>
      </c>
      <c r="D1157" s="42" t="s">
        <v>466</v>
      </c>
      <c r="E1157" s="42" t="s">
        <v>404</v>
      </c>
      <c r="F1157" s="108" t="s">
        <v>158</v>
      </c>
      <c r="G1157" s="108" t="s">
        <v>158</v>
      </c>
      <c r="H1157" s="108" t="s">
        <v>158</v>
      </c>
      <c r="I1157" s="108" t="s">
        <v>158</v>
      </c>
      <c r="J1157" s="108" t="s">
        <v>158</v>
      </c>
      <c r="K1157" s="108" t="s">
        <v>158</v>
      </c>
      <c r="L1157" s="108" t="s">
        <v>158</v>
      </c>
      <c r="M1157" s="108" t="s">
        <v>158</v>
      </c>
      <c r="N1157" s="108" t="s">
        <v>158</v>
      </c>
      <c r="O1157" s="108" t="s">
        <v>158</v>
      </c>
      <c r="P1157" s="108" t="s">
        <v>158</v>
      </c>
      <c r="Q1157" s="108" t="s">
        <v>158</v>
      </c>
      <c r="R1157" s="111">
        <v>-3.9147352263602914E-2</v>
      </c>
    </row>
    <row r="1158" spans="1:18">
      <c r="A1158" s="42" t="s">
        <v>80</v>
      </c>
      <c r="B1158" s="42" t="s">
        <v>743</v>
      </c>
      <c r="C1158" s="42" t="s">
        <v>744</v>
      </c>
      <c r="D1158" s="42" t="s">
        <v>466</v>
      </c>
      <c r="E1158" s="42" t="s">
        <v>404</v>
      </c>
      <c r="F1158" s="108" t="s">
        <v>158</v>
      </c>
      <c r="G1158" s="108" t="s">
        <v>158</v>
      </c>
      <c r="H1158" s="108" t="s">
        <v>158</v>
      </c>
      <c r="I1158" s="108" t="s">
        <v>158</v>
      </c>
      <c r="J1158" s="108" t="s">
        <v>158</v>
      </c>
      <c r="K1158" s="108" t="s">
        <v>158</v>
      </c>
      <c r="L1158" s="108" t="s">
        <v>158</v>
      </c>
      <c r="M1158" s="108" t="s">
        <v>158</v>
      </c>
      <c r="N1158" s="108" t="s">
        <v>158</v>
      </c>
      <c r="O1158" s="108" t="s">
        <v>158</v>
      </c>
      <c r="P1158" s="108" t="s">
        <v>158</v>
      </c>
      <c r="Q1158" s="108" t="s">
        <v>158</v>
      </c>
      <c r="R1158" s="111">
        <v>-3.2256162674668527E-2</v>
      </c>
    </row>
    <row r="1159" spans="1:18">
      <c r="A1159" s="42" t="s">
        <v>80</v>
      </c>
      <c r="B1159" s="42" t="s">
        <v>745</v>
      </c>
      <c r="C1159" s="42" t="s">
        <v>746</v>
      </c>
      <c r="D1159" s="42" t="s">
        <v>466</v>
      </c>
      <c r="E1159" s="42" t="s">
        <v>404</v>
      </c>
      <c r="F1159" s="108" t="s">
        <v>158</v>
      </c>
      <c r="G1159" s="108" t="s">
        <v>158</v>
      </c>
      <c r="H1159" s="108" t="s">
        <v>158</v>
      </c>
      <c r="I1159" s="108" t="s">
        <v>158</v>
      </c>
      <c r="J1159" s="108" t="s">
        <v>158</v>
      </c>
      <c r="K1159" s="108" t="s">
        <v>158</v>
      </c>
      <c r="L1159" s="108" t="s">
        <v>158</v>
      </c>
      <c r="M1159" s="108" t="s">
        <v>158</v>
      </c>
      <c r="N1159" s="108" t="s">
        <v>158</v>
      </c>
      <c r="O1159" s="108" t="s">
        <v>158</v>
      </c>
      <c r="P1159" s="108" t="s">
        <v>158</v>
      </c>
      <c r="Q1159" s="108" t="s">
        <v>158</v>
      </c>
      <c r="R1159" s="111">
        <v>-2.9586352350820119E-2</v>
      </c>
    </row>
    <row r="1160" spans="1:18">
      <c r="A1160" s="42" t="s">
        <v>80</v>
      </c>
      <c r="B1160" s="42" t="s">
        <v>747</v>
      </c>
      <c r="C1160" s="42" t="s">
        <v>748</v>
      </c>
      <c r="D1160" s="42" t="s">
        <v>466</v>
      </c>
      <c r="E1160" s="42" t="s">
        <v>404</v>
      </c>
      <c r="F1160" s="108" t="s">
        <v>158</v>
      </c>
      <c r="G1160" s="108" t="s">
        <v>158</v>
      </c>
      <c r="H1160" s="108" t="s">
        <v>158</v>
      </c>
      <c r="I1160" s="108" t="s">
        <v>158</v>
      </c>
      <c r="J1160" s="108" t="s">
        <v>158</v>
      </c>
      <c r="K1160" s="108" t="s">
        <v>158</v>
      </c>
      <c r="L1160" s="108" t="s">
        <v>158</v>
      </c>
      <c r="M1160" s="108" t="s">
        <v>158</v>
      </c>
      <c r="N1160" s="108" t="s">
        <v>158</v>
      </c>
      <c r="O1160" s="108" t="s">
        <v>158</v>
      </c>
      <c r="P1160" s="108" t="s">
        <v>158</v>
      </c>
      <c r="Q1160" s="108" t="s">
        <v>158</v>
      </c>
      <c r="R1160" s="111">
        <v>-2.7481106511950338E-2</v>
      </c>
    </row>
    <row r="1161" spans="1:18">
      <c r="A1161" s="42" t="s">
        <v>80</v>
      </c>
      <c r="B1161" s="42" t="s">
        <v>749</v>
      </c>
      <c r="C1161" s="42" t="s">
        <v>750</v>
      </c>
      <c r="D1161" s="42" t="s">
        <v>466</v>
      </c>
      <c r="E1161" s="42" t="s">
        <v>404</v>
      </c>
      <c r="F1161" s="108" t="s">
        <v>158</v>
      </c>
      <c r="G1161" s="108" t="s">
        <v>158</v>
      </c>
      <c r="H1161" s="108" t="s">
        <v>158</v>
      </c>
      <c r="I1161" s="108" t="s">
        <v>158</v>
      </c>
      <c r="J1161" s="108" t="s">
        <v>158</v>
      </c>
      <c r="K1161" s="108" t="s">
        <v>158</v>
      </c>
      <c r="L1161" s="108" t="s">
        <v>158</v>
      </c>
      <c r="M1161" s="108" t="s">
        <v>158</v>
      </c>
      <c r="N1161" s="108" t="s">
        <v>158</v>
      </c>
      <c r="O1161" s="108" t="s">
        <v>158</v>
      </c>
      <c r="P1161" s="108" t="s">
        <v>158</v>
      </c>
      <c r="Q1161" s="108" t="s">
        <v>158</v>
      </c>
      <c r="R1161" s="111">
        <v>-2.7262945519805463E-2</v>
      </c>
    </row>
    <row r="1162" spans="1:18">
      <c r="A1162" s="42" t="s">
        <v>80</v>
      </c>
      <c r="B1162" s="42" t="s">
        <v>751</v>
      </c>
      <c r="C1162" s="42" t="s">
        <v>752</v>
      </c>
      <c r="D1162" s="42" t="s">
        <v>466</v>
      </c>
      <c r="E1162" s="42" t="s">
        <v>404</v>
      </c>
      <c r="F1162" s="108" t="s">
        <v>158</v>
      </c>
      <c r="G1162" s="108" t="s">
        <v>158</v>
      </c>
      <c r="H1162" s="108" t="s">
        <v>158</v>
      </c>
      <c r="I1162" s="108" t="s">
        <v>158</v>
      </c>
      <c r="J1162" s="108" t="s">
        <v>158</v>
      </c>
      <c r="K1162" s="108" t="s">
        <v>158</v>
      </c>
      <c r="L1162" s="108" t="s">
        <v>158</v>
      </c>
      <c r="M1162" s="108" t="s">
        <v>158</v>
      </c>
      <c r="N1162" s="108" t="s">
        <v>158</v>
      </c>
      <c r="O1162" s="108" t="s">
        <v>158</v>
      </c>
      <c r="P1162" s="108" t="s">
        <v>158</v>
      </c>
      <c r="Q1162" s="108" t="s">
        <v>158</v>
      </c>
      <c r="R1162" s="111">
        <v>-1.8768691459523174E-2</v>
      </c>
    </row>
    <row r="1163" spans="1:18">
      <c r="A1163" s="42" t="s">
        <v>80</v>
      </c>
      <c r="B1163" s="42" t="s">
        <v>753</v>
      </c>
      <c r="C1163" s="42" t="s">
        <v>754</v>
      </c>
      <c r="D1163" s="42" t="s">
        <v>466</v>
      </c>
      <c r="E1163" s="42" t="s">
        <v>404</v>
      </c>
      <c r="F1163" s="108" t="s">
        <v>158</v>
      </c>
      <c r="G1163" s="108" t="s">
        <v>158</v>
      </c>
      <c r="H1163" s="108" t="s">
        <v>158</v>
      </c>
      <c r="I1163" s="108" t="s">
        <v>158</v>
      </c>
      <c r="J1163" s="108" t="s">
        <v>158</v>
      </c>
      <c r="K1163" s="108" t="s">
        <v>158</v>
      </c>
      <c r="L1163" s="108" t="s">
        <v>158</v>
      </c>
      <c r="M1163" s="108" t="s">
        <v>158</v>
      </c>
      <c r="N1163" s="108" t="s">
        <v>158</v>
      </c>
      <c r="O1163" s="108" t="s">
        <v>158</v>
      </c>
      <c r="P1163" s="108" t="s">
        <v>158</v>
      </c>
      <c r="Q1163" s="108" t="s">
        <v>158</v>
      </c>
      <c r="R1163" s="111">
        <v>0</v>
      </c>
    </row>
    <row r="1164" spans="1:18">
      <c r="A1164" s="42" t="s">
        <v>80</v>
      </c>
      <c r="B1164" s="42" t="s">
        <v>755</v>
      </c>
      <c r="C1164" s="42" t="s">
        <v>756</v>
      </c>
      <c r="D1164" s="42" t="s">
        <v>466</v>
      </c>
      <c r="E1164" s="42" t="s">
        <v>404</v>
      </c>
      <c r="F1164" s="108" t="s">
        <v>158</v>
      </c>
      <c r="G1164" s="108" t="s">
        <v>158</v>
      </c>
      <c r="H1164" s="108" t="s">
        <v>158</v>
      </c>
      <c r="I1164" s="108" t="s">
        <v>158</v>
      </c>
      <c r="J1164" s="108" t="s">
        <v>158</v>
      </c>
      <c r="K1164" s="108" t="s">
        <v>158</v>
      </c>
      <c r="L1164" s="108" t="s">
        <v>158</v>
      </c>
      <c r="M1164" s="108" t="s">
        <v>158</v>
      </c>
      <c r="N1164" s="108" t="s">
        <v>158</v>
      </c>
      <c r="O1164" s="108" t="s">
        <v>158</v>
      </c>
      <c r="P1164" s="108" t="s">
        <v>158</v>
      </c>
      <c r="Q1164" s="108" t="s">
        <v>158</v>
      </c>
      <c r="R1164" s="111">
        <v>1.8768691459523174E-2</v>
      </c>
    </row>
    <row r="1165" spans="1:18">
      <c r="A1165" s="42" t="s">
        <v>80</v>
      </c>
      <c r="B1165" s="42" t="s">
        <v>757</v>
      </c>
      <c r="C1165" s="42" t="s">
        <v>758</v>
      </c>
      <c r="D1165" s="42" t="s">
        <v>466</v>
      </c>
      <c r="E1165" s="42" t="s">
        <v>404</v>
      </c>
      <c r="F1165" s="108" t="s">
        <v>158</v>
      </c>
      <c r="G1165" s="108" t="s">
        <v>158</v>
      </c>
      <c r="H1165" s="108" t="s">
        <v>158</v>
      </c>
      <c r="I1165" s="108" t="s">
        <v>158</v>
      </c>
      <c r="J1165" s="108" t="s">
        <v>158</v>
      </c>
      <c r="K1165" s="108" t="s">
        <v>158</v>
      </c>
      <c r="L1165" s="108" t="s">
        <v>158</v>
      </c>
      <c r="M1165" s="108" t="s">
        <v>158</v>
      </c>
      <c r="N1165" s="108" t="s">
        <v>158</v>
      </c>
      <c r="O1165" s="108" t="s">
        <v>158</v>
      </c>
      <c r="P1165" s="108" t="s">
        <v>158</v>
      </c>
      <c r="Q1165" s="108" t="s">
        <v>158</v>
      </c>
      <c r="R1165" s="111">
        <v>2.7262945519805463E-2</v>
      </c>
    </row>
    <row r="1166" spans="1:18">
      <c r="A1166" s="42" t="s">
        <v>80</v>
      </c>
      <c r="B1166" s="42" t="s">
        <v>759</v>
      </c>
      <c r="C1166" s="42" t="s">
        <v>760</v>
      </c>
      <c r="D1166" s="42" t="s">
        <v>466</v>
      </c>
      <c r="E1166" s="42" t="s">
        <v>404</v>
      </c>
      <c r="F1166" s="108" t="s">
        <v>158</v>
      </c>
      <c r="G1166" s="108" t="s">
        <v>158</v>
      </c>
      <c r="H1166" s="108" t="s">
        <v>158</v>
      </c>
      <c r="I1166" s="108" t="s">
        <v>158</v>
      </c>
      <c r="J1166" s="108" t="s">
        <v>158</v>
      </c>
      <c r="K1166" s="108" t="s">
        <v>158</v>
      </c>
      <c r="L1166" s="108" t="s">
        <v>158</v>
      </c>
      <c r="M1166" s="108" t="s">
        <v>158</v>
      </c>
      <c r="N1166" s="108" t="s">
        <v>158</v>
      </c>
      <c r="O1166" s="108" t="s">
        <v>158</v>
      </c>
      <c r="P1166" s="108" t="s">
        <v>158</v>
      </c>
      <c r="Q1166" s="108" t="s">
        <v>158</v>
      </c>
      <c r="R1166" s="111">
        <v>2.7481106511950338E-2</v>
      </c>
    </row>
    <row r="1167" spans="1:18">
      <c r="A1167" s="42" t="s">
        <v>80</v>
      </c>
      <c r="B1167" s="42" t="s">
        <v>761</v>
      </c>
      <c r="C1167" s="42" t="s">
        <v>762</v>
      </c>
      <c r="D1167" s="42" t="s">
        <v>466</v>
      </c>
      <c r="E1167" s="42" t="s">
        <v>404</v>
      </c>
      <c r="F1167" s="108" t="s">
        <v>158</v>
      </c>
      <c r="G1167" s="108" t="s">
        <v>158</v>
      </c>
      <c r="H1167" s="108" t="s">
        <v>158</v>
      </c>
      <c r="I1167" s="108" t="s">
        <v>158</v>
      </c>
      <c r="J1167" s="108" t="s">
        <v>158</v>
      </c>
      <c r="K1167" s="108" t="s">
        <v>158</v>
      </c>
      <c r="L1167" s="108" t="s">
        <v>158</v>
      </c>
      <c r="M1167" s="108" t="s">
        <v>158</v>
      </c>
      <c r="N1167" s="108" t="s">
        <v>158</v>
      </c>
      <c r="O1167" s="108" t="s">
        <v>158</v>
      </c>
      <c r="P1167" s="108" t="s">
        <v>158</v>
      </c>
      <c r="Q1167" s="108" t="s">
        <v>158</v>
      </c>
      <c r="R1167" s="111">
        <v>2.9586352350820119E-2</v>
      </c>
    </row>
    <row r="1168" spans="1:18">
      <c r="A1168" s="42" t="s">
        <v>80</v>
      </c>
      <c r="B1168" s="42" t="s">
        <v>763</v>
      </c>
      <c r="C1168" s="42" t="s">
        <v>764</v>
      </c>
      <c r="D1168" s="42" t="s">
        <v>466</v>
      </c>
      <c r="E1168" s="42" t="s">
        <v>404</v>
      </c>
      <c r="F1168" s="108" t="s">
        <v>158</v>
      </c>
      <c r="G1168" s="108" t="s">
        <v>158</v>
      </c>
      <c r="H1168" s="108" t="s">
        <v>158</v>
      </c>
      <c r="I1168" s="108" t="s">
        <v>158</v>
      </c>
      <c r="J1168" s="108" t="s">
        <v>158</v>
      </c>
      <c r="K1168" s="108" t="s">
        <v>158</v>
      </c>
      <c r="L1168" s="108" t="s">
        <v>158</v>
      </c>
      <c r="M1168" s="108" t="s">
        <v>158</v>
      </c>
      <c r="N1168" s="108" t="s">
        <v>158</v>
      </c>
      <c r="O1168" s="108" t="s">
        <v>158</v>
      </c>
      <c r="P1168" s="108" t="s">
        <v>158</v>
      </c>
      <c r="Q1168" s="108" t="s">
        <v>158</v>
      </c>
      <c r="R1168" s="111">
        <v>3.2256162674668527E-2</v>
      </c>
    </row>
    <row r="1169" spans="1:18">
      <c r="A1169" s="42" t="s">
        <v>80</v>
      </c>
      <c r="B1169" s="42" t="s">
        <v>765</v>
      </c>
      <c r="C1169" s="42" t="s">
        <v>766</v>
      </c>
      <c r="D1169" s="42" t="s">
        <v>466</v>
      </c>
      <c r="E1169" s="42" t="s">
        <v>404</v>
      </c>
      <c r="F1169" s="108" t="s">
        <v>158</v>
      </c>
      <c r="G1169" s="108" t="s">
        <v>158</v>
      </c>
      <c r="H1169" s="108" t="s">
        <v>158</v>
      </c>
      <c r="I1169" s="108" t="s">
        <v>158</v>
      </c>
      <c r="J1169" s="108" t="s">
        <v>158</v>
      </c>
      <c r="K1169" s="108" t="s">
        <v>158</v>
      </c>
      <c r="L1169" s="108" t="s">
        <v>158</v>
      </c>
      <c r="M1169" s="108" t="s">
        <v>158</v>
      </c>
      <c r="N1169" s="108" t="s">
        <v>158</v>
      </c>
      <c r="O1169" s="108" t="s">
        <v>158</v>
      </c>
      <c r="P1169" s="108" t="s">
        <v>158</v>
      </c>
      <c r="Q1169" s="108" t="s">
        <v>158</v>
      </c>
      <c r="R1169" s="111">
        <v>3.9147352263602914E-2</v>
      </c>
    </row>
    <row r="1170" spans="1:18">
      <c r="A1170" s="42" t="s">
        <v>80</v>
      </c>
      <c r="B1170" s="42" t="s">
        <v>767</v>
      </c>
      <c r="C1170" s="42" t="s">
        <v>768</v>
      </c>
      <c r="D1170" s="42" t="s">
        <v>466</v>
      </c>
      <c r="E1170" s="42" t="s">
        <v>404</v>
      </c>
      <c r="F1170" s="108" t="s">
        <v>158</v>
      </c>
      <c r="G1170" s="108" t="s">
        <v>158</v>
      </c>
      <c r="H1170" s="108" t="s">
        <v>158</v>
      </c>
      <c r="I1170" s="108" t="s">
        <v>158</v>
      </c>
      <c r="J1170" s="108" t="s">
        <v>158</v>
      </c>
      <c r="K1170" s="108" t="s">
        <v>158</v>
      </c>
      <c r="L1170" s="108" t="s">
        <v>158</v>
      </c>
      <c r="M1170" s="108" t="s">
        <v>158</v>
      </c>
      <c r="N1170" s="108" t="s">
        <v>158</v>
      </c>
      <c r="O1170" s="108" t="s">
        <v>158</v>
      </c>
      <c r="P1170" s="108" t="s">
        <v>158</v>
      </c>
      <c r="Q1170" s="108" t="s">
        <v>158</v>
      </c>
      <c r="R1170" s="111">
        <v>5.3996870910096299E-2</v>
      </c>
    </row>
    <row r="1171" spans="1:18">
      <c r="A1171" s="42" t="s">
        <v>80</v>
      </c>
      <c r="B1171" s="42" t="s">
        <v>769</v>
      </c>
      <c r="C1171" s="42" t="s">
        <v>770</v>
      </c>
      <c r="D1171" s="42" t="s">
        <v>466</v>
      </c>
      <c r="E1171" s="42" t="s">
        <v>404</v>
      </c>
      <c r="F1171" s="108" t="s">
        <v>158</v>
      </c>
      <c r="G1171" s="108" t="s">
        <v>158</v>
      </c>
      <c r="H1171" s="108" t="s">
        <v>158</v>
      </c>
      <c r="I1171" s="108" t="s">
        <v>158</v>
      </c>
      <c r="J1171" s="108" t="s">
        <v>158</v>
      </c>
      <c r="K1171" s="108" t="s">
        <v>158</v>
      </c>
      <c r="L1171" s="108" t="s">
        <v>158</v>
      </c>
      <c r="M1171" s="108" t="s">
        <v>158</v>
      </c>
      <c r="N1171" s="108" t="s">
        <v>158</v>
      </c>
      <c r="O1171" s="108" t="s">
        <v>158</v>
      </c>
      <c r="P1171" s="108" t="s">
        <v>158</v>
      </c>
      <c r="Q1171" s="108" t="s">
        <v>158</v>
      </c>
      <c r="R1171" s="111">
        <v>8.7926910707754546E-2</v>
      </c>
    </row>
    <row r="1172" spans="1:18">
      <c r="A1172" s="42" t="s">
        <v>80</v>
      </c>
      <c r="B1172" s="42" t="s">
        <v>771</v>
      </c>
      <c r="C1172" s="42" t="s">
        <v>772</v>
      </c>
      <c r="D1172" s="42" t="s">
        <v>466</v>
      </c>
      <c r="E1172" s="42" t="s">
        <v>404</v>
      </c>
      <c r="F1172" s="108" t="s">
        <v>158</v>
      </c>
      <c r="G1172" s="108" t="s">
        <v>158</v>
      </c>
      <c r="H1172" s="108" t="s">
        <v>158</v>
      </c>
      <c r="I1172" s="108" t="s">
        <v>158</v>
      </c>
      <c r="J1172" s="108" t="s">
        <v>158</v>
      </c>
      <c r="K1172" s="108" t="s">
        <v>158</v>
      </c>
      <c r="L1172" s="108" t="s">
        <v>158</v>
      </c>
      <c r="M1172" s="108" t="s">
        <v>158</v>
      </c>
      <c r="N1172" s="108" t="s">
        <v>158</v>
      </c>
      <c r="O1172" s="108" t="s">
        <v>158</v>
      </c>
      <c r="P1172" s="108" t="s">
        <v>158</v>
      </c>
      <c r="Q1172" s="108" t="s">
        <v>158</v>
      </c>
      <c r="R1172" s="111">
        <v>-9.679681148616838E-2</v>
      </c>
    </row>
    <row r="1173" spans="1:18">
      <c r="A1173" s="42" t="s">
        <v>80</v>
      </c>
      <c r="B1173" s="42" t="s">
        <v>773</v>
      </c>
      <c r="C1173" s="42" t="s">
        <v>774</v>
      </c>
      <c r="D1173" s="42" t="s">
        <v>466</v>
      </c>
      <c r="E1173" s="42" t="s">
        <v>404</v>
      </c>
      <c r="F1173" s="108" t="s">
        <v>158</v>
      </c>
      <c r="G1173" s="108" t="s">
        <v>158</v>
      </c>
      <c r="H1173" s="108" t="s">
        <v>158</v>
      </c>
      <c r="I1173" s="108" t="s">
        <v>158</v>
      </c>
      <c r="J1173" s="108" t="s">
        <v>158</v>
      </c>
      <c r="K1173" s="108" t="s">
        <v>158</v>
      </c>
      <c r="L1173" s="108" t="s">
        <v>158</v>
      </c>
      <c r="M1173" s="108" t="s">
        <v>158</v>
      </c>
      <c r="N1173" s="108" t="s">
        <v>158</v>
      </c>
      <c r="O1173" s="108" t="s">
        <v>158</v>
      </c>
      <c r="P1173" s="108" t="s">
        <v>158</v>
      </c>
      <c r="Q1173" s="108" t="s">
        <v>158</v>
      </c>
      <c r="R1173" s="111">
        <v>-8.1541326383880952E-2</v>
      </c>
    </row>
    <row r="1174" spans="1:18">
      <c r="A1174" s="42" t="s">
        <v>80</v>
      </c>
      <c r="B1174" s="42" t="s">
        <v>775</v>
      </c>
      <c r="C1174" s="42" t="s">
        <v>776</v>
      </c>
      <c r="D1174" s="42" t="s">
        <v>466</v>
      </c>
      <c r="E1174" s="42" t="s">
        <v>404</v>
      </c>
      <c r="F1174" s="108" t="s">
        <v>158</v>
      </c>
      <c r="G1174" s="108" t="s">
        <v>158</v>
      </c>
      <c r="H1174" s="108" t="s">
        <v>158</v>
      </c>
      <c r="I1174" s="108" t="s">
        <v>158</v>
      </c>
      <c r="J1174" s="108" t="s">
        <v>158</v>
      </c>
      <c r="K1174" s="108" t="s">
        <v>158</v>
      </c>
      <c r="L1174" s="108" t="s">
        <v>158</v>
      </c>
      <c r="M1174" s="108" t="s">
        <v>158</v>
      </c>
      <c r="N1174" s="108" t="s">
        <v>158</v>
      </c>
      <c r="O1174" s="108" t="s">
        <v>158</v>
      </c>
      <c r="P1174" s="108" t="s">
        <v>158</v>
      </c>
      <c r="Q1174" s="108" t="s">
        <v>158</v>
      </c>
      <c r="R1174" s="111">
        <v>-7.2635013104052293E-2</v>
      </c>
    </row>
    <row r="1175" spans="1:18">
      <c r="A1175" s="42" t="s">
        <v>80</v>
      </c>
      <c r="B1175" s="42" t="s">
        <v>777</v>
      </c>
      <c r="C1175" s="42" t="s">
        <v>778</v>
      </c>
      <c r="D1175" s="42" t="s">
        <v>466</v>
      </c>
      <c r="E1175" s="42" t="s">
        <v>404</v>
      </c>
      <c r="F1175" s="108" t="s">
        <v>158</v>
      </c>
      <c r="G1175" s="108" t="s">
        <v>158</v>
      </c>
      <c r="H1175" s="108" t="s">
        <v>158</v>
      </c>
      <c r="I1175" s="108" t="s">
        <v>158</v>
      </c>
      <c r="J1175" s="108" t="s">
        <v>158</v>
      </c>
      <c r="K1175" s="108" t="s">
        <v>158</v>
      </c>
      <c r="L1175" s="108" t="s">
        <v>158</v>
      </c>
      <c r="M1175" s="108" t="s">
        <v>158</v>
      </c>
      <c r="N1175" s="108" t="s">
        <v>158</v>
      </c>
      <c r="O1175" s="108" t="s">
        <v>158</v>
      </c>
      <c r="P1175" s="108" t="s">
        <v>158</v>
      </c>
      <c r="Q1175" s="108" t="s">
        <v>158</v>
      </c>
      <c r="R1175" s="111">
        <v>-5.9656505650614054E-2</v>
      </c>
    </row>
    <row r="1176" spans="1:18">
      <c r="A1176" s="42" t="s">
        <v>80</v>
      </c>
      <c r="B1176" s="42" t="s">
        <v>779</v>
      </c>
      <c r="C1176" s="42" t="s">
        <v>780</v>
      </c>
      <c r="D1176" s="42" t="s">
        <v>466</v>
      </c>
      <c r="E1176" s="42" t="s">
        <v>404</v>
      </c>
      <c r="F1176" s="108" t="s">
        <v>158</v>
      </c>
      <c r="G1176" s="108" t="s">
        <v>158</v>
      </c>
      <c r="H1176" s="108" t="s">
        <v>158</v>
      </c>
      <c r="I1176" s="108" t="s">
        <v>158</v>
      </c>
      <c r="J1176" s="108" t="s">
        <v>158</v>
      </c>
      <c r="K1176" s="108" t="s">
        <v>158</v>
      </c>
      <c r="L1176" s="108" t="s">
        <v>158</v>
      </c>
      <c r="M1176" s="108" t="s">
        <v>158</v>
      </c>
      <c r="N1176" s="108" t="s">
        <v>158</v>
      </c>
      <c r="O1176" s="108" t="s">
        <v>158</v>
      </c>
      <c r="P1176" s="108" t="s">
        <v>158</v>
      </c>
      <c r="Q1176" s="108" t="s">
        <v>158</v>
      </c>
      <c r="R1176" s="111">
        <v>-5.3265439894555767E-2</v>
      </c>
    </row>
    <row r="1177" spans="1:18">
      <c r="A1177" s="42" t="s">
        <v>80</v>
      </c>
      <c r="B1177" s="42" t="s">
        <v>781</v>
      </c>
      <c r="C1177" s="42" t="s">
        <v>782</v>
      </c>
      <c r="D1177" s="42" t="s">
        <v>466</v>
      </c>
      <c r="E1177" s="42" t="s">
        <v>404</v>
      </c>
      <c r="F1177" s="108" t="s">
        <v>158</v>
      </c>
      <c r="G1177" s="108" t="s">
        <v>158</v>
      </c>
      <c r="H1177" s="108" t="s">
        <v>158</v>
      </c>
      <c r="I1177" s="108" t="s">
        <v>158</v>
      </c>
      <c r="J1177" s="108" t="s">
        <v>158</v>
      </c>
      <c r="K1177" s="108" t="s">
        <v>158</v>
      </c>
      <c r="L1177" s="108" t="s">
        <v>158</v>
      </c>
      <c r="M1177" s="108" t="s">
        <v>158</v>
      </c>
      <c r="N1177" s="108" t="s">
        <v>158</v>
      </c>
      <c r="O1177" s="108" t="s">
        <v>158</v>
      </c>
      <c r="P1177" s="108" t="s">
        <v>158</v>
      </c>
      <c r="Q1177" s="108" t="s">
        <v>158</v>
      </c>
      <c r="R1177" s="111">
        <v>-3.9710933617870217E-2</v>
      </c>
    </row>
    <row r="1178" spans="1:18">
      <c r="A1178" s="42" t="s">
        <v>80</v>
      </c>
      <c r="B1178" s="42" t="s">
        <v>783</v>
      </c>
      <c r="C1178" s="42" t="s">
        <v>784</v>
      </c>
      <c r="D1178" s="42" t="s">
        <v>466</v>
      </c>
      <c r="E1178" s="42" t="s">
        <v>404</v>
      </c>
      <c r="F1178" s="108" t="s">
        <v>158</v>
      </c>
      <c r="G1178" s="108" t="s">
        <v>158</v>
      </c>
      <c r="H1178" s="108" t="s">
        <v>158</v>
      </c>
      <c r="I1178" s="108" t="s">
        <v>158</v>
      </c>
      <c r="J1178" s="108" t="s">
        <v>158</v>
      </c>
      <c r="K1178" s="108" t="s">
        <v>158</v>
      </c>
      <c r="L1178" s="108" t="s">
        <v>158</v>
      </c>
      <c r="M1178" s="108" t="s">
        <v>158</v>
      </c>
      <c r="N1178" s="108" t="s">
        <v>158</v>
      </c>
      <c r="O1178" s="108" t="s">
        <v>158</v>
      </c>
      <c r="P1178" s="108" t="s">
        <v>158</v>
      </c>
      <c r="Q1178" s="108" t="s">
        <v>158</v>
      </c>
      <c r="R1178" s="111">
        <v>-2.6502070624940276E-2</v>
      </c>
    </row>
    <row r="1179" spans="1:18">
      <c r="A1179" s="42" t="s">
        <v>80</v>
      </c>
      <c r="B1179" s="42" t="s">
        <v>785</v>
      </c>
      <c r="C1179" s="42" t="s">
        <v>786</v>
      </c>
      <c r="D1179" s="42" t="s">
        <v>466</v>
      </c>
      <c r="E1179" s="42" t="s">
        <v>404</v>
      </c>
      <c r="F1179" s="108" t="s">
        <v>158</v>
      </c>
      <c r="G1179" s="108" t="s">
        <v>158</v>
      </c>
      <c r="H1179" s="108" t="s">
        <v>158</v>
      </c>
      <c r="I1179" s="108" t="s">
        <v>158</v>
      </c>
      <c r="J1179" s="108" t="s">
        <v>158</v>
      </c>
      <c r="K1179" s="108" t="s">
        <v>158</v>
      </c>
      <c r="L1179" s="108" t="s">
        <v>158</v>
      </c>
      <c r="M1179" s="108" t="s">
        <v>158</v>
      </c>
      <c r="N1179" s="108" t="s">
        <v>158</v>
      </c>
      <c r="O1179" s="108" t="s">
        <v>158</v>
      </c>
      <c r="P1179" s="108" t="s">
        <v>158</v>
      </c>
      <c r="Q1179" s="108" t="s">
        <v>158</v>
      </c>
      <c r="R1179" s="111">
        <v>-1.2207272797456018E-2</v>
      </c>
    </row>
    <row r="1180" spans="1:18">
      <c r="A1180" s="42" t="s">
        <v>80</v>
      </c>
      <c r="B1180" s="42" t="s">
        <v>787</v>
      </c>
      <c r="C1180" s="42" t="s">
        <v>788</v>
      </c>
      <c r="D1180" s="42" t="s">
        <v>466</v>
      </c>
      <c r="E1180" s="42" t="s">
        <v>404</v>
      </c>
      <c r="F1180" s="108" t="s">
        <v>158</v>
      </c>
      <c r="G1180" s="108" t="s">
        <v>158</v>
      </c>
      <c r="H1180" s="108" t="s">
        <v>158</v>
      </c>
      <c r="I1180" s="108" t="s">
        <v>158</v>
      </c>
      <c r="J1180" s="108" t="s">
        <v>158</v>
      </c>
      <c r="K1180" s="108" t="s">
        <v>158</v>
      </c>
      <c r="L1180" s="108" t="s">
        <v>158</v>
      </c>
      <c r="M1180" s="108" t="s">
        <v>158</v>
      </c>
      <c r="N1180" s="108" t="s">
        <v>158</v>
      </c>
      <c r="O1180" s="108" t="s">
        <v>158</v>
      </c>
      <c r="P1180" s="108" t="s">
        <v>158</v>
      </c>
      <c r="Q1180" s="108" t="s">
        <v>158</v>
      </c>
      <c r="R1180" s="111">
        <v>0</v>
      </c>
    </row>
    <row r="1181" spans="1:18">
      <c r="A1181" s="42" t="s">
        <v>80</v>
      </c>
      <c r="B1181" s="42" t="s">
        <v>789</v>
      </c>
      <c r="C1181" s="42" t="s">
        <v>790</v>
      </c>
      <c r="D1181" s="42" t="s">
        <v>466</v>
      </c>
      <c r="E1181" s="42" t="s">
        <v>404</v>
      </c>
      <c r="F1181" s="108" t="s">
        <v>158</v>
      </c>
      <c r="G1181" s="108" t="s">
        <v>158</v>
      </c>
      <c r="H1181" s="108" t="s">
        <v>158</v>
      </c>
      <c r="I1181" s="108" t="s">
        <v>158</v>
      </c>
      <c r="J1181" s="108" t="s">
        <v>158</v>
      </c>
      <c r="K1181" s="108" t="s">
        <v>158</v>
      </c>
      <c r="L1181" s="108" t="s">
        <v>158</v>
      </c>
      <c r="M1181" s="108" t="s">
        <v>158</v>
      </c>
      <c r="N1181" s="108" t="s">
        <v>158</v>
      </c>
      <c r="O1181" s="108" t="s">
        <v>158</v>
      </c>
      <c r="P1181" s="108" t="s">
        <v>158</v>
      </c>
      <c r="Q1181" s="108" t="s">
        <v>158</v>
      </c>
      <c r="R1181" s="111">
        <v>1.2207272797456018E-2</v>
      </c>
    </row>
    <row r="1182" spans="1:18">
      <c r="A1182" s="42" t="s">
        <v>80</v>
      </c>
      <c r="B1182" s="42" t="s">
        <v>791</v>
      </c>
      <c r="C1182" s="42" t="s">
        <v>792</v>
      </c>
      <c r="D1182" s="42" t="s">
        <v>466</v>
      </c>
      <c r="E1182" s="42" t="s">
        <v>404</v>
      </c>
      <c r="F1182" s="108" t="s">
        <v>158</v>
      </c>
      <c r="G1182" s="108" t="s">
        <v>158</v>
      </c>
      <c r="H1182" s="108" t="s">
        <v>158</v>
      </c>
      <c r="I1182" s="108" t="s">
        <v>158</v>
      </c>
      <c r="J1182" s="108" t="s">
        <v>158</v>
      </c>
      <c r="K1182" s="108" t="s">
        <v>158</v>
      </c>
      <c r="L1182" s="108" t="s">
        <v>158</v>
      </c>
      <c r="M1182" s="108" t="s">
        <v>158</v>
      </c>
      <c r="N1182" s="108" t="s">
        <v>158</v>
      </c>
      <c r="O1182" s="108" t="s">
        <v>158</v>
      </c>
      <c r="P1182" s="108" t="s">
        <v>158</v>
      </c>
      <c r="Q1182" s="108" t="s">
        <v>158</v>
      </c>
      <c r="R1182" s="111">
        <v>2.6502070624940276E-2</v>
      </c>
    </row>
    <row r="1183" spans="1:18">
      <c r="A1183" s="42" t="s">
        <v>80</v>
      </c>
      <c r="B1183" s="42" t="s">
        <v>793</v>
      </c>
      <c r="C1183" s="42" t="s">
        <v>794</v>
      </c>
      <c r="D1183" s="42" t="s">
        <v>466</v>
      </c>
      <c r="E1183" s="42" t="s">
        <v>404</v>
      </c>
      <c r="F1183" s="108" t="s">
        <v>158</v>
      </c>
      <c r="G1183" s="108" t="s">
        <v>158</v>
      </c>
      <c r="H1183" s="108" t="s">
        <v>158</v>
      </c>
      <c r="I1183" s="108" t="s">
        <v>158</v>
      </c>
      <c r="J1183" s="108" t="s">
        <v>158</v>
      </c>
      <c r="K1183" s="108" t="s">
        <v>158</v>
      </c>
      <c r="L1183" s="108" t="s">
        <v>158</v>
      </c>
      <c r="M1183" s="108" t="s">
        <v>158</v>
      </c>
      <c r="N1183" s="108" t="s">
        <v>158</v>
      </c>
      <c r="O1183" s="108" t="s">
        <v>158</v>
      </c>
      <c r="P1183" s="108" t="s">
        <v>158</v>
      </c>
      <c r="Q1183" s="108" t="s">
        <v>158</v>
      </c>
      <c r="R1183" s="111">
        <v>3.9710933617870217E-2</v>
      </c>
    </row>
    <row r="1184" spans="1:18">
      <c r="A1184" s="42" t="s">
        <v>80</v>
      </c>
      <c r="B1184" s="42" t="s">
        <v>795</v>
      </c>
      <c r="C1184" s="42" t="s">
        <v>796</v>
      </c>
      <c r="D1184" s="42" t="s">
        <v>466</v>
      </c>
      <c r="E1184" s="42" t="s">
        <v>404</v>
      </c>
      <c r="F1184" s="108" t="s">
        <v>158</v>
      </c>
      <c r="G1184" s="108" t="s">
        <v>158</v>
      </c>
      <c r="H1184" s="108" t="s">
        <v>158</v>
      </c>
      <c r="I1184" s="108" t="s">
        <v>158</v>
      </c>
      <c r="J1184" s="108" t="s">
        <v>158</v>
      </c>
      <c r="K1184" s="108" t="s">
        <v>158</v>
      </c>
      <c r="L1184" s="108" t="s">
        <v>158</v>
      </c>
      <c r="M1184" s="108" t="s">
        <v>158</v>
      </c>
      <c r="N1184" s="108" t="s">
        <v>158</v>
      </c>
      <c r="O1184" s="108" t="s">
        <v>158</v>
      </c>
      <c r="P1184" s="108" t="s">
        <v>158</v>
      </c>
      <c r="Q1184" s="108" t="s">
        <v>158</v>
      </c>
      <c r="R1184" s="111">
        <v>5.3265439894555767E-2</v>
      </c>
    </row>
    <row r="1185" spans="1:18">
      <c r="A1185" s="42" t="s">
        <v>80</v>
      </c>
      <c r="B1185" s="42" t="s">
        <v>797</v>
      </c>
      <c r="C1185" s="42" t="s">
        <v>798</v>
      </c>
      <c r="D1185" s="42" t="s">
        <v>466</v>
      </c>
      <c r="E1185" s="42" t="s">
        <v>404</v>
      </c>
      <c r="F1185" s="108" t="s">
        <v>158</v>
      </c>
      <c r="G1185" s="108" t="s">
        <v>158</v>
      </c>
      <c r="H1185" s="108" t="s">
        <v>158</v>
      </c>
      <c r="I1185" s="108" t="s">
        <v>158</v>
      </c>
      <c r="J1185" s="108" t="s">
        <v>158</v>
      </c>
      <c r="K1185" s="108" t="s">
        <v>158</v>
      </c>
      <c r="L1185" s="108" t="s">
        <v>158</v>
      </c>
      <c r="M1185" s="108" t="s">
        <v>158</v>
      </c>
      <c r="N1185" s="108" t="s">
        <v>158</v>
      </c>
      <c r="O1185" s="108" t="s">
        <v>158</v>
      </c>
      <c r="P1185" s="108" t="s">
        <v>158</v>
      </c>
      <c r="Q1185" s="108" t="s">
        <v>158</v>
      </c>
      <c r="R1185" s="111">
        <v>5.9656505650614054E-2</v>
      </c>
    </row>
    <row r="1186" spans="1:18">
      <c r="A1186" s="42" t="s">
        <v>80</v>
      </c>
      <c r="B1186" s="42" t="s">
        <v>799</v>
      </c>
      <c r="C1186" s="42" t="s">
        <v>800</v>
      </c>
      <c r="D1186" s="42" t="s">
        <v>466</v>
      </c>
      <c r="E1186" s="42" t="s">
        <v>404</v>
      </c>
      <c r="F1186" s="108" t="s">
        <v>158</v>
      </c>
      <c r="G1186" s="108" t="s">
        <v>158</v>
      </c>
      <c r="H1186" s="108" t="s">
        <v>158</v>
      </c>
      <c r="I1186" s="108" t="s">
        <v>158</v>
      </c>
      <c r="J1186" s="108" t="s">
        <v>158</v>
      </c>
      <c r="K1186" s="108" t="s">
        <v>158</v>
      </c>
      <c r="L1186" s="108" t="s">
        <v>158</v>
      </c>
      <c r="M1186" s="108" t="s">
        <v>158</v>
      </c>
      <c r="N1186" s="108" t="s">
        <v>158</v>
      </c>
      <c r="O1186" s="108" t="s">
        <v>158</v>
      </c>
      <c r="P1186" s="108" t="s">
        <v>158</v>
      </c>
      <c r="Q1186" s="108" t="s">
        <v>158</v>
      </c>
      <c r="R1186" s="111">
        <v>7.2635013104052293E-2</v>
      </c>
    </row>
    <row r="1187" spans="1:18">
      <c r="A1187" s="42" t="s">
        <v>80</v>
      </c>
      <c r="B1187" s="42" t="s">
        <v>801</v>
      </c>
      <c r="C1187" s="42" t="s">
        <v>802</v>
      </c>
      <c r="D1187" s="42" t="s">
        <v>466</v>
      </c>
      <c r="E1187" s="42" t="s">
        <v>404</v>
      </c>
      <c r="F1187" s="108" t="s">
        <v>158</v>
      </c>
      <c r="G1187" s="108" t="s">
        <v>158</v>
      </c>
      <c r="H1187" s="108" t="s">
        <v>158</v>
      </c>
      <c r="I1187" s="108" t="s">
        <v>158</v>
      </c>
      <c r="J1187" s="108" t="s">
        <v>158</v>
      </c>
      <c r="K1187" s="108" t="s">
        <v>158</v>
      </c>
      <c r="L1187" s="108" t="s">
        <v>158</v>
      </c>
      <c r="M1187" s="108" t="s">
        <v>158</v>
      </c>
      <c r="N1187" s="108" t="s">
        <v>158</v>
      </c>
      <c r="O1187" s="108" t="s">
        <v>158</v>
      </c>
      <c r="P1187" s="108" t="s">
        <v>158</v>
      </c>
      <c r="Q1187" s="108" t="s">
        <v>158</v>
      </c>
      <c r="R1187" s="111">
        <v>8.1541326383880952E-2</v>
      </c>
    </row>
    <row r="1188" spans="1:18">
      <c r="A1188" s="42" t="s">
        <v>80</v>
      </c>
      <c r="B1188" s="42" t="s">
        <v>803</v>
      </c>
      <c r="C1188" s="42" t="s">
        <v>804</v>
      </c>
      <c r="D1188" s="42" t="s">
        <v>466</v>
      </c>
      <c r="E1188" s="42" t="s">
        <v>404</v>
      </c>
      <c r="F1188" s="108" t="s">
        <v>158</v>
      </c>
      <c r="G1188" s="108" t="s">
        <v>158</v>
      </c>
      <c r="H1188" s="108" t="s">
        <v>158</v>
      </c>
      <c r="I1188" s="108" t="s">
        <v>158</v>
      </c>
      <c r="J1188" s="108" t="s">
        <v>158</v>
      </c>
      <c r="K1188" s="108" t="s">
        <v>158</v>
      </c>
      <c r="L1188" s="108" t="s">
        <v>158</v>
      </c>
      <c r="M1188" s="108" t="s">
        <v>158</v>
      </c>
      <c r="N1188" s="108" t="s">
        <v>158</v>
      </c>
      <c r="O1188" s="108" t="s">
        <v>158</v>
      </c>
      <c r="P1188" s="108" t="s">
        <v>158</v>
      </c>
      <c r="Q1188" s="108" t="s">
        <v>158</v>
      </c>
      <c r="R1188" s="111">
        <v>9.679681148616838E-2</v>
      </c>
    </row>
    <row r="1189" spans="1:18">
      <c r="A1189" s="42" t="s">
        <v>81</v>
      </c>
      <c r="B1189" s="42" t="s">
        <v>407</v>
      </c>
      <c r="C1189" s="42" t="s">
        <v>408</v>
      </c>
      <c r="D1189" s="42" t="s">
        <v>409</v>
      </c>
      <c r="E1189" s="42" t="s">
        <v>404</v>
      </c>
      <c r="F1189" s="109">
        <v>1.666666666666667E-2</v>
      </c>
      <c r="G1189" s="109">
        <v>1.2500000000000001E-2</v>
      </c>
      <c r="H1189" s="109">
        <v>7.4999999999999997E-3</v>
      </c>
      <c r="I1189" s="109">
        <v>4.1666666666666666E-3</v>
      </c>
      <c r="J1189" s="109">
        <v>8.3333333333333332E-3</v>
      </c>
      <c r="K1189" s="109">
        <v>4.3750000000000004E-3</v>
      </c>
      <c r="L1189" s="109">
        <v>1.0254629629629629E-2</v>
      </c>
      <c r="M1189" s="109">
        <v>5.1273148148148146E-3</v>
      </c>
      <c r="N1189" s="109">
        <v>7.4189814814814813E-3</v>
      </c>
      <c r="O1189" s="109">
        <v>8.831631944444444E-3</v>
      </c>
      <c r="P1189" s="109">
        <v>6.5039120370370372E-3</v>
      </c>
      <c r="Q1189" s="109">
        <v>6.1107951388888887E-2</v>
      </c>
      <c r="R1189" s="108" t="s">
        <v>158</v>
      </c>
    </row>
    <row r="1190" spans="1:18">
      <c r="A1190" s="42" t="s">
        <v>81</v>
      </c>
      <c r="B1190" s="42" t="s">
        <v>410</v>
      </c>
      <c r="C1190" s="42" t="s">
        <v>411</v>
      </c>
      <c r="D1190" s="42" t="s">
        <v>156</v>
      </c>
      <c r="E1190" s="42" t="s">
        <v>404</v>
      </c>
      <c r="F1190" s="108" t="s">
        <v>158</v>
      </c>
      <c r="G1190" s="108" t="s">
        <v>158</v>
      </c>
      <c r="H1190" s="108" t="s">
        <v>158</v>
      </c>
      <c r="I1190" s="108" t="s">
        <v>158</v>
      </c>
      <c r="J1190" s="108" t="s">
        <v>158</v>
      </c>
      <c r="K1190" s="108" t="s">
        <v>158</v>
      </c>
      <c r="L1190" s="110">
        <v>5.46</v>
      </c>
      <c r="M1190" s="110">
        <v>11.59</v>
      </c>
      <c r="N1190" s="110">
        <v>7.66</v>
      </c>
      <c r="O1190" s="110">
        <v>4.6100000000000003</v>
      </c>
      <c r="P1190" s="110">
        <v>6.69</v>
      </c>
      <c r="Q1190" s="110">
        <v>6.38</v>
      </c>
      <c r="R1190" s="108" t="s">
        <v>158</v>
      </c>
    </row>
    <row r="1191" spans="1:18">
      <c r="A1191" s="42" t="s">
        <v>81</v>
      </c>
      <c r="B1191" s="42" t="s">
        <v>412</v>
      </c>
      <c r="C1191" s="42" t="s">
        <v>413</v>
      </c>
      <c r="D1191" s="42" t="s">
        <v>414</v>
      </c>
      <c r="E1191" s="42" t="s">
        <v>404</v>
      </c>
      <c r="F1191" s="108" t="s">
        <v>158</v>
      </c>
      <c r="G1191" s="110">
        <v>1.5183333333333331</v>
      </c>
      <c r="H1191" s="110">
        <v>1.4195750711029149</v>
      </c>
      <c r="I1191" s="110">
        <v>1.403492950125272</v>
      </c>
      <c r="J1191" s="110">
        <v>1.4423111885371409</v>
      </c>
      <c r="K1191" s="110">
        <v>1.4368034422499389</v>
      </c>
      <c r="L1191" s="110">
        <v>1.4280724310637241</v>
      </c>
      <c r="M1191" s="110">
        <v>1.2321943546272831</v>
      </c>
      <c r="N1191" s="110">
        <v>1.1639459381160211</v>
      </c>
      <c r="O1191" s="110">
        <v>1.1502897501328011</v>
      </c>
      <c r="P1191" s="110">
        <v>1.040381591329486</v>
      </c>
      <c r="Q1191" s="110">
        <v>1.174993010076582</v>
      </c>
      <c r="R1191" s="108" t="s">
        <v>158</v>
      </c>
    </row>
    <row r="1192" spans="1:18">
      <c r="A1192" s="42" t="s">
        <v>81</v>
      </c>
      <c r="B1192" s="42" t="s">
        <v>415</v>
      </c>
      <c r="C1192" s="42" t="s">
        <v>416</v>
      </c>
      <c r="D1192" s="42" t="s">
        <v>414</v>
      </c>
      <c r="E1192" s="42" t="s">
        <v>404</v>
      </c>
      <c r="F1192" s="111">
        <v>0.49936755630236379</v>
      </c>
      <c r="G1192" s="111">
        <v>2.250403610670777</v>
      </c>
      <c r="H1192" s="111">
        <v>1.2189985330519779</v>
      </c>
      <c r="I1192" s="111">
        <v>1.058182486408807</v>
      </c>
      <c r="J1192" s="111">
        <v>2.525599932650668</v>
      </c>
      <c r="K1192" s="111">
        <v>2.2823164289083899</v>
      </c>
      <c r="L1192" s="111">
        <v>2.108049412273802</v>
      </c>
      <c r="M1192" s="111">
        <v>1.958076031739959</v>
      </c>
      <c r="N1192" s="111">
        <v>2.26621128993447</v>
      </c>
      <c r="O1192" s="111">
        <v>1.955535209585606</v>
      </c>
      <c r="P1192" s="111">
        <v>3.0396039603960401</v>
      </c>
      <c r="Q1192" s="111">
        <v>2.2458274889284651</v>
      </c>
      <c r="R1192" s="108" t="s">
        <v>158</v>
      </c>
    </row>
    <row r="1193" spans="1:18">
      <c r="A1193" s="42" t="s">
        <v>81</v>
      </c>
      <c r="B1193" s="42" t="s">
        <v>417</v>
      </c>
      <c r="C1193" s="42" t="s">
        <v>418</v>
      </c>
      <c r="D1193" s="42" t="s">
        <v>414</v>
      </c>
      <c r="E1193" s="42" t="s">
        <v>404</v>
      </c>
      <c r="F1193" s="111">
        <v>11.607639473624101</v>
      </c>
      <c r="G1193" s="111">
        <v>22.279517881049198</v>
      </c>
      <c r="H1193" s="111">
        <v>20.520673177675</v>
      </c>
      <c r="I1193" s="111">
        <v>17.292250387656122</v>
      </c>
      <c r="J1193" s="111">
        <v>13.100266317326231</v>
      </c>
      <c r="K1193" s="111">
        <v>29.272745983275922</v>
      </c>
      <c r="L1193" s="111">
        <v>23.881116123696501</v>
      </c>
      <c r="M1193" s="111">
        <v>28.90804794417117</v>
      </c>
      <c r="N1193" s="111">
        <v>29.855958009556101</v>
      </c>
      <c r="O1193" s="111">
        <v>21.93881612993113</v>
      </c>
      <c r="P1193" s="111">
        <v>19.52774930806213</v>
      </c>
      <c r="Q1193" s="111">
        <v>18.459125939701501</v>
      </c>
      <c r="R1193" s="108" t="s">
        <v>158</v>
      </c>
    </row>
    <row r="1194" spans="1:18">
      <c r="A1194" s="42" t="s">
        <v>81</v>
      </c>
      <c r="B1194" s="42" t="s">
        <v>419</v>
      </c>
      <c r="C1194" s="42" t="s">
        <v>420</v>
      </c>
      <c r="D1194" s="42" t="s">
        <v>414</v>
      </c>
      <c r="E1194" s="42" t="s">
        <v>404</v>
      </c>
      <c r="F1194" s="110">
        <v>0</v>
      </c>
      <c r="G1194" s="110">
        <v>0</v>
      </c>
      <c r="H1194" s="110">
        <v>0</v>
      </c>
      <c r="I1194" s="110">
        <v>0</v>
      </c>
      <c r="J1194" s="110">
        <v>0</v>
      </c>
      <c r="K1194" s="110">
        <v>0</v>
      </c>
      <c r="L1194" s="110">
        <v>0</v>
      </c>
      <c r="M1194" s="110">
        <v>0</v>
      </c>
      <c r="N1194" s="110">
        <v>0</v>
      </c>
      <c r="O1194" s="110">
        <v>0</v>
      </c>
      <c r="P1194" s="110">
        <v>0</v>
      </c>
      <c r="Q1194" s="110">
        <v>0</v>
      </c>
      <c r="R1194" s="108" t="s">
        <v>158</v>
      </c>
    </row>
    <row r="1195" spans="1:18">
      <c r="A1195" s="42" t="s">
        <v>81</v>
      </c>
      <c r="B1195" s="42" t="s">
        <v>421</v>
      </c>
      <c r="C1195" s="42" t="s">
        <v>422</v>
      </c>
      <c r="D1195" s="42" t="s">
        <v>423</v>
      </c>
      <c r="E1195" s="42" t="s">
        <v>404</v>
      </c>
      <c r="F1195" s="108" t="s">
        <v>158</v>
      </c>
      <c r="G1195" s="108" t="s">
        <v>158</v>
      </c>
      <c r="H1195" s="108" t="s">
        <v>158</v>
      </c>
      <c r="I1195" s="108" t="s">
        <v>158</v>
      </c>
      <c r="J1195" s="108" t="s">
        <v>158</v>
      </c>
      <c r="K1195" s="108" t="s">
        <v>158</v>
      </c>
      <c r="L1195" s="108" t="s">
        <v>158</v>
      </c>
      <c r="M1195" s="110">
        <v>54735.014000000003</v>
      </c>
      <c r="N1195" s="110">
        <v>54175.370999999999</v>
      </c>
      <c r="O1195" s="110">
        <v>52346.887000000002</v>
      </c>
      <c r="P1195" s="110">
        <v>54273.642999999996</v>
      </c>
      <c r="Q1195" s="110">
        <v>56379.919635008257</v>
      </c>
      <c r="R1195" s="108" t="s">
        <v>158</v>
      </c>
    </row>
    <row r="1196" spans="1:18">
      <c r="A1196" s="42" t="s">
        <v>81</v>
      </c>
      <c r="B1196" s="42" t="s">
        <v>424</v>
      </c>
      <c r="C1196" s="42" t="s">
        <v>425</v>
      </c>
      <c r="D1196" s="42" t="s">
        <v>423</v>
      </c>
      <c r="E1196" s="42" t="s">
        <v>404</v>
      </c>
      <c r="F1196" s="108" t="s">
        <v>158</v>
      </c>
      <c r="G1196" s="108" t="s">
        <v>158</v>
      </c>
      <c r="H1196" s="108" t="s">
        <v>158</v>
      </c>
      <c r="I1196" s="108" t="s">
        <v>158</v>
      </c>
      <c r="J1196" s="108" t="s">
        <v>158</v>
      </c>
      <c r="K1196" s="108" t="s">
        <v>158</v>
      </c>
      <c r="L1196" s="108" t="s">
        <v>158</v>
      </c>
      <c r="M1196" s="110">
        <v>153446.283</v>
      </c>
      <c r="N1196" s="110">
        <v>150434.82699999999</v>
      </c>
      <c r="O1196" s="110">
        <v>152110.77799999999</v>
      </c>
      <c r="P1196" s="110">
        <v>152686.174</v>
      </c>
      <c r="Q1196" s="110">
        <v>173450.47840208479</v>
      </c>
      <c r="R1196" s="108" t="s">
        <v>158</v>
      </c>
    </row>
    <row r="1197" spans="1:18">
      <c r="A1197" s="42" t="s">
        <v>81</v>
      </c>
      <c r="B1197" s="42" t="s">
        <v>426</v>
      </c>
      <c r="C1197" s="42" t="s">
        <v>427</v>
      </c>
      <c r="D1197" s="42" t="s">
        <v>169</v>
      </c>
      <c r="E1197" s="42" t="s">
        <v>404</v>
      </c>
      <c r="F1197" s="108" t="s">
        <v>158</v>
      </c>
      <c r="G1197" s="108" t="s">
        <v>158</v>
      </c>
      <c r="H1197" s="108" t="s">
        <v>158</v>
      </c>
      <c r="I1197" s="108" t="s">
        <v>158</v>
      </c>
      <c r="J1197" s="108" t="s">
        <v>158</v>
      </c>
      <c r="K1197" s="108" t="s">
        <v>158</v>
      </c>
      <c r="L1197" s="108" t="s">
        <v>158</v>
      </c>
      <c r="M1197" s="108" t="s">
        <v>158</v>
      </c>
      <c r="N1197" s="108" t="s">
        <v>158</v>
      </c>
      <c r="O1197" s="112">
        <v>1.4020095470173971E-2</v>
      </c>
      <c r="P1197" s="112">
        <v>1.9928564275461441E-2</v>
      </c>
      <c r="Q1197" s="112">
        <v>-5.3943986380478724E-2</v>
      </c>
      <c r="R1197" s="108" t="s">
        <v>158</v>
      </c>
    </row>
    <row r="1198" spans="1:18">
      <c r="A1198" s="42" t="s">
        <v>81</v>
      </c>
      <c r="B1198" s="42" t="s">
        <v>428</v>
      </c>
      <c r="C1198" s="42" t="s">
        <v>429</v>
      </c>
      <c r="D1198" s="42" t="s">
        <v>169</v>
      </c>
      <c r="E1198" s="42" t="s">
        <v>404</v>
      </c>
      <c r="F1198" s="108" t="s">
        <v>158</v>
      </c>
      <c r="G1198" s="108" t="s">
        <v>158</v>
      </c>
      <c r="H1198" s="108" t="s">
        <v>158</v>
      </c>
      <c r="I1198" s="108" t="s">
        <v>158</v>
      </c>
      <c r="J1198" s="108" t="s">
        <v>158</v>
      </c>
      <c r="K1198" s="108" t="s">
        <v>158</v>
      </c>
      <c r="L1198" s="108" t="s">
        <v>158</v>
      </c>
      <c r="M1198" s="108" t="s">
        <v>158</v>
      </c>
      <c r="N1198" s="108" t="s">
        <v>158</v>
      </c>
      <c r="O1198" s="108" t="s">
        <v>158</v>
      </c>
      <c r="P1198" s="108" t="s">
        <v>158</v>
      </c>
      <c r="Q1198" s="108" t="s">
        <v>158</v>
      </c>
      <c r="R1198" s="108" t="s">
        <v>158</v>
      </c>
    </row>
    <row r="1199" spans="1:18">
      <c r="A1199" s="42" t="s">
        <v>81</v>
      </c>
      <c r="B1199" s="42" t="s">
        <v>430</v>
      </c>
      <c r="C1199" s="42" t="s">
        <v>431</v>
      </c>
      <c r="D1199" s="42" t="s">
        <v>169</v>
      </c>
      <c r="E1199" s="42" t="s">
        <v>404</v>
      </c>
      <c r="F1199" s="108" t="s">
        <v>158</v>
      </c>
      <c r="G1199" s="108" t="s">
        <v>158</v>
      </c>
      <c r="H1199" s="108" t="s">
        <v>158</v>
      </c>
      <c r="I1199" s="108" t="s">
        <v>158</v>
      </c>
      <c r="J1199" s="108" t="s">
        <v>158</v>
      </c>
      <c r="K1199" s="108" t="s">
        <v>158</v>
      </c>
      <c r="L1199" s="108" t="s">
        <v>158</v>
      </c>
      <c r="M1199" s="108" t="s">
        <v>158</v>
      </c>
      <c r="N1199" s="108" t="s">
        <v>158</v>
      </c>
      <c r="O1199" s="108" t="s">
        <v>158</v>
      </c>
      <c r="P1199" s="108" t="s">
        <v>158</v>
      </c>
      <c r="Q1199" s="108" t="s">
        <v>158</v>
      </c>
      <c r="R1199" s="108" t="s">
        <v>158</v>
      </c>
    </row>
    <row r="1200" spans="1:18">
      <c r="A1200" s="42" t="s">
        <v>81</v>
      </c>
      <c r="B1200" s="42" t="s">
        <v>432</v>
      </c>
      <c r="C1200" s="42" t="s">
        <v>433</v>
      </c>
      <c r="D1200" s="42" t="s">
        <v>169</v>
      </c>
      <c r="E1200" s="42" t="s">
        <v>404</v>
      </c>
      <c r="F1200" s="108" t="s">
        <v>158</v>
      </c>
      <c r="G1200" s="108" t="s">
        <v>158</v>
      </c>
      <c r="H1200" s="108" t="s">
        <v>158</v>
      </c>
      <c r="I1200" s="108" t="s">
        <v>158</v>
      </c>
      <c r="J1200" s="108" t="s">
        <v>158</v>
      </c>
      <c r="K1200" s="108" t="s">
        <v>158</v>
      </c>
      <c r="L1200" s="108" t="s">
        <v>158</v>
      </c>
      <c r="M1200" s="108" t="s">
        <v>158</v>
      </c>
      <c r="N1200" s="108" t="s">
        <v>158</v>
      </c>
      <c r="O1200" s="112">
        <v>-3.3244820641714343E-2</v>
      </c>
      <c r="P1200" s="112">
        <v>-4.3815752685721548E-2</v>
      </c>
      <c r="Q1200" s="112">
        <v>-3.0639544730486731E-2</v>
      </c>
      <c r="R1200" s="108" t="s">
        <v>158</v>
      </c>
    </row>
    <row r="1201" spans="1:18">
      <c r="A1201" s="42" t="s">
        <v>81</v>
      </c>
      <c r="B1201" s="42" t="s">
        <v>434</v>
      </c>
      <c r="C1201" s="42" t="s">
        <v>435</v>
      </c>
      <c r="D1201" s="42" t="s">
        <v>169</v>
      </c>
      <c r="E1201" s="42" t="s">
        <v>404</v>
      </c>
      <c r="F1201" s="108" t="s">
        <v>158</v>
      </c>
      <c r="G1201" s="108" t="s">
        <v>158</v>
      </c>
      <c r="H1201" s="108" t="s">
        <v>158</v>
      </c>
      <c r="I1201" s="108" t="s">
        <v>158</v>
      </c>
      <c r="J1201" s="108" t="s">
        <v>158</v>
      </c>
      <c r="K1201" s="108" t="s">
        <v>158</v>
      </c>
      <c r="L1201" s="108" t="s">
        <v>158</v>
      </c>
      <c r="M1201" s="108" t="s">
        <v>158</v>
      </c>
      <c r="N1201" s="108" t="s">
        <v>158</v>
      </c>
      <c r="O1201" s="108" t="s">
        <v>158</v>
      </c>
      <c r="P1201" s="108" t="s">
        <v>158</v>
      </c>
      <c r="Q1201" s="108" t="s">
        <v>158</v>
      </c>
      <c r="R1201" s="108" t="s">
        <v>158</v>
      </c>
    </row>
    <row r="1202" spans="1:18">
      <c r="A1202" s="42" t="s">
        <v>81</v>
      </c>
      <c r="B1202" s="42" t="s">
        <v>436</v>
      </c>
      <c r="C1202" s="42" t="s">
        <v>437</v>
      </c>
      <c r="D1202" s="42" t="s">
        <v>169</v>
      </c>
      <c r="E1202" s="42" t="s">
        <v>404</v>
      </c>
      <c r="F1202" s="108" t="s">
        <v>158</v>
      </c>
      <c r="G1202" s="108" t="s">
        <v>158</v>
      </c>
      <c r="H1202" s="108" t="s">
        <v>158</v>
      </c>
      <c r="I1202" s="108" t="s">
        <v>158</v>
      </c>
      <c r="J1202" s="108" t="s">
        <v>158</v>
      </c>
      <c r="K1202" s="108" t="s">
        <v>158</v>
      </c>
      <c r="L1202" s="108" t="s">
        <v>158</v>
      </c>
      <c r="M1202" s="108" t="s">
        <v>158</v>
      </c>
      <c r="N1202" s="108" t="s">
        <v>158</v>
      </c>
      <c r="O1202" s="108" t="s">
        <v>158</v>
      </c>
      <c r="P1202" s="108" t="s">
        <v>158</v>
      </c>
      <c r="Q1202" s="108" t="s">
        <v>158</v>
      </c>
      <c r="R1202" s="108" t="s">
        <v>158</v>
      </c>
    </row>
    <row r="1203" spans="1:18">
      <c r="A1203" s="42" t="s">
        <v>81</v>
      </c>
      <c r="B1203" s="42" t="s">
        <v>438</v>
      </c>
      <c r="C1203" s="42" t="s">
        <v>439</v>
      </c>
      <c r="D1203" s="42" t="s">
        <v>169</v>
      </c>
      <c r="E1203" s="42" t="s">
        <v>404</v>
      </c>
      <c r="F1203" s="108" t="s">
        <v>158</v>
      </c>
      <c r="G1203" s="108" t="s">
        <v>158</v>
      </c>
      <c r="H1203" s="108" t="s">
        <v>158</v>
      </c>
      <c r="I1203" s="108" t="s">
        <v>158</v>
      </c>
      <c r="J1203" s="108" t="s">
        <v>158</v>
      </c>
      <c r="K1203" s="108" t="s">
        <v>158</v>
      </c>
      <c r="L1203" s="108" t="s">
        <v>158</v>
      </c>
      <c r="M1203" s="108" t="s">
        <v>158</v>
      </c>
      <c r="N1203" s="108" t="s">
        <v>158</v>
      </c>
      <c r="O1203" s="112">
        <v>5.4510357544152746E-2</v>
      </c>
      <c r="P1203" s="112">
        <v>0.1160794030366764</v>
      </c>
      <c r="Q1203" s="112">
        <v>0.128727419401308</v>
      </c>
      <c r="R1203" s="108" t="s">
        <v>158</v>
      </c>
    </row>
    <row r="1204" spans="1:18">
      <c r="A1204" s="42" t="s">
        <v>81</v>
      </c>
      <c r="B1204" s="42" t="s">
        <v>440</v>
      </c>
      <c r="C1204" s="42" t="s">
        <v>441</v>
      </c>
      <c r="D1204" s="42" t="s">
        <v>169</v>
      </c>
      <c r="E1204" s="42" t="s">
        <v>404</v>
      </c>
      <c r="F1204" s="108" t="s">
        <v>158</v>
      </c>
      <c r="G1204" s="108" t="s">
        <v>158</v>
      </c>
      <c r="H1204" s="108" t="s">
        <v>158</v>
      </c>
      <c r="I1204" s="108" t="s">
        <v>158</v>
      </c>
      <c r="J1204" s="108" t="s">
        <v>158</v>
      </c>
      <c r="K1204" s="108" t="s">
        <v>158</v>
      </c>
      <c r="L1204" s="108" t="s">
        <v>158</v>
      </c>
      <c r="M1204" s="108" t="s">
        <v>158</v>
      </c>
      <c r="N1204" s="108" t="s">
        <v>158</v>
      </c>
      <c r="O1204" s="108" t="s">
        <v>158</v>
      </c>
      <c r="P1204" s="108" t="s">
        <v>158</v>
      </c>
      <c r="Q1204" s="108" t="s">
        <v>158</v>
      </c>
      <c r="R1204" s="108" t="s">
        <v>158</v>
      </c>
    </row>
    <row r="1205" spans="1:18">
      <c r="A1205" s="42" t="s">
        <v>81</v>
      </c>
      <c r="B1205" s="42" t="s">
        <v>442</v>
      </c>
      <c r="C1205" s="42" t="s">
        <v>443</v>
      </c>
      <c r="D1205" s="42" t="s">
        <v>169</v>
      </c>
      <c r="E1205" s="42" t="s">
        <v>404</v>
      </c>
      <c r="F1205" s="108" t="s">
        <v>158</v>
      </c>
      <c r="G1205" s="108" t="s">
        <v>158</v>
      </c>
      <c r="H1205" s="108" t="s">
        <v>158</v>
      </c>
      <c r="I1205" s="108" t="s">
        <v>158</v>
      </c>
      <c r="J1205" s="108" t="s">
        <v>158</v>
      </c>
      <c r="K1205" s="108" t="s">
        <v>158</v>
      </c>
      <c r="L1205" s="108" t="s">
        <v>158</v>
      </c>
      <c r="M1205" s="108" t="s">
        <v>158</v>
      </c>
      <c r="N1205" s="108" t="s">
        <v>158</v>
      </c>
      <c r="O1205" s="108" t="s">
        <v>158</v>
      </c>
      <c r="P1205" s="108" t="s">
        <v>158</v>
      </c>
      <c r="Q1205" s="108" t="s">
        <v>158</v>
      </c>
      <c r="R1205" s="108" t="s">
        <v>158</v>
      </c>
    </row>
    <row r="1206" spans="1:18">
      <c r="A1206" s="42" t="s">
        <v>81</v>
      </c>
      <c r="B1206" s="42" t="s">
        <v>444</v>
      </c>
      <c r="C1206" s="42" t="s">
        <v>445</v>
      </c>
      <c r="D1206" s="42" t="s">
        <v>414</v>
      </c>
      <c r="E1206" s="42" t="s">
        <v>404</v>
      </c>
      <c r="F1206" s="110">
        <v>128.47525566575879</v>
      </c>
      <c r="G1206" s="110">
        <v>107.91921475923741</v>
      </c>
      <c r="H1206" s="110">
        <v>84.793668739400786</v>
      </c>
      <c r="I1206" s="110">
        <v>78.112955444781335</v>
      </c>
      <c r="J1206" s="110">
        <v>42.910735392363428</v>
      </c>
      <c r="K1206" s="110">
        <v>37.514774654401563</v>
      </c>
      <c r="L1206" s="110">
        <v>35.101010101010097</v>
      </c>
      <c r="M1206" s="110">
        <v>38.131313131313142</v>
      </c>
      <c r="N1206" s="110">
        <v>109.5959595959596</v>
      </c>
      <c r="O1206" s="110">
        <v>101.5151515151515</v>
      </c>
      <c r="P1206" s="110">
        <v>93.634372876236498</v>
      </c>
      <c r="Q1206" s="110">
        <v>90.110498628206102</v>
      </c>
      <c r="R1206" s="108" t="s">
        <v>158</v>
      </c>
    </row>
    <row r="1207" spans="1:18">
      <c r="A1207" s="42" t="s">
        <v>81</v>
      </c>
      <c r="B1207" s="42" t="s">
        <v>446</v>
      </c>
      <c r="C1207" s="42" t="s">
        <v>447</v>
      </c>
      <c r="D1207" s="42" t="s">
        <v>414</v>
      </c>
      <c r="E1207" s="42" t="s">
        <v>404</v>
      </c>
      <c r="F1207" s="113">
        <v>21</v>
      </c>
      <c r="G1207" s="113">
        <v>11</v>
      </c>
      <c r="H1207" s="113">
        <v>10</v>
      </c>
      <c r="I1207" s="113">
        <v>12</v>
      </c>
      <c r="J1207" s="113">
        <v>7</v>
      </c>
      <c r="K1207" s="113">
        <v>3</v>
      </c>
      <c r="L1207" s="113">
        <v>4</v>
      </c>
      <c r="M1207" s="113">
        <v>7</v>
      </c>
      <c r="N1207" s="113">
        <v>7</v>
      </c>
      <c r="O1207" s="113">
        <v>4</v>
      </c>
      <c r="P1207" s="113">
        <v>12</v>
      </c>
      <c r="Q1207" s="113">
        <v>5</v>
      </c>
      <c r="R1207" s="108" t="s">
        <v>158</v>
      </c>
    </row>
    <row r="1208" spans="1:18">
      <c r="A1208" s="42" t="s">
        <v>81</v>
      </c>
      <c r="B1208" s="42" t="s">
        <v>448</v>
      </c>
      <c r="C1208" s="42" t="s">
        <v>449</v>
      </c>
      <c r="D1208" s="42" t="s">
        <v>169</v>
      </c>
      <c r="E1208" s="42" t="s">
        <v>404</v>
      </c>
      <c r="F1208" s="112">
        <v>0.95270270270270274</v>
      </c>
      <c r="G1208" s="112">
        <v>0.96283783783783794</v>
      </c>
      <c r="H1208" s="112">
        <v>0.95297805642633227</v>
      </c>
      <c r="I1208" s="112">
        <v>0.98101265822784811</v>
      </c>
      <c r="J1208" s="112">
        <v>0.98392282958199362</v>
      </c>
      <c r="K1208" s="112">
        <v>0.98722044728434499</v>
      </c>
      <c r="L1208" s="112">
        <v>0.98170731707317072</v>
      </c>
      <c r="M1208" s="112">
        <v>0.99099099099099097</v>
      </c>
      <c r="N1208" s="112">
        <v>0.98809523809523814</v>
      </c>
      <c r="O1208" s="112">
        <v>0.97058823529411764</v>
      </c>
      <c r="P1208" s="112">
        <v>0.97941176470588232</v>
      </c>
      <c r="Q1208" s="112">
        <v>0.9821428571428571</v>
      </c>
      <c r="R1208" s="108" t="s">
        <v>158</v>
      </c>
    </row>
    <row r="1209" spans="1:18">
      <c r="A1209" s="42" t="s">
        <v>81</v>
      </c>
      <c r="B1209" s="42" t="s">
        <v>450</v>
      </c>
      <c r="C1209" s="42" t="s">
        <v>451</v>
      </c>
      <c r="D1209" s="42" t="s">
        <v>169</v>
      </c>
      <c r="E1209" s="42" t="s">
        <v>404</v>
      </c>
      <c r="F1209" s="108" t="s">
        <v>158</v>
      </c>
      <c r="G1209" s="108" t="s">
        <v>158</v>
      </c>
      <c r="H1209" s="112">
        <v>0.79439024390243906</v>
      </c>
      <c r="I1209" s="112">
        <v>0.82108433734939767</v>
      </c>
      <c r="J1209" s="112">
        <v>0.84927710843373494</v>
      </c>
      <c r="K1209" s="112">
        <v>0.84903614457831322</v>
      </c>
      <c r="L1209" s="112">
        <v>0.8572289156626508</v>
      </c>
      <c r="M1209" s="112">
        <v>0.86542168674698805</v>
      </c>
      <c r="N1209" s="112">
        <v>0.88168674698795191</v>
      </c>
      <c r="O1209" s="112">
        <v>0.88168674698795191</v>
      </c>
      <c r="P1209" s="112">
        <v>0.89385542168674692</v>
      </c>
      <c r="Q1209" s="112">
        <v>0.86321428571428582</v>
      </c>
      <c r="R1209" s="108" t="s">
        <v>158</v>
      </c>
    </row>
    <row r="1210" spans="1:18">
      <c r="A1210" s="42" t="s">
        <v>81</v>
      </c>
      <c r="B1210" s="42" t="s">
        <v>452</v>
      </c>
      <c r="C1210" s="42" t="s">
        <v>453</v>
      </c>
      <c r="D1210" s="42" t="s">
        <v>169</v>
      </c>
      <c r="E1210" s="42" t="s">
        <v>404</v>
      </c>
      <c r="F1210" s="112">
        <v>0</v>
      </c>
      <c r="G1210" s="112">
        <v>0</v>
      </c>
      <c r="H1210" s="112">
        <v>0</v>
      </c>
      <c r="I1210" s="112">
        <v>0</v>
      </c>
      <c r="J1210" s="112">
        <v>0</v>
      </c>
      <c r="K1210" s="112">
        <v>0</v>
      </c>
      <c r="L1210" s="112">
        <v>0</v>
      </c>
      <c r="M1210" s="112">
        <v>0</v>
      </c>
      <c r="N1210" s="112">
        <v>0</v>
      </c>
      <c r="O1210" s="112">
        <v>0</v>
      </c>
      <c r="P1210" s="112">
        <v>0</v>
      </c>
      <c r="Q1210" s="112">
        <v>0</v>
      </c>
      <c r="R1210" s="108" t="s">
        <v>158</v>
      </c>
    </row>
    <row r="1211" spans="1:18">
      <c r="A1211" s="42" t="s">
        <v>81</v>
      </c>
      <c r="B1211" s="42" t="s">
        <v>454</v>
      </c>
      <c r="C1211" s="42" t="s">
        <v>455</v>
      </c>
      <c r="D1211" s="42" t="s">
        <v>414</v>
      </c>
      <c r="E1211" s="42" t="s">
        <v>404</v>
      </c>
      <c r="F1211" s="108" t="s">
        <v>158</v>
      </c>
      <c r="G1211" s="108" t="s">
        <v>158</v>
      </c>
      <c r="H1211" s="108" t="s">
        <v>158</v>
      </c>
      <c r="I1211" s="108" t="s">
        <v>158</v>
      </c>
      <c r="J1211" s="108" t="s">
        <v>158</v>
      </c>
      <c r="K1211" s="108" t="s">
        <v>158</v>
      </c>
      <c r="L1211" s="110">
        <v>10.54</v>
      </c>
      <c r="M1211" s="110">
        <v>13.59</v>
      </c>
      <c r="N1211" s="110">
        <v>20.93</v>
      </c>
      <c r="O1211" s="110">
        <v>29.70267015706807</v>
      </c>
      <c r="P1211" s="110">
        <v>28.43055143160127</v>
      </c>
      <c r="Q1211" s="110">
        <v>25.722097976570819</v>
      </c>
      <c r="R1211" s="108" t="s">
        <v>158</v>
      </c>
    </row>
    <row r="1212" spans="1:18">
      <c r="A1212" s="42" t="s">
        <v>81</v>
      </c>
      <c r="B1212" s="42" t="s">
        <v>456</v>
      </c>
      <c r="C1212" s="42" t="s">
        <v>457</v>
      </c>
      <c r="D1212" s="42" t="s">
        <v>414</v>
      </c>
      <c r="E1212" s="42" t="s">
        <v>404</v>
      </c>
      <c r="F1212" s="91">
        <v>138.9689900833304</v>
      </c>
      <c r="G1212" s="91">
        <v>109.937554013194</v>
      </c>
      <c r="H1212" s="91">
        <v>108.9929747156658</v>
      </c>
      <c r="I1212" s="91">
        <v>128.3276371329431</v>
      </c>
      <c r="J1212" s="91">
        <v>95.53804105100518</v>
      </c>
      <c r="K1212" s="91">
        <v>143.9045500441411</v>
      </c>
      <c r="L1212" s="91">
        <v>132.61416756562389</v>
      </c>
      <c r="M1212" s="91">
        <v>137.6217426559561</v>
      </c>
      <c r="N1212" s="91">
        <v>111.4669073664152</v>
      </c>
      <c r="O1212" s="91">
        <v>150.00894614421179</v>
      </c>
      <c r="P1212" s="91">
        <v>101.54522552451751</v>
      </c>
      <c r="Q1212" s="91">
        <v>152.81270206192971</v>
      </c>
      <c r="R1212" s="108" t="s">
        <v>158</v>
      </c>
    </row>
    <row r="1213" spans="1:18">
      <c r="A1213" s="42" t="s">
        <v>81</v>
      </c>
      <c r="B1213" s="42" t="s">
        <v>458</v>
      </c>
      <c r="C1213" s="42" t="s">
        <v>459</v>
      </c>
      <c r="D1213" s="42" t="s">
        <v>169</v>
      </c>
      <c r="E1213" s="42" t="s">
        <v>404</v>
      </c>
      <c r="F1213" s="108" t="s">
        <v>158</v>
      </c>
      <c r="G1213" s="108" t="s">
        <v>158</v>
      </c>
      <c r="H1213" s="108" t="s">
        <v>158</v>
      </c>
      <c r="I1213" s="108" t="s">
        <v>158</v>
      </c>
      <c r="J1213" s="108" t="s">
        <v>158</v>
      </c>
      <c r="K1213" s="108" t="s">
        <v>158</v>
      </c>
      <c r="L1213" s="112">
        <v>0.2014</v>
      </c>
      <c r="M1213" s="112">
        <v>0.17119999999999996</v>
      </c>
      <c r="N1213" s="112">
        <v>0.18780000000000002</v>
      </c>
      <c r="O1213" s="112">
        <v>9.4400000000000012E-2</v>
      </c>
      <c r="P1213" s="112">
        <v>7.3399999999999993E-2</v>
      </c>
      <c r="Q1213" s="112">
        <v>6.7799999999999985E-2</v>
      </c>
      <c r="R1213" s="108" t="s">
        <v>158</v>
      </c>
    </row>
    <row r="1214" spans="1:18">
      <c r="A1214" s="42" t="s">
        <v>81</v>
      </c>
      <c r="B1214" s="42" t="s">
        <v>460</v>
      </c>
      <c r="C1214" s="42" t="s">
        <v>461</v>
      </c>
      <c r="D1214" s="42" t="s">
        <v>414</v>
      </c>
      <c r="E1214" s="42" t="s">
        <v>404</v>
      </c>
      <c r="F1214" s="111">
        <v>6.4752094550391774</v>
      </c>
      <c r="G1214" s="111">
        <v>8.7381654707047893</v>
      </c>
      <c r="H1214" s="111">
        <v>9.014090245302933</v>
      </c>
      <c r="I1214" s="111">
        <v>8.8550137392261892</v>
      </c>
      <c r="J1214" s="111">
        <v>6.1410144397580444</v>
      </c>
      <c r="K1214" s="111">
        <v>5.8847300095974138</v>
      </c>
      <c r="L1214" s="111">
        <v>5.789202054982713</v>
      </c>
      <c r="M1214" s="111">
        <v>6.0288819619268068</v>
      </c>
      <c r="N1214" s="111">
        <v>7.7749361640120256</v>
      </c>
      <c r="O1214" s="111">
        <v>7.9076983326053227</v>
      </c>
      <c r="P1214" s="111">
        <v>7.8696741854636576</v>
      </c>
      <c r="Q1214" s="111">
        <v>6.1791709403847603</v>
      </c>
      <c r="R1214" s="108" t="s">
        <v>158</v>
      </c>
    </row>
    <row r="1215" spans="1:18">
      <c r="A1215" s="42" t="s">
        <v>81</v>
      </c>
      <c r="B1215" s="42" t="s">
        <v>462</v>
      </c>
      <c r="C1215" s="42" t="s">
        <v>463</v>
      </c>
      <c r="D1215" s="42" t="s">
        <v>97</v>
      </c>
      <c r="E1215" s="42" t="s">
        <v>404</v>
      </c>
      <c r="F1215" s="108" t="s">
        <v>158</v>
      </c>
      <c r="G1215" s="108" t="s">
        <v>158</v>
      </c>
      <c r="H1215" s="108" t="s">
        <v>158</v>
      </c>
      <c r="I1215" s="108" t="s">
        <v>158</v>
      </c>
      <c r="J1215" s="108" t="s">
        <v>158</v>
      </c>
      <c r="K1215" s="108" t="s">
        <v>158</v>
      </c>
      <c r="L1215" s="108" t="s">
        <v>158</v>
      </c>
      <c r="M1215" s="108" t="s">
        <v>158</v>
      </c>
      <c r="N1215" s="108" t="s">
        <v>158</v>
      </c>
      <c r="O1215" s="108" t="s">
        <v>158</v>
      </c>
      <c r="P1215" s="108" t="s">
        <v>158</v>
      </c>
      <c r="Q1215" s="108" t="s">
        <v>158</v>
      </c>
      <c r="R1215" s="91">
        <v>99.856666666666669</v>
      </c>
    </row>
    <row r="1216" spans="1:18">
      <c r="A1216" s="42" t="s">
        <v>81</v>
      </c>
      <c r="B1216" s="42" t="s">
        <v>464</v>
      </c>
      <c r="C1216" s="42" t="s">
        <v>465</v>
      </c>
      <c r="D1216" s="42" t="s">
        <v>466</v>
      </c>
      <c r="E1216" s="42" t="s">
        <v>404</v>
      </c>
      <c r="F1216" s="108" t="s">
        <v>158</v>
      </c>
      <c r="G1216" s="108" t="s">
        <v>158</v>
      </c>
      <c r="H1216" s="108" t="s">
        <v>158</v>
      </c>
      <c r="I1216" s="108" t="s">
        <v>158</v>
      </c>
      <c r="J1216" s="108" t="s">
        <v>158</v>
      </c>
      <c r="K1216" s="108" t="s">
        <v>158</v>
      </c>
      <c r="L1216" s="108" t="s">
        <v>158</v>
      </c>
      <c r="M1216" s="108" t="s">
        <v>158</v>
      </c>
      <c r="N1216" s="108" t="s">
        <v>158</v>
      </c>
      <c r="O1216" s="108" t="s">
        <v>158</v>
      </c>
      <c r="P1216" s="108" t="s">
        <v>158</v>
      </c>
      <c r="Q1216" s="108" t="s">
        <v>158</v>
      </c>
      <c r="R1216" s="111">
        <v>0</v>
      </c>
    </row>
    <row r="1217" spans="1:18">
      <c r="A1217" s="42" t="s">
        <v>81</v>
      </c>
      <c r="B1217" s="42" t="s">
        <v>467</v>
      </c>
      <c r="C1217" s="42" t="s">
        <v>468</v>
      </c>
      <c r="D1217" s="42" t="s">
        <v>466</v>
      </c>
      <c r="E1217" s="42" t="s">
        <v>404</v>
      </c>
      <c r="F1217" s="108" t="s">
        <v>158</v>
      </c>
      <c r="G1217" s="108" t="s">
        <v>158</v>
      </c>
      <c r="H1217" s="108" t="s">
        <v>158</v>
      </c>
      <c r="I1217" s="108" t="s">
        <v>158</v>
      </c>
      <c r="J1217" s="108" t="s">
        <v>158</v>
      </c>
      <c r="K1217" s="108" t="s">
        <v>158</v>
      </c>
      <c r="L1217" s="108" t="s">
        <v>158</v>
      </c>
      <c r="M1217" s="108" t="s">
        <v>158</v>
      </c>
      <c r="N1217" s="108" t="s">
        <v>158</v>
      </c>
      <c r="O1217" s="108" t="s">
        <v>158</v>
      </c>
      <c r="P1217" s="108" t="s">
        <v>158</v>
      </c>
      <c r="Q1217" s="108" t="s">
        <v>158</v>
      </c>
      <c r="R1217" s="111">
        <v>6.8467070583454479E-3</v>
      </c>
    </row>
    <row r="1218" spans="1:18">
      <c r="A1218" s="42" t="s">
        <v>81</v>
      </c>
      <c r="B1218" s="42" t="s">
        <v>469</v>
      </c>
      <c r="C1218" s="42" t="s">
        <v>470</v>
      </c>
      <c r="D1218" s="42" t="s">
        <v>466</v>
      </c>
      <c r="E1218" s="42" t="s">
        <v>404</v>
      </c>
      <c r="F1218" s="108" t="s">
        <v>158</v>
      </c>
      <c r="G1218" s="108" t="s">
        <v>158</v>
      </c>
      <c r="H1218" s="108" t="s">
        <v>158</v>
      </c>
      <c r="I1218" s="108" t="s">
        <v>158</v>
      </c>
      <c r="J1218" s="108" t="s">
        <v>158</v>
      </c>
      <c r="K1218" s="108" t="s">
        <v>158</v>
      </c>
      <c r="L1218" s="108" t="s">
        <v>158</v>
      </c>
      <c r="M1218" s="108" t="s">
        <v>158</v>
      </c>
      <c r="N1218" s="108" t="s">
        <v>158</v>
      </c>
      <c r="O1218" s="108" t="s">
        <v>158</v>
      </c>
      <c r="P1218" s="108" t="s">
        <v>158</v>
      </c>
      <c r="Q1218" s="108" t="s">
        <v>158</v>
      </c>
      <c r="R1218" s="111">
        <v>1.3693414116690896E-2</v>
      </c>
    </row>
    <row r="1219" spans="1:18">
      <c r="A1219" s="42" t="s">
        <v>81</v>
      </c>
      <c r="B1219" s="42" t="s">
        <v>471</v>
      </c>
      <c r="C1219" s="42" t="s">
        <v>472</v>
      </c>
      <c r="D1219" s="42" t="s">
        <v>466</v>
      </c>
      <c r="E1219" s="42" t="s">
        <v>404</v>
      </c>
      <c r="F1219" s="108" t="s">
        <v>158</v>
      </c>
      <c r="G1219" s="108" t="s">
        <v>158</v>
      </c>
      <c r="H1219" s="108" t="s">
        <v>158</v>
      </c>
      <c r="I1219" s="108" t="s">
        <v>158</v>
      </c>
      <c r="J1219" s="108" t="s">
        <v>158</v>
      </c>
      <c r="K1219" s="108" t="s">
        <v>158</v>
      </c>
      <c r="L1219" s="108" t="s">
        <v>158</v>
      </c>
      <c r="M1219" s="108" t="s">
        <v>158</v>
      </c>
      <c r="N1219" s="108" t="s">
        <v>158</v>
      </c>
      <c r="O1219" s="108" t="s">
        <v>158</v>
      </c>
      <c r="P1219" s="108" t="s">
        <v>158</v>
      </c>
      <c r="Q1219" s="108" t="s">
        <v>158</v>
      </c>
      <c r="R1219" s="111">
        <v>2.0540121175036345E-2</v>
      </c>
    </row>
    <row r="1220" spans="1:18">
      <c r="A1220" s="42" t="s">
        <v>81</v>
      </c>
      <c r="B1220" s="42" t="s">
        <v>473</v>
      </c>
      <c r="C1220" s="42" t="s">
        <v>474</v>
      </c>
      <c r="D1220" s="42" t="s">
        <v>466</v>
      </c>
      <c r="E1220" s="42" t="s">
        <v>404</v>
      </c>
      <c r="F1220" s="108" t="s">
        <v>158</v>
      </c>
      <c r="G1220" s="108" t="s">
        <v>158</v>
      </c>
      <c r="H1220" s="108" t="s">
        <v>158</v>
      </c>
      <c r="I1220" s="108" t="s">
        <v>158</v>
      </c>
      <c r="J1220" s="108" t="s">
        <v>158</v>
      </c>
      <c r="K1220" s="108" t="s">
        <v>158</v>
      </c>
      <c r="L1220" s="108" t="s">
        <v>158</v>
      </c>
      <c r="M1220" s="108" t="s">
        <v>158</v>
      </c>
      <c r="N1220" s="108" t="s">
        <v>158</v>
      </c>
      <c r="O1220" s="108" t="s">
        <v>158</v>
      </c>
      <c r="P1220" s="108" t="s">
        <v>158</v>
      </c>
      <c r="Q1220" s="108" t="s">
        <v>158</v>
      </c>
      <c r="R1220" s="111">
        <v>2.7386828233381792E-2</v>
      </c>
    </row>
    <row r="1221" spans="1:18">
      <c r="A1221" s="42" t="s">
        <v>81</v>
      </c>
      <c r="B1221" s="42" t="s">
        <v>475</v>
      </c>
      <c r="C1221" s="42" t="s">
        <v>476</v>
      </c>
      <c r="D1221" s="42" t="s">
        <v>466</v>
      </c>
      <c r="E1221" s="42" t="s">
        <v>404</v>
      </c>
      <c r="F1221" s="108" t="s">
        <v>158</v>
      </c>
      <c r="G1221" s="108" t="s">
        <v>158</v>
      </c>
      <c r="H1221" s="108" t="s">
        <v>158</v>
      </c>
      <c r="I1221" s="108" t="s">
        <v>158</v>
      </c>
      <c r="J1221" s="108" t="s">
        <v>158</v>
      </c>
      <c r="K1221" s="108" t="s">
        <v>158</v>
      </c>
      <c r="L1221" s="108" t="s">
        <v>158</v>
      </c>
      <c r="M1221" s="108" t="s">
        <v>158</v>
      </c>
      <c r="N1221" s="108" t="s">
        <v>158</v>
      </c>
      <c r="O1221" s="108" t="s">
        <v>158</v>
      </c>
      <c r="P1221" s="108" t="s">
        <v>158</v>
      </c>
      <c r="Q1221" s="108" t="s">
        <v>158</v>
      </c>
      <c r="R1221" s="111">
        <v>3.4233535291727242E-2</v>
      </c>
    </row>
    <row r="1222" spans="1:18">
      <c r="A1222" s="42" t="s">
        <v>81</v>
      </c>
      <c r="B1222" s="42" t="s">
        <v>477</v>
      </c>
      <c r="C1222" s="42" t="s">
        <v>478</v>
      </c>
      <c r="D1222" s="42" t="s">
        <v>466</v>
      </c>
      <c r="E1222" s="42" t="s">
        <v>404</v>
      </c>
      <c r="F1222" s="108" t="s">
        <v>158</v>
      </c>
      <c r="G1222" s="108" t="s">
        <v>158</v>
      </c>
      <c r="H1222" s="108" t="s">
        <v>158</v>
      </c>
      <c r="I1222" s="108" t="s">
        <v>158</v>
      </c>
      <c r="J1222" s="108" t="s">
        <v>158</v>
      </c>
      <c r="K1222" s="108" t="s">
        <v>158</v>
      </c>
      <c r="L1222" s="108" t="s">
        <v>158</v>
      </c>
      <c r="M1222" s="108" t="s">
        <v>158</v>
      </c>
      <c r="N1222" s="108" t="s">
        <v>158</v>
      </c>
      <c r="O1222" s="108" t="s">
        <v>158</v>
      </c>
      <c r="P1222" s="108" t="s">
        <v>158</v>
      </c>
      <c r="Q1222" s="108" t="s">
        <v>158</v>
      </c>
      <c r="R1222" s="111">
        <v>4.1080242350072689E-2</v>
      </c>
    </row>
    <row r="1223" spans="1:18">
      <c r="A1223" s="42" t="s">
        <v>81</v>
      </c>
      <c r="B1223" s="42" t="s">
        <v>479</v>
      </c>
      <c r="C1223" s="42" t="s">
        <v>480</v>
      </c>
      <c r="D1223" s="42" t="s">
        <v>466</v>
      </c>
      <c r="E1223" s="42" t="s">
        <v>404</v>
      </c>
      <c r="F1223" s="108" t="s">
        <v>158</v>
      </c>
      <c r="G1223" s="108" t="s">
        <v>158</v>
      </c>
      <c r="H1223" s="108" t="s">
        <v>158</v>
      </c>
      <c r="I1223" s="108" t="s">
        <v>158</v>
      </c>
      <c r="J1223" s="108" t="s">
        <v>158</v>
      </c>
      <c r="K1223" s="108" t="s">
        <v>158</v>
      </c>
      <c r="L1223" s="108" t="s">
        <v>158</v>
      </c>
      <c r="M1223" s="108" t="s">
        <v>158</v>
      </c>
      <c r="N1223" s="108" t="s">
        <v>158</v>
      </c>
      <c r="O1223" s="108" t="s">
        <v>158</v>
      </c>
      <c r="P1223" s="108" t="s">
        <v>158</v>
      </c>
      <c r="Q1223" s="108" t="s">
        <v>158</v>
      </c>
      <c r="R1223" s="111">
        <v>4.7926949408418136E-2</v>
      </c>
    </row>
    <row r="1224" spans="1:18">
      <c r="A1224" s="42" t="s">
        <v>81</v>
      </c>
      <c r="B1224" s="42" t="s">
        <v>481</v>
      </c>
      <c r="C1224" s="42" t="s">
        <v>482</v>
      </c>
      <c r="D1224" s="42" t="s">
        <v>466</v>
      </c>
      <c r="E1224" s="42" t="s">
        <v>404</v>
      </c>
      <c r="F1224" s="108" t="s">
        <v>158</v>
      </c>
      <c r="G1224" s="108" t="s">
        <v>158</v>
      </c>
      <c r="H1224" s="108" t="s">
        <v>158</v>
      </c>
      <c r="I1224" s="108" t="s">
        <v>158</v>
      </c>
      <c r="J1224" s="108" t="s">
        <v>158</v>
      </c>
      <c r="K1224" s="108" t="s">
        <v>158</v>
      </c>
      <c r="L1224" s="108" t="s">
        <v>158</v>
      </c>
      <c r="M1224" s="108" t="s">
        <v>158</v>
      </c>
      <c r="N1224" s="108" t="s">
        <v>158</v>
      </c>
      <c r="O1224" s="108" t="s">
        <v>158</v>
      </c>
      <c r="P1224" s="108" t="s">
        <v>158</v>
      </c>
      <c r="Q1224" s="108" t="s">
        <v>158</v>
      </c>
      <c r="R1224" s="111">
        <v>5.4773656466763583E-2</v>
      </c>
    </row>
    <row r="1225" spans="1:18">
      <c r="A1225" s="42" t="s">
        <v>81</v>
      </c>
      <c r="B1225" s="42" t="s">
        <v>483</v>
      </c>
      <c r="C1225" s="42" t="s">
        <v>484</v>
      </c>
      <c r="D1225" s="42" t="s">
        <v>466</v>
      </c>
      <c r="E1225" s="42" t="s">
        <v>404</v>
      </c>
      <c r="F1225" s="108" t="s">
        <v>158</v>
      </c>
      <c r="G1225" s="108" t="s">
        <v>158</v>
      </c>
      <c r="H1225" s="108" t="s">
        <v>158</v>
      </c>
      <c r="I1225" s="108" t="s">
        <v>158</v>
      </c>
      <c r="J1225" s="108" t="s">
        <v>158</v>
      </c>
      <c r="K1225" s="108" t="s">
        <v>158</v>
      </c>
      <c r="L1225" s="108" t="s">
        <v>158</v>
      </c>
      <c r="M1225" s="108" t="s">
        <v>158</v>
      </c>
      <c r="N1225" s="108" t="s">
        <v>158</v>
      </c>
      <c r="O1225" s="108" t="s">
        <v>158</v>
      </c>
      <c r="P1225" s="108" t="s">
        <v>158</v>
      </c>
      <c r="Q1225" s="108" t="s">
        <v>158</v>
      </c>
      <c r="R1225" s="111">
        <v>6.162036352510903E-2</v>
      </c>
    </row>
    <row r="1226" spans="1:18">
      <c r="A1226" s="42" t="s">
        <v>81</v>
      </c>
      <c r="B1226" s="42" t="s">
        <v>485</v>
      </c>
      <c r="C1226" s="42" t="s">
        <v>486</v>
      </c>
      <c r="D1226" s="42" t="s">
        <v>466</v>
      </c>
      <c r="E1226" s="42" t="s">
        <v>404</v>
      </c>
      <c r="F1226" s="108" t="s">
        <v>158</v>
      </c>
      <c r="G1226" s="108" t="s">
        <v>158</v>
      </c>
      <c r="H1226" s="108" t="s">
        <v>158</v>
      </c>
      <c r="I1226" s="108" t="s">
        <v>158</v>
      </c>
      <c r="J1226" s="108" t="s">
        <v>158</v>
      </c>
      <c r="K1226" s="108" t="s">
        <v>158</v>
      </c>
      <c r="L1226" s="108" t="s">
        <v>158</v>
      </c>
      <c r="M1226" s="108" t="s">
        <v>158</v>
      </c>
      <c r="N1226" s="108" t="s">
        <v>158</v>
      </c>
      <c r="O1226" s="108" t="s">
        <v>158</v>
      </c>
      <c r="P1226" s="108" t="s">
        <v>158</v>
      </c>
      <c r="Q1226" s="108" t="s">
        <v>158</v>
      </c>
      <c r="R1226" s="111">
        <v>6.8467070583454484E-2</v>
      </c>
    </row>
    <row r="1227" spans="1:18">
      <c r="A1227" s="42" t="s">
        <v>81</v>
      </c>
      <c r="B1227" s="42" t="s">
        <v>487</v>
      </c>
      <c r="C1227" s="42" t="s">
        <v>488</v>
      </c>
      <c r="D1227" s="42" t="s">
        <v>466</v>
      </c>
      <c r="E1227" s="42" t="s">
        <v>404</v>
      </c>
      <c r="F1227" s="108" t="s">
        <v>158</v>
      </c>
      <c r="G1227" s="108" t="s">
        <v>158</v>
      </c>
      <c r="H1227" s="108" t="s">
        <v>158</v>
      </c>
      <c r="I1227" s="108" t="s">
        <v>158</v>
      </c>
      <c r="J1227" s="108" t="s">
        <v>158</v>
      </c>
      <c r="K1227" s="108" t="s">
        <v>158</v>
      </c>
      <c r="L1227" s="108" t="s">
        <v>158</v>
      </c>
      <c r="M1227" s="108" t="s">
        <v>158</v>
      </c>
      <c r="N1227" s="108" t="s">
        <v>158</v>
      </c>
      <c r="O1227" s="108" t="s">
        <v>158</v>
      </c>
      <c r="P1227" s="108" t="s">
        <v>158</v>
      </c>
      <c r="Q1227" s="108" t="s">
        <v>158</v>
      </c>
      <c r="R1227" s="111">
        <v>7.5313777641799931E-2</v>
      </c>
    </row>
    <row r="1228" spans="1:18">
      <c r="A1228" s="42" t="s">
        <v>81</v>
      </c>
      <c r="B1228" s="42" t="s">
        <v>489</v>
      </c>
      <c r="C1228" s="42" t="s">
        <v>490</v>
      </c>
      <c r="D1228" s="42" t="s">
        <v>466</v>
      </c>
      <c r="E1228" s="42" t="s">
        <v>404</v>
      </c>
      <c r="F1228" s="108" t="s">
        <v>158</v>
      </c>
      <c r="G1228" s="108" t="s">
        <v>158</v>
      </c>
      <c r="H1228" s="108" t="s">
        <v>158</v>
      </c>
      <c r="I1228" s="108" t="s">
        <v>158</v>
      </c>
      <c r="J1228" s="108" t="s">
        <v>158</v>
      </c>
      <c r="K1228" s="108" t="s">
        <v>158</v>
      </c>
      <c r="L1228" s="108" t="s">
        <v>158</v>
      </c>
      <c r="M1228" s="108" t="s">
        <v>158</v>
      </c>
      <c r="N1228" s="108" t="s">
        <v>158</v>
      </c>
      <c r="O1228" s="108" t="s">
        <v>158</v>
      </c>
      <c r="P1228" s="108" t="s">
        <v>158</v>
      </c>
      <c r="Q1228" s="108" t="s">
        <v>158</v>
      </c>
      <c r="R1228" s="111">
        <v>8.2160484700145378E-2</v>
      </c>
    </row>
    <row r="1229" spans="1:18">
      <c r="A1229" s="42" t="s">
        <v>81</v>
      </c>
      <c r="B1229" s="42" t="s">
        <v>491</v>
      </c>
      <c r="C1229" s="42" t="s">
        <v>492</v>
      </c>
      <c r="D1229" s="42" t="s">
        <v>466</v>
      </c>
      <c r="E1229" s="42" t="s">
        <v>404</v>
      </c>
      <c r="F1229" s="108" t="s">
        <v>158</v>
      </c>
      <c r="G1229" s="108" t="s">
        <v>158</v>
      </c>
      <c r="H1229" s="108" t="s">
        <v>158</v>
      </c>
      <c r="I1229" s="108" t="s">
        <v>158</v>
      </c>
      <c r="J1229" s="108" t="s">
        <v>158</v>
      </c>
      <c r="K1229" s="108" t="s">
        <v>158</v>
      </c>
      <c r="L1229" s="108" t="s">
        <v>158</v>
      </c>
      <c r="M1229" s="108" t="s">
        <v>158</v>
      </c>
      <c r="N1229" s="108" t="s">
        <v>158</v>
      </c>
      <c r="O1229" s="108" t="s">
        <v>158</v>
      </c>
      <c r="P1229" s="108" t="s">
        <v>158</v>
      </c>
      <c r="Q1229" s="108" t="s">
        <v>158</v>
      </c>
      <c r="R1229" s="111">
        <v>8.9007191758490825E-2</v>
      </c>
    </row>
    <row r="1230" spans="1:18">
      <c r="A1230" s="42" t="s">
        <v>81</v>
      </c>
      <c r="B1230" s="42" t="s">
        <v>493</v>
      </c>
      <c r="C1230" s="42" t="s">
        <v>494</v>
      </c>
      <c r="D1230" s="42" t="s">
        <v>466</v>
      </c>
      <c r="E1230" s="42" t="s">
        <v>404</v>
      </c>
      <c r="F1230" s="108" t="s">
        <v>158</v>
      </c>
      <c r="G1230" s="108" t="s">
        <v>158</v>
      </c>
      <c r="H1230" s="108" t="s">
        <v>158</v>
      </c>
      <c r="I1230" s="108" t="s">
        <v>158</v>
      </c>
      <c r="J1230" s="108" t="s">
        <v>158</v>
      </c>
      <c r="K1230" s="108" t="s">
        <v>158</v>
      </c>
      <c r="L1230" s="108" t="s">
        <v>158</v>
      </c>
      <c r="M1230" s="108" t="s">
        <v>158</v>
      </c>
      <c r="N1230" s="108" t="s">
        <v>158</v>
      </c>
      <c r="O1230" s="108" t="s">
        <v>158</v>
      </c>
      <c r="P1230" s="108" t="s">
        <v>158</v>
      </c>
      <c r="Q1230" s="108" t="s">
        <v>158</v>
      </c>
      <c r="R1230" s="111">
        <v>9.5853898816836272E-2</v>
      </c>
    </row>
    <row r="1231" spans="1:18">
      <c r="A1231" s="42" t="s">
        <v>81</v>
      </c>
      <c r="B1231" s="42" t="s">
        <v>495</v>
      </c>
      <c r="C1231" s="42" t="s">
        <v>496</v>
      </c>
      <c r="D1231" s="42" t="s">
        <v>466</v>
      </c>
      <c r="E1231" s="42" t="s">
        <v>404</v>
      </c>
      <c r="F1231" s="108" t="s">
        <v>158</v>
      </c>
      <c r="G1231" s="108" t="s">
        <v>158</v>
      </c>
      <c r="H1231" s="108" t="s">
        <v>158</v>
      </c>
      <c r="I1231" s="108" t="s">
        <v>158</v>
      </c>
      <c r="J1231" s="108" t="s">
        <v>158</v>
      </c>
      <c r="K1231" s="108" t="s">
        <v>158</v>
      </c>
      <c r="L1231" s="108" t="s">
        <v>158</v>
      </c>
      <c r="M1231" s="108" t="s">
        <v>158</v>
      </c>
      <c r="N1231" s="108" t="s">
        <v>158</v>
      </c>
      <c r="O1231" s="108" t="s">
        <v>158</v>
      </c>
      <c r="P1231" s="108" t="s">
        <v>158</v>
      </c>
      <c r="Q1231" s="108" t="s">
        <v>158</v>
      </c>
      <c r="R1231" s="111">
        <v>0.10270060587518172</v>
      </c>
    </row>
    <row r="1232" spans="1:18">
      <c r="A1232" s="42" t="s">
        <v>81</v>
      </c>
      <c r="B1232" s="42" t="s">
        <v>497</v>
      </c>
      <c r="C1232" s="42" t="s">
        <v>498</v>
      </c>
      <c r="D1232" s="42" t="s">
        <v>466</v>
      </c>
      <c r="E1232" s="42" t="s">
        <v>404</v>
      </c>
      <c r="F1232" s="108" t="s">
        <v>158</v>
      </c>
      <c r="G1232" s="108" t="s">
        <v>158</v>
      </c>
      <c r="H1232" s="108" t="s">
        <v>158</v>
      </c>
      <c r="I1232" s="108" t="s">
        <v>158</v>
      </c>
      <c r="J1232" s="108" t="s">
        <v>158</v>
      </c>
      <c r="K1232" s="108" t="s">
        <v>158</v>
      </c>
      <c r="L1232" s="108" t="s">
        <v>158</v>
      </c>
      <c r="M1232" s="108" t="s">
        <v>158</v>
      </c>
      <c r="N1232" s="108" t="s">
        <v>158</v>
      </c>
      <c r="O1232" s="108" t="s">
        <v>158</v>
      </c>
      <c r="P1232" s="108" t="s">
        <v>158</v>
      </c>
      <c r="Q1232" s="108" t="s">
        <v>158</v>
      </c>
      <c r="R1232" s="111">
        <v>0.10954731293352717</v>
      </c>
    </row>
    <row r="1233" spans="1:18">
      <c r="A1233" s="42" t="s">
        <v>81</v>
      </c>
      <c r="B1233" s="42" t="s">
        <v>499</v>
      </c>
      <c r="C1233" s="42" t="s">
        <v>500</v>
      </c>
      <c r="D1233" s="42" t="s">
        <v>169</v>
      </c>
      <c r="E1233" s="42" t="s">
        <v>404</v>
      </c>
      <c r="F1233" s="108" t="s">
        <v>158</v>
      </c>
      <c r="G1233" s="108" t="s">
        <v>158</v>
      </c>
      <c r="H1233" s="108" t="s">
        <v>158</v>
      </c>
      <c r="I1233" s="108" t="s">
        <v>158</v>
      </c>
      <c r="J1233" s="108" t="s">
        <v>158</v>
      </c>
      <c r="K1233" s="108" t="s">
        <v>158</v>
      </c>
      <c r="L1233" s="108" t="s">
        <v>158</v>
      </c>
      <c r="M1233" s="108" t="s">
        <v>158</v>
      </c>
      <c r="N1233" s="108" t="s">
        <v>158</v>
      </c>
      <c r="O1233" s="108" t="s">
        <v>158</v>
      </c>
      <c r="P1233" s="108" t="s">
        <v>158</v>
      </c>
      <c r="Q1233" s="108" t="s">
        <v>158</v>
      </c>
      <c r="R1233" s="112">
        <v>-1.0086406187637105</v>
      </c>
    </row>
    <row r="1234" spans="1:18">
      <c r="A1234" s="42" t="s">
        <v>81</v>
      </c>
      <c r="B1234" s="42" t="s">
        <v>501</v>
      </c>
      <c r="C1234" s="42" t="s">
        <v>502</v>
      </c>
      <c r="D1234" s="42" t="s">
        <v>169</v>
      </c>
      <c r="E1234" s="42" t="s">
        <v>404</v>
      </c>
      <c r="F1234" s="108" t="s">
        <v>158</v>
      </c>
      <c r="G1234" s="108" t="s">
        <v>158</v>
      </c>
      <c r="H1234" s="108" t="s">
        <v>158</v>
      </c>
      <c r="I1234" s="108" t="s">
        <v>158</v>
      </c>
      <c r="J1234" s="108" t="s">
        <v>158</v>
      </c>
      <c r="K1234" s="108" t="s">
        <v>158</v>
      </c>
      <c r="L1234" s="108" t="s">
        <v>158</v>
      </c>
      <c r="M1234" s="108" t="s">
        <v>158</v>
      </c>
      <c r="N1234" s="108" t="s">
        <v>158</v>
      </c>
      <c r="O1234" s="108" t="s">
        <v>158</v>
      </c>
      <c r="P1234" s="108" t="s">
        <v>158</v>
      </c>
      <c r="Q1234" s="108" t="s">
        <v>158</v>
      </c>
      <c r="R1234" s="112">
        <v>-0.66231569078368768</v>
      </c>
    </row>
    <row r="1235" spans="1:18">
      <c r="A1235" s="42" t="s">
        <v>81</v>
      </c>
      <c r="B1235" s="42" t="s">
        <v>503</v>
      </c>
      <c r="C1235" s="42" t="s">
        <v>504</v>
      </c>
      <c r="D1235" s="42" t="s">
        <v>169</v>
      </c>
      <c r="E1235" s="42" t="s">
        <v>404</v>
      </c>
      <c r="F1235" s="108" t="s">
        <v>158</v>
      </c>
      <c r="G1235" s="108" t="s">
        <v>158</v>
      </c>
      <c r="H1235" s="108" t="s">
        <v>158</v>
      </c>
      <c r="I1235" s="108" t="s">
        <v>158</v>
      </c>
      <c r="J1235" s="108" t="s">
        <v>158</v>
      </c>
      <c r="K1235" s="108" t="s">
        <v>158</v>
      </c>
      <c r="L1235" s="108" t="s">
        <v>158</v>
      </c>
      <c r="M1235" s="108" t="s">
        <v>158</v>
      </c>
      <c r="N1235" s="108" t="s">
        <v>158</v>
      </c>
      <c r="O1235" s="108" t="s">
        <v>158</v>
      </c>
      <c r="P1235" s="108" t="s">
        <v>158</v>
      </c>
      <c r="Q1235" s="108" t="s">
        <v>158</v>
      </c>
      <c r="R1235" s="112">
        <v>-0.53883829932691918</v>
      </c>
    </row>
    <row r="1236" spans="1:18">
      <c r="A1236" s="42" t="s">
        <v>81</v>
      </c>
      <c r="B1236" s="42" t="s">
        <v>505</v>
      </c>
      <c r="C1236" s="42" t="s">
        <v>506</v>
      </c>
      <c r="D1236" s="42" t="s">
        <v>169</v>
      </c>
      <c r="E1236" s="42" t="s">
        <v>404</v>
      </c>
      <c r="F1236" s="108" t="s">
        <v>158</v>
      </c>
      <c r="G1236" s="108" t="s">
        <v>158</v>
      </c>
      <c r="H1236" s="108" t="s">
        <v>158</v>
      </c>
      <c r="I1236" s="108" t="s">
        <v>158</v>
      </c>
      <c r="J1236" s="108" t="s">
        <v>158</v>
      </c>
      <c r="K1236" s="108" t="s">
        <v>158</v>
      </c>
      <c r="L1236" s="108" t="s">
        <v>158</v>
      </c>
      <c r="M1236" s="108" t="s">
        <v>158</v>
      </c>
      <c r="N1236" s="108" t="s">
        <v>158</v>
      </c>
      <c r="O1236" s="108" t="s">
        <v>158</v>
      </c>
      <c r="P1236" s="108" t="s">
        <v>158</v>
      </c>
      <c r="Q1236" s="108" t="s">
        <v>158</v>
      </c>
      <c r="R1236" s="112">
        <v>-0.39741438120828165</v>
      </c>
    </row>
    <row r="1237" spans="1:18">
      <c r="A1237" s="42" t="s">
        <v>81</v>
      </c>
      <c r="B1237" s="42" t="s">
        <v>507</v>
      </c>
      <c r="C1237" s="42" t="s">
        <v>508</v>
      </c>
      <c r="D1237" s="42" t="s">
        <v>169</v>
      </c>
      <c r="E1237" s="42" t="s">
        <v>404</v>
      </c>
      <c r="F1237" s="108" t="s">
        <v>158</v>
      </c>
      <c r="G1237" s="108" t="s">
        <v>158</v>
      </c>
      <c r="H1237" s="108" t="s">
        <v>158</v>
      </c>
      <c r="I1237" s="108" t="s">
        <v>158</v>
      </c>
      <c r="J1237" s="108" t="s">
        <v>158</v>
      </c>
      <c r="K1237" s="108" t="s">
        <v>158</v>
      </c>
      <c r="L1237" s="108" t="s">
        <v>158</v>
      </c>
      <c r="M1237" s="108" t="s">
        <v>158</v>
      </c>
      <c r="N1237" s="108" t="s">
        <v>158</v>
      </c>
      <c r="O1237" s="108" t="s">
        <v>158</v>
      </c>
      <c r="P1237" s="108" t="s">
        <v>158</v>
      </c>
      <c r="Q1237" s="108" t="s">
        <v>158</v>
      </c>
      <c r="R1237" s="112">
        <v>-0.33474254777548995</v>
      </c>
    </row>
    <row r="1238" spans="1:18">
      <c r="A1238" s="42" t="s">
        <v>81</v>
      </c>
      <c r="B1238" s="42" t="s">
        <v>509</v>
      </c>
      <c r="C1238" s="42" t="s">
        <v>510</v>
      </c>
      <c r="D1238" s="42" t="s">
        <v>169</v>
      </c>
      <c r="E1238" s="42" t="s">
        <v>404</v>
      </c>
      <c r="F1238" s="108" t="s">
        <v>158</v>
      </c>
      <c r="G1238" s="108" t="s">
        <v>158</v>
      </c>
      <c r="H1238" s="108" t="s">
        <v>158</v>
      </c>
      <c r="I1238" s="108" t="s">
        <v>158</v>
      </c>
      <c r="J1238" s="108" t="s">
        <v>158</v>
      </c>
      <c r="K1238" s="108" t="s">
        <v>158</v>
      </c>
      <c r="L1238" s="108" t="s">
        <v>158</v>
      </c>
      <c r="M1238" s="108" t="s">
        <v>158</v>
      </c>
      <c r="N1238" s="108" t="s">
        <v>158</v>
      </c>
      <c r="O1238" s="108" t="s">
        <v>158</v>
      </c>
      <c r="P1238" s="108" t="s">
        <v>158</v>
      </c>
      <c r="Q1238" s="108" t="s">
        <v>158</v>
      </c>
      <c r="R1238" s="112">
        <v>-0.25218595801460975</v>
      </c>
    </row>
    <row r="1239" spans="1:18">
      <c r="A1239" s="42" t="s">
        <v>81</v>
      </c>
      <c r="B1239" s="42" t="s">
        <v>511</v>
      </c>
      <c r="C1239" s="42" t="s">
        <v>512</v>
      </c>
      <c r="D1239" s="42" t="s">
        <v>169</v>
      </c>
      <c r="E1239" s="42" t="s">
        <v>404</v>
      </c>
      <c r="F1239" s="108" t="s">
        <v>158</v>
      </c>
      <c r="G1239" s="108" t="s">
        <v>158</v>
      </c>
      <c r="H1239" s="108" t="s">
        <v>158</v>
      </c>
      <c r="I1239" s="108" t="s">
        <v>158</v>
      </c>
      <c r="J1239" s="108" t="s">
        <v>158</v>
      </c>
      <c r="K1239" s="108" t="s">
        <v>158</v>
      </c>
      <c r="L1239" s="108" t="s">
        <v>158</v>
      </c>
      <c r="M1239" s="108" t="s">
        <v>158</v>
      </c>
      <c r="N1239" s="108" t="s">
        <v>158</v>
      </c>
      <c r="O1239" s="108" t="s">
        <v>158</v>
      </c>
      <c r="P1239" s="108" t="s">
        <v>158</v>
      </c>
      <c r="Q1239" s="108" t="s">
        <v>158</v>
      </c>
      <c r="R1239" s="112">
        <v>-0.17827495721229103</v>
      </c>
    </row>
    <row r="1240" spans="1:18">
      <c r="A1240" s="42" t="s">
        <v>81</v>
      </c>
      <c r="B1240" s="42" t="s">
        <v>513</v>
      </c>
      <c r="C1240" s="42" t="s">
        <v>514</v>
      </c>
      <c r="D1240" s="42" t="s">
        <v>169</v>
      </c>
      <c r="E1240" s="42" t="s">
        <v>404</v>
      </c>
      <c r="F1240" s="108" t="s">
        <v>158</v>
      </c>
      <c r="G1240" s="108" t="s">
        <v>158</v>
      </c>
      <c r="H1240" s="108" t="s">
        <v>158</v>
      </c>
      <c r="I1240" s="108" t="s">
        <v>158</v>
      </c>
      <c r="J1240" s="108" t="s">
        <v>158</v>
      </c>
      <c r="K1240" s="108" t="s">
        <v>158</v>
      </c>
      <c r="L1240" s="108" t="s">
        <v>158</v>
      </c>
      <c r="M1240" s="108" t="s">
        <v>158</v>
      </c>
      <c r="N1240" s="108" t="s">
        <v>158</v>
      </c>
      <c r="O1240" s="108" t="s">
        <v>158</v>
      </c>
      <c r="P1240" s="108" t="s">
        <v>158</v>
      </c>
      <c r="Q1240" s="108" t="s">
        <v>158</v>
      </c>
      <c r="R1240" s="112">
        <v>-6.9754320268430203E-2</v>
      </c>
    </row>
    <row r="1241" spans="1:18">
      <c r="A1241" s="42" t="s">
        <v>81</v>
      </c>
      <c r="B1241" s="42" t="s">
        <v>515</v>
      </c>
      <c r="C1241" s="42" t="s">
        <v>516</v>
      </c>
      <c r="D1241" s="42" t="s">
        <v>169</v>
      </c>
      <c r="E1241" s="42" t="s">
        <v>404</v>
      </c>
      <c r="F1241" s="108" t="s">
        <v>158</v>
      </c>
      <c r="G1241" s="108" t="s">
        <v>158</v>
      </c>
      <c r="H1241" s="108" t="s">
        <v>158</v>
      </c>
      <c r="I1241" s="108" t="s">
        <v>158</v>
      </c>
      <c r="J1241" s="108" t="s">
        <v>158</v>
      </c>
      <c r="K1241" s="108" t="s">
        <v>158</v>
      </c>
      <c r="L1241" s="108" t="s">
        <v>158</v>
      </c>
      <c r="M1241" s="108" t="s">
        <v>158</v>
      </c>
      <c r="N1241" s="108" t="s">
        <v>158</v>
      </c>
      <c r="O1241" s="108" t="s">
        <v>158</v>
      </c>
      <c r="P1241" s="108" t="s">
        <v>158</v>
      </c>
      <c r="Q1241" s="108" t="s">
        <v>158</v>
      </c>
      <c r="R1241" s="112">
        <v>0</v>
      </c>
    </row>
    <row r="1242" spans="1:18">
      <c r="A1242" s="42" t="s">
        <v>81</v>
      </c>
      <c r="B1242" s="42" t="s">
        <v>517</v>
      </c>
      <c r="C1242" s="42" t="s">
        <v>518</v>
      </c>
      <c r="D1242" s="42" t="s">
        <v>169</v>
      </c>
      <c r="E1242" s="42" t="s">
        <v>404</v>
      </c>
      <c r="F1242" s="108" t="s">
        <v>158</v>
      </c>
      <c r="G1242" s="108" t="s">
        <v>158</v>
      </c>
      <c r="H1242" s="108" t="s">
        <v>158</v>
      </c>
      <c r="I1242" s="108" t="s">
        <v>158</v>
      </c>
      <c r="J1242" s="108" t="s">
        <v>158</v>
      </c>
      <c r="K1242" s="108" t="s">
        <v>158</v>
      </c>
      <c r="L1242" s="108" t="s">
        <v>158</v>
      </c>
      <c r="M1242" s="108" t="s">
        <v>158</v>
      </c>
      <c r="N1242" s="108" t="s">
        <v>158</v>
      </c>
      <c r="O1242" s="108" t="s">
        <v>158</v>
      </c>
      <c r="P1242" s="108" t="s">
        <v>158</v>
      </c>
      <c r="Q1242" s="108" t="s">
        <v>158</v>
      </c>
      <c r="R1242" s="112">
        <v>8.0211542685143952E-2</v>
      </c>
    </row>
    <row r="1243" spans="1:18">
      <c r="A1243" s="42" t="s">
        <v>81</v>
      </c>
      <c r="B1243" s="42" t="s">
        <v>519</v>
      </c>
      <c r="C1243" s="42" t="s">
        <v>520</v>
      </c>
      <c r="D1243" s="42" t="s">
        <v>169</v>
      </c>
      <c r="E1243" s="42" t="s">
        <v>404</v>
      </c>
      <c r="F1243" s="108" t="s">
        <v>158</v>
      </c>
      <c r="G1243" s="108" t="s">
        <v>158</v>
      </c>
      <c r="H1243" s="108" t="s">
        <v>158</v>
      </c>
      <c r="I1243" s="108" t="s">
        <v>158</v>
      </c>
      <c r="J1243" s="108" t="s">
        <v>158</v>
      </c>
      <c r="K1243" s="108" t="s">
        <v>158</v>
      </c>
      <c r="L1243" s="108" t="s">
        <v>158</v>
      </c>
      <c r="M1243" s="108" t="s">
        <v>158</v>
      </c>
      <c r="N1243" s="108" t="s">
        <v>158</v>
      </c>
      <c r="O1243" s="108" t="s">
        <v>158</v>
      </c>
      <c r="P1243" s="108" t="s">
        <v>158</v>
      </c>
      <c r="Q1243" s="108" t="s">
        <v>158</v>
      </c>
      <c r="R1243" s="112">
        <v>0.20551881786268253</v>
      </c>
    </row>
    <row r="1244" spans="1:18">
      <c r="A1244" s="42" t="s">
        <v>81</v>
      </c>
      <c r="B1244" s="42" t="s">
        <v>521</v>
      </c>
      <c r="C1244" s="42" t="s">
        <v>522</v>
      </c>
      <c r="D1244" s="42" t="s">
        <v>169</v>
      </c>
      <c r="E1244" s="42" t="s">
        <v>404</v>
      </c>
      <c r="F1244" s="108" t="s">
        <v>158</v>
      </c>
      <c r="G1244" s="108" t="s">
        <v>158</v>
      </c>
      <c r="H1244" s="108" t="s">
        <v>158</v>
      </c>
      <c r="I1244" s="108" t="s">
        <v>158</v>
      </c>
      <c r="J1244" s="108" t="s">
        <v>158</v>
      </c>
      <c r="K1244" s="108" t="s">
        <v>158</v>
      </c>
      <c r="L1244" s="108" t="s">
        <v>158</v>
      </c>
      <c r="M1244" s="108" t="s">
        <v>158</v>
      </c>
      <c r="N1244" s="108" t="s">
        <v>158</v>
      </c>
      <c r="O1244" s="108" t="s">
        <v>158</v>
      </c>
      <c r="P1244" s="108" t="s">
        <v>158</v>
      </c>
      <c r="Q1244" s="108" t="s">
        <v>158</v>
      </c>
      <c r="R1244" s="112">
        <v>0.31625085056833663</v>
      </c>
    </row>
    <row r="1245" spans="1:18">
      <c r="A1245" s="42" t="s">
        <v>81</v>
      </c>
      <c r="B1245" s="42" t="s">
        <v>523</v>
      </c>
      <c r="C1245" s="42" t="s">
        <v>524</v>
      </c>
      <c r="D1245" s="42" t="s">
        <v>169</v>
      </c>
      <c r="E1245" s="42" t="s">
        <v>404</v>
      </c>
      <c r="F1245" s="108" t="s">
        <v>158</v>
      </c>
      <c r="G1245" s="108" t="s">
        <v>158</v>
      </c>
      <c r="H1245" s="108" t="s">
        <v>158</v>
      </c>
      <c r="I1245" s="108" t="s">
        <v>158</v>
      </c>
      <c r="J1245" s="108" t="s">
        <v>158</v>
      </c>
      <c r="K1245" s="108" t="s">
        <v>158</v>
      </c>
      <c r="L1245" s="108" t="s">
        <v>158</v>
      </c>
      <c r="M1245" s="108" t="s">
        <v>158</v>
      </c>
      <c r="N1245" s="108" t="s">
        <v>158</v>
      </c>
      <c r="O1245" s="108" t="s">
        <v>158</v>
      </c>
      <c r="P1245" s="108" t="s">
        <v>158</v>
      </c>
      <c r="Q1245" s="108" t="s">
        <v>158</v>
      </c>
      <c r="R1245" s="112">
        <v>0.47490210068165711</v>
      </c>
    </row>
    <row r="1246" spans="1:18">
      <c r="A1246" s="42" t="s">
        <v>81</v>
      </c>
      <c r="B1246" s="42" t="s">
        <v>525</v>
      </c>
      <c r="C1246" s="42" t="s">
        <v>526</v>
      </c>
      <c r="D1246" s="42" t="s">
        <v>169</v>
      </c>
      <c r="E1246" s="42" t="s">
        <v>404</v>
      </c>
      <c r="F1246" s="108" t="s">
        <v>158</v>
      </c>
      <c r="G1246" s="108" t="s">
        <v>158</v>
      </c>
      <c r="H1246" s="108" t="s">
        <v>158</v>
      </c>
      <c r="I1246" s="108" t="s">
        <v>158</v>
      </c>
      <c r="J1246" s="108" t="s">
        <v>158</v>
      </c>
      <c r="K1246" s="108" t="s">
        <v>158</v>
      </c>
      <c r="L1246" s="108" t="s">
        <v>158</v>
      </c>
      <c r="M1246" s="108" t="s">
        <v>158</v>
      </c>
      <c r="N1246" s="108" t="s">
        <v>158</v>
      </c>
      <c r="O1246" s="108" t="s">
        <v>158</v>
      </c>
      <c r="P1246" s="108" t="s">
        <v>158</v>
      </c>
      <c r="Q1246" s="108" t="s">
        <v>158</v>
      </c>
      <c r="R1246" s="112">
        <v>0.68119462841923317</v>
      </c>
    </row>
    <row r="1247" spans="1:18">
      <c r="A1247" s="42" t="s">
        <v>81</v>
      </c>
      <c r="B1247" s="42" t="s">
        <v>527</v>
      </c>
      <c r="C1247" s="42" t="s">
        <v>528</v>
      </c>
      <c r="D1247" s="42" t="s">
        <v>169</v>
      </c>
      <c r="E1247" s="42" t="s">
        <v>404</v>
      </c>
      <c r="F1247" s="108" t="s">
        <v>158</v>
      </c>
      <c r="G1247" s="108" t="s">
        <v>158</v>
      </c>
      <c r="H1247" s="108" t="s">
        <v>158</v>
      </c>
      <c r="I1247" s="108" t="s">
        <v>158</v>
      </c>
      <c r="J1247" s="108" t="s">
        <v>158</v>
      </c>
      <c r="K1247" s="108" t="s">
        <v>158</v>
      </c>
      <c r="L1247" s="108" t="s">
        <v>158</v>
      </c>
      <c r="M1247" s="108" t="s">
        <v>158</v>
      </c>
      <c r="N1247" s="108" t="s">
        <v>158</v>
      </c>
      <c r="O1247" s="108" t="s">
        <v>158</v>
      </c>
      <c r="P1247" s="108" t="s">
        <v>158</v>
      </c>
      <c r="Q1247" s="108" t="s">
        <v>158</v>
      </c>
      <c r="R1247" s="112">
        <v>0.87699020878740119</v>
      </c>
    </row>
    <row r="1248" spans="1:18">
      <c r="A1248" s="42" t="s">
        <v>81</v>
      </c>
      <c r="B1248" s="42" t="s">
        <v>529</v>
      </c>
      <c r="C1248" s="42" t="s">
        <v>530</v>
      </c>
      <c r="D1248" s="42" t="s">
        <v>169</v>
      </c>
      <c r="E1248" s="42" t="s">
        <v>404</v>
      </c>
      <c r="F1248" s="108" t="s">
        <v>158</v>
      </c>
      <c r="G1248" s="108" t="s">
        <v>158</v>
      </c>
      <c r="H1248" s="108" t="s">
        <v>158</v>
      </c>
      <c r="I1248" s="108" t="s">
        <v>158</v>
      </c>
      <c r="J1248" s="108" t="s">
        <v>158</v>
      </c>
      <c r="K1248" s="108" t="s">
        <v>158</v>
      </c>
      <c r="L1248" s="108" t="s">
        <v>158</v>
      </c>
      <c r="M1248" s="108" t="s">
        <v>158</v>
      </c>
      <c r="N1248" s="108" t="s">
        <v>158</v>
      </c>
      <c r="O1248" s="108" t="s">
        <v>158</v>
      </c>
      <c r="P1248" s="108" t="s">
        <v>158</v>
      </c>
      <c r="Q1248" s="108" t="s">
        <v>158</v>
      </c>
      <c r="R1248" s="112">
        <v>1.1581591045112403</v>
      </c>
    </row>
    <row r="1249" spans="1:18">
      <c r="A1249" s="42" t="s">
        <v>81</v>
      </c>
      <c r="B1249" s="42" t="s">
        <v>531</v>
      </c>
      <c r="C1249" s="42" t="s">
        <v>532</v>
      </c>
      <c r="D1249" s="42" t="s">
        <v>169</v>
      </c>
      <c r="E1249" s="42" t="s">
        <v>404</v>
      </c>
      <c r="F1249" s="108" t="s">
        <v>158</v>
      </c>
      <c r="G1249" s="108" t="s">
        <v>158</v>
      </c>
      <c r="H1249" s="108" t="s">
        <v>158</v>
      </c>
      <c r="I1249" s="108" t="s">
        <v>158</v>
      </c>
      <c r="J1249" s="108" t="s">
        <v>158</v>
      </c>
      <c r="K1249" s="108" t="s">
        <v>158</v>
      </c>
      <c r="L1249" s="108" t="s">
        <v>158</v>
      </c>
      <c r="M1249" s="108" t="s">
        <v>158</v>
      </c>
      <c r="N1249" s="108" t="s">
        <v>158</v>
      </c>
      <c r="O1249" s="108" t="s">
        <v>158</v>
      </c>
      <c r="P1249" s="108" t="s">
        <v>158</v>
      </c>
      <c r="Q1249" s="108" t="s">
        <v>158</v>
      </c>
      <c r="R1249" s="112">
        <v>1.6173729072939806</v>
      </c>
    </row>
    <row r="1250" spans="1:18">
      <c r="A1250" s="42" t="s">
        <v>81</v>
      </c>
      <c r="B1250" s="42" t="s">
        <v>533</v>
      </c>
      <c r="C1250" s="42" t="s">
        <v>534</v>
      </c>
      <c r="D1250" s="42" t="s">
        <v>169</v>
      </c>
      <c r="E1250" s="42" t="s">
        <v>404</v>
      </c>
      <c r="F1250" s="108" t="s">
        <v>158</v>
      </c>
      <c r="G1250" s="108" t="s">
        <v>158</v>
      </c>
      <c r="H1250" s="108" t="s">
        <v>158</v>
      </c>
      <c r="I1250" s="108" t="s">
        <v>158</v>
      </c>
      <c r="J1250" s="108" t="s">
        <v>158</v>
      </c>
      <c r="K1250" s="108" t="s">
        <v>158</v>
      </c>
      <c r="L1250" s="108" t="s">
        <v>158</v>
      </c>
      <c r="M1250" s="108" t="s">
        <v>158</v>
      </c>
      <c r="N1250" s="108" t="s">
        <v>158</v>
      </c>
      <c r="O1250" s="108" t="s">
        <v>158</v>
      </c>
      <c r="P1250" s="108" t="s">
        <v>158</v>
      </c>
      <c r="Q1250" s="108" t="s">
        <v>158</v>
      </c>
      <c r="R1250" s="112">
        <v>-1.029997296483335</v>
      </c>
    </row>
    <row r="1251" spans="1:18">
      <c r="A1251" s="42" t="s">
        <v>81</v>
      </c>
      <c r="B1251" s="42" t="s">
        <v>535</v>
      </c>
      <c r="C1251" s="42" t="s">
        <v>536</v>
      </c>
      <c r="D1251" s="42" t="s">
        <v>169</v>
      </c>
      <c r="E1251" s="42" t="s">
        <v>404</v>
      </c>
      <c r="F1251" s="108" t="s">
        <v>158</v>
      </c>
      <c r="G1251" s="108" t="s">
        <v>158</v>
      </c>
      <c r="H1251" s="108" t="s">
        <v>158</v>
      </c>
      <c r="I1251" s="108" t="s">
        <v>158</v>
      </c>
      <c r="J1251" s="108" t="s">
        <v>158</v>
      </c>
      <c r="K1251" s="108" t="s">
        <v>158</v>
      </c>
      <c r="L1251" s="108" t="s">
        <v>158</v>
      </c>
      <c r="M1251" s="108" t="s">
        <v>158</v>
      </c>
      <c r="N1251" s="108" t="s">
        <v>158</v>
      </c>
      <c r="O1251" s="108" t="s">
        <v>158</v>
      </c>
      <c r="P1251" s="108" t="s">
        <v>158</v>
      </c>
      <c r="Q1251" s="108" t="s">
        <v>158</v>
      </c>
      <c r="R1251" s="112">
        <v>-0.78636020771950488</v>
      </c>
    </row>
    <row r="1252" spans="1:18">
      <c r="A1252" s="42" t="s">
        <v>81</v>
      </c>
      <c r="B1252" s="42" t="s">
        <v>537</v>
      </c>
      <c r="C1252" s="42" t="s">
        <v>538</v>
      </c>
      <c r="D1252" s="42" t="s">
        <v>169</v>
      </c>
      <c r="E1252" s="42" t="s">
        <v>404</v>
      </c>
      <c r="F1252" s="108" t="s">
        <v>158</v>
      </c>
      <c r="G1252" s="108" t="s">
        <v>158</v>
      </c>
      <c r="H1252" s="108" t="s">
        <v>158</v>
      </c>
      <c r="I1252" s="108" t="s">
        <v>158</v>
      </c>
      <c r="J1252" s="108" t="s">
        <v>158</v>
      </c>
      <c r="K1252" s="108" t="s">
        <v>158</v>
      </c>
      <c r="L1252" s="108" t="s">
        <v>158</v>
      </c>
      <c r="M1252" s="108" t="s">
        <v>158</v>
      </c>
      <c r="N1252" s="108" t="s">
        <v>158</v>
      </c>
      <c r="O1252" s="108" t="s">
        <v>158</v>
      </c>
      <c r="P1252" s="108" t="s">
        <v>158</v>
      </c>
      <c r="Q1252" s="108" t="s">
        <v>158</v>
      </c>
      <c r="R1252" s="112">
        <v>-0.54702489925257136</v>
      </c>
    </row>
    <row r="1253" spans="1:18">
      <c r="A1253" s="42" t="s">
        <v>81</v>
      </c>
      <c r="B1253" s="42" t="s">
        <v>539</v>
      </c>
      <c r="C1253" s="42" t="s">
        <v>540</v>
      </c>
      <c r="D1253" s="42" t="s">
        <v>169</v>
      </c>
      <c r="E1253" s="42" t="s">
        <v>404</v>
      </c>
      <c r="F1253" s="108" t="s">
        <v>158</v>
      </c>
      <c r="G1253" s="108" t="s">
        <v>158</v>
      </c>
      <c r="H1253" s="108" t="s">
        <v>158</v>
      </c>
      <c r="I1253" s="108" t="s">
        <v>158</v>
      </c>
      <c r="J1253" s="108" t="s">
        <v>158</v>
      </c>
      <c r="K1253" s="108" t="s">
        <v>158</v>
      </c>
      <c r="L1253" s="108" t="s">
        <v>158</v>
      </c>
      <c r="M1253" s="108" t="s">
        <v>158</v>
      </c>
      <c r="N1253" s="108" t="s">
        <v>158</v>
      </c>
      <c r="O1253" s="108" t="s">
        <v>158</v>
      </c>
      <c r="P1253" s="108" t="s">
        <v>158</v>
      </c>
      <c r="Q1253" s="108" t="s">
        <v>158</v>
      </c>
      <c r="R1253" s="112">
        <v>-0.45655837778533404</v>
      </c>
    </row>
    <row r="1254" spans="1:18">
      <c r="A1254" s="42" t="s">
        <v>81</v>
      </c>
      <c r="B1254" s="42" t="s">
        <v>541</v>
      </c>
      <c r="C1254" s="42" t="s">
        <v>542</v>
      </c>
      <c r="D1254" s="42" t="s">
        <v>169</v>
      </c>
      <c r="E1254" s="42" t="s">
        <v>404</v>
      </c>
      <c r="F1254" s="108" t="s">
        <v>158</v>
      </c>
      <c r="G1254" s="108" t="s">
        <v>158</v>
      </c>
      <c r="H1254" s="108" t="s">
        <v>158</v>
      </c>
      <c r="I1254" s="108" t="s">
        <v>158</v>
      </c>
      <c r="J1254" s="108" t="s">
        <v>158</v>
      </c>
      <c r="K1254" s="108" t="s">
        <v>158</v>
      </c>
      <c r="L1254" s="108" t="s">
        <v>158</v>
      </c>
      <c r="M1254" s="108" t="s">
        <v>158</v>
      </c>
      <c r="N1254" s="108" t="s">
        <v>158</v>
      </c>
      <c r="O1254" s="108" t="s">
        <v>158</v>
      </c>
      <c r="P1254" s="108" t="s">
        <v>158</v>
      </c>
      <c r="Q1254" s="108" t="s">
        <v>158</v>
      </c>
      <c r="R1254" s="112">
        <v>-0.34113213876739862</v>
      </c>
    </row>
    <row r="1255" spans="1:18">
      <c r="A1255" s="42" t="s">
        <v>81</v>
      </c>
      <c r="B1255" s="42" t="s">
        <v>543</v>
      </c>
      <c r="C1255" s="42" t="s">
        <v>544</v>
      </c>
      <c r="D1255" s="42" t="s">
        <v>169</v>
      </c>
      <c r="E1255" s="42" t="s">
        <v>404</v>
      </c>
      <c r="F1255" s="108" t="s">
        <v>158</v>
      </c>
      <c r="G1255" s="108" t="s">
        <v>158</v>
      </c>
      <c r="H1255" s="108" t="s">
        <v>158</v>
      </c>
      <c r="I1255" s="108" t="s">
        <v>158</v>
      </c>
      <c r="J1255" s="108" t="s">
        <v>158</v>
      </c>
      <c r="K1255" s="108" t="s">
        <v>158</v>
      </c>
      <c r="L1255" s="108" t="s">
        <v>158</v>
      </c>
      <c r="M1255" s="108" t="s">
        <v>158</v>
      </c>
      <c r="N1255" s="108" t="s">
        <v>158</v>
      </c>
      <c r="O1255" s="108" t="s">
        <v>158</v>
      </c>
      <c r="P1255" s="108" t="s">
        <v>158</v>
      </c>
      <c r="Q1255" s="108" t="s">
        <v>158</v>
      </c>
      <c r="R1255" s="112">
        <v>-0.17825992421646647</v>
      </c>
    </row>
    <row r="1256" spans="1:18">
      <c r="A1256" s="42" t="s">
        <v>81</v>
      </c>
      <c r="B1256" s="42" t="s">
        <v>545</v>
      </c>
      <c r="C1256" s="42" t="s">
        <v>546</v>
      </c>
      <c r="D1256" s="42" t="s">
        <v>169</v>
      </c>
      <c r="E1256" s="42" t="s">
        <v>404</v>
      </c>
      <c r="F1256" s="108" t="s">
        <v>158</v>
      </c>
      <c r="G1256" s="108" t="s">
        <v>158</v>
      </c>
      <c r="H1256" s="108" t="s">
        <v>158</v>
      </c>
      <c r="I1256" s="108" t="s">
        <v>158</v>
      </c>
      <c r="J1256" s="108" t="s">
        <v>158</v>
      </c>
      <c r="K1256" s="108" t="s">
        <v>158</v>
      </c>
      <c r="L1256" s="108" t="s">
        <v>158</v>
      </c>
      <c r="M1256" s="108" t="s">
        <v>158</v>
      </c>
      <c r="N1256" s="108" t="s">
        <v>158</v>
      </c>
      <c r="O1256" s="108" t="s">
        <v>158</v>
      </c>
      <c r="P1256" s="108" t="s">
        <v>158</v>
      </c>
      <c r="Q1256" s="108" t="s">
        <v>158</v>
      </c>
      <c r="R1256" s="112">
        <v>-0.11661827850508483</v>
      </c>
    </row>
    <row r="1257" spans="1:18">
      <c r="A1257" s="42" t="s">
        <v>81</v>
      </c>
      <c r="B1257" s="42" t="s">
        <v>547</v>
      </c>
      <c r="C1257" s="42" t="s">
        <v>548</v>
      </c>
      <c r="D1257" s="42" t="s">
        <v>169</v>
      </c>
      <c r="E1257" s="42" t="s">
        <v>404</v>
      </c>
      <c r="F1257" s="108" t="s">
        <v>158</v>
      </c>
      <c r="G1257" s="108" t="s">
        <v>158</v>
      </c>
      <c r="H1257" s="108" t="s">
        <v>158</v>
      </c>
      <c r="I1257" s="108" t="s">
        <v>158</v>
      </c>
      <c r="J1257" s="108" t="s">
        <v>158</v>
      </c>
      <c r="K1257" s="108" t="s">
        <v>158</v>
      </c>
      <c r="L1257" s="108" t="s">
        <v>158</v>
      </c>
      <c r="M1257" s="108" t="s">
        <v>158</v>
      </c>
      <c r="N1257" s="108" t="s">
        <v>158</v>
      </c>
      <c r="O1257" s="108" t="s">
        <v>158</v>
      </c>
      <c r="P1257" s="108" t="s">
        <v>158</v>
      </c>
      <c r="Q1257" s="108" t="s">
        <v>158</v>
      </c>
      <c r="R1257" s="112">
        <v>-5.3747012349327716E-2</v>
      </c>
    </row>
    <row r="1258" spans="1:18">
      <c r="A1258" s="42" t="s">
        <v>81</v>
      </c>
      <c r="B1258" s="42" t="s">
        <v>549</v>
      </c>
      <c r="C1258" s="42" t="s">
        <v>550</v>
      </c>
      <c r="D1258" s="42" t="s">
        <v>169</v>
      </c>
      <c r="E1258" s="42" t="s">
        <v>404</v>
      </c>
      <c r="F1258" s="108" t="s">
        <v>158</v>
      </c>
      <c r="G1258" s="108" t="s">
        <v>158</v>
      </c>
      <c r="H1258" s="108" t="s">
        <v>158</v>
      </c>
      <c r="I1258" s="108" t="s">
        <v>158</v>
      </c>
      <c r="J1258" s="108" t="s">
        <v>158</v>
      </c>
      <c r="K1258" s="108" t="s">
        <v>158</v>
      </c>
      <c r="L1258" s="108" t="s">
        <v>158</v>
      </c>
      <c r="M1258" s="108" t="s">
        <v>158</v>
      </c>
      <c r="N1258" s="108" t="s">
        <v>158</v>
      </c>
      <c r="O1258" s="108" t="s">
        <v>158</v>
      </c>
      <c r="P1258" s="108" t="s">
        <v>158</v>
      </c>
      <c r="Q1258" s="108" t="s">
        <v>158</v>
      </c>
      <c r="R1258" s="112">
        <v>0</v>
      </c>
    </row>
    <row r="1259" spans="1:18">
      <c r="A1259" s="42" t="s">
        <v>81</v>
      </c>
      <c r="B1259" s="42" t="s">
        <v>551</v>
      </c>
      <c r="C1259" s="42" t="s">
        <v>552</v>
      </c>
      <c r="D1259" s="42" t="s">
        <v>169</v>
      </c>
      <c r="E1259" s="42" t="s">
        <v>404</v>
      </c>
      <c r="F1259" s="108" t="s">
        <v>158</v>
      </c>
      <c r="G1259" s="108" t="s">
        <v>158</v>
      </c>
      <c r="H1259" s="108" t="s">
        <v>158</v>
      </c>
      <c r="I1259" s="108" t="s">
        <v>158</v>
      </c>
      <c r="J1259" s="108" t="s">
        <v>158</v>
      </c>
      <c r="K1259" s="108" t="s">
        <v>158</v>
      </c>
      <c r="L1259" s="108" t="s">
        <v>158</v>
      </c>
      <c r="M1259" s="108" t="s">
        <v>158</v>
      </c>
      <c r="N1259" s="108" t="s">
        <v>158</v>
      </c>
      <c r="O1259" s="108" t="s">
        <v>158</v>
      </c>
      <c r="P1259" s="108" t="s">
        <v>158</v>
      </c>
      <c r="Q1259" s="108" t="s">
        <v>158</v>
      </c>
      <c r="R1259" s="112">
        <v>5.2607395362645297E-2</v>
      </c>
    </row>
    <row r="1260" spans="1:18">
      <c r="A1260" s="42" t="s">
        <v>81</v>
      </c>
      <c r="B1260" s="42" t="s">
        <v>553</v>
      </c>
      <c r="C1260" s="42" t="s">
        <v>554</v>
      </c>
      <c r="D1260" s="42" t="s">
        <v>169</v>
      </c>
      <c r="E1260" s="42" t="s">
        <v>404</v>
      </c>
      <c r="F1260" s="108" t="s">
        <v>158</v>
      </c>
      <c r="G1260" s="108" t="s">
        <v>158</v>
      </c>
      <c r="H1260" s="108" t="s">
        <v>158</v>
      </c>
      <c r="I1260" s="108" t="s">
        <v>158</v>
      </c>
      <c r="J1260" s="108" t="s">
        <v>158</v>
      </c>
      <c r="K1260" s="108" t="s">
        <v>158</v>
      </c>
      <c r="L1260" s="108" t="s">
        <v>158</v>
      </c>
      <c r="M1260" s="108" t="s">
        <v>158</v>
      </c>
      <c r="N1260" s="108" t="s">
        <v>158</v>
      </c>
      <c r="O1260" s="108" t="s">
        <v>158</v>
      </c>
      <c r="P1260" s="108" t="s">
        <v>158</v>
      </c>
      <c r="Q1260" s="108" t="s">
        <v>158</v>
      </c>
      <c r="R1260" s="112">
        <v>0.11988065571507865</v>
      </c>
    </row>
    <row r="1261" spans="1:18">
      <c r="A1261" s="42" t="s">
        <v>81</v>
      </c>
      <c r="B1261" s="42" t="s">
        <v>555</v>
      </c>
      <c r="C1261" s="42" t="s">
        <v>556</v>
      </c>
      <c r="D1261" s="42" t="s">
        <v>169</v>
      </c>
      <c r="E1261" s="42" t="s">
        <v>404</v>
      </c>
      <c r="F1261" s="108" t="s">
        <v>158</v>
      </c>
      <c r="G1261" s="108" t="s">
        <v>158</v>
      </c>
      <c r="H1261" s="108" t="s">
        <v>158</v>
      </c>
      <c r="I1261" s="108" t="s">
        <v>158</v>
      </c>
      <c r="J1261" s="108" t="s">
        <v>158</v>
      </c>
      <c r="K1261" s="108" t="s">
        <v>158</v>
      </c>
      <c r="L1261" s="108" t="s">
        <v>158</v>
      </c>
      <c r="M1261" s="108" t="s">
        <v>158</v>
      </c>
      <c r="N1261" s="108" t="s">
        <v>158</v>
      </c>
      <c r="O1261" s="108" t="s">
        <v>158</v>
      </c>
      <c r="P1261" s="108" t="s">
        <v>158</v>
      </c>
      <c r="Q1261" s="108" t="s">
        <v>158</v>
      </c>
      <c r="R1261" s="112">
        <v>0.3111870664415764</v>
      </c>
    </row>
    <row r="1262" spans="1:18">
      <c r="A1262" s="42" t="s">
        <v>81</v>
      </c>
      <c r="B1262" s="42" t="s">
        <v>557</v>
      </c>
      <c r="C1262" s="42" t="s">
        <v>558</v>
      </c>
      <c r="D1262" s="42" t="s">
        <v>169</v>
      </c>
      <c r="E1262" s="42" t="s">
        <v>404</v>
      </c>
      <c r="F1262" s="108" t="s">
        <v>158</v>
      </c>
      <c r="G1262" s="108" t="s">
        <v>158</v>
      </c>
      <c r="H1262" s="108" t="s">
        <v>158</v>
      </c>
      <c r="I1262" s="108" t="s">
        <v>158</v>
      </c>
      <c r="J1262" s="108" t="s">
        <v>158</v>
      </c>
      <c r="K1262" s="108" t="s">
        <v>158</v>
      </c>
      <c r="L1262" s="108" t="s">
        <v>158</v>
      </c>
      <c r="M1262" s="108" t="s">
        <v>158</v>
      </c>
      <c r="N1262" s="108" t="s">
        <v>158</v>
      </c>
      <c r="O1262" s="108" t="s">
        <v>158</v>
      </c>
      <c r="P1262" s="108" t="s">
        <v>158</v>
      </c>
      <c r="Q1262" s="108" t="s">
        <v>158</v>
      </c>
      <c r="R1262" s="112">
        <v>0.50715385409503988</v>
      </c>
    </row>
    <row r="1263" spans="1:18">
      <c r="A1263" s="42" t="s">
        <v>81</v>
      </c>
      <c r="B1263" s="42" t="s">
        <v>559</v>
      </c>
      <c r="C1263" s="42" t="s">
        <v>560</v>
      </c>
      <c r="D1263" s="42" t="s">
        <v>169</v>
      </c>
      <c r="E1263" s="42" t="s">
        <v>404</v>
      </c>
      <c r="F1263" s="108" t="s">
        <v>158</v>
      </c>
      <c r="G1263" s="108" t="s">
        <v>158</v>
      </c>
      <c r="H1263" s="108" t="s">
        <v>158</v>
      </c>
      <c r="I1263" s="108" t="s">
        <v>158</v>
      </c>
      <c r="J1263" s="108" t="s">
        <v>158</v>
      </c>
      <c r="K1263" s="108" t="s">
        <v>158</v>
      </c>
      <c r="L1263" s="108" t="s">
        <v>158</v>
      </c>
      <c r="M1263" s="108" t="s">
        <v>158</v>
      </c>
      <c r="N1263" s="108" t="s">
        <v>158</v>
      </c>
      <c r="O1263" s="108" t="s">
        <v>158</v>
      </c>
      <c r="P1263" s="108" t="s">
        <v>158</v>
      </c>
      <c r="Q1263" s="108" t="s">
        <v>158</v>
      </c>
      <c r="R1263" s="112">
        <v>0.74022142211314867</v>
      </c>
    </row>
    <row r="1264" spans="1:18">
      <c r="A1264" s="42" t="s">
        <v>81</v>
      </c>
      <c r="B1264" s="42" t="s">
        <v>561</v>
      </c>
      <c r="C1264" s="42" t="s">
        <v>562</v>
      </c>
      <c r="D1264" s="42" t="s">
        <v>169</v>
      </c>
      <c r="E1264" s="42" t="s">
        <v>404</v>
      </c>
      <c r="F1264" s="108" t="s">
        <v>158</v>
      </c>
      <c r="G1264" s="108" t="s">
        <v>158</v>
      </c>
      <c r="H1264" s="108" t="s">
        <v>158</v>
      </c>
      <c r="I1264" s="108" t="s">
        <v>158</v>
      </c>
      <c r="J1264" s="108" t="s">
        <v>158</v>
      </c>
      <c r="K1264" s="108" t="s">
        <v>158</v>
      </c>
      <c r="L1264" s="108" t="s">
        <v>158</v>
      </c>
      <c r="M1264" s="108" t="s">
        <v>158</v>
      </c>
      <c r="N1264" s="108" t="s">
        <v>158</v>
      </c>
      <c r="O1264" s="108" t="s">
        <v>158</v>
      </c>
      <c r="P1264" s="108" t="s">
        <v>158</v>
      </c>
      <c r="Q1264" s="108" t="s">
        <v>158</v>
      </c>
      <c r="R1264" s="112">
        <v>0.97097514406288188</v>
      </c>
    </row>
    <row r="1265" spans="1:18">
      <c r="A1265" s="42" t="s">
        <v>81</v>
      </c>
      <c r="B1265" s="42" t="s">
        <v>563</v>
      </c>
      <c r="C1265" s="42" t="s">
        <v>564</v>
      </c>
      <c r="D1265" s="42" t="s">
        <v>169</v>
      </c>
      <c r="E1265" s="42" t="s">
        <v>404</v>
      </c>
      <c r="F1265" s="108" t="s">
        <v>158</v>
      </c>
      <c r="G1265" s="108" t="s">
        <v>158</v>
      </c>
      <c r="H1265" s="108" t="s">
        <v>158</v>
      </c>
      <c r="I1265" s="108" t="s">
        <v>158</v>
      </c>
      <c r="J1265" s="108" t="s">
        <v>158</v>
      </c>
      <c r="K1265" s="108" t="s">
        <v>158</v>
      </c>
      <c r="L1265" s="108" t="s">
        <v>158</v>
      </c>
      <c r="M1265" s="108" t="s">
        <v>158</v>
      </c>
      <c r="N1265" s="108" t="s">
        <v>158</v>
      </c>
      <c r="O1265" s="108" t="s">
        <v>158</v>
      </c>
      <c r="P1265" s="108" t="s">
        <v>158</v>
      </c>
      <c r="Q1265" s="108" t="s">
        <v>158</v>
      </c>
      <c r="R1265" s="112">
        <v>1.2407752062459874</v>
      </c>
    </row>
    <row r="1266" spans="1:18">
      <c r="A1266" s="42" t="s">
        <v>81</v>
      </c>
      <c r="B1266" s="42" t="s">
        <v>565</v>
      </c>
      <c r="C1266" s="42" t="s">
        <v>566</v>
      </c>
      <c r="D1266" s="42" t="s">
        <v>169</v>
      </c>
      <c r="E1266" s="42" t="s">
        <v>404</v>
      </c>
      <c r="F1266" s="108" t="s">
        <v>158</v>
      </c>
      <c r="G1266" s="108" t="s">
        <v>158</v>
      </c>
      <c r="H1266" s="108" t="s">
        <v>158</v>
      </c>
      <c r="I1266" s="108" t="s">
        <v>158</v>
      </c>
      <c r="J1266" s="108" t="s">
        <v>158</v>
      </c>
      <c r="K1266" s="108" t="s">
        <v>158</v>
      </c>
      <c r="L1266" s="108" t="s">
        <v>158</v>
      </c>
      <c r="M1266" s="108" t="s">
        <v>158</v>
      </c>
      <c r="N1266" s="108" t="s">
        <v>158</v>
      </c>
      <c r="O1266" s="108" t="s">
        <v>158</v>
      </c>
      <c r="P1266" s="108" t="s">
        <v>158</v>
      </c>
      <c r="Q1266" s="108" t="s">
        <v>158</v>
      </c>
      <c r="R1266" s="112">
        <v>1.5448649657910076</v>
      </c>
    </row>
    <row r="1267" spans="1:18">
      <c r="A1267" s="42" t="s">
        <v>81</v>
      </c>
      <c r="B1267" s="42" t="s">
        <v>567</v>
      </c>
      <c r="C1267" s="42" t="s">
        <v>568</v>
      </c>
      <c r="D1267" s="42" t="s">
        <v>169</v>
      </c>
      <c r="E1267" s="42" t="s">
        <v>404</v>
      </c>
      <c r="F1267" s="108" t="s">
        <v>158</v>
      </c>
      <c r="G1267" s="108" t="s">
        <v>158</v>
      </c>
      <c r="H1267" s="108" t="s">
        <v>158</v>
      </c>
      <c r="I1267" s="108" t="s">
        <v>158</v>
      </c>
      <c r="J1267" s="108" t="s">
        <v>158</v>
      </c>
      <c r="K1267" s="108" t="s">
        <v>158</v>
      </c>
      <c r="L1267" s="108" t="s">
        <v>158</v>
      </c>
      <c r="M1267" s="108" t="s">
        <v>158</v>
      </c>
      <c r="N1267" s="108" t="s">
        <v>158</v>
      </c>
      <c r="O1267" s="108" t="s">
        <v>158</v>
      </c>
      <c r="P1267" s="108" t="s">
        <v>158</v>
      </c>
      <c r="Q1267" s="108" t="s">
        <v>158</v>
      </c>
      <c r="R1267" s="112">
        <v>-7</v>
      </c>
    </row>
    <row r="1268" spans="1:18">
      <c r="A1268" s="42" t="s">
        <v>81</v>
      </c>
      <c r="B1268" s="42" t="s">
        <v>569</v>
      </c>
      <c r="C1268" s="42" t="s">
        <v>570</v>
      </c>
      <c r="D1268" s="42" t="s">
        <v>169</v>
      </c>
      <c r="E1268" s="42" t="s">
        <v>404</v>
      </c>
      <c r="F1268" s="108" t="s">
        <v>158</v>
      </c>
      <c r="G1268" s="108" t="s">
        <v>158</v>
      </c>
      <c r="H1268" s="108" t="s">
        <v>158</v>
      </c>
      <c r="I1268" s="108" t="s">
        <v>158</v>
      </c>
      <c r="J1268" s="108" t="s">
        <v>158</v>
      </c>
      <c r="K1268" s="108" t="s">
        <v>158</v>
      </c>
      <c r="L1268" s="108" t="s">
        <v>158</v>
      </c>
      <c r="M1268" s="108" t="s">
        <v>158</v>
      </c>
      <c r="N1268" s="108" t="s">
        <v>158</v>
      </c>
      <c r="O1268" s="108" t="s">
        <v>158</v>
      </c>
      <c r="P1268" s="108" t="s">
        <v>158</v>
      </c>
      <c r="Q1268" s="108" t="s">
        <v>158</v>
      </c>
      <c r="R1268" s="112">
        <v>-4</v>
      </c>
    </row>
    <row r="1269" spans="1:18">
      <c r="A1269" s="42" t="s">
        <v>81</v>
      </c>
      <c r="B1269" s="42" t="s">
        <v>571</v>
      </c>
      <c r="C1269" s="42" t="s">
        <v>572</v>
      </c>
      <c r="D1269" s="42" t="s">
        <v>169</v>
      </c>
      <c r="E1269" s="42" t="s">
        <v>404</v>
      </c>
      <c r="F1269" s="108" t="s">
        <v>158</v>
      </c>
      <c r="G1269" s="108" t="s">
        <v>158</v>
      </c>
      <c r="H1269" s="108" t="s">
        <v>158</v>
      </c>
      <c r="I1269" s="108" t="s">
        <v>158</v>
      </c>
      <c r="J1269" s="108" t="s">
        <v>158</v>
      </c>
      <c r="K1269" s="108" t="s">
        <v>158</v>
      </c>
      <c r="L1269" s="108" t="s">
        <v>158</v>
      </c>
      <c r="M1269" s="108" t="s">
        <v>158</v>
      </c>
      <c r="N1269" s="108" t="s">
        <v>158</v>
      </c>
      <c r="O1269" s="108" t="s">
        <v>158</v>
      </c>
      <c r="P1269" s="108" t="s">
        <v>158</v>
      </c>
      <c r="Q1269" s="108" t="s">
        <v>158</v>
      </c>
      <c r="R1269" s="112">
        <v>-2</v>
      </c>
    </row>
    <row r="1270" spans="1:18">
      <c r="A1270" s="42" t="s">
        <v>81</v>
      </c>
      <c r="B1270" s="42" t="s">
        <v>573</v>
      </c>
      <c r="C1270" s="42" t="s">
        <v>574</v>
      </c>
      <c r="D1270" s="42" t="s">
        <v>169</v>
      </c>
      <c r="E1270" s="42" t="s">
        <v>404</v>
      </c>
      <c r="F1270" s="108" t="s">
        <v>158</v>
      </c>
      <c r="G1270" s="108" t="s">
        <v>158</v>
      </c>
      <c r="H1270" s="108" t="s">
        <v>158</v>
      </c>
      <c r="I1270" s="108" t="s">
        <v>158</v>
      </c>
      <c r="J1270" s="108" t="s">
        <v>158</v>
      </c>
      <c r="K1270" s="108" t="s">
        <v>158</v>
      </c>
      <c r="L1270" s="108" t="s">
        <v>158</v>
      </c>
      <c r="M1270" s="108" t="s">
        <v>158</v>
      </c>
      <c r="N1270" s="108" t="s">
        <v>158</v>
      </c>
      <c r="O1270" s="108" t="s">
        <v>158</v>
      </c>
      <c r="P1270" s="108" t="s">
        <v>158</v>
      </c>
      <c r="Q1270" s="108" t="s">
        <v>158</v>
      </c>
      <c r="R1270" s="112">
        <v>-2</v>
      </c>
    </row>
    <row r="1271" spans="1:18">
      <c r="A1271" s="42" t="s">
        <v>81</v>
      </c>
      <c r="B1271" s="42" t="s">
        <v>575</v>
      </c>
      <c r="C1271" s="42" t="s">
        <v>576</v>
      </c>
      <c r="D1271" s="42" t="s">
        <v>169</v>
      </c>
      <c r="E1271" s="42" t="s">
        <v>404</v>
      </c>
      <c r="F1271" s="108" t="s">
        <v>158</v>
      </c>
      <c r="G1271" s="108" t="s">
        <v>158</v>
      </c>
      <c r="H1271" s="108" t="s">
        <v>158</v>
      </c>
      <c r="I1271" s="108" t="s">
        <v>158</v>
      </c>
      <c r="J1271" s="108" t="s">
        <v>158</v>
      </c>
      <c r="K1271" s="108" t="s">
        <v>158</v>
      </c>
      <c r="L1271" s="108" t="s">
        <v>158</v>
      </c>
      <c r="M1271" s="108" t="s">
        <v>158</v>
      </c>
      <c r="N1271" s="108" t="s">
        <v>158</v>
      </c>
      <c r="O1271" s="108" t="s">
        <v>158</v>
      </c>
      <c r="P1271" s="108" t="s">
        <v>158</v>
      </c>
      <c r="Q1271" s="108" t="s">
        <v>158</v>
      </c>
      <c r="R1271" s="112">
        <v>-1</v>
      </c>
    </row>
    <row r="1272" spans="1:18">
      <c r="A1272" s="42" t="s">
        <v>81</v>
      </c>
      <c r="B1272" s="42" t="s">
        <v>577</v>
      </c>
      <c r="C1272" s="42" t="s">
        <v>578</v>
      </c>
      <c r="D1272" s="42" t="s">
        <v>169</v>
      </c>
      <c r="E1272" s="42" t="s">
        <v>404</v>
      </c>
      <c r="F1272" s="108" t="s">
        <v>158</v>
      </c>
      <c r="G1272" s="108" t="s">
        <v>158</v>
      </c>
      <c r="H1272" s="108" t="s">
        <v>158</v>
      </c>
      <c r="I1272" s="108" t="s">
        <v>158</v>
      </c>
      <c r="J1272" s="108" t="s">
        <v>158</v>
      </c>
      <c r="K1272" s="108" t="s">
        <v>158</v>
      </c>
      <c r="L1272" s="108" t="s">
        <v>158</v>
      </c>
      <c r="M1272" s="108" t="s">
        <v>158</v>
      </c>
      <c r="N1272" s="108" t="s">
        <v>158</v>
      </c>
      <c r="O1272" s="108" t="s">
        <v>158</v>
      </c>
      <c r="P1272" s="108" t="s">
        <v>158</v>
      </c>
      <c r="Q1272" s="108" t="s">
        <v>158</v>
      </c>
      <c r="R1272" s="112">
        <v>-1</v>
      </c>
    </row>
    <row r="1273" spans="1:18">
      <c r="A1273" s="42" t="s">
        <v>81</v>
      </c>
      <c r="B1273" s="42" t="s">
        <v>579</v>
      </c>
      <c r="C1273" s="42" t="s">
        <v>580</v>
      </c>
      <c r="D1273" s="42" t="s">
        <v>169</v>
      </c>
      <c r="E1273" s="42" t="s">
        <v>404</v>
      </c>
      <c r="F1273" s="108" t="s">
        <v>158</v>
      </c>
      <c r="G1273" s="108" t="s">
        <v>158</v>
      </c>
      <c r="H1273" s="108" t="s">
        <v>158</v>
      </c>
      <c r="I1273" s="108" t="s">
        <v>158</v>
      </c>
      <c r="J1273" s="108" t="s">
        <v>158</v>
      </c>
      <c r="K1273" s="108" t="s">
        <v>158</v>
      </c>
      <c r="L1273" s="108" t="s">
        <v>158</v>
      </c>
      <c r="M1273" s="108" t="s">
        <v>158</v>
      </c>
      <c r="N1273" s="108" t="s">
        <v>158</v>
      </c>
      <c r="O1273" s="108" t="s">
        <v>158</v>
      </c>
      <c r="P1273" s="108" t="s">
        <v>158</v>
      </c>
      <c r="Q1273" s="108" t="s">
        <v>158</v>
      </c>
      <c r="R1273" s="112">
        <v>-1</v>
      </c>
    </row>
    <row r="1274" spans="1:18">
      <c r="A1274" s="42" t="s">
        <v>81</v>
      </c>
      <c r="B1274" s="42" t="s">
        <v>581</v>
      </c>
      <c r="C1274" s="42" t="s">
        <v>582</v>
      </c>
      <c r="D1274" s="42" t="s">
        <v>169</v>
      </c>
      <c r="E1274" s="42" t="s">
        <v>404</v>
      </c>
      <c r="F1274" s="108" t="s">
        <v>158</v>
      </c>
      <c r="G1274" s="108" t="s">
        <v>158</v>
      </c>
      <c r="H1274" s="108" t="s">
        <v>158</v>
      </c>
      <c r="I1274" s="108" t="s">
        <v>158</v>
      </c>
      <c r="J1274" s="108" t="s">
        <v>158</v>
      </c>
      <c r="K1274" s="108" t="s">
        <v>158</v>
      </c>
      <c r="L1274" s="108" t="s">
        <v>158</v>
      </c>
      <c r="M1274" s="108" t="s">
        <v>158</v>
      </c>
      <c r="N1274" s="108" t="s">
        <v>158</v>
      </c>
      <c r="O1274" s="108" t="s">
        <v>158</v>
      </c>
      <c r="P1274" s="108" t="s">
        <v>158</v>
      </c>
      <c r="Q1274" s="108" t="s">
        <v>158</v>
      </c>
      <c r="R1274" s="112">
        <v>-1</v>
      </c>
    </row>
    <row r="1275" spans="1:18">
      <c r="A1275" s="42" t="s">
        <v>81</v>
      </c>
      <c r="B1275" s="42" t="s">
        <v>583</v>
      </c>
      <c r="C1275" s="42" t="s">
        <v>584</v>
      </c>
      <c r="D1275" s="42" t="s">
        <v>169</v>
      </c>
      <c r="E1275" s="42" t="s">
        <v>404</v>
      </c>
      <c r="F1275" s="108" t="s">
        <v>158</v>
      </c>
      <c r="G1275" s="108" t="s">
        <v>158</v>
      </c>
      <c r="H1275" s="108" t="s">
        <v>158</v>
      </c>
      <c r="I1275" s="108" t="s">
        <v>158</v>
      </c>
      <c r="J1275" s="108" t="s">
        <v>158</v>
      </c>
      <c r="K1275" s="108" t="s">
        <v>158</v>
      </c>
      <c r="L1275" s="108" t="s">
        <v>158</v>
      </c>
      <c r="M1275" s="108" t="s">
        <v>158</v>
      </c>
      <c r="N1275" s="108" t="s">
        <v>158</v>
      </c>
      <c r="O1275" s="108" t="s">
        <v>158</v>
      </c>
      <c r="P1275" s="108" t="s">
        <v>158</v>
      </c>
      <c r="Q1275" s="108" t="s">
        <v>158</v>
      </c>
      <c r="R1275" s="112">
        <v>0</v>
      </c>
    </row>
    <row r="1276" spans="1:18">
      <c r="A1276" s="42" t="s">
        <v>81</v>
      </c>
      <c r="B1276" s="42" t="s">
        <v>585</v>
      </c>
      <c r="C1276" s="42" t="s">
        <v>586</v>
      </c>
      <c r="D1276" s="42" t="s">
        <v>169</v>
      </c>
      <c r="E1276" s="42" t="s">
        <v>404</v>
      </c>
      <c r="F1276" s="108" t="s">
        <v>158</v>
      </c>
      <c r="G1276" s="108" t="s">
        <v>158</v>
      </c>
      <c r="H1276" s="108" t="s">
        <v>158</v>
      </c>
      <c r="I1276" s="108" t="s">
        <v>158</v>
      </c>
      <c r="J1276" s="108" t="s">
        <v>158</v>
      </c>
      <c r="K1276" s="108" t="s">
        <v>158</v>
      </c>
      <c r="L1276" s="108" t="s">
        <v>158</v>
      </c>
      <c r="M1276" s="108" t="s">
        <v>158</v>
      </c>
      <c r="N1276" s="108" t="s">
        <v>158</v>
      </c>
      <c r="O1276" s="108" t="s">
        <v>158</v>
      </c>
      <c r="P1276" s="108" t="s">
        <v>158</v>
      </c>
      <c r="Q1276" s="108" t="s">
        <v>158</v>
      </c>
      <c r="R1276" s="112">
        <v>0</v>
      </c>
    </row>
    <row r="1277" spans="1:18">
      <c r="A1277" s="42" t="s">
        <v>81</v>
      </c>
      <c r="B1277" s="42" t="s">
        <v>587</v>
      </c>
      <c r="C1277" s="42" t="s">
        <v>588</v>
      </c>
      <c r="D1277" s="42" t="s">
        <v>169</v>
      </c>
      <c r="E1277" s="42" t="s">
        <v>404</v>
      </c>
      <c r="F1277" s="108" t="s">
        <v>158</v>
      </c>
      <c r="G1277" s="108" t="s">
        <v>158</v>
      </c>
      <c r="H1277" s="108" t="s">
        <v>158</v>
      </c>
      <c r="I1277" s="108" t="s">
        <v>158</v>
      </c>
      <c r="J1277" s="108" t="s">
        <v>158</v>
      </c>
      <c r="K1277" s="108" t="s">
        <v>158</v>
      </c>
      <c r="L1277" s="108" t="s">
        <v>158</v>
      </c>
      <c r="M1277" s="108" t="s">
        <v>158</v>
      </c>
      <c r="N1277" s="108" t="s">
        <v>158</v>
      </c>
      <c r="O1277" s="108" t="s">
        <v>158</v>
      </c>
      <c r="P1277" s="108" t="s">
        <v>158</v>
      </c>
      <c r="Q1277" s="108" t="s">
        <v>158</v>
      </c>
      <c r="R1277" s="112">
        <v>0</v>
      </c>
    </row>
    <row r="1278" spans="1:18">
      <c r="A1278" s="42" t="s">
        <v>81</v>
      </c>
      <c r="B1278" s="42" t="s">
        <v>589</v>
      </c>
      <c r="C1278" s="42" t="s">
        <v>590</v>
      </c>
      <c r="D1278" s="42" t="s">
        <v>169</v>
      </c>
      <c r="E1278" s="42" t="s">
        <v>404</v>
      </c>
      <c r="F1278" s="108" t="s">
        <v>158</v>
      </c>
      <c r="G1278" s="108" t="s">
        <v>158</v>
      </c>
      <c r="H1278" s="108" t="s">
        <v>158</v>
      </c>
      <c r="I1278" s="108" t="s">
        <v>158</v>
      </c>
      <c r="J1278" s="108" t="s">
        <v>158</v>
      </c>
      <c r="K1278" s="108" t="s">
        <v>158</v>
      </c>
      <c r="L1278" s="108" t="s">
        <v>158</v>
      </c>
      <c r="M1278" s="108" t="s">
        <v>158</v>
      </c>
      <c r="N1278" s="108" t="s">
        <v>158</v>
      </c>
      <c r="O1278" s="108" t="s">
        <v>158</v>
      </c>
      <c r="P1278" s="108" t="s">
        <v>158</v>
      </c>
      <c r="Q1278" s="108" t="s">
        <v>158</v>
      </c>
      <c r="R1278" s="112">
        <v>0</v>
      </c>
    </row>
    <row r="1279" spans="1:18">
      <c r="A1279" s="42" t="s">
        <v>81</v>
      </c>
      <c r="B1279" s="42" t="s">
        <v>591</v>
      </c>
      <c r="C1279" s="42" t="s">
        <v>592</v>
      </c>
      <c r="D1279" s="42" t="s">
        <v>169</v>
      </c>
      <c r="E1279" s="42" t="s">
        <v>404</v>
      </c>
      <c r="F1279" s="108" t="s">
        <v>158</v>
      </c>
      <c r="G1279" s="108" t="s">
        <v>158</v>
      </c>
      <c r="H1279" s="108" t="s">
        <v>158</v>
      </c>
      <c r="I1279" s="108" t="s">
        <v>158</v>
      </c>
      <c r="J1279" s="108" t="s">
        <v>158</v>
      </c>
      <c r="K1279" s="108" t="s">
        <v>158</v>
      </c>
      <c r="L1279" s="108" t="s">
        <v>158</v>
      </c>
      <c r="M1279" s="108" t="s">
        <v>158</v>
      </c>
      <c r="N1279" s="108" t="s">
        <v>158</v>
      </c>
      <c r="O1279" s="108" t="s">
        <v>158</v>
      </c>
      <c r="P1279" s="108" t="s">
        <v>158</v>
      </c>
      <c r="Q1279" s="108" t="s">
        <v>158</v>
      </c>
      <c r="R1279" s="112">
        <v>0</v>
      </c>
    </row>
    <row r="1280" spans="1:18">
      <c r="A1280" s="42" t="s">
        <v>81</v>
      </c>
      <c r="B1280" s="42" t="s">
        <v>593</v>
      </c>
      <c r="C1280" s="42" t="s">
        <v>594</v>
      </c>
      <c r="D1280" s="42" t="s">
        <v>169</v>
      </c>
      <c r="E1280" s="42" t="s">
        <v>404</v>
      </c>
      <c r="F1280" s="108" t="s">
        <v>158</v>
      </c>
      <c r="G1280" s="108" t="s">
        <v>158</v>
      </c>
      <c r="H1280" s="108" t="s">
        <v>158</v>
      </c>
      <c r="I1280" s="108" t="s">
        <v>158</v>
      </c>
      <c r="J1280" s="108" t="s">
        <v>158</v>
      </c>
      <c r="K1280" s="108" t="s">
        <v>158</v>
      </c>
      <c r="L1280" s="108" t="s">
        <v>158</v>
      </c>
      <c r="M1280" s="108" t="s">
        <v>158</v>
      </c>
      <c r="N1280" s="108" t="s">
        <v>158</v>
      </c>
      <c r="O1280" s="108" t="s">
        <v>158</v>
      </c>
      <c r="P1280" s="108" t="s">
        <v>158</v>
      </c>
      <c r="Q1280" s="108" t="s">
        <v>158</v>
      </c>
      <c r="R1280" s="112">
        <v>0</v>
      </c>
    </row>
    <row r="1281" spans="1:18">
      <c r="A1281" s="42" t="s">
        <v>81</v>
      </c>
      <c r="B1281" s="42" t="s">
        <v>595</v>
      </c>
      <c r="C1281" s="42" t="s">
        <v>596</v>
      </c>
      <c r="D1281" s="42" t="s">
        <v>169</v>
      </c>
      <c r="E1281" s="42" t="s">
        <v>404</v>
      </c>
      <c r="F1281" s="108" t="s">
        <v>158</v>
      </c>
      <c r="G1281" s="108" t="s">
        <v>158</v>
      </c>
      <c r="H1281" s="108" t="s">
        <v>158</v>
      </c>
      <c r="I1281" s="108" t="s">
        <v>158</v>
      </c>
      <c r="J1281" s="108" t="s">
        <v>158</v>
      </c>
      <c r="K1281" s="108" t="s">
        <v>158</v>
      </c>
      <c r="L1281" s="108" t="s">
        <v>158</v>
      </c>
      <c r="M1281" s="108" t="s">
        <v>158</v>
      </c>
      <c r="N1281" s="108" t="s">
        <v>158</v>
      </c>
      <c r="O1281" s="108" t="s">
        <v>158</v>
      </c>
      <c r="P1281" s="108" t="s">
        <v>158</v>
      </c>
      <c r="Q1281" s="108" t="s">
        <v>158</v>
      </c>
      <c r="R1281" s="112">
        <v>0</v>
      </c>
    </row>
    <row r="1282" spans="1:18">
      <c r="A1282" s="42" t="s">
        <v>81</v>
      </c>
      <c r="B1282" s="42" t="s">
        <v>597</v>
      </c>
      <c r="C1282" s="42" t="s">
        <v>598</v>
      </c>
      <c r="D1282" s="42" t="s">
        <v>169</v>
      </c>
      <c r="E1282" s="42" t="s">
        <v>404</v>
      </c>
      <c r="F1282" s="108" t="s">
        <v>158</v>
      </c>
      <c r="G1282" s="108" t="s">
        <v>158</v>
      </c>
      <c r="H1282" s="108" t="s">
        <v>158</v>
      </c>
      <c r="I1282" s="108" t="s">
        <v>158</v>
      </c>
      <c r="J1282" s="108" t="s">
        <v>158</v>
      </c>
      <c r="K1282" s="108" t="s">
        <v>158</v>
      </c>
      <c r="L1282" s="108" t="s">
        <v>158</v>
      </c>
      <c r="M1282" s="108" t="s">
        <v>158</v>
      </c>
      <c r="N1282" s="108" t="s">
        <v>158</v>
      </c>
      <c r="O1282" s="108" t="s">
        <v>158</v>
      </c>
      <c r="P1282" s="108" t="s">
        <v>158</v>
      </c>
      <c r="Q1282" s="108" t="s">
        <v>158</v>
      </c>
      <c r="R1282" s="112">
        <v>0</v>
      </c>
    </row>
    <row r="1283" spans="1:18">
      <c r="A1283" s="42" t="s">
        <v>81</v>
      </c>
      <c r="B1283" s="42" t="s">
        <v>599</v>
      </c>
      <c r="C1283" s="42" t="s">
        <v>600</v>
      </c>
      <c r="D1283" s="42" t="s">
        <v>169</v>
      </c>
      <c r="E1283" s="42" t="s">
        <v>404</v>
      </c>
      <c r="F1283" s="108" t="s">
        <v>158</v>
      </c>
      <c r="G1283" s="108" t="s">
        <v>158</v>
      </c>
      <c r="H1283" s="108" t="s">
        <v>158</v>
      </c>
      <c r="I1283" s="108" t="s">
        <v>158</v>
      </c>
      <c r="J1283" s="108" t="s">
        <v>158</v>
      </c>
      <c r="K1283" s="108" t="s">
        <v>158</v>
      </c>
      <c r="L1283" s="108" t="s">
        <v>158</v>
      </c>
      <c r="M1283" s="108" t="s">
        <v>158</v>
      </c>
      <c r="N1283" s="108" t="s">
        <v>158</v>
      </c>
      <c r="O1283" s="108" t="s">
        <v>158</v>
      </c>
      <c r="P1283" s="108" t="s">
        <v>158</v>
      </c>
      <c r="Q1283" s="108" t="s">
        <v>158</v>
      </c>
      <c r="R1283" s="112">
        <v>0</v>
      </c>
    </row>
    <row r="1284" spans="1:18">
      <c r="A1284" s="42" t="s">
        <v>81</v>
      </c>
      <c r="B1284" s="42" t="s">
        <v>601</v>
      </c>
      <c r="C1284" s="42" t="s">
        <v>602</v>
      </c>
      <c r="D1284" s="42" t="s">
        <v>169</v>
      </c>
      <c r="E1284" s="42" t="s">
        <v>404</v>
      </c>
      <c r="F1284" s="108" t="s">
        <v>158</v>
      </c>
      <c r="G1284" s="108" t="s">
        <v>158</v>
      </c>
      <c r="H1284" s="108" t="s">
        <v>158</v>
      </c>
      <c r="I1284" s="108" t="s">
        <v>158</v>
      </c>
      <c r="J1284" s="108" t="s">
        <v>158</v>
      </c>
      <c r="K1284" s="108" t="s">
        <v>158</v>
      </c>
      <c r="L1284" s="108" t="s">
        <v>158</v>
      </c>
      <c r="M1284" s="108" t="s">
        <v>158</v>
      </c>
      <c r="N1284" s="108" t="s">
        <v>158</v>
      </c>
      <c r="O1284" s="108" t="s">
        <v>158</v>
      </c>
      <c r="P1284" s="108" t="s">
        <v>158</v>
      </c>
      <c r="Q1284" s="108" t="s">
        <v>158</v>
      </c>
      <c r="R1284" s="112">
        <v>-3.3003300330032959E-2</v>
      </c>
    </row>
    <row r="1285" spans="1:18">
      <c r="A1285" s="42" t="s">
        <v>81</v>
      </c>
      <c r="B1285" s="42" t="s">
        <v>603</v>
      </c>
      <c r="C1285" s="42" t="s">
        <v>604</v>
      </c>
      <c r="D1285" s="42" t="s">
        <v>169</v>
      </c>
      <c r="E1285" s="42" t="s">
        <v>404</v>
      </c>
      <c r="F1285" s="108" t="s">
        <v>158</v>
      </c>
      <c r="G1285" s="108" t="s">
        <v>158</v>
      </c>
      <c r="H1285" s="108" t="s">
        <v>158</v>
      </c>
      <c r="I1285" s="108" t="s">
        <v>158</v>
      </c>
      <c r="J1285" s="108" t="s">
        <v>158</v>
      </c>
      <c r="K1285" s="108" t="s">
        <v>158</v>
      </c>
      <c r="L1285" s="108" t="s">
        <v>158</v>
      </c>
      <c r="M1285" s="108" t="s">
        <v>158</v>
      </c>
      <c r="N1285" s="108" t="s">
        <v>158</v>
      </c>
      <c r="O1285" s="108" t="s">
        <v>158</v>
      </c>
      <c r="P1285" s="108" t="s">
        <v>158</v>
      </c>
      <c r="Q1285" s="108" t="s">
        <v>158</v>
      </c>
      <c r="R1285" s="112">
        <v>-2.8667072428484489E-2</v>
      </c>
    </row>
    <row r="1286" spans="1:18">
      <c r="A1286" s="42" t="s">
        <v>81</v>
      </c>
      <c r="B1286" s="42" t="s">
        <v>605</v>
      </c>
      <c r="C1286" s="42" t="s">
        <v>606</v>
      </c>
      <c r="D1286" s="42" t="s">
        <v>169</v>
      </c>
      <c r="E1286" s="42" t="s">
        <v>404</v>
      </c>
      <c r="F1286" s="108" t="s">
        <v>158</v>
      </c>
      <c r="G1286" s="108" t="s">
        <v>158</v>
      </c>
      <c r="H1286" s="108" t="s">
        <v>158</v>
      </c>
      <c r="I1286" s="108" t="s">
        <v>158</v>
      </c>
      <c r="J1286" s="108" t="s">
        <v>158</v>
      </c>
      <c r="K1286" s="108" t="s">
        <v>158</v>
      </c>
      <c r="L1286" s="108" t="s">
        <v>158</v>
      </c>
      <c r="M1286" s="108" t="s">
        <v>158</v>
      </c>
      <c r="N1286" s="108" t="s">
        <v>158</v>
      </c>
      <c r="O1286" s="108" t="s">
        <v>158</v>
      </c>
      <c r="P1286" s="108" t="s">
        <v>158</v>
      </c>
      <c r="Q1286" s="108" t="s">
        <v>158</v>
      </c>
      <c r="R1286" s="112">
        <v>-2.5477707006369421E-2</v>
      </c>
    </row>
    <row r="1287" spans="1:18">
      <c r="A1287" s="42" t="s">
        <v>81</v>
      </c>
      <c r="B1287" s="42" t="s">
        <v>607</v>
      </c>
      <c r="C1287" s="42" t="s">
        <v>608</v>
      </c>
      <c r="D1287" s="42" t="s">
        <v>169</v>
      </c>
      <c r="E1287" s="42" t="s">
        <v>404</v>
      </c>
      <c r="F1287" s="108" t="s">
        <v>158</v>
      </c>
      <c r="G1287" s="108" t="s">
        <v>158</v>
      </c>
      <c r="H1287" s="108" t="s">
        <v>158</v>
      </c>
      <c r="I1287" s="108" t="s">
        <v>158</v>
      </c>
      <c r="J1287" s="108" t="s">
        <v>158</v>
      </c>
      <c r="K1287" s="108" t="s">
        <v>158</v>
      </c>
      <c r="L1287" s="108" t="s">
        <v>158</v>
      </c>
      <c r="M1287" s="108" t="s">
        <v>158</v>
      </c>
      <c r="N1287" s="108" t="s">
        <v>158</v>
      </c>
      <c r="O1287" s="108" t="s">
        <v>158</v>
      </c>
      <c r="P1287" s="108" t="s">
        <v>158</v>
      </c>
      <c r="Q1287" s="108" t="s">
        <v>158</v>
      </c>
      <c r="R1287" s="112">
        <v>-2.1507863089731797E-2</v>
      </c>
    </row>
    <row r="1288" spans="1:18">
      <c r="A1288" s="42" t="s">
        <v>81</v>
      </c>
      <c r="B1288" s="42" t="s">
        <v>609</v>
      </c>
      <c r="C1288" s="42" t="s">
        <v>610</v>
      </c>
      <c r="D1288" s="42" t="s">
        <v>169</v>
      </c>
      <c r="E1288" s="42" t="s">
        <v>404</v>
      </c>
      <c r="F1288" s="108" t="s">
        <v>158</v>
      </c>
      <c r="G1288" s="108" t="s">
        <v>158</v>
      </c>
      <c r="H1288" s="108" t="s">
        <v>158</v>
      </c>
      <c r="I1288" s="108" t="s">
        <v>158</v>
      </c>
      <c r="J1288" s="108" t="s">
        <v>158</v>
      </c>
      <c r="K1288" s="108" t="s">
        <v>158</v>
      </c>
      <c r="L1288" s="108" t="s">
        <v>158</v>
      </c>
      <c r="M1288" s="108" t="s">
        <v>158</v>
      </c>
      <c r="N1288" s="108" t="s">
        <v>158</v>
      </c>
      <c r="O1288" s="108" t="s">
        <v>158</v>
      </c>
      <c r="P1288" s="108" t="s">
        <v>158</v>
      </c>
      <c r="Q1288" s="108" t="s">
        <v>158</v>
      </c>
      <c r="R1288" s="112">
        <v>-1.9607843137254943E-2</v>
      </c>
    </row>
    <row r="1289" spans="1:18">
      <c r="A1289" s="42" t="s">
        <v>81</v>
      </c>
      <c r="B1289" s="42" t="s">
        <v>611</v>
      </c>
      <c r="C1289" s="42" t="s">
        <v>612</v>
      </c>
      <c r="D1289" s="42" t="s">
        <v>169</v>
      </c>
      <c r="E1289" s="42" t="s">
        <v>404</v>
      </c>
      <c r="F1289" s="108" t="s">
        <v>158</v>
      </c>
      <c r="G1289" s="108" t="s">
        <v>158</v>
      </c>
      <c r="H1289" s="108" t="s">
        <v>158</v>
      </c>
      <c r="I1289" s="108" t="s">
        <v>158</v>
      </c>
      <c r="J1289" s="108" t="s">
        <v>158</v>
      </c>
      <c r="K1289" s="108" t="s">
        <v>158</v>
      </c>
      <c r="L1289" s="108" t="s">
        <v>158</v>
      </c>
      <c r="M1289" s="108" t="s">
        <v>158</v>
      </c>
      <c r="N1289" s="108" t="s">
        <v>158</v>
      </c>
      <c r="O1289" s="108" t="s">
        <v>158</v>
      </c>
      <c r="P1289" s="108" t="s">
        <v>158</v>
      </c>
      <c r="Q1289" s="108" t="s">
        <v>158</v>
      </c>
      <c r="R1289" s="112">
        <v>-1.7867784777796714E-2</v>
      </c>
    </row>
    <row r="1290" spans="1:18">
      <c r="A1290" s="42" t="s">
        <v>81</v>
      </c>
      <c r="B1290" s="42" t="s">
        <v>613</v>
      </c>
      <c r="C1290" s="42" t="s">
        <v>614</v>
      </c>
      <c r="D1290" s="42" t="s">
        <v>169</v>
      </c>
      <c r="E1290" s="42" t="s">
        <v>404</v>
      </c>
      <c r="F1290" s="108" t="s">
        <v>158</v>
      </c>
      <c r="G1290" s="108" t="s">
        <v>158</v>
      </c>
      <c r="H1290" s="108" t="s">
        <v>158</v>
      </c>
      <c r="I1290" s="108" t="s">
        <v>158</v>
      </c>
      <c r="J1290" s="108" t="s">
        <v>158</v>
      </c>
      <c r="K1290" s="108" t="s">
        <v>158</v>
      </c>
      <c r="L1290" s="108" t="s">
        <v>158</v>
      </c>
      <c r="M1290" s="108" t="s">
        <v>158</v>
      </c>
      <c r="N1290" s="108" t="s">
        <v>158</v>
      </c>
      <c r="O1290" s="108" t="s">
        <v>158</v>
      </c>
      <c r="P1290" s="108" t="s">
        <v>158</v>
      </c>
      <c r="Q1290" s="108" t="s">
        <v>158</v>
      </c>
      <c r="R1290" s="112">
        <v>-1.6518424396442133E-2</v>
      </c>
    </row>
    <row r="1291" spans="1:18">
      <c r="A1291" s="42" t="s">
        <v>81</v>
      </c>
      <c r="B1291" s="42" t="s">
        <v>615</v>
      </c>
      <c r="C1291" s="42" t="s">
        <v>616</v>
      </c>
      <c r="D1291" s="42" t="s">
        <v>169</v>
      </c>
      <c r="E1291" s="42" t="s">
        <v>404</v>
      </c>
      <c r="F1291" s="108" t="s">
        <v>158</v>
      </c>
      <c r="G1291" s="108" t="s">
        <v>158</v>
      </c>
      <c r="H1291" s="108" t="s">
        <v>158</v>
      </c>
      <c r="I1291" s="108" t="s">
        <v>158</v>
      </c>
      <c r="J1291" s="108" t="s">
        <v>158</v>
      </c>
      <c r="K1291" s="108" t="s">
        <v>158</v>
      </c>
      <c r="L1291" s="108" t="s">
        <v>158</v>
      </c>
      <c r="M1291" s="108" t="s">
        <v>158</v>
      </c>
      <c r="N1291" s="108" t="s">
        <v>158</v>
      </c>
      <c r="O1291" s="108" t="s">
        <v>158</v>
      </c>
      <c r="P1291" s="108" t="s">
        <v>158</v>
      </c>
      <c r="Q1291" s="108" t="s">
        <v>158</v>
      </c>
      <c r="R1291" s="112">
        <v>-1.5128144280968203E-2</v>
      </c>
    </row>
    <row r="1292" spans="1:18">
      <c r="A1292" s="42" t="s">
        <v>81</v>
      </c>
      <c r="B1292" s="42" t="s">
        <v>617</v>
      </c>
      <c r="C1292" s="42" t="s">
        <v>618</v>
      </c>
      <c r="D1292" s="42" t="s">
        <v>169</v>
      </c>
      <c r="E1292" s="42" t="s">
        <v>404</v>
      </c>
      <c r="F1292" s="108" t="s">
        <v>158</v>
      </c>
      <c r="G1292" s="108" t="s">
        <v>158</v>
      </c>
      <c r="H1292" s="108" t="s">
        <v>158</v>
      </c>
      <c r="I1292" s="108" t="s">
        <v>158</v>
      </c>
      <c r="J1292" s="108" t="s">
        <v>158</v>
      </c>
      <c r="K1292" s="108" t="s">
        <v>158</v>
      </c>
      <c r="L1292" s="108" t="s">
        <v>158</v>
      </c>
      <c r="M1292" s="108" t="s">
        <v>158</v>
      </c>
      <c r="N1292" s="108" t="s">
        <v>158</v>
      </c>
      <c r="O1292" s="108" t="s">
        <v>158</v>
      </c>
      <c r="P1292" s="108" t="s">
        <v>158</v>
      </c>
      <c r="Q1292" s="108" t="s">
        <v>158</v>
      </c>
      <c r="R1292" s="112">
        <v>-1.3871374527112179E-2</v>
      </c>
    </row>
    <row r="1293" spans="1:18">
      <c r="A1293" s="42" t="s">
        <v>81</v>
      </c>
      <c r="B1293" s="42" t="s">
        <v>619</v>
      </c>
      <c r="C1293" s="42" t="s">
        <v>620</v>
      </c>
      <c r="D1293" s="42" t="s">
        <v>169</v>
      </c>
      <c r="E1293" s="42" t="s">
        <v>404</v>
      </c>
      <c r="F1293" s="108" t="s">
        <v>158</v>
      </c>
      <c r="G1293" s="108" t="s">
        <v>158</v>
      </c>
      <c r="H1293" s="108" t="s">
        <v>158</v>
      </c>
      <c r="I1293" s="108" t="s">
        <v>158</v>
      </c>
      <c r="J1293" s="108" t="s">
        <v>158</v>
      </c>
      <c r="K1293" s="108" t="s">
        <v>158</v>
      </c>
      <c r="L1293" s="108" t="s">
        <v>158</v>
      </c>
      <c r="M1293" s="108" t="s">
        <v>158</v>
      </c>
      <c r="N1293" s="108" t="s">
        <v>158</v>
      </c>
      <c r="O1293" s="108" t="s">
        <v>158</v>
      </c>
      <c r="P1293" s="108" t="s">
        <v>158</v>
      </c>
      <c r="Q1293" s="108" t="s">
        <v>158</v>
      </c>
      <c r="R1293" s="112">
        <v>-1.2501250125012573E-2</v>
      </c>
    </row>
    <row r="1294" spans="1:18">
      <c r="A1294" s="42" t="s">
        <v>81</v>
      </c>
      <c r="B1294" s="42" t="s">
        <v>621</v>
      </c>
      <c r="C1294" s="42" t="s">
        <v>622</v>
      </c>
      <c r="D1294" s="42" t="s">
        <v>169</v>
      </c>
      <c r="E1294" s="42" t="s">
        <v>404</v>
      </c>
      <c r="F1294" s="108" t="s">
        <v>158</v>
      </c>
      <c r="G1294" s="108" t="s">
        <v>158</v>
      </c>
      <c r="H1294" s="108" t="s">
        <v>158</v>
      </c>
      <c r="I1294" s="108" t="s">
        <v>158</v>
      </c>
      <c r="J1294" s="108" t="s">
        <v>158</v>
      </c>
      <c r="K1294" s="108" t="s">
        <v>158</v>
      </c>
      <c r="L1294" s="108" t="s">
        <v>158</v>
      </c>
      <c r="M1294" s="108" t="s">
        <v>158</v>
      </c>
      <c r="N1294" s="108" t="s">
        <v>158</v>
      </c>
      <c r="O1294" s="108" t="s">
        <v>158</v>
      </c>
      <c r="P1294" s="108" t="s">
        <v>158</v>
      </c>
      <c r="Q1294" s="108" t="s">
        <v>158</v>
      </c>
      <c r="R1294" s="112">
        <v>-9.8360655737704805E-3</v>
      </c>
    </row>
    <row r="1295" spans="1:18">
      <c r="A1295" s="42" t="s">
        <v>81</v>
      </c>
      <c r="B1295" s="42" t="s">
        <v>623</v>
      </c>
      <c r="C1295" s="42" t="s">
        <v>624</v>
      </c>
      <c r="D1295" s="42" t="s">
        <v>169</v>
      </c>
      <c r="E1295" s="42" t="s">
        <v>404</v>
      </c>
      <c r="F1295" s="108" t="s">
        <v>158</v>
      </c>
      <c r="G1295" s="108" t="s">
        <v>158</v>
      </c>
      <c r="H1295" s="108" t="s">
        <v>158</v>
      </c>
      <c r="I1295" s="108" t="s">
        <v>158</v>
      </c>
      <c r="J1295" s="108" t="s">
        <v>158</v>
      </c>
      <c r="K1295" s="108" t="s">
        <v>158</v>
      </c>
      <c r="L1295" s="108" t="s">
        <v>158</v>
      </c>
      <c r="M1295" s="108" t="s">
        <v>158</v>
      </c>
      <c r="N1295" s="108" t="s">
        <v>158</v>
      </c>
      <c r="O1295" s="108" t="s">
        <v>158</v>
      </c>
      <c r="P1295" s="108" t="s">
        <v>158</v>
      </c>
      <c r="Q1295" s="108" t="s">
        <v>158</v>
      </c>
      <c r="R1295" s="112">
        <v>-9.4230769230768674E-3</v>
      </c>
    </row>
    <row r="1296" spans="1:18">
      <c r="A1296" s="42" t="s">
        <v>81</v>
      </c>
      <c r="B1296" s="42" t="s">
        <v>625</v>
      </c>
      <c r="C1296" s="42" t="s">
        <v>626</v>
      </c>
      <c r="D1296" s="42" t="s">
        <v>169</v>
      </c>
      <c r="E1296" s="42" t="s">
        <v>404</v>
      </c>
      <c r="F1296" s="108" t="s">
        <v>158</v>
      </c>
      <c r="G1296" s="108" t="s">
        <v>158</v>
      </c>
      <c r="H1296" s="108" t="s">
        <v>158</v>
      </c>
      <c r="I1296" s="108" t="s">
        <v>158</v>
      </c>
      <c r="J1296" s="108" t="s">
        <v>158</v>
      </c>
      <c r="K1296" s="108" t="s">
        <v>158</v>
      </c>
      <c r="L1296" s="108" t="s">
        <v>158</v>
      </c>
      <c r="M1296" s="108" t="s">
        <v>158</v>
      </c>
      <c r="N1296" s="108" t="s">
        <v>158</v>
      </c>
      <c r="O1296" s="108" t="s">
        <v>158</v>
      </c>
      <c r="P1296" s="108" t="s">
        <v>158</v>
      </c>
      <c r="Q1296" s="108" t="s">
        <v>158</v>
      </c>
      <c r="R1296" s="112">
        <v>-7.8947368421053987E-3</v>
      </c>
    </row>
    <row r="1297" spans="1:18">
      <c r="A1297" s="42" t="s">
        <v>81</v>
      </c>
      <c r="B1297" s="42" t="s">
        <v>627</v>
      </c>
      <c r="C1297" s="42" t="s">
        <v>628</v>
      </c>
      <c r="D1297" s="42" t="s">
        <v>169</v>
      </c>
      <c r="E1297" s="42" t="s">
        <v>404</v>
      </c>
      <c r="F1297" s="108" t="s">
        <v>158</v>
      </c>
      <c r="G1297" s="108" t="s">
        <v>158</v>
      </c>
      <c r="H1297" s="108" t="s">
        <v>158</v>
      </c>
      <c r="I1297" s="108" t="s">
        <v>158</v>
      </c>
      <c r="J1297" s="108" t="s">
        <v>158</v>
      </c>
      <c r="K1297" s="108" t="s">
        <v>158</v>
      </c>
      <c r="L1297" s="108" t="s">
        <v>158</v>
      </c>
      <c r="M1297" s="108" t="s">
        <v>158</v>
      </c>
      <c r="N1297" s="108" t="s">
        <v>158</v>
      </c>
      <c r="O1297" s="108" t="s">
        <v>158</v>
      </c>
      <c r="P1297" s="108" t="s">
        <v>158</v>
      </c>
      <c r="Q1297" s="108" t="s">
        <v>158</v>
      </c>
      <c r="R1297" s="112">
        <v>-6.5845369583686919E-3</v>
      </c>
    </row>
    <row r="1298" spans="1:18">
      <c r="A1298" s="42" t="s">
        <v>81</v>
      </c>
      <c r="B1298" s="42" t="s">
        <v>629</v>
      </c>
      <c r="C1298" s="42" t="s">
        <v>630</v>
      </c>
      <c r="D1298" s="42" t="s">
        <v>169</v>
      </c>
      <c r="E1298" s="42" t="s">
        <v>404</v>
      </c>
      <c r="F1298" s="108" t="s">
        <v>158</v>
      </c>
      <c r="G1298" s="108" t="s">
        <v>158</v>
      </c>
      <c r="H1298" s="108" t="s">
        <v>158</v>
      </c>
      <c r="I1298" s="108" t="s">
        <v>158</v>
      </c>
      <c r="J1298" s="108" t="s">
        <v>158</v>
      </c>
      <c r="K1298" s="108" t="s">
        <v>158</v>
      </c>
      <c r="L1298" s="108" t="s">
        <v>158</v>
      </c>
      <c r="M1298" s="108" t="s">
        <v>158</v>
      </c>
      <c r="N1298" s="108" t="s">
        <v>158</v>
      </c>
      <c r="O1298" s="108" t="s">
        <v>158</v>
      </c>
      <c r="P1298" s="108" t="s">
        <v>158</v>
      </c>
      <c r="Q1298" s="108" t="s">
        <v>158</v>
      </c>
      <c r="R1298" s="112">
        <v>-5.0000000000000044E-3</v>
      </c>
    </row>
    <row r="1299" spans="1:18">
      <c r="A1299" s="42" t="s">
        <v>81</v>
      </c>
      <c r="B1299" s="42" t="s">
        <v>631</v>
      </c>
      <c r="C1299" s="42" t="s">
        <v>632</v>
      </c>
      <c r="D1299" s="42" t="s">
        <v>169</v>
      </c>
      <c r="E1299" s="42" t="s">
        <v>404</v>
      </c>
      <c r="F1299" s="108" t="s">
        <v>158</v>
      </c>
      <c r="G1299" s="108" t="s">
        <v>158</v>
      </c>
      <c r="H1299" s="108" t="s">
        <v>158</v>
      </c>
      <c r="I1299" s="108" t="s">
        <v>158</v>
      </c>
      <c r="J1299" s="108" t="s">
        <v>158</v>
      </c>
      <c r="K1299" s="108" t="s">
        <v>158</v>
      </c>
      <c r="L1299" s="108" t="s">
        <v>158</v>
      </c>
      <c r="M1299" s="108" t="s">
        <v>158</v>
      </c>
      <c r="N1299" s="108" t="s">
        <v>158</v>
      </c>
      <c r="O1299" s="108" t="s">
        <v>158</v>
      </c>
      <c r="P1299" s="108" t="s">
        <v>158</v>
      </c>
      <c r="Q1299" s="108" t="s">
        <v>158</v>
      </c>
      <c r="R1299" s="112">
        <v>-3.3417085427135951E-3</v>
      </c>
    </row>
    <row r="1300" spans="1:18">
      <c r="A1300" s="42" t="s">
        <v>81</v>
      </c>
      <c r="B1300" s="42" t="s">
        <v>633</v>
      </c>
      <c r="C1300" s="42" t="s">
        <v>634</v>
      </c>
      <c r="D1300" s="42" t="s">
        <v>169</v>
      </c>
      <c r="E1300" s="42" t="s">
        <v>404</v>
      </c>
      <c r="F1300" s="108" t="s">
        <v>158</v>
      </c>
      <c r="G1300" s="108" t="s">
        <v>158</v>
      </c>
      <c r="H1300" s="108" t="s">
        <v>158</v>
      </c>
      <c r="I1300" s="108" t="s">
        <v>158</v>
      </c>
      <c r="J1300" s="108" t="s">
        <v>158</v>
      </c>
      <c r="K1300" s="108" t="s">
        <v>158</v>
      </c>
      <c r="L1300" s="108" t="s">
        <v>158</v>
      </c>
      <c r="M1300" s="108" t="s">
        <v>158</v>
      </c>
      <c r="N1300" s="108" t="s">
        <v>158</v>
      </c>
      <c r="O1300" s="108" t="s">
        <v>158</v>
      </c>
      <c r="P1300" s="108" t="s">
        <v>158</v>
      </c>
      <c r="Q1300" s="108" t="s">
        <v>158</v>
      </c>
      <c r="R1300" s="112">
        <v>-2.5974025974025983E-3</v>
      </c>
    </row>
    <row r="1301" spans="1:18">
      <c r="A1301" s="42" t="s">
        <v>81</v>
      </c>
      <c r="B1301" s="42" t="s">
        <v>635</v>
      </c>
      <c r="C1301" s="42" t="s">
        <v>636</v>
      </c>
      <c r="D1301" s="42" t="s">
        <v>169</v>
      </c>
      <c r="E1301" s="42" t="s">
        <v>404</v>
      </c>
      <c r="F1301" s="108" t="s">
        <v>158</v>
      </c>
      <c r="G1301" s="108" t="s">
        <v>158</v>
      </c>
      <c r="H1301" s="108" t="s">
        <v>158</v>
      </c>
      <c r="I1301" s="108" t="s">
        <v>158</v>
      </c>
      <c r="J1301" s="108" t="s">
        <v>158</v>
      </c>
      <c r="K1301" s="108" t="s">
        <v>158</v>
      </c>
      <c r="L1301" s="108" t="s">
        <v>158</v>
      </c>
      <c r="M1301" s="108" t="s">
        <v>158</v>
      </c>
      <c r="N1301" s="108" t="s">
        <v>158</v>
      </c>
      <c r="O1301" s="108" t="s">
        <v>158</v>
      </c>
      <c r="P1301" s="108" t="s">
        <v>158</v>
      </c>
      <c r="Q1301" s="108" t="s">
        <v>158</v>
      </c>
      <c r="R1301" s="112">
        <v>-3.3000000000000008E-2</v>
      </c>
    </row>
    <row r="1302" spans="1:18">
      <c r="A1302" s="42" t="s">
        <v>81</v>
      </c>
      <c r="B1302" s="42" t="s">
        <v>637</v>
      </c>
      <c r="C1302" s="42" t="s">
        <v>638</v>
      </c>
      <c r="D1302" s="42" t="s">
        <v>169</v>
      </c>
      <c r="E1302" s="42" t="s">
        <v>404</v>
      </c>
      <c r="F1302" s="108" t="s">
        <v>158</v>
      </c>
      <c r="G1302" s="108" t="s">
        <v>158</v>
      </c>
      <c r="H1302" s="108" t="s">
        <v>158</v>
      </c>
      <c r="I1302" s="108" t="s">
        <v>158</v>
      </c>
      <c r="J1302" s="108" t="s">
        <v>158</v>
      </c>
      <c r="K1302" s="108" t="s">
        <v>158</v>
      </c>
      <c r="L1302" s="108" t="s">
        <v>158</v>
      </c>
      <c r="M1302" s="108" t="s">
        <v>158</v>
      </c>
      <c r="N1302" s="108" t="s">
        <v>158</v>
      </c>
      <c r="O1302" s="108" t="s">
        <v>158</v>
      </c>
      <c r="P1302" s="108" t="s">
        <v>158</v>
      </c>
      <c r="Q1302" s="108" t="s">
        <v>158</v>
      </c>
      <c r="R1302" s="112">
        <v>-2.5928571428571422E-2</v>
      </c>
    </row>
    <row r="1303" spans="1:18">
      <c r="A1303" s="42" t="s">
        <v>81</v>
      </c>
      <c r="B1303" s="42" t="s">
        <v>639</v>
      </c>
      <c r="C1303" s="42" t="s">
        <v>640</v>
      </c>
      <c r="D1303" s="42" t="s">
        <v>169</v>
      </c>
      <c r="E1303" s="42" t="s">
        <v>404</v>
      </c>
      <c r="F1303" s="108" t="s">
        <v>158</v>
      </c>
      <c r="G1303" s="108" t="s">
        <v>158</v>
      </c>
      <c r="H1303" s="108" t="s">
        <v>158</v>
      </c>
      <c r="I1303" s="108" t="s">
        <v>158</v>
      </c>
      <c r="J1303" s="108" t="s">
        <v>158</v>
      </c>
      <c r="K1303" s="108" t="s">
        <v>158</v>
      </c>
      <c r="L1303" s="108" t="s">
        <v>158</v>
      </c>
      <c r="M1303" s="108" t="s">
        <v>158</v>
      </c>
      <c r="N1303" s="108" t="s">
        <v>158</v>
      </c>
      <c r="O1303" s="108" t="s">
        <v>158</v>
      </c>
      <c r="P1303" s="108" t="s">
        <v>158</v>
      </c>
      <c r="Q1303" s="108" t="s">
        <v>158</v>
      </c>
      <c r="R1303" s="112">
        <v>-2.1999999999999999E-2</v>
      </c>
    </row>
    <row r="1304" spans="1:18">
      <c r="A1304" s="42" t="s">
        <v>81</v>
      </c>
      <c r="B1304" s="42" t="s">
        <v>641</v>
      </c>
      <c r="C1304" s="42" t="s">
        <v>642</v>
      </c>
      <c r="D1304" s="42" t="s">
        <v>169</v>
      </c>
      <c r="E1304" s="42" t="s">
        <v>404</v>
      </c>
      <c r="F1304" s="108" t="s">
        <v>158</v>
      </c>
      <c r="G1304" s="108" t="s">
        <v>158</v>
      </c>
      <c r="H1304" s="108" t="s">
        <v>158</v>
      </c>
      <c r="I1304" s="108" t="s">
        <v>158</v>
      </c>
      <c r="J1304" s="108" t="s">
        <v>158</v>
      </c>
      <c r="K1304" s="108" t="s">
        <v>158</v>
      </c>
      <c r="L1304" s="108" t="s">
        <v>158</v>
      </c>
      <c r="M1304" s="108" t="s">
        <v>158</v>
      </c>
      <c r="N1304" s="108" t="s">
        <v>158</v>
      </c>
      <c r="O1304" s="108" t="s">
        <v>158</v>
      </c>
      <c r="P1304" s="108" t="s">
        <v>158</v>
      </c>
      <c r="Q1304" s="108" t="s">
        <v>158</v>
      </c>
      <c r="R1304" s="112">
        <v>-1.9642857142857142E-2</v>
      </c>
    </row>
    <row r="1305" spans="1:18">
      <c r="A1305" s="42" t="s">
        <v>81</v>
      </c>
      <c r="B1305" s="42" t="s">
        <v>643</v>
      </c>
      <c r="C1305" s="42" t="s">
        <v>644</v>
      </c>
      <c r="D1305" s="42" t="s">
        <v>169</v>
      </c>
      <c r="E1305" s="42" t="s">
        <v>404</v>
      </c>
      <c r="F1305" s="108" t="s">
        <v>158</v>
      </c>
      <c r="G1305" s="108" t="s">
        <v>158</v>
      </c>
      <c r="H1305" s="108" t="s">
        <v>158</v>
      </c>
      <c r="I1305" s="108" t="s">
        <v>158</v>
      </c>
      <c r="J1305" s="108" t="s">
        <v>158</v>
      </c>
      <c r="K1305" s="108" t="s">
        <v>158</v>
      </c>
      <c r="L1305" s="108" t="s">
        <v>158</v>
      </c>
      <c r="M1305" s="108" t="s">
        <v>158</v>
      </c>
      <c r="N1305" s="108" t="s">
        <v>158</v>
      </c>
      <c r="O1305" s="108" t="s">
        <v>158</v>
      </c>
      <c r="P1305" s="108" t="s">
        <v>158</v>
      </c>
      <c r="Q1305" s="108" t="s">
        <v>158</v>
      </c>
      <c r="R1305" s="112">
        <v>-1.7285714285714286E-2</v>
      </c>
    </row>
    <row r="1306" spans="1:18">
      <c r="A1306" s="42" t="s">
        <v>81</v>
      </c>
      <c r="B1306" s="42" t="s">
        <v>645</v>
      </c>
      <c r="C1306" s="42" t="s">
        <v>646</v>
      </c>
      <c r="D1306" s="42" t="s">
        <v>169</v>
      </c>
      <c r="E1306" s="42" t="s">
        <v>404</v>
      </c>
      <c r="F1306" s="108" t="s">
        <v>158</v>
      </c>
      <c r="G1306" s="108" t="s">
        <v>158</v>
      </c>
      <c r="H1306" s="108" t="s">
        <v>158</v>
      </c>
      <c r="I1306" s="108" t="s">
        <v>158</v>
      </c>
      <c r="J1306" s="108" t="s">
        <v>158</v>
      </c>
      <c r="K1306" s="108" t="s">
        <v>158</v>
      </c>
      <c r="L1306" s="108" t="s">
        <v>158</v>
      </c>
      <c r="M1306" s="108" t="s">
        <v>158</v>
      </c>
      <c r="N1306" s="108" t="s">
        <v>158</v>
      </c>
      <c r="O1306" s="108" t="s">
        <v>158</v>
      </c>
      <c r="P1306" s="108" t="s">
        <v>158</v>
      </c>
      <c r="Q1306" s="108" t="s">
        <v>158</v>
      </c>
      <c r="R1306" s="112">
        <v>-1.4928571428571428E-2</v>
      </c>
    </row>
    <row r="1307" spans="1:18">
      <c r="A1307" s="42" t="s">
        <v>81</v>
      </c>
      <c r="B1307" s="42" t="s">
        <v>647</v>
      </c>
      <c r="C1307" s="42" t="s">
        <v>648</v>
      </c>
      <c r="D1307" s="42" t="s">
        <v>169</v>
      </c>
      <c r="E1307" s="42" t="s">
        <v>404</v>
      </c>
      <c r="F1307" s="108" t="s">
        <v>158</v>
      </c>
      <c r="G1307" s="108" t="s">
        <v>158</v>
      </c>
      <c r="H1307" s="108" t="s">
        <v>158</v>
      </c>
      <c r="I1307" s="108" t="s">
        <v>158</v>
      </c>
      <c r="J1307" s="108" t="s">
        <v>158</v>
      </c>
      <c r="K1307" s="108" t="s">
        <v>158</v>
      </c>
      <c r="L1307" s="108" t="s">
        <v>158</v>
      </c>
      <c r="M1307" s="108" t="s">
        <v>158</v>
      </c>
      <c r="N1307" s="108" t="s">
        <v>158</v>
      </c>
      <c r="O1307" s="108" t="s">
        <v>158</v>
      </c>
      <c r="P1307" s="108" t="s">
        <v>158</v>
      </c>
      <c r="Q1307" s="108" t="s">
        <v>158</v>
      </c>
      <c r="R1307" s="112">
        <v>-1.2571428571428572E-2</v>
      </c>
    </row>
    <row r="1308" spans="1:18">
      <c r="A1308" s="42" t="s">
        <v>81</v>
      </c>
      <c r="B1308" s="42" t="s">
        <v>649</v>
      </c>
      <c r="C1308" s="42" t="s">
        <v>650</v>
      </c>
      <c r="D1308" s="42" t="s">
        <v>169</v>
      </c>
      <c r="E1308" s="42" t="s">
        <v>404</v>
      </c>
      <c r="F1308" s="108" t="s">
        <v>158</v>
      </c>
      <c r="G1308" s="108" t="s">
        <v>158</v>
      </c>
      <c r="H1308" s="108" t="s">
        <v>158</v>
      </c>
      <c r="I1308" s="108" t="s">
        <v>158</v>
      </c>
      <c r="J1308" s="108" t="s">
        <v>158</v>
      </c>
      <c r="K1308" s="108" t="s">
        <v>158</v>
      </c>
      <c r="L1308" s="108" t="s">
        <v>158</v>
      </c>
      <c r="M1308" s="108" t="s">
        <v>158</v>
      </c>
      <c r="N1308" s="108" t="s">
        <v>158</v>
      </c>
      <c r="O1308" s="108" t="s">
        <v>158</v>
      </c>
      <c r="P1308" s="108" t="s">
        <v>158</v>
      </c>
      <c r="Q1308" s="108" t="s">
        <v>158</v>
      </c>
      <c r="R1308" s="112">
        <v>-7.0714285714285723E-3</v>
      </c>
    </row>
    <row r="1309" spans="1:18">
      <c r="A1309" s="42" t="s">
        <v>81</v>
      </c>
      <c r="B1309" s="42" t="s">
        <v>651</v>
      </c>
      <c r="C1309" s="42" t="s">
        <v>652</v>
      </c>
      <c r="D1309" s="42" t="s">
        <v>169</v>
      </c>
      <c r="E1309" s="42" t="s">
        <v>404</v>
      </c>
      <c r="F1309" s="108" t="s">
        <v>158</v>
      </c>
      <c r="G1309" s="108" t="s">
        <v>158</v>
      </c>
      <c r="H1309" s="108" t="s">
        <v>158</v>
      </c>
      <c r="I1309" s="108" t="s">
        <v>158</v>
      </c>
      <c r="J1309" s="108" t="s">
        <v>158</v>
      </c>
      <c r="K1309" s="108" t="s">
        <v>158</v>
      </c>
      <c r="L1309" s="108" t="s">
        <v>158</v>
      </c>
      <c r="M1309" s="108" t="s">
        <v>158</v>
      </c>
      <c r="N1309" s="108" t="s">
        <v>158</v>
      </c>
      <c r="O1309" s="108" t="s">
        <v>158</v>
      </c>
      <c r="P1309" s="108" t="s">
        <v>158</v>
      </c>
      <c r="Q1309" s="108" t="s">
        <v>158</v>
      </c>
      <c r="R1309" s="112">
        <v>0</v>
      </c>
    </row>
    <row r="1310" spans="1:18">
      <c r="A1310" s="42" t="s">
        <v>81</v>
      </c>
      <c r="B1310" s="42" t="s">
        <v>653</v>
      </c>
      <c r="C1310" s="42" t="s">
        <v>654</v>
      </c>
      <c r="D1310" s="42" t="s">
        <v>169</v>
      </c>
      <c r="E1310" s="42" t="s">
        <v>404</v>
      </c>
      <c r="F1310" s="108" t="s">
        <v>158</v>
      </c>
      <c r="G1310" s="108" t="s">
        <v>158</v>
      </c>
      <c r="H1310" s="108" t="s">
        <v>158</v>
      </c>
      <c r="I1310" s="108" t="s">
        <v>158</v>
      </c>
      <c r="J1310" s="108" t="s">
        <v>158</v>
      </c>
      <c r="K1310" s="108" t="s">
        <v>158</v>
      </c>
      <c r="L1310" s="108" t="s">
        <v>158</v>
      </c>
      <c r="M1310" s="108" t="s">
        <v>158</v>
      </c>
      <c r="N1310" s="108" t="s">
        <v>158</v>
      </c>
      <c r="O1310" s="108" t="s">
        <v>158</v>
      </c>
      <c r="P1310" s="108" t="s">
        <v>158</v>
      </c>
      <c r="Q1310" s="108" t="s">
        <v>158</v>
      </c>
      <c r="R1310" s="112">
        <v>7.0714285714285723E-3</v>
      </c>
    </row>
    <row r="1311" spans="1:18">
      <c r="A1311" s="42" t="s">
        <v>81</v>
      </c>
      <c r="B1311" s="42" t="s">
        <v>655</v>
      </c>
      <c r="C1311" s="42" t="s">
        <v>656</v>
      </c>
      <c r="D1311" s="42" t="s">
        <v>169</v>
      </c>
      <c r="E1311" s="42" t="s">
        <v>404</v>
      </c>
      <c r="F1311" s="108" t="s">
        <v>158</v>
      </c>
      <c r="G1311" s="108" t="s">
        <v>158</v>
      </c>
      <c r="H1311" s="108" t="s">
        <v>158</v>
      </c>
      <c r="I1311" s="108" t="s">
        <v>158</v>
      </c>
      <c r="J1311" s="108" t="s">
        <v>158</v>
      </c>
      <c r="K1311" s="108" t="s">
        <v>158</v>
      </c>
      <c r="L1311" s="108" t="s">
        <v>158</v>
      </c>
      <c r="M1311" s="108" t="s">
        <v>158</v>
      </c>
      <c r="N1311" s="108" t="s">
        <v>158</v>
      </c>
      <c r="O1311" s="108" t="s">
        <v>158</v>
      </c>
      <c r="P1311" s="108" t="s">
        <v>158</v>
      </c>
      <c r="Q1311" s="108" t="s">
        <v>158</v>
      </c>
      <c r="R1311" s="112">
        <v>1.2571428571428572E-2</v>
      </c>
    </row>
    <row r="1312" spans="1:18">
      <c r="A1312" s="42" t="s">
        <v>81</v>
      </c>
      <c r="B1312" s="42" t="s">
        <v>657</v>
      </c>
      <c r="C1312" s="42" t="s">
        <v>658</v>
      </c>
      <c r="D1312" s="42" t="s">
        <v>169</v>
      </c>
      <c r="E1312" s="42" t="s">
        <v>404</v>
      </c>
      <c r="F1312" s="108" t="s">
        <v>158</v>
      </c>
      <c r="G1312" s="108" t="s">
        <v>158</v>
      </c>
      <c r="H1312" s="108" t="s">
        <v>158</v>
      </c>
      <c r="I1312" s="108" t="s">
        <v>158</v>
      </c>
      <c r="J1312" s="108" t="s">
        <v>158</v>
      </c>
      <c r="K1312" s="108" t="s">
        <v>158</v>
      </c>
      <c r="L1312" s="108" t="s">
        <v>158</v>
      </c>
      <c r="M1312" s="108" t="s">
        <v>158</v>
      </c>
      <c r="N1312" s="108" t="s">
        <v>158</v>
      </c>
      <c r="O1312" s="108" t="s">
        <v>158</v>
      </c>
      <c r="P1312" s="108" t="s">
        <v>158</v>
      </c>
      <c r="Q1312" s="108" t="s">
        <v>158</v>
      </c>
      <c r="R1312" s="112">
        <v>1.4928571428571428E-2</v>
      </c>
    </row>
    <row r="1313" spans="1:18">
      <c r="A1313" s="42" t="s">
        <v>81</v>
      </c>
      <c r="B1313" s="42" t="s">
        <v>659</v>
      </c>
      <c r="C1313" s="42" t="s">
        <v>660</v>
      </c>
      <c r="D1313" s="42" t="s">
        <v>169</v>
      </c>
      <c r="E1313" s="42" t="s">
        <v>404</v>
      </c>
      <c r="F1313" s="108" t="s">
        <v>158</v>
      </c>
      <c r="G1313" s="108" t="s">
        <v>158</v>
      </c>
      <c r="H1313" s="108" t="s">
        <v>158</v>
      </c>
      <c r="I1313" s="108" t="s">
        <v>158</v>
      </c>
      <c r="J1313" s="108" t="s">
        <v>158</v>
      </c>
      <c r="K1313" s="108" t="s">
        <v>158</v>
      </c>
      <c r="L1313" s="108" t="s">
        <v>158</v>
      </c>
      <c r="M1313" s="108" t="s">
        <v>158</v>
      </c>
      <c r="N1313" s="108" t="s">
        <v>158</v>
      </c>
      <c r="O1313" s="108" t="s">
        <v>158</v>
      </c>
      <c r="P1313" s="108" t="s">
        <v>158</v>
      </c>
      <c r="Q1313" s="108" t="s">
        <v>158</v>
      </c>
      <c r="R1313" s="112">
        <v>1.7285714285714286E-2</v>
      </c>
    </row>
    <row r="1314" spans="1:18">
      <c r="A1314" s="42" t="s">
        <v>81</v>
      </c>
      <c r="B1314" s="42" t="s">
        <v>661</v>
      </c>
      <c r="C1314" s="42" t="s">
        <v>662</v>
      </c>
      <c r="D1314" s="42" t="s">
        <v>169</v>
      </c>
      <c r="E1314" s="42" t="s">
        <v>404</v>
      </c>
      <c r="F1314" s="108" t="s">
        <v>158</v>
      </c>
      <c r="G1314" s="108" t="s">
        <v>158</v>
      </c>
      <c r="H1314" s="108" t="s">
        <v>158</v>
      </c>
      <c r="I1314" s="108" t="s">
        <v>158</v>
      </c>
      <c r="J1314" s="108" t="s">
        <v>158</v>
      </c>
      <c r="K1314" s="108" t="s">
        <v>158</v>
      </c>
      <c r="L1314" s="108" t="s">
        <v>158</v>
      </c>
      <c r="M1314" s="108" t="s">
        <v>158</v>
      </c>
      <c r="N1314" s="108" t="s">
        <v>158</v>
      </c>
      <c r="O1314" s="108" t="s">
        <v>158</v>
      </c>
      <c r="P1314" s="108" t="s">
        <v>158</v>
      </c>
      <c r="Q1314" s="108" t="s">
        <v>158</v>
      </c>
      <c r="R1314" s="112">
        <v>1.9642857142857142E-2</v>
      </c>
    </row>
    <row r="1315" spans="1:18">
      <c r="A1315" s="42" t="s">
        <v>81</v>
      </c>
      <c r="B1315" s="42" t="s">
        <v>663</v>
      </c>
      <c r="C1315" s="42" t="s">
        <v>664</v>
      </c>
      <c r="D1315" s="42" t="s">
        <v>169</v>
      </c>
      <c r="E1315" s="42" t="s">
        <v>404</v>
      </c>
      <c r="F1315" s="108" t="s">
        <v>158</v>
      </c>
      <c r="G1315" s="108" t="s">
        <v>158</v>
      </c>
      <c r="H1315" s="108" t="s">
        <v>158</v>
      </c>
      <c r="I1315" s="108" t="s">
        <v>158</v>
      </c>
      <c r="J1315" s="108" t="s">
        <v>158</v>
      </c>
      <c r="K1315" s="108" t="s">
        <v>158</v>
      </c>
      <c r="L1315" s="108" t="s">
        <v>158</v>
      </c>
      <c r="M1315" s="108" t="s">
        <v>158</v>
      </c>
      <c r="N1315" s="108" t="s">
        <v>158</v>
      </c>
      <c r="O1315" s="108" t="s">
        <v>158</v>
      </c>
      <c r="P1315" s="108" t="s">
        <v>158</v>
      </c>
      <c r="Q1315" s="108" t="s">
        <v>158</v>
      </c>
      <c r="R1315" s="112">
        <v>2.1999999999999999E-2</v>
      </c>
    </row>
    <row r="1316" spans="1:18">
      <c r="A1316" s="42" t="s">
        <v>81</v>
      </c>
      <c r="B1316" s="42" t="s">
        <v>665</v>
      </c>
      <c r="C1316" s="42" t="s">
        <v>666</v>
      </c>
      <c r="D1316" s="42" t="s">
        <v>169</v>
      </c>
      <c r="E1316" s="42" t="s">
        <v>404</v>
      </c>
      <c r="F1316" s="108" t="s">
        <v>158</v>
      </c>
      <c r="G1316" s="108" t="s">
        <v>158</v>
      </c>
      <c r="H1316" s="108" t="s">
        <v>158</v>
      </c>
      <c r="I1316" s="108" t="s">
        <v>158</v>
      </c>
      <c r="J1316" s="108" t="s">
        <v>158</v>
      </c>
      <c r="K1316" s="108" t="s">
        <v>158</v>
      </c>
      <c r="L1316" s="108" t="s">
        <v>158</v>
      </c>
      <c r="M1316" s="108" t="s">
        <v>158</v>
      </c>
      <c r="N1316" s="108" t="s">
        <v>158</v>
      </c>
      <c r="O1316" s="108" t="s">
        <v>158</v>
      </c>
      <c r="P1316" s="108" t="s">
        <v>158</v>
      </c>
      <c r="Q1316" s="108" t="s">
        <v>158</v>
      </c>
      <c r="R1316" s="112">
        <v>2.5928571428571422E-2</v>
      </c>
    </row>
    <row r="1317" spans="1:18">
      <c r="A1317" s="42" t="s">
        <v>81</v>
      </c>
      <c r="B1317" s="42" t="s">
        <v>667</v>
      </c>
      <c r="C1317" s="42" t="s">
        <v>668</v>
      </c>
      <c r="D1317" s="42" t="s">
        <v>169</v>
      </c>
      <c r="E1317" s="42" t="s">
        <v>404</v>
      </c>
      <c r="F1317" s="108" t="s">
        <v>158</v>
      </c>
      <c r="G1317" s="108" t="s">
        <v>158</v>
      </c>
      <c r="H1317" s="108" t="s">
        <v>158</v>
      </c>
      <c r="I1317" s="108" t="s">
        <v>158</v>
      </c>
      <c r="J1317" s="108" t="s">
        <v>158</v>
      </c>
      <c r="K1317" s="108" t="s">
        <v>158</v>
      </c>
      <c r="L1317" s="108" t="s">
        <v>158</v>
      </c>
      <c r="M1317" s="108" t="s">
        <v>158</v>
      </c>
      <c r="N1317" s="108" t="s">
        <v>158</v>
      </c>
      <c r="O1317" s="108" t="s">
        <v>158</v>
      </c>
      <c r="P1317" s="108" t="s">
        <v>158</v>
      </c>
      <c r="Q1317" s="108" t="s">
        <v>158</v>
      </c>
      <c r="R1317" s="112">
        <v>3.3000000000000008E-2</v>
      </c>
    </row>
    <row r="1318" spans="1:18">
      <c r="A1318" s="42" t="s">
        <v>81</v>
      </c>
      <c r="B1318" s="42" t="s">
        <v>669</v>
      </c>
      <c r="C1318" s="42" t="s">
        <v>670</v>
      </c>
      <c r="D1318" s="42" t="s">
        <v>169</v>
      </c>
      <c r="E1318" s="42" t="s">
        <v>404</v>
      </c>
      <c r="F1318" s="108" t="s">
        <v>158</v>
      </c>
      <c r="G1318" s="108" t="s">
        <v>158</v>
      </c>
      <c r="H1318" s="108" t="s">
        <v>158</v>
      </c>
      <c r="I1318" s="108" t="s">
        <v>158</v>
      </c>
      <c r="J1318" s="108" t="s">
        <v>158</v>
      </c>
      <c r="K1318" s="108" t="s">
        <v>158</v>
      </c>
      <c r="L1318" s="108" t="s">
        <v>158</v>
      </c>
      <c r="M1318" s="108" t="s">
        <v>158</v>
      </c>
      <c r="N1318" s="108" t="s">
        <v>158</v>
      </c>
      <c r="O1318" s="108" t="s">
        <v>158</v>
      </c>
      <c r="P1318" s="108" t="s">
        <v>158</v>
      </c>
      <c r="Q1318" s="108" t="s">
        <v>158</v>
      </c>
      <c r="R1318" s="112">
        <v>-0.29216712129835165</v>
      </c>
    </row>
    <row r="1319" spans="1:18">
      <c r="A1319" s="42" t="s">
        <v>81</v>
      </c>
      <c r="B1319" s="42" t="s">
        <v>671</v>
      </c>
      <c r="C1319" s="42" t="s">
        <v>672</v>
      </c>
      <c r="D1319" s="42" t="s">
        <v>169</v>
      </c>
      <c r="E1319" s="42" t="s">
        <v>404</v>
      </c>
      <c r="F1319" s="108" t="s">
        <v>158</v>
      </c>
      <c r="G1319" s="108" t="s">
        <v>158</v>
      </c>
      <c r="H1319" s="108" t="s">
        <v>158</v>
      </c>
      <c r="I1319" s="108" t="s">
        <v>158</v>
      </c>
      <c r="J1319" s="108" t="s">
        <v>158</v>
      </c>
      <c r="K1319" s="108" t="s">
        <v>158</v>
      </c>
      <c r="L1319" s="108" t="s">
        <v>158</v>
      </c>
      <c r="M1319" s="108" t="s">
        <v>158</v>
      </c>
      <c r="N1319" s="108" t="s">
        <v>158</v>
      </c>
      <c r="O1319" s="108" t="s">
        <v>158</v>
      </c>
      <c r="P1319" s="108" t="s">
        <v>158</v>
      </c>
      <c r="Q1319" s="108" t="s">
        <v>158</v>
      </c>
      <c r="R1319" s="112">
        <v>-0.20692150565949119</v>
      </c>
    </row>
    <row r="1320" spans="1:18">
      <c r="A1320" s="42" t="s">
        <v>81</v>
      </c>
      <c r="B1320" s="42" t="s">
        <v>673</v>
      </c>
      <c r="C1320" s="42" t="s">
        <v>674</v>
      </c>
      <c r="D1320" s="42" t="s">
        <v>169</v>
      </c>
      <c r="E1320" s="42" t="s">
        <v>404</v>
      </c>
      <c r="F1320" s="108" t="s">
        <v>158</v>
      </c>
      <c r="G1320" s="108" t="s">
        <v>158</v>
      </c>
      <c r="H1320" s="108" t="s">
        <v>158</v>
      </c>
      <c r="I1320" s="108" t="s">
        <v>158</v>
      </c>
      <c r="J1320" s="108" t="s">
        <v>158</v>
      </c>
      <c r="K1320" s="108" t="s">
        <v>158</v>
      </c>
      <c r="L1320" s="108" t="s">
        <v>158</v>
      </c>
      <c r="M1320" s="108" t="s">
        <v>158</v>
      </c>
      <c r="N1320" s="108" t="s">
        <v>158</v>
      </c>
      <c r="O1320" s="108" t="s">
        <v>158</v>
      </c>
      <c r="P1320" s="108" t="s">
        <v>158</v>
      </c>
      <c r="Q1320" s="108" t="s">
        <v>158</v>
      </c>
      <c r="R1320" s="112">
        <v>-0.14792475414741979</v>
      </c>
    </row>
    <row r="1321" spans="1:18">
      <c r="A1321" s="42" t="s">
        <v>81</v>
      </c>
      <c r="B1321" s="42" t="s">
        <v>675</v>
      </c>
      <c r="C1321" s="42" t="s">
        <v>676</v>
      </c>
      <c r="D1321" s="42" t="s">
        <v>169</v>
      </c>
      <c r="E1321" s="42" t="s">
        <v>404</v>
      </c>
      <c r="F1321" s="108" t="s">
        <v>158</v>
      </c>
      <c r="G1321" s="108" t="s">
        <v>158</v>
      </c>
      <c r="H1321" s="108" t="s">
        <v>158</v>
      </c>
      <c r="I1321" s="108" t="s">
        <v>158</v>
      </c>
      <c r="J1321" s="108" t="s">
        <v>158</v>
      </c>
      <c r="K1321" s="108" t="s">
        <v>158</v>
      </c>
      <c r="L1321" s="108" t="s">
        <v>158</v>
      </c>
      <c r="M1321" s="108" t="s">
        <v>158</v>
      </c>
      <c r="N1321" s="108" t="s">
        <v>158</v>
      </c>
      <c r="O1321" s="108" t="s">
        <v>158</v>
      </c>
      <c r="P1321" s="108" t="s">
        <v>158</v>
      </c>
      <c r="Q1321" s="108" t="s">
        <v>158</v>
      </c>
      <c r="R1321" s="112">
        <v>-0.1126279863481229</v>
      </c>
    </row>
    <row r="1322" spans="1:18">
      <c r="A1322" s="42" t="s">
        <v>81</v>
      </c>
      <c r="B1322" s="42" t="s">
        <v>677</v>
      </c>
      <c r="C1322" s="42" t="s">
        <v>678</v>
      </c>
      <c r="D1322" s="42" t="s">
        <v>169</v>
      </c>
      <c r="E1322" s="42" t="s">
        <v>404</v>
      </c>
      <c r="F1322" s="108" t="s">
        <v>158</v>
      </c>
      <c r="G1322" s="108" t="s">
        <v>158</v>
      </c>
      <c r="H1322" s="108" t="s">
        <v>158</v>
      </c>
      <c r="I1322" s="108" t="s">
        <v>158</v>
      </c>
      <c r="J1322" s="108" t="s">
        <v>158</v>
      </c>
      <c r="K1322" s="108" t="s">
        <v>158</v>
      </c>
      <c r="L1322" s="108" t="s">
        <v>158</v>
      </c>
      <c r="M1322" s="108" t="s">
        <v>158</v>
      </c>
      <c r="N1322" s="108" t="s">
        <v>158</v>
      </c>
      <c r="O1322" s="108" t="s">
        <v>158</v>
      </c>
      <c r="P1322" s="108" t="s">
        <v>158</v>
      </c>
      <c r="Q1322" s="108" t="s">
        <v>158</v>
      </c>
      <c r="R1322" s="112">
        <v>-8.4650377788775877E-2</v>
      </c>
    </row>
    <row r="1323" spans="1:18">
      <c r="A1323" s="42" t="s">
        <v>81</v>
      </c>
      <c r="B1323" s="42" t="s">
        <v>679</v>
      </c>
      <c r="C1323" s="42" t="s">
        <v>680</v>
      </c>
      <c r="D1323" s="42" t="s">
        <v>169</v>
      </c>
      <c r="E1323" s="42" t="s">
        <v>404</v>
      </c>
      <c r="F1323" s="108" t="s">
        <v>158</v>
      </c>
      <c r="G1323" s="108" t="s">
        <v>158</v>
      </c>
      <c r="H1323" s="108" t="s">
        <v>158</v>
      </c>
      <c r="I1323" s="108" t="s">
        <v>158</v>
      </c>
      <c r="J1323" s="108" t="s">
        <v>158</v>
      </c>
      <c r="K1323" s="108" t="s">
        <v>158</v>
      </c>
      <c r="L1323" s="108" t="s">
        <v>158</v>
      </c>
      <c r="M1323" s="108" t="s">
        <v>158</v>
      </c>
      <c r="N1323" s="108" t="s">
        <v>158</v>
      </c>
      <c r="O1323" s="108" t="s">
        <v>158</v>
      </c>
      <c r="P1323" s="108" t="s">
        <v>158</v>
      </c>
      <c r="Q1323" s="108" t="s">
        <v>158</v>
      </c>
      <c r="R1323" s="112">
        <v>-5.7902306597958517E-2</v>
      </c>
    </row>
    <row r="1324" spans="1:18">
      <c r="A1324" s="42" t="s">
        <v>81</v>
      </c>
      <c r="B1324" s="42" t="s">
        <v>681</v>
      </c>
      <c r="C1324" s="42" t="s">
        <v>682</v>
      </c>
      <c r="D1324" s="42" t="s">
        <v>169</v>
      </c>
      <c r="E1324" s="42" t="s">
        <v>404</v>
      </c>
      <c r="F1324" s="108" t="s">
        <v>158</v>
      </c>
      <c r="G1324" s="108" t="s">
        <v>158</v>
      </c>
      <c r="H1324" s="108" t="s">
        <v>158</v>
      </c>
      <c r="I1324" s="108" t="s">
        <v>158</v>
      </c>
      <c r="J1324" s="108" t="s">
        <v>158</v>
      </c>
      <c r="K1324" s="108" t="s">
        <v>158</v>
      </c>
      <c r="L1324" s="108" t="s">
        <v>158</v>
      </c>
      <c r="M1324" s="108" t="s">
        <v>158</v>
      </c>
      <c r="N1324" s="108" t="s">
        <v>158</v>
      </c>
      <c r="O1324" s="108" t="s">
        <v>158</v>
      </c>
      <c r="P1324" s="108" t="s">
        <v>158</v>
      </c>
      <c r="Q1324" s="108" t="s">
        <v>158</v>
      </c>
      <c r="R1324" s="112">
        <v>-2.7584342904384562E-2</v>
      </c>
    </row>
    <row r="1325" spans="1:18">
      <c r="A1325" s="42" t="s">
        <v>81</v>
      </c>
      <c r="B1325" s="42" t="s">
        <v>683</v>
      </c>
      <c r="C1325" s="42" t="s">
        <v>684</v>
      </c>
      <c r="D1325" s="42" t="s">
        <v>169</v>
      </c>
      <c r="E1325" s="42" t="s">
        <v>404</v>
      </c>
      <c r="F1325" s="108" t="s">
        <v>158</v>
      </c>
      <c r="G1325" s="108" t="s">
        <v>158</v>
      </c>
      <c r="H1325" s="108" t="s">
        <v>158</v>
      </c>
      <c r="I1325" s="108" t="s">
        <v>158</v>
      </c>
      <c r="J1325" s="108" t="s">
        <v>158</v>
      </c>
      <c r="K1325" s="108" t="s">
        <v>158</v>
      </c>
      <c r="L1325" s="108" t="s">
        <v>158</v>
      </c>
      <c r="M1325" s="108" t="s">
        <v>158</v>
      </c>
      <c r="N1325" s="108" t="s">
        <v>158</v>
      </c>
      <c r="O1325" s="108" t="s">
        <v>158</v>
      </c>
      <c r="P1325" s="108" t="s">
        <v>158</v>
      </c>
      <c r="Q1325" s="108" t="s">
        <v>158</v>
      </c>
      <c r="R1325" s="112">
        <v>-4.7416324956910689E-3</v>
      </c>
    </row>
    <row r="1326" spans="1:18">
      <c r="A1326" s="42" t="s">
        <v>81</v>
      </c>
      <c r="B1326" s="42" t="s">
        <v>685</v>
      </c>
      <c r="C1326" s="42" t="s">
        <v>686</v>
      </c>
      <c r="D1326" s="42" t="s">
        <v>169</v>
      </c>
      <c r="E1326" s="42" t="s">
        <v>404</v>
      </c>
      <c r="F1326" s="108" t="s">
        <v>158</v>
      </c>
      <c r="G1326" s="108" t="s">
        <v>158</v>
      </c>
      <c r="H1326" s="108" t="s">
        <v>158</v>
      </c>
      <c r="I1326" s="108" t="s">
        <v>158</v>
      </c>
      <c r="J1326" s="108" t="s">
        <v>158</v>
      </c>
      <c r="K1326" s="108" t="s">
        <v>158</v>
      </c>
      <c r="L1326" s="108" t="s">
        <v>158</v>
      </c>
      <c r="M1326" s="108" t="s">
        <v>158</v>
      </c>
      <c r="N1326" s="108" t="s">
        <v>158</v>
      </c>
      <c r="O1326" s="108" t="s">
        <v>158</v>
      </c>
      <c r="P1326" s="108" t="s">
        <v>158</v>
      </c>
      <c r="Q1326" s="108" t="s">
        <v>158</v>
      </c>
      <c r="R1326" s="112">
        <v>0</v>
      </c>
    </row>
    <row r="1327" spans="1:18">
      <c r="A1327" s="42" t="s">
        <v>81</v>
      </c>
      <c r="B1327" s="42" t="s">
        <v>687</v>
      </c>
      <c r="C1327" s="42" t="s">
        <v>688</v>
      </c>
      <c r="D1327" s="42" t="s">
        <v>169</v>
      </c>
      <c r="E1327" s="42" t="s">
        <v>404</v>
      </c>
      <c r="F1327" s="108" t="s">
        <v>158</v>
      </c>
      <c r="G1327" s="108" t="s">
        <v>158</v>
      </c>
      <c r="H1327" s="108" t="s">
        <v>158</v>
      </c>
      <c r="I1327" s="108" t="s">
        <v>158</v>
      </c>
      <c r="J1327" s="108" t="s">
        <v>158</v>
      </c>
      <c r="K1327" s="108" t="s">
        <v>158</v>
      </c>
      <c r="L1327" s="108" t="s">
        <v>158</v>
      </c>
      <c r="M1327" s="108" t="s">
        <v>158</v>
      </c>
      <c r="N1327" s="108" t="s">
        <v>158</v>
      </c>
      <c r="O1327" s="108" t="s">
        <v>158</v>
      </c>
      <c r="P1327" s="108" t="s">
        <v>158</v>
      </c>
      <c r="Q1327" s="108" t="s">
        <v>158</v>
      </c>
      <c r="R1327" s="112">
        <v>0</v>
      </c>
    </row>
    <row r="1328" spans="1:18">
      <c r="A1328" s="42" t="s">
        <v>81</v>
      </c>
      <c r="B1328" s="42" t="s">
        <v>689</v>
      </c>
      <c r="C1328" s="42" t="s">
        <v>690</v>
      </c>
      <c r="D1328" s="42" t="s">
        <v>169</v>
      </c>
      <c r="E1328" s="42" t="s">
        <v>404</v>
      </c>
      <c r="F1328" s="108" t="s">
        <v>158</v>
      </c>
      <c r="G1328" s="108" t="s">
        <v>158</v>
      </c>
      <c r="H1328" s="108" t="s">
        <v>158</v>
      </c>
      <c r="I1328" s="108" t="s">
        <v>158</v>
      </c>
      <c r="J1328" s="108" t="s">
        <v>158</v>
      </c>
      <c r="K1328" s="108" t="s">
        <v>158</v>
      </c>
      <c r="L1328" s="108" t="s">
        <v>158</v>
      </c>
      <c r="M1328" s="108" t="s">
        <v>158</v>
      </c>
      <c r="N1328" s="108" t="s">
        <v>158</v>
      </c>
      <c r="O1328" s="108" t="s">
        <v>158</v>
      </c>
      <c r="P1328" s="108" t="s">
        <v>158</v>
      </c>
      <c r="Q1328" s="108" t="s">
        <v>158</v>
      </c>
      <c r="R1328" s="112">
        <v>1.830360298376256E-2</v>
      </c>
    </row>
    <row r="1329" spans="1:18">
      <c r="A1329" s="42" t="s">
        <v>81</v>
      </c>
      <c r="B1329" s="42" t="s">
        <v>691</v>
      </c>
      <c r="C1329" s="42" t="s">
        <v>692</v>
      </c>
      <c r="D1329" s="42" t="s">
        <v>169</v>
      </c>
      <c r="E1329" s="42" t="s">
        <v>404</v>
      </c>
      <c r="F1329" s="108" t="s">
        <v>158</v>
      </c>
      <c r="G1329" s="108" t="s">
        <v>158</v>
      </c>
      <c r="H1329" s="108" t="s">
        <v>158</v>
      </c>
      <c r="I1329" s="108" t="s">
        <v>158</v>
      </c>
      <c r="J1329" s="108" t="s">
        <v>158</v>
      </c>
      <c r="K1329" s="108" t="s">
        <v>158</v>
      </c>
      <c r="L1329" s="108" t="s">
        <v>158</v>
      </c>
      <c r="M1329" s="108" t="s">
        <v>158</v>
      </c>
      <c r="N1329" s="108" t="s">
        <v>158</v>
      </c>
      <c r="O1329" s="108" t="s">
        <v>158</v>
      </c>
      <c r="P1329" s="108" t="s">
        <v>158</v>
      </c>
      <c r="Q1329" s="108" t="s">
        <v>158</v>
      </c>
      <c r="R1329" s="112">
        <v>4.6219983719983142E-2</v>
      </c>
    </row>
    <row r="1330" spans="1:18">
      <c r="A1330" s="42" t="s">
        <v>81</v>
      </c>
      <c r="B1330" s="42" t="s">
        <v>693</v>
      </c>
      <c r="C1330" s="42" t="s">
        <v>694</v>
      </c>
      <c r="D1330" s="42" t="s">
        <v>169</v>
      </c>
      <c r="E1330" s="42" t="s">
        <v>404</v>
      </c>
      <c r="F1330" s="108" t="s">
        <v>158</v>
      </c>
      <c r="G1330" s="108" t="s">
        <v>158</v>
      </c>
      <c r="H1330" s="108" t="s">
        <v>158</v>
      </c>
      <c r="I1330" s="108" t="s">
        <v>158</v>
      </c>
      <c r="J1330" s="108" t="s">
        <v>158</v>
      </c>
      <c r="K1330" s="108" t="s">
        <v>158</v>
      </c>
      <c r="L1330" s="108" t="s">
        <v>158</v>
      </c>
      <c r="M1330" s="108" t="s">
        <v>158</v>
      </c>
      <c r="N1330" s="108" t="s">
        <v>158</v>
      </c>
      <c r="O1330" s="108" t="s">
        <v>158</v>
      </c>
      <c r="P1330" s="108" t="s">
        <v>158</v>
      </c>
      <c r="Q1330" s="108" t="s">
        <v>158</v>
      </c>
      <c r="R1330" s="112">
        <v>7.2118335782204723E-2</v>
      </c>
    </row>
    <row r="1331" spans="1:18">
      <c r="A1331" s="42" t="s">
        <v>81</v>
      </c>
      <c r="B1331" s="42" t="s">
        <v>695</v>
      </c>
      <c r="C1331" s="42" t="s">
        <v>696</v>
      </c>
      <c r="D1331" s="42" t="s">
        <v>169</v>
      </c>
      <c r="E1331" s="42" t="s">
        <v>404</v>
      </c>
      <c r="F1331" s="108" t="s">
        <v>158</v>
      </c>
      <c r="G1331" s="108" t="s">
        <v>158</v>
      </c>
      <c r="H1331" s="108" t="s">
        <v>158</v>
      </c>
      <c r="I1331" s="108" t="s">
        <v>158</v>
      </c>
      <c r="J1331" s="108" t="s">
        <v>158</v>
      </c>
      <c r="K1331" s="108" t="s">
        <v>158</v>
      </c>
      <c r="L1331" s="108" t="s">
        <v>158</v>
      </c>
      <c r="M1331" s="108" t="s">
        <v>158</v>
      </c>
      <c r="N1331" s="108" t="s">
        <v>158</v>
      </c>
      <c r="O1331" s="108" t="s">
        <v>158</v>
      </c>
      <c r="P1331" s="108" t="s">
        <v>158</v>
      </c>
      <c r="Q1331" s="108" t="s">
        <v>158</v>
      </c>
      <c r="R1331" s="112">
        <v>0.11436666423922585</v>
      </c>
    </row>
    <row r="1332" spans="1:18">
      <c r="A1332" s="42" t="s">
        <v>81</v>
      </c>
      <c r="B1332" s="42" t="s">
        <v>697</v>
      </c>
      <c r="C1332" s="42" t="s">
        <v>698</v>
      </c>
      <c r="D1332" s="42" t="s">
        <v>169</v>
      </c>
      <c r="E1332" s="42" t="s">
        <v>404</v>
      </c>
      <c r="F1332" s="108" t="s">
        <v>158</v>
      </c>
      <c r="G1332" s="108" t="s">
        <v>158</v>
      </c>
      <c r="H1332" s="108" t="s">
        <v>158</v>
      </c>
      <c r="I1332" s="108" t="s">
        <v>158</v>
      </c>
      <c r="J1332" s="108" t="s">
        <v>158</v>
      </c>
      <c r="K1332" s="108" t="s">
        <v>158</v>
      </c>
      <c r="L1332" s="108" t="s">
        <v>158</v>
      </c>
      <c r="M1332" s="108" t="s">
        <v>158</v>
      </c>
      <c r="N1332" s="108" t="s">
        <v>158</v>
      </c>
      <c r="O1332" s="108" t="s">
        <v>158</v>
      </c>
      <c r="P1332" s="108" t="s">
        <v>158</v>
      </c>
      <c r="Q1332" s="108" t="s">
        <v>158</v>
      </c>
      <c r="R1332" s="112">
        <v>0.15150602336458693</v>
      </c>
    </row>
    <row r="1333" spans="1:18">
      <c r="A1333" s="42" t="s">
        <v>81</v>
      </c>
      <c r="B1333" s="42" t="s">
        <v>699</v>
      </c>
      <c r="C1333" s="42" t="s">
        <v>700</v>
      </c>
      <c r="D1333" s="42" t="s">
        <v>169</v>
      </c>
      <c r="E1333" s="42" t="s">
        <v>404</v>
      </c>
      <c r="F1333" s="108" t="s">
        <v>158</v>
      </c>
      <c r="G1333" s="108" t="s">
        <v>158</v>
      </c>
      <c r="H1333" s="108" t="s">
        <v>158</v>
      </c>
      <c r="I1333" s="108" t="s">
        <v>158</v>
      </c>
      <c r="J1333" s="108" t="s">
        <v>158</v>
      </c>
      <c r="K1333" s="108" t="s">
        <v>158</v>
      </c>
      <c r="L1333" s="108" t="s">
        <v>158</v>
      </c>
      <c r="M1333" s="108" t="s">
        <v>158</v>
      </c>
      <c r="N1333" s="108" t="s">
        <v>158</v>
      </c>
      <c r="O1333" s="108" t="s">
        <v>158</v>
      </c>
      <c r="P1333" s="108" t="s">
        <v>158</v>
      </c>
      <c r="Q1333" s="108" t="s">
        <v>158</v>
      </c>
      <c r="R1333" s="112">
        <v>0.20598084652061519</v>
      </c>
    </row>
    <row r="1334" spans="1:18">
      <c r="A1334" s="42" t="s">
        <v>81</v>
      </c>
      <c r="B1334" s="42" t="s">
        <v>701</v>
      </c>
      <c r="C1334" s="42" t="s">
        <v>702</v>
      </c>
      <c r="D1334" s="42" t="s">
        <v>169</v>
      </c>
      <c r="E1334" s="42" t="s">
        <v>404</v>
      </c>
      <c r="F1334" s="108" t="s">
        <v>158</v>
      </c>
      <c r="G1334" s="108" t="s">
        <v>158</v>
      </c>
      <c r="H1334" s="108" t="s">
        <v>158</v>
      </c>
      <c r="I1334" s="108" t="s">
        <v>158</v>
      </c>
      <c r="J1334" s="108" t="s">
        <v>158</v>
      </c>
      <c r="K1334" s="108" t="s">
        <v>158</v>
      </c>
      <c r="L1334" s="108" t="s">
        <v>158</v>
      </c>
      <c r="M1334" s="108" t="s">
        <v>158</v>
      </c>
      <c r="N1334" s="108" t="s">
        <v>158</v>
      </c>
      <c r="O1334" s="108" t="s">
        <v>158</v>
      </c>
      <c r="P1334" s="108" t="s">
        <v>158</v>
      </c>
      <c r="Q1334" s="108" t="s">
        <v>158</v>
      </c>
      <c r="R1334" s="112">
        <v>0.26974672161047542</v>
      </c>
    </row>
    <row r="1335" spans="1:18">
      <c r="A1335" s="42" t="s">
        <v>81</v>
      </c>
      <c r="B1335" s="42" t="s">
        <v>703</v>
      </c>
      <c r="C1335" s="42" t="s">
        <v>704</v>
      </c>
      <c r="D1335" s="42" t="s">
        <v>169</v>
      </c>
      <c r="E1335" s="42" t="s">
        <v>404</v>
      </c>
      <c r="F1335" s="108" t="s">
        <v>158</v>
      </c>
      <c r="G1335" s="108" t="s">
        <v>158</v>
      </c>
      <c r="H1335" s="108" t="s">
        <v>158</v>
      </c>
      <c r="I1335" s="108" t="s">
        <v>158</v>
      </c>
      <c r="J1335" s="108" t="s">
        <v>158</v>
      </c>
      <c r="K1335" s="108" t="s">
        <v>158</v>
      </c>
      <c r="L1335" s="108" t="s">
        <v>158</v>
      </c>
      <c r="M1335" s="108" t="s">
        <v>158</v>
      </c>
      <c r="N1335" s="108" t="s">
        <v>158</v>
      </c>
      <c r="O1335" s="108" t="s">
        <v>158</v>
      </c>
      <c r="P1335" s="108" t="s">
        <v>158</v>
      </c>
      <c r="Q1335" s="108" t="s">
        <v>158</v>
      </c>
      <c r="R1335" s="112">
        <v>-0.39722743074959732</v>
      </c>
    </row>
    <row r="1336" spans="1:18">
      <c r="A1336" s="42" t="s">
        <v>81</v>
      </c>
      <c r="B1336" s="42" t="s">
        <v>705</v>
      </c>
      <c r="C1336" s="42" t="s">
        <v>706</v>
      </c>
      <c r="D1336" s="42" t="s">
        <v>169</v>
      </c>
      <c r="E1336" s="42" t="s">
        <v>404</v>
      </c>
      <c r="F1336" s="108" t="s">
        <v>158</v>
      </c>
      <c r="G1336" s="108" t="s">
        <v>158</v>
      </c>
      <c r="H1336" s="108" t="s">
        <v>158</v>
      </c>
      <c r="I1336" s="108" t="s">
        <v>158</v>
      </c>
      <c r="J1336" s="108" t="s">
        <v>158</v>
      </c>
      <c r="K1336" s="108" t="s">
        <v>158</v>
      </c>
      <c r="L1336" s="108" t="s">
        <v>158</v>
      </c>
      <c r="M1336" s="108" t="s">
        <v>158</v>
      </c>
      <c r="N1336" s="108" t="s">
        <v>158</v>
      </c>
      <c r="O1336" s="108" t="s">
        <v>158</v>
      </c>
      <c r="P1336" s="108" t="s">
        <v>158</v>
      </c>
      <c r="Q1336" s="108" t="s">
        <v>158</v>
      </c>
      <c r="R1336" s="112">
        <v>-0.33263340583981432</v>
      </c>
    </row>
    <row r="1337" spans="1:18">
      <c r="A1337" s="42" t="s">
        <v>81</v>
      </c>
      <c r="B1337" s="42" t="s">
        <v>707</v>
      </c>
      <c r="C1337" s="42" t="s">
        <v>708</v>
      </c>
      <c r="D1337" s="42" t="s">
        <v>169</v>
      </c>
      <c r="E1337" s="42" t="s">
        <v>404</v>
      </c>
      <c r="F1337" s="108" t="s">
        <v>158</v>
      </c>
      <c r="G1337" s="108" t="s">
        <v>158</v>
      </c>
      <c r="H1337" s="108" t="s">
        <v>158</v>
      </c>
      <c r="I1337" s="108" t="s">
        <v>158</v>
      </c>
      <c r="J1337" s="108" t="s">
        <v>158</v>
      </c>
      <c r="K1337" s="108" t="s">
        <v>158</v>
      </c>
      <c r="L1337" s="108" t="s">
        <v>158</v>
      </c>
      <c r="M1337" s="108" t="s">
        <v>158</v>
      </c>
      <c r="N1337" s="108" t="s">
        <v>158</v>
      </c>
      <c r="O1337" s="108" t="s">
        <v>158</v>
      </c>
      <c r="P1337" s="108" t="s">
        <v>158</v>
      </c>
      <c r="Q1337" s="108" t="s">
        <v>158</v>
      </c>
      <c r="R1337" s="112">
        <v>-0.25486327282969351</v>
      </c>
    </row>
    <row r="1338" spans="1:18">
      <c r="A1338" s="42" t="s">
        <v>81</v>
      </c>
      <c r="B1338" s="42" t="s">
        <v>709</v>
      </c>
      <c r="C1338" s="42" t="s">
        <v>710</v>
      </c>
      <c r="D1338" s="42" t="s">
        <v>169</v>
      </c>
      <c r="E1338" s="42" t="s">
        <v>404</v>
      </c>
      <c r="F1338" s="108" t="s">
        <v>158</v>
      </c>
      <c r="G1338" s="108" t="s">
        <v>158</v>
      </c>
      <c r="H1338" s="108" t="s">
        <v>158</v>
      </c>
      <c r="I1338" s="108" t="s">
        <v>158</v>
      </c>
      <c r="J1338" s="108" t="s">
        <v>158</v>
      </c>
      <c r="K1338" s="108" t="s">
        <v>158</v>
      </c>
      <c r="L1338" s="108" t="s">
        <v>158</v>
      </c>
      <c r="M1338" s="108" t="s">
        <v>158</v>
      </c>
      <c r="N1338" s="108" t="s">
        <v>158</v>
      </c>
      <c r="O1338" s="108" t="s">
        <v>158</v>
      </c>
      <c r="P1338" s="108" t="s">
        <v>158</v>
      </c>
      <c r="Q1338" s="108" t="s">
        <v>158</v>
      </c>
      <c r="R1338" s="112">
        <v>-0.23286720200233535</v>
      </c>
    </row>
    <row r="1339" spans="1:18">
      <c r="A1339" s="42" t="s">
        <v>81</v>
      </c>
      <c r="B1339" s="42" t="s">
        <v>711</v>
      </c>
      <c r="C1339" s="42" t="s">
        <v>712</v>
      </c>
      <c r="D1339" s="42" t="s">
        <v>169</v>
      </c>
      <c r="E1339" s="42" t="s">
        <v>404</v>
      </c>
      <c r="F1339" s="108" t="s">
        <v>158</v>
      </c>
      <c r="G1339" s="108" t="s">
        <v>158</v>
      </c>
      <c r="H1339" s="108" t="s">
        <v>158</v>
      </c>
      <c r="I1339" s="108" t="s">
        <v>158</v>
      </c>
      <c r="J1339" s="108" t="s">
        <v>158</v>
      </c>
      <c r="K1339" s="108" t="s">
        <v>158</v>
      </c>
      <c r="L1339" s="108" t="s">
        <v>158</v>
      </c>
      <c r="M1339" s="108" t="s">
        <v>158</v>
      </c>
      <c r="N1339" s="108" t="s">
        <v>158</v>
      </c>
      <c r="O1339" s="108" t="s">
        <v>158</v>
      </c>
      <c r="P1339" s="108" t="s">
        <v>158</v>
      </c>
      <c r="Q1339" s="108" t="s">
        <v>158</v>
      </c>
      <c r="R1339" s="112">
        <v>-0.19967934998036838</v>
      </c>
    </row>
    <row r="1340" spans="1:18">
      <c r="A1340" s="42" t="s">
        <v>81</v>
      </c>
      <c r="B1340" s="42" t="s">
        <v>713</v>
      </c>
      <c r="C1340" s="42" t="s">
        <v>714</v>
      </c>
      <c r="D1340" s="42" t="s">
        <v>169</v>
      </c>
      <c r="E1340" s="42" t="s">
        <v>404</v>
      </c>
      <c r="F1340" s="108" t="s">
        <v>158</v>
      </c>
      <c r="G1340" s="108" t="s">
        <v>158</v>
      </c>
      <c r="H1340" s="108" t="s">
        <v>158</v>
      </c>
      <c r="I1340" s="108" t="s">
        <v>158</v>
      </c>
      <c r="J1340" s="108" t="s">
        <v>158</v>
      </c>
      <c r="K1340" s="108" t="s">
        <v>158</v>
      </c>
      <c r="L1340" s="108" t="s">
        <v>158</v>
      </c>
      <c r="M1340" s="108" t="s">
        <v>158</v>
      </c>
      <c r="N1340" s="108" t="s">
        <v>158</v>
      </c>
      <c r="O1340" s="108" t="s">
        <v>158</v>
      </c>
      <c r="P1340" s="108" t="s">
        <v>158</v>
      </c>
      <c r="Q1340" s="108" t="s">
        <v>158</v>
      </c>
      <c r="R1340" s="112">
        <v>-0.15172764329191119</v>
      </c>
    </row>
    <row r="1341" spans="1:18">
      <c r="A1341" s="42" t="s">
        <v>81</v>
      </c>
      <c r="B1341" s="42" t="s">
        <v>715</v>
      </c>
      <c r="C1341" s="42" t="s">
        <v>716</v>
      </c>
      <c r="D1341" s="42" t="s">
        <v>169</v>
      </c>
      <c r="E1341" s="42" t="s">
        <v>404</v>
      </c>
      <c r="F1341" s="108" t="s">
        <v>158</v>
      </c>
      <c r="G1341" s="108" t="s">
        <v>158</v>
      </c>
      <c r="H1341" s="108" t="s">
        <v>158</v>
      </c>
      <c r="I1341" s="108" t="s">
        <v>158</v>
      </c>
      <c r="J1341" s="108" t="s">
        <v>158</v>
      </c>
      <c r="K1341" s="108" t="s">
        <v>158</v>
      </c>
      <c r="L1341" s="108" t="s">
        <v>158</v>
      </c>
      <c r="M1341" s="108" t="s">
        <v>158</v>
      </c>
      <c r="N1341" s="108" t="s">
        <v>158</v>
      </c>
      <c r="O1341" s="108" t="s">
        <v>158</v>
      </c>
      <c r="P1341" s="108" t="s">
        <v>158</v>
      </c>
      <c r="Q1341" s="108" t="s">
        <v>158</v>
      </c>
      <c r="R1341" s="112">
        <v>-9.8087577312656632E-2</v>
      </c>
    </row>
    <row r="1342" spans="1:18">
      <c r="A1342" s="42" t="s">
        <v>81</v>
      </c>
      <c r="B1342" s="42" t="s">
        <v>717</v>
      </c>
      <c r="C1342" s="42" t="s">
        <v>718</v>
      </c>
      <c r="D1342" s="42" t="s">
        <v>169</v>
      </c>
      <c r="E1342" s="42" t="s">
        <v>404</v>
      </c>
      <c r="F1342" s="108" t="s">
        <v>158</v>
      </c>
      <c r="G1342" s="108" t="s">
        <v>158</v>
      </c>
      <c r="H1342" s="108" t="s">
        <v>158</v>
      </c>
      <c r="I1342" s="108" t="s">
        <v>158</v>
      </c>
      <c r="J1342" s="108" t="s">
        <v>158</v>
      </c>
      <c r="K1342" s="108" t="s">
        <v>158</v>
      </c>
      <c r="L1342" s="108" t="s">
        <v>158</v>
      </c>
      <c r="M1342" s="108" t="s">
        <v>158</v>
      </c>
      <c r="N1342" s="108" t="s">
        <v>158</v>
      </c>
      <c r="O1342" s="108" t="s">
        <v>158</v>
      </c>
      <c r="P1342" s="108" t="s">
        <v>158</v>
      </c>
      <c r="Q1342" s="108" t="s">
        <v>158</v>
      </c>
      <c r="R1342" s="112">
        <v>-2.8777128366396783E-2</v>
      </c>
    </row>
    <row r="1343" spans="1:18">
      <c r="A1343" s="42" t="s">
        <v>81</v>
      </c>
      <c r="B1343" s="42" t="s">
        <v>719</v>
      </c>
      <c r="C1343" s="42" t="s">
        <v>720</v>
      </c>
      <c r="D1343" s="42" t="s">
        <v>169</v>
      </c>
      <c r="E1343" s="42" t="s">
        <v>404</v>
      </c>
      <c r="F1343" s="108" t="s">
        <v>158</v>
      </c>
      <c r="G1343" s="108" t="s">
        <v>158</v>
      </c>
      <c r="H1343" s="108" t="s">
        <v>158</v>
      </c>
      <c r="I1343" s="108" t="s">
        <v>158</v>
      </c>
      <c r="J1343" s="108" t="s">
        <v>158</v>
      </c>
      <c r="K1343" s="108" t="s">
        <v>158</v>
      </c>
      <c r="L1343" s="108" t="s">
        <v>158</v>
      </c>
      <c r="M1343" s="108" t="s">
        <v>158</v>
      </c>
      <c r="N1343" s="108" t="s">
        <v>158</v>
      </c>
      <c r="O1343" s="108" t="s">
        <v>158</v>
      </c>
      <c r="P1343" s="108" t="s">
        <v>158</v>
      </c>
      <c r="Q1343" s="108" t="s">
        <v>158</v>
      </c>
      <c r="R1343" s="112">
        <v>4.5194873318247765E-2</v>
      </c>
    </row>
    <row r="1344" spans="1:18">
      <c r="A1344" s="42" t="s">
        <v>81</v>
      </c>
      <c r="B1344" s="42" t="s">
        <v>721</v>
      </c>
      <c r="C1344" s="42" t="s">
        <v>722</v>
      </c>
      <c r="D1344" s="42" t="s">
        <v>169</v>
      </c>
      <c r="E1344" s="42" t="s">
        <v>404</v>
      </c>
      <c r="F1344" s="108" t="s">
        <v>158</v>
      </c>
      <c r="G1344" s="108" t="s">
        <v>158</v>
      </c>
      <c r="H1344" s="108" t="s">
        <v>158</v>
      </c>
      <c r="I1344" s="108" t="s">
        <v>158</v>
      </c>
      <c r="J1344" s="108" t="s">
        <v>158</v>
      </c>
      <c r="K1344" s="108" t="s">
        <v>158</v>
      </c>
      <c r="L1344" s="108" t="s">
        <v>158</v>
      </c>
      <c r="M1344" s="108" t="s">
        <v>158</v>
      </c>
      <c r="N1344" s="108" t="s">
        <v>158</v>
      </c>
      <c r="O1344" s="108" t="s">
        <v>158</v>
      </c>
      <c r="P1344" s="108" t="s">
        <v>158</v>
      </c>
      <c r="Q1344" s="108" t="s">
        <v>158</v>
      </c>
      <c r="R1344" s="112">
        <v>8.2536712952327604E-2</v>
      </c>
    </row>
    <row r="1345" spans="1:18">
      <c r="A1345" s="42" t="s">
        <v>81</v>
      </c>
      <c r="B1345" s="42" t="s">
        <v>723</v>
      </c>
      <c r="C1345" s="42" t="s">
        <v>724</v>
      </c>
      <c r="D1345" s="42" t="s">
        <v>169</v>
      </c>
      <c r="E1345" s="42" t="s">
        <v>404</v>
      </c>
      <c r="F1345" s="108" t="s">
        <v>158</v>
      </c>
      <c r="G1345" s="108" t="s">
        <v>158</v>
      </c>
      <c r="H1345" s="108" t="s">
        <v>158</v>
      </c>
      <c r="I1345" s="108" t="s">
        <v>158</v>
      </c>
      <c r="J1345" s="108" t="s">
        <v>158</v>
      </c>
      <c r="K1345" s="108" t="s">
        <v>158</v>
      </c>
      <c r="L1345" s="108" t="s">
        <v>158</v>
      </c>
      <c r="M1345" s="108" t="s">
        <v>158</v>
      </c>
      <c r="N1345" s="108" t="s">
        <v>158</v>
      </c>
      <c r="O1345" s="108" t="s">
        <v>158</v>
      </c>
      <c r="P1345" s="108" t="s">
        <v>158</v>
      </c>
      <c r="Q1345" s="108" t="s">
        <v>158</v>
      </c>
      <c r="R1345" s="112">
        <v>0.11307572079620798</v>
      </c>
    </row>
    <row r="1346" spans="1:18">
      <c r="A1346" s="42" t="s">
        <v>81</v>
      </c>
      <c r="B1346" s="42" t="s">
        <v>725</v>
      </c>
      <c r="C1346" s="42" t="s">
        <v>726</v>
      </c>
      <c r="D1346" s="42" t="s">
        <v>169</v>
      </c>
      <c r="E1346" s="42" t="s">
        <v>404</v>
      </c>
      <c r="F1346" s="108" t="s">
        <v>158</v>
      </c>
      <c r="G1346" s="108" t="s">
        <v>158</v>
      </c>
      <c r="H1346" s="108" t="s">
        <v>158</v>
      </c>
      <c r="I1346" s="108" t="s">
        <v>158</v>
      </c>
      <c r="J1346" s="108" t="s">
        <v>158</v>
      </c>
      <c r="K1346" s="108" t="s">
        <v>158</v>
      </c>
      <c r="L1346" s="108" t="s">
        <v>158</v>
      </c>
      <c r="M1346" s="108" t="s">
        <v>158</v>
      </c>
      <c r="N1346" s="108" t="s">
        <v>158</v>
      </c>
      <c r="O1346" s="108" t="s">
        <v>158</v>
      </c>
      <c r="P1346" s="108" t="s">
        <v>158</v>
      </c>
      <c r="Q1346" s="108" t="s">
        <v>158</v>
      </c>
      <c r="R1346" s="112">
        <v>0.15591319789412497</v>
      </c>
    </row>
    <row r="1347" spans="1:18">
      <c r="A1347" s="42" t="s">
        <v>81</v>
      </c>
      <c r="B1347" s="42" t="s">
        <v>727</v>
      </c>
      <c r="C1347" s="42" t="s">
        <v>728</v>
      </c>
      <c r="D1347" s="42" t="s">
        <v>169</v>
      </c>
      <c r="E1347" s="42" t="s">
        <v>404</v>
      </c>
      <c r="F1347" s="108" t="s">
        <v>158</v>
      </c>
      <c r="G1347" s="108" t="s">
        <v>158</v>
      </c>
      <c r="H1347" s="108" t="s">
        <v>158</v>
      </c>
      <c r="I1347" s="108" t="s">
        <v>158</v>
      </c>
      <c r="J1347" s="108" t="s">
        <v>158</v>
      </c>
      <c r="K1347" s="108" t="s">
        <v>158</v>
      </c>
      <c r="L1347" s="108" t="s">
        <v>158</v>
      </c>
      <c r="M1347" s="108" t="s">
        <v>158</v>
      </c>
      <c r="N1347" s="108" t="s">
        <v>158</v>
      </c>
      <c r="O1347" s="108" t="s">
        <v>158</v>
      </c>
      <c r="P1347" s="108" t="s">
        <v>158</v>
      </c>
      <c r="Q1347" s="108" t="s">
        <v>158</v>
      </c>
      <c r="R1347" s="112">
        <v>0.18608282869257883</v>
      </c>
    </row>
    <row r="1348" spans="1:18">
      <c r="A1348" s="42" t="s">
        <v>81</v>
      </c>
      <c r="B1348" s="42" t="s">
        <v>729</v>
      </c>
      <c r="C1348" s="42" t="s">
        <v>730</v>
      </c>
      <c r="D1348" s="42" t="s">
        <v>169</v>
      </c>
      <c r="E1348" s="42" t="s">
        <v>404</v>
      </c>
      <c r="F1348" s="108" t="s">
        <v>158</v>
      </c>
      <c r="G1348" s="108" t="s">
        <v>158</v>
      </c>
      <c r="H1348" s="108" t="s">
        <v>158</v>
      </c>
      <c r="I1348" s="108" t="s">
        <v>158</v>
      </c>
      <c r="J1348" s="108" t="s">
        <v>158</v>
      </c>
      <c r="K1348" s="108" t="s">
        <v>158</v>
      </c>
      <c r="L1348" s="108" t="s">
        <v>158</v>
      </c>
      <c r="M1348" s="108" t="s">
        <v>158</v>
      </c>
      <c r="N1348" s="108" t="s">
        <v>158</v>
      </c>
      <c r="O1348" s="108" t="s">
        <v>158</v>
      </c>
      <c r="P1348" s="108" t="s">
        <v>158</v>
      </c>
      <c r="Q1348" s="108" t="s">
        <v>158</v>
      </c>
      <c r="R1348" s="112">
        <v>0.21272400733483796</v>
      </c>
    </row>
    <row r="1349" spans="1:18">
      <c r="A1349" s="42" t="s">
        <v>81</v>
      </c>
      <c r="B1349" s="42" t="s">
        <v>731</v>
      </c>
      <c r="C1349" s="42" t="s">
        <v>732</v>
      </c>
      <c r="D1349" s="42" t="s">
        <v>169</v>
      </c>
      <c r="E1349" s="42" t="s">
        <v>404</v>
      </c>
      <c r="F1349" s="108" t="s">
        <v>158</v>
      </c>
      <c r="G1349" s="108" t="s">
        <v>158</v>
      </c>
      <c r="H1349" s="108" t="s">
        <v>158</v>
      </c>
      <c r="I1349" s="108" t="s">
        <v>158</v>
      </c>
      <c r="J1349" s="108" t="s">
        <v>158</v>
      </c>
      <c r="K1349" s="108" t="s">
        <v>158</v>
      </c>
      <c r="L1349" s="108" t="s">
        <v>158</v>
      </c>
      <c r="M1349" s="108" t="s">
        <v>158</v>
      </c>
      <c r="N1349" s="108" t="s">
        <v>158</v>
      </c>
      <c r="O1349" s="108" t="s">
        <v>158</v>
      </c>
      <c r="P1349" s="108" t="s">
        <v>158</v>
      </c>
      <c r="Q1349" s="108" t="s">
        <v>158</v>
      </c>
      <c r="R1349" s="112">
        <v>0.25486327282969362</v>
      </c>
    </row>
    <row r="1350" spans="1:18">
      <c r="A1350" s="42" t="s">
        <v>81</v>
      </c>
      <c r="B1350" s="42" t="s">
        <v>733</v>
      </c>
      <c r="C1350" s="42" t="s">
        <v>734</v>
      </c>
      <c r="D1350" s="42" t="s">
        <v>169</v>
      </c>
      <c r="E1350" s="42" t="s">
        <v>404</v>
      </c>
      <c r="F1350" s="108" t="s">
        <v>158</v>
      </c>
      <c r="G1350" s="108" t="s">
        <v>158</v>
      </c>
      <c r="H1350" s="108" t="s">
        <v>158</v>
      </c>
      <c r="I1350" s="108" t="s">
        <v>158</v>
      </c>
      <c r="J1350" s="108" t="s">
        <v>158</v>
      </c>
      <c r="K1350" s="108" t="s">
        <v>158</v>
      </c>
      <c r="L1350" s="108" t="s">
        <v>158</v>
      </c>
      <c r="M1350" s="108" t="s">
        <v>158</v>
      </c>
      <c r="N1350" s="108" t="s">
        <v>158</v>
      </c>
      <c r="O1350" s="108" t="s">
        <v>158</v>
      </c>
      <c r="P1350" s="108" t="s">
        <v>158</v>
      </c>
      <c r="Q1350" s="108" t="s">
        <v>158</v>
      </c>
      <c r="R1350" s="112">
        <v>0.32857204391476513</v>
      </c>
    </row>
    <row r="1351" spans="1:18">
      <c r="A1351" s="42" t="s">
        <v>81</v>
      </c>
      <c r="B1351" s="42" t="s">
        <v>735</v>
      </c>
      <c r="C1351" s="42" t="s">
        <v>736</v>
      </c>
      <c r="D1351" s="42" t="s">
        <v>169</v>
      </c>
      <c r="E1351" s="42" t="s">
        <v>404</v>
      </c>
      <c r="F1351" s="108" t="s">
        <v>158</v>
      </c>
      <c r="G1351" s="108" t="s">
        <v>158</v>
      </c>
      <c r="H1351" s="108" t="s">
        <v>158</v>
      </c>
      <c r="I1351" s="108" t="s">
        <v>158</v>
      </c>
      <c r="J1351" s="108" t="s">
        <v>158</v>
      </c>
      <c r="K1351" s="108" t="s">
        <v>158</v>
      </c>
      <c r="L1351" s="108" t="s">
        <v>158</v>
      </c>
      <c r="M1351" s="108" t="s">
        <v>158</v>
      </c>
      <c r="N1351" s="108" t="s">
        <v>158</v>
      </c>
      <c r="O1351" s="108" t="s">
        <v>158</v>
      </c>
      <c r="P1351" s="108" t="s">
        <v>158</v>
      </c>
      <c r="Q1351" s="108" t="s">
        <v>158</v>
      </c>
      <c r="R1351" s="112">
        <v>0.36536209239977974</v>
      </c>
    </row>
    <row r="1352" spans="1:18">
      <c r="A1352" s="42" t="s">
        <v>81</v>
      </c>
      <c r="B1352" s="42" t="s">
        <v>737</v>
      </c>
      <c r="C1352" s="42" t="s">
        <v>738</v>
      </c>
      <c r="D1352" s="42" t="s">
        <v>466</v>
      </c>
      <c r="E1352" s="42" t="s">
        <v>404</v>
      </c>
      <c r="F1352" s="108" t="s">
        <v>158</v>
      </c>
      <c r="G1352" s="108" t="s">
        <v>158</v>
      </c>
      <c r="H1352" s="108" t="s">
        <v>158</v>
      </c>
      <c r="I1352" s="108" t="s">
        <v>158</v>
      </c>
      <c r="J1352" s="108" t="s">
        <v>158</v>
      </c>
      <c r="K1352" s="108" t="s">
        <v>158</v>
      </c>
      <c r="L1352" s="108" t="s">
        <v>158</v>
      </c>
      <c r="M1352" s="108" t="s">
        <v>158</v>
      </c>
      <c r="N1352" s="108" t="s">
        <v>158</v>
      </c>
      <c r="O1352" s="108" t="s">
        <v>158</v>
      </c>
      <c r="P1352" s="108" t="s">
        <v>158</v>
      </c>
      <c r="Q1352" s="108" t="s">
        <v>158</v>
      </c>
      <c r="R1352" s="111">
        <v>-8.7926910707754546E-2</v>
      </c>
    </row>
    <row r="1353" spans="1:18">
      <c r="A1353" s="42" t="s">
        <v>81</v>
      </c>
      <c r="B1353" s="42" t="s">
        <v>739</v>
      </c>
      <c r="C1353" s="42" t="s">
        <v>740</v>
      </c>
      <c r="D1353" s="42" t="s">
        <v>466</v>
      </c>
      <c r="E1353" s="42" t="s">
        <v>404</v>
      </c>
      <c r="F1353" s="108" t="s">
        <v>158</v>
      </c>
      <c r="G1353" s="108" t="s">
        <v>158</v>
      </c>
      <c r="H1353" s="108" t="s">
        <v>158</v>
      </c>
      <c r="I1353" s="108" t="s">
        <v>158</v>
      </c>
      <c r="J1353" s="108" t="s">
        <v>158</v>
      </c>
      <c r="K1353" s="108" t="s">
        <v>158</v>
      </c>
      <c r="L1353" s="108" t="s">
        <v>158</v>
      </c>
      <c r="M1353" s="108" t="s">
        <v>158</v>
      </c>
      <c r="N1353" s="108" t="s">
        <v>158</v>
      </c>
      <c r="O1353" s="108" t="s">
        <v>158</v>
      </c>
      <c r="P1353" s="108" t="s">
        <v>158</v>
      </c>
      <c r="Q1353" s="108" t="s">
        <v>158</v>
      </c>
      <c r="R1353" s="111">
        <v>-5.3996870910096299E-2</v>
      </c>
    </row>
    <row r="1354" spans="1:18">
      <c r="A1354" s="42" t="s">
        <v>81</v>
      </c>
      <c r="B1354" s="42" t="s">
        <v>741</v>
      </c>
      <c r="C1354" s="42" t="s">
        <v>742</v>
      </c>
      <c r="D1354" s="42" t="s">
        <v>466</v>
      </c>
      <c r="E1354" s="42" t="s">
        <v>404</v>
      </c>
      <c r="F1354" s="108" t="s">
        <v>158</v>
      </c>
      <c r="G1354" s="108" t="s">
        <v>158</v>
      </c>
      <c r="H1354" s="108" t="s">
        <v>158</v>
      </c>
      <c r="I1354" s="108" t="s">
        <v>158</v>
      </c>
      <c r="J1354" s="108" t="s">
        <v>158</v>
      </c>
      <c r="K1354" s="108" t="s">
        <v>158</v>
      </c>
      <c r="L1354" s="108" t="s">
        <v>158</v>
      </c>
      <c r="M1354" s="108" t="s">
        <v>158</v>
      </c>
      <c r="N1354" s="108" t="s">
        <v>158</v>
      </c>
      <c r="O1354" s="108" t="s">
        <v>158</v>
      </c>
      <c r="P1354" s="108" t="s">
        <v>158</v>
      </c>
      <c r="Q1354" s="108" t="s">
        <v>158</v>
      </c>
      <c r="R1354" s="111">
        <v>-3.9147352263602914E-2</v>
      </c>
    </row>
    <row r="1355" spans="1:18">
      <c r="A1355" s="42" t="s">
        <v>81</v>
      </c>
      <c r="B1355" s="42" t="s">
        <v>743</v>
      </c>
      <c r="C1355" s="42" t="s">
        <v>744</v>
      </c>
      <c r="D1355" s="42" t="s">
        <v>466</v>
      </c>
      <c r="E1355" s="42" t="s">
        <v>404</v>
      </c>
      <c r="F1355" s="108" t="s">
        <v>158</v>
      </c>
      <c r="G1355" s="108" t="s">
        <v>158</v>
      </c>
      <c r="H1355" s="108" t="s">
        <v>158</v>
      </c>
      <c r="I1355" s="108" t="s">
        <v>158</v>
      </c>
      <c r="J1355" s="108" t="s">
        <v>158</v>
      </c>
      <c r="K1355" s="108" t="s">
        <v>158</v>
      </c>
      <c r="L1355" s="108" t="s">
        <v>158</v>
      </c>
      <c r="M1355" s="108" t="s">
        <v>158</v>
      </c>
      <c r="N1355" s="108" t="s">
        <v>158</v>
      </c>
      <c r="O1355" s="108" t="s">
        <v>158</v>
      </c>
      <c r="P1355" s="108" t="s">
        <v>158</v>
      </c>
      <c r="Q1355" s="108" t="s">
        <v>158</v>
      </c>
      <c r="R1355" s="111">
        <v>-3.2256162674668527E-2</v>
      </c>
    </row>
    <row r="1356" spans="1:18">
      <c r="A1356" s="42" t="s">
        <v>81</v>
      </c>
      <c r="B1356" s="42" t="s">
        <v>745</v>
      </c>
      <c r="C1356" s="42" t="s">
        <v>746</v>
      </c>
      <c r="D1356" s="42" t="s">
        <v>466</v>
      </c>
      <c r="E1356" s="42" t="s">
        <v>404</v>
      </c>
      <c r="F1356" s="108" t="s">
        <v>158</v>
      </c>
      <c r="G1356" s="108" t="s">
        <v>158</v>
      </c>
      <c r="H1356" s="108" t="s">
        <v>158</v>
      </c>
      <c r="I1356" s="108" t="s">
        <v>158</v>
      </c>
      <c r="J1356" s="108" t="s">
        <v>158</v>
      </c>
      <c r="K1356" s="108" t="s">
        <v>158</v>
      </c>
      <c r="L1356" s="108" t="s">
        <v>158</v>
      </c>
      <c r="M1356" s="108" t="s">
        <v>158</v>
      </c>
      <c r="N1356" s="108" t="s">
        <v>158</v>
      </c>
      <c r="O1356" s="108" t="s">
        <v>158</v>
      </c>
      <c r="P1356" s="108" t="s">
        <v>158</v>
      </c>
      <c r="Q1356" s="108" t="s">
        <v>158</v>
      </c>
      <c r="R1356" s="111">
        <v>-2.9586352350820119E-2</v>
      </c>
    </row>
    <row r="1357" spans="1:18">
      <c r="A1357" s="42" t="s">
        <v>81</v>
      </c>
      <c r="B1357" s="42" t="s">
        <v>747</v>
      </c>
      <c r="C1357" s="42" t="s">
        <v>748</v>
      </c>
      <c r="D1357" s="42" t="s">
        <v>466</v>
      </c>
      <c r="E1357" s="42" t="s">
        <v>404</v>
      </c>
      <c r="F1357" s="108" t="s">
        <v>158</v>
      </c>
      <c r="G1357" s="108" t="s">
        <v>158</v>
      </c>
      <c r="H1357" s="108" t="s">
        <v>158</v>
      </c>
      <c r="I1357" s="108" t="s">
        <v>158</v>
      </c>
      <c r="J1357" s="108" t="s">
        <v>158</v>
      </c>
      <c r="K1357" s="108" t="s">
        <v>158</v>
      </c>
      <c r="L1357" s="108" t="s">
        <v>158</v>
      </c>
      <c r="M1357" s="108" t="s">
        <v>158</v>
      </c>
      <c r="N1357" s="108" t="s">
        <v>158</v>
      </c>
      <c r="O1357" s="108" t="s">
        <v>158</v>
      </c>
      <c r="P1357" s="108" t="s">
        <v>158</v>
      </c>
      <c r="Q1357" s="108" t="s">
        <v>158</v>
      </c>
      <c r="R1357" s="111">
        <v>-2.7481106511950338E-2</v>
      </c>
    </row>
    <row r="1358" spans="1:18">
      <c r="A1358" s="42" t="s">
        <v>81</v>
      </c>
      <c r="B1358" s="42" t="s">
        <v>749</v>
      </c>
      <c r="C1358" s="42" t="s">
        <v>750</v>
      </c>
      <c r="D1358" s="42" t="s">
        <v>466</v>
      </c>
      <c r="E1358" s="42" t="s">
        <v>404</v>
      </c>
      <c r="F1358" s="108" t="s">
        <v>158</v>
      </c>
      <c r="G1358" s="108" t="s">
        <v>158</v>
      </c>
      <c r="H1358" s="108" t="s">
        <v>158</v>
      </c>
      <c r="I1358" s="108" t="s">
        <v>158</v>
      </c>
      <c r="J1358" s="108" t="s">
        <v>158</v>
      </c>
      <c r="K1358" s="108" t="s">
        <v>158</v>
      </c>
      <c r="L1358" s="108" t="s">
        <v>158</v>
      </c>
      <c r="M1358" s="108" t="s">
        <v>158</v>
      </c>
      <c r="N1358" s="108" t="s">
        <v>158</v>
      </c>
      <c r="O1358" s="108" t="s">
        <v>158</v>
      </c>
      <c r="P1358" s="108" t="s">
        <v>158</v>
      </c>
      <c r="Q1358" s="108" t="s">
        <v>158</v>
      </c>
      <c r="R1358" s="111">
        <v>-2.7262945519805463E-2</v>
      </c>
    </row>
    <row r="1359" spans="1:18">
      <c r="A1359" s="42" t="s">
        <v>81</v>
      </c>
      <c r="B1359" s="42" t="s">
        <v>751</v>
      </c>
      <c r="C1359" s="42" t="s">
        <v>752</v>
      </c>
      <c r="D1359" s="42" t="s">
        <v>466</v>
      </c>
      <c r="E1359" s="42" t="s">
        <v>404</v>
      </c>
      <c r="F1359" s="108" t="s">
        <v>158</v>
      </c>
      <c r="G1359" s="108" t="s">
        <v>158</v>
      </c>
      <c r="H1359" s="108" t="s">
        <v>158</v>
      </c>
      <c r="I1359" s="108" t="s">
        <v>158</v>
      </c>
      <c r="J1359" s="108" t="s">
        <v>158</v>
      </c>
      <c r="K1359" s="108" t="s">
        <v>158</v>
      </c>
      <c r="L1359" s="108" t="s">
        <v>158</v>
      </c>
      <c r="M1359" s="108" t="s">
        <v>158</v>
      </c>
      <c r="N1359" s="108" t="s">
        <v>158</v>
      </c>
      <c r="O1359" s="108" t="s">
        <v>158</v>
      </c>
      <c r="P1359" s="108" t="s">
        <v>158</v>
      </c>
      <c r="Q1359" s="108" t="s">
        <v>158</v>
      </c>
      <c r="R1359" s="111">
        <v>-1.8768691459523174E-2</v>
      </c>
    </row>
    <row r="1360" spans="1:18">
      <c r="A1360" s="42" t="s">
        <v>81</v>
      </c>
      <c r="B1360" s="42" t="s">
        <v>753</v>
      </c>
      <c r="C1360" s="42" t="s">
        <v>754</v>
      </c>
      <c r="D1360" s="42" t="s">
        <v>466</v>
      </c>
      <c r="E1360" s="42" t="s">
        <v>404</v>
      </c>
      <c r="F1360" s="108" t="s">
        <v>158</v>
      </c>
      <c r="G1360" s="108" t="s">
        <v>158</v>
      </c>
      <c r="H1360" s="108" t="s">
        <v>158</v>
      </c>
      <c r="I1360" s="108" t="s">
        <v>158</v>
      </c>
      <c r="J1360" s="108" t="s">
        <v>158</v>
      </c>
      <c r="K1360" s="108" t="s">
        <v>158</v>
      </c>
      <c r="L1360" s="108" t="s">
        <v>158</v>
      </c>
      <c r="M1360" s="108" t="s">
        <v>158</v>
      </c>
      <c r="N1360" s="108" t="s">
        <v>158</v>
      </c>
      <c r="O1360" s="108" t="s">
        <v>158</v>
      </c>
      <c r="P1360" s="108" t="s">
        <v>158</v>
      </c>
      <c r="Q1360" s="108" t="s">
        <v>158</v>
      </c>
      <c r="R1360" s="111">
        <v>0</v>
      </c>
    </row>
    <row r="1361" spans="1:18">
      <c r="A1361" s="42" t="s">
        <v>81</v>
      </c>
      <c r="B1361" s="42" t="s">
        <v>755</v>
      </c>
      <c r="C1361" s="42" t="s">
        <v>756</v>
      </c>
      <c r="D1361" s="42" t="s">
        <v>466</v>
      </c>
      <c r="E1361" s="42" t="s">
        <v>404</v>
      </c>
      <c r="F1361" s="108" t="s">
        <v>158</v>
      </c>
      <c r="G1361" s="108" t="s">
        <v>158</v>
      </c>
      <c r="H1361" s="108" t="s">
        <v>158</v>
      </c>
      <c r="I1361" s="108" t="s">
        <v>158</v>
      </c>
      <c r="J1361" s="108" t="s">
        <v>158</v>
      </c>
      <c r="K1361" s="108" t="s">
        <v>158</v>
      </c>
      <c r="L1361" s="108" t="s">
        <v>158</v>
      </c>
      <c r="M1361" s="108" t="s">
        <v>158</v>
      </c>
      <c r="N1361" s="108" t="s">
        <v>158</v>
      </c>
      <c r="O1361" s="108" t="s">
        <v>158</v>
      </c>
      <c r="P1361" s="108" t="s">
        <v>158</v>
      </c>
      <c r="Q1361" s="108" t="s">
        <v>158</v>
      </c>
      <c r="R1361" s="111">
        <v>1.8768691459523174E-2</v>
      </c>
    </row>
    <row r="1362" spans="1:18">
      <c r="A1362" s="42" t="s">
        <v>81</v>
      </c>
      <c r="B1362" s="42" t="s">
        <v>757</v>
      </c>
      <c r="C1362" s="42" t="s">
        <v>758</v>
      </c>
      <c r="D1362" s="42" t="s">
        <v>466</v>
      </c>
      <c r="E1362" s="42" t="s">
        <v>404</v>
      </c>
      <c r="F1362" s="108" t="s">
        <v>158</v>
      </c>
      <c r="G1362" s="108" t="s">
        <v>158</v>
      </c>
      <c r="H1362" s="108" t="s">
        <v>158</v>
      </c>
      <c r="I1362" s="108" t="s">
        <v>158</v>
      </c>
      <c r="J1362" s="108" t="s">
        <v>158</v>
      </c>
      <c r="K1362" s="108" t="s">
        <v>158</v>
      </c>
      <c r="L1362" s="108" t="s">
        <v>158</v>
      </c>
      <c r="M1362" s="108" t="s">
        <v>158</v>
      </c>
      <c r="N1362" s="108" t="s">
        <v>158</v>
      </c>
      <c r="O1362" s="108" t="s">
        <v>158</v>
      </c>
      <c r="P1362" s="108" t="s">
        <v>158</v>
      </c>
      <c r="Q1362" s="108" t="s">
        <v>158</v>
      </c>
      <c r="R1362" s="111">
        <v>2.7262945519805463E-2</v>
      </c>
    </row>
    <row r="1363" spans="1:18">
      <c r="A1363" s="42" t="s">
        <v>81</v>
      </c>
      <c r="B1363" s="42" t="s">
        <v>759</v>
      </c>
      <c r="C1363" s="42" t="s">
        <v>760</v>
      </c>
      <c r="D1363" s="42" t="s">
        <v>466</v>
      </c>
      <c r="E1363" s="42" t="s">
        <v>404</v>
      </c>
      <c r="F1363" s="108" t="s">
        <v>158</v>
      </c>
      <c r="G1363" s="108" t="s">
        <v>158</v>
      </c>
      <c r="H1363" s="108" t="s">
        <v>158</v>
      </c>
      <c r="I1363" s="108" t="s">
        <v>158</v>
      </c>
      <c r="J1363" s="108" t="s">
        <v>158</v>
      </c>
      <c r="K1363" s="108" t="s">
        <v>158</v>
      </c>
      <c r="L1363" s="108" t="s">
        <v>158</v>
      </c>
      <c r="M1363" s="108" t="s">
        <v>158</v>
      </c>
      <c r="N1363" s="108" t="s">
        <v>158</v>
      </c>
      <c r="O1363" s="108" t="s">
        <v>158</v>
      </c>
      <c r="P1363" s="108" t="s">
        <v>158</v>
      </c>
      <c r="Q1363" s="108" t="s">
        <v>158</v>
      </c>
      <c r="R1363" s="111">
        <v>2.7481106511950338E-2</v>
      </c>
    </row>
    <row r="1364" spans="1:18">
      <c r="A1364" s="42" t="s">
        <v>81</v>
      </c>
      <c r="B1364" s="42" t="s">
        <v>761</v>
      </c>
      <c r="C1364" s="42" t="s">
        <v>762</v>
      </c>
      <c r="D1364" s="42" t="s">
        <v>466</v>
      </c>
      <c r="E1364" s="42" t="s">
        <v>404</v>
      </c>
      <c r="F1364" s="108" t="s">
        <v>158</v>
      </c>
      <c r="G1364" s="108" t="s">
        <v>158</v>
      </c>
      <c r="H1364" s="108" t="s">
        <v>158</v>
      </c>
      <c r="I1364" s="108" t="s">
        <v>158</v>
      </c>
      <c r="J1364" s="108" t="s">
        <v>158</v>
      </c>
      <c r="K1364" s="108" t="s">
        <v>158</v>
      </c>
      <c r="L1364" s="108" t="s">
        <v>158</v>
      </c>
      <c r="M1364" s="108" t="s">
        <v>158</v>
      </c>
      <c r="N1364" s="108" t="s">
        <v>158</v>
      </c>
      <c r="O1364" s="108" t="s">
        <v>158</v>
      </c>
      <c r="P1364" s="108" t="s">
        <v>158</v>
      </c>
      <c r="Q1364" s="108" t="s">
        <v>158</v>
      </c>
      <c r="R1364" s="111">
        <v>2.9586352350820119E-2</v>
      </c>
    </row>
    <row r="1365" spans="1:18">
      <c r="A1365" s="42" t="s">
        <v>81</v>
      </c>
      <c r="B1365" s="42" t="s">
        <v>763</v>
      </c>
      <c r="C1365" s="42" t="s">
        <v>764</v>
      </c>
      <c r="D1365" s="42" t="s">
        <v>466</v>
      </c>
      <c r="E1365" s="42" t="s">
        <v>404</v>
      </c>
      <c r="F1365" s="108" t="s">
        <v>158</v>
      </c>
      <c r="G1365" s="108" t="s">
        <v>158</v>
      </c>
      <c r="H1365" s="108" t="s">
        <v>158</v>
      </c>
      <c r="I1365" s="108" t="s">
        <v>158</v>
      </c>
      <c r="J1365" s="108" t="s">
        <v>158</v>
      </c>
      <c r="K1365" s="108" t="s">
        <v>158</v>
      </c>
      <c r="L1365" s="108" t="s">
        <v>158</v>
      </c>
      <c r="M1365" s="108" t="s">
        <v>158</v>
      </c>
      <c r="N1365" s="108" t="s">
        <v>158</v>
      </c>
      <c r="O1365" s="108" t="s">
        <v>158</v>
      </c>
      <c r="P1365" s="108" t="s">
        <v>158</v>
      </c>
      <c r="Q1365" s="108" t="s">
        <v>158</v>
      </c>
      <c r="R1365" s="111">
        <v>3.2256162674668527E-2</v>
      </c>
    </row>
    <row r="1366" spans="1:18">
      <c r="A1366" s="42" t="s">
        <v>81</v>
      </c>
      <c r="B1366" s="42" t="s">
        <v>765</v>
      </c>
      <c r="C1366" s="42" t="s">
        <v>766</v>
      </c>
      <c r="D1366" s="42" t="s">
        <v>466</v>
      </c>
      <c r="E1366" s="42" t="s">
        <v>404</v>
      </c>
      <c r="F1366" s="108" t="s">
        <v>158</v>
      </c>
      <c r="G1366" s="108" t="s">
        <v>158</v>
      </c>
      <c r="H1366" s="108" t="s">
        <v>158</v>
      </c>
      <c r="I1366" s="108" t="s">
        <v>158</v>
      </c>
      <c r="J1366" s="108" t="s">
        <v>158</v>
      </c>
      <c r="K1366" s="108" t="s">
        <v>158</v>
      </c>
      <c r="L1366" s="108" t="s">
        <v>158</v>
      </c>
      <c r="M1366" s="108" t="s">
        <v>158</v>
      </c>
      <c r="N1366" s="108" t="s">
        <v>158</v>
      </c>
      <c r="O1366" s="108" t="s">
        <v>158</v>
      </c>
      <c r="P1366" s="108" t="s">
        <v>158</v>
      </c>
      <c r="Q1366" s="108" t="s">
        <v>158</v>
      </c>
      <c r="R1366" s="111">
        <v>3.9147352263602914E-2</v>
      </c>
    </row>
    <row r="1367" spans="1:18">
      <c r="A1367" s="42" t="s">
        <v>81</v>
      </c>
      <c r="B1367" s="42" t="s">
        <v>767</v>
      </c>
      <c r="C1367" s="42" t="s">
        <v>768</v>
      </c>
      <c r="D1367" s="42" t="s">
        <v>466</v>
      </c>
      <c r="E1367" s="42" t="s">
        <v>404</v>
      </c>
      <c r="F1367" s="108" t="s">
        <v>158</v>
      </c>
      <c r="G1367" s="108" t="s">
        <v>158</v>
      </c>
      <c r="H1367" s="108" t="s">
        <v>158</v>
      </c>
      <c r="I1367" s="108" t="s">
        <v>158</v>
      </c>
      <c r="J1367" s="108" t="s">
        <v>158</v>
      </c>
      <c r="K1367" s="108" t="s">
        <v>158</v>
      </c>
      <c r="L1367" s="108" t="s">
        <v>158</v>
      </c>
      <c r="M1367" s="108" t="s">
        <v>158</v>
      </c>
      <c r="N1367" s="108" t="s">
        <v>158</v>
      </c>
      <c r="O1367" s="108" t="s">
        <v>158</v>
      </c>
      <c r="P1367" s="108" t="s">
        <v>158</v>
      </c>
      <c r="Q1367" s="108" t="s">
        <v>158</v>
      </c>
      <c r="R1367" s="111">
        <v>5.3996870910096299E-2</v>
      </c>
    </row>
    <row r="1368" spans="1:18">
      <c r="A1368" s="42" t="s">
        <v>81</v>
      </c>
      <c r="B1368" s="42" t="s">
        <v>769</v>
      </c>
      <c r="C1368" s="42" t="s">
        <v>770</v>
      </c>
      <c r="D1368" s="42" t="s">
        <v>466</v>
      </c>
      <c r="E1368" s="42" t="s">
        <v>404</v>
      </c>
      <c r="F1368" s="108" t="s">
        <v>158</v>
      </c>
      <c r="G1368" s="108" t="s">
        <v>158</v>
      </c>
      <c r="H1368" s="108" t="s">
        <v>158</v>
      </c>
      <c r="I1368" s="108" t="s">
        <v>158</v>
      </c>
      <c r="J1368" s="108" t="s">
        <v>158</v>
      </c>
      <c r="K1368" s="108" t="s">
        <v>158</v>
      </c>
      <c r="L1368" s="108" t="s">
        <v>158</v>
      </c>
      <c r="M1368" s="108" t="s">
        <v>158</v>
      </c>
      <c r="N1368" s="108" t="s">
        <v>158</v>
      </c>
      <c r="O1368" s="108" t="s">
        <v>158</v>
      </c>
      <c r="P1368" s="108" t="s">
        <v>158</v>
      </c>
      <c r="Q1368" s="108" t="s">
        <v>158</v>
      </c>
      <c r="R1368" s="111">
        <v>8.7926910707754546E-2</v>
      </c>
    </row>
    <row r="1369" spans="1:18">
      <c r="A1369" s="42" t="s">
        <v>81</v>
      </c>
      <c r="B1369" s="42" t="s">
        <v>771</v>
      </c>
      <c r="C1369" s="42" t="s">
        <v>772</v>
      </c>
      <c r="D1369" s="42" t="s">
        <v>466</v>
      </c>
      <c r="E1369" s="42" t="s">
        <v>404</v>
      </c>
      <c r="F1369" s="108" t="s">
        <v>158</v>
      </c>
      <c r="G1369" s="108" t="s">
        <v>158</v>
      </c>
      <c r="H1369" s="108" t="s">
        <v>158</v>
      </c>
      <c r="I1369" s="108" t="s">
        <v>158</v>
      </c>
      <c r="J1369" s="108" t="s">
        <v>158</v>
      </c>
      <c r="K1369" s="108" t="s">
        <v>158</v>
      </c>
      <c r="L1369" s="108" t="s">
        <v>158</v>
      </c>
      <c r="M1369" s="108" t="s">
        <v>158</v>
      </c>
      <c r="N1369" s="108" t="s">
        <v>158</v>
      </c>
      <c r="O1369" s="108" t="s">
        <v>158</v>
      </c>
      <c r="P1369" s="108" t="s">
        <v>158</v>
      </c>
      <c r="Q1369" s="108" t="s">
        <v>158</v>
      </c>
      <c r="R1369" s="111">
        <v>-9.679681148616838E-2</v>
      </c>
    </row>
    <row r="1370" spans="1:18">
      <c r="A1370" s="42" t="s">
        <v>81</v>
      </c>
      <c r="B1370" s="42" t="s">
        <v>773</v>
      </c>
      <c r="C1370" s="42" t="s">
        <v>774</v>
      </c>
      <c r="D1370" s="42" t="s">
        <v>466</v>
      </c>
      <c r="E1370" s="42" t="s">
        <v>404</v>
      </c>
      <c r="F1370" s="108" t="s">
        <v>158</v>
      </c>
      <c r="G1370" s="108" t="s">
        <v>158</v>
      </c>
      <c r="H1370" s="108" t="s">
        <v>158</v>
      </c>
      <c r="I1370" s="108" t="s">
        <v>158</v>
      </c>
      <c r="J1370" s="108" t="s">
        <v>158</v>
      </c>
      <c r="K1370" s="108" t="s">
        <v>158</v>
      </c>
      <c r="L1370" s="108" t="s">
        <v>158</v>
      </c>
      <c r="M1370" s="108" t="s">
        <v>158</v>
      </c>
      <c r="N1370" s="108" t="s">
        <v>158</v>
      </c>
      <c r="O1370" s="108" t="s">
        <v>158</v>
      </c>
      <c r="P1370" s="108" t="s">
        <v>158</v>
      </c>
      <c r="Q1370" s="108" t="s">
        <v>158</v>
      </c>
      <c r="R1370" s="111">
        <v>-8.1541326383880952E-2</v>
      </c>
    </row>
    <row r="1371" spans="1:18">
      <c r="A1371" s="42" t="s">
        <v>81</v>
      </c>
      <c r="B1371" s="42" t="s">
        <v>775</v>
      </c>
      <c r="C1371" s="42" t="s">
        <v>776</v>
      </c>
      <c r="D1371" s="42" t="s">
        <v>466</v>
      </c>
      <c r="E1371" s="42" t="s">
        <v>404</v>
      </c>
      <c r="F1371" s="108" t="s">
        <v>158</v>
      </c>
      <c r="G1371" s="108" t="s">
        <v>158</v>
      </c>
      <c r="H1371" s="108" t="s">
        <v>158</v>
      </c>
      <c r="I1371" s="108" t="s">
        <v>158</v>
      </c>
      <c r="J1371" s="108" t="s">
        <v>158</v>
      </c>
      <c r="K1371" s="108" t="s">
        <v>158</v>
      </c>
      <c r="L1371" s="108" t="s">
        <v>158</v>
      </c>
      <c r="M1371" s="108" t="s">
        <v>158</v>
      </c>
      <c r="N1371" s="108" t="s">
        <v>158</v>
      </c>
      <c r="O1371" s="108" t="s">
        <v>158</v>
      </c>
      <c r="P1371" s="108" t="s">
        <v>158</v>
      </c>
      <c r="Q1371" s="108" t="s">
        <v>158</v>
      </c>
      <c r="R1371" s="111">
        <v>-7.2635013104052293E-2</v>
      </c>
    </row>
    <row r="1372" spans="1:18">
      <c r="A1372" s="42" t="s">
        <v>81</v>
      </c>
      <c r="B1372" s="42" t="s">
        <v>777</v>
      </c>
      <c r="C1372" s="42" t="s">
        <v>778</v>
      </c>
      <c r="D1372" s="42" t="s">
        <v>466</v>
      </c>
      <c r="E1372" s="42" t="s">
        <v>404</v>
      </c>
      <c r="F1372" s="108" t="s">
        <v>158</v>
      </c>
      <c r="G1372" s="108" t="s">
        <v>158</v>
      </c>
      <c r="H1372" s="108" t="s">
        <v>158</v>
      </c>
      <c r="I1372" s="108" t="s">
        <v>158</v>
      </c>
      <c r="J1372" s="108" t="s">
        <v>158</v>
      </c>
      <c r="K1372" s="108" t="s">
        <v>158</v>
      </c>
      <c r="L1372" s="108" t="s">
        <v>158</v>
      </c>
      <c r="M1372" s="108" t="s">
        <v>158</v>
      </c>
      <c r="N1372" s="108" t="s">
        <v>158</v>
      </c>
      <c r="O1372" s="108" t="s">
        <v>158</v>
      </c>
      <c r="P1372" s="108" t="s">
        <v>158</v>
      </c>
      <c r="Q1372" s="108" t="s">
        <v>158</v>
      </c>
      <c r="R1372" s="111">
        <v>-5.9656505650614054E-2</v>
      </c>
    </row>
    <row r="1373" spans="1:18">
      <c r="A1373" s="42" t="s">
        <v>81</v>
      </c>
      <c r="B1373" s="42" t="s">
        <v>779</v>
      </c>
      <c r="C1373" s="42" t="s">
        <v>780</v>
      </c>
      <c r="D1373" s="42" t="s">
        <v>466</v>
      </c>
      <c r="E1373" s="42" t="s">
        <v>404</v>
      </c>
      <c r="F1373" s="108" t="s">
        <v>158</v>
      </c>
      <c r="G1373" s="108" t="s">
        <v>158</v>
      </c>
      <c r="H1373" s="108" t="s">
        <v>158</v>
      </c>
      <c r="I1373" s="108" t="s">
        <v>158</v>
      </c>
      <c r="J1373" s="108" t="s">
        <v>158</v>
      </c>
      <c r="K1373" s="108" t="s">
        <v>158</v>
      </c>
      <c r="L1373" s="108" t="s">
        <v>158</v>
      </c>
      <c r="M1373" s="108" t="s">
        <v>158</v>
      </c>
      <c r="N1373" s="108" t="s">
        <v>158</v>
      </c>
      <c r="O1373" s="108" t="s">
        <v>158</v>
      </c>
      <c r="P1373" s="108" t="s">
        <v>158</v>
      </c>
      <c r="Q1373" s="108" t="s">
        <v>158</v>
      </c>
      <c r="R1373" s="111">
        <v>-5.3265439894555767E-2</v>
      </c>
    </row>
    <row r="1374" spans="1:18">
      <c r="A1374" s="42" t="s">
        <v>81</v>
      </c>
      <c r="B1374" s="42" t="s">
        <v>781</v>
      </c>
      <c r="C1374" s="42" t="s">
        <v>782</v>
      </c>
      <c r="D1374" s="42" t="s">
        <v>466</v>
      </c>
      <c r="E1374" s="42" t="s">
        <v>404</v>
      </c>
      <c r="F1374" s="108" t="s">
        <v>158</v>
      </c>
      <c r="G1374" s="108" t="s">
        <v>158</v>
      </c>
      <c r="H1374" s="108" t="s">
        <v>158</v>
      </c>
      <c r="I1374" s="108" t="s">
        <v>158</v>
      </c>
      <c r="J1374" s="108" t="s">
        <v>158</v>
      </c>
      <c r="K1374" s="108" t="s">
        <v>158</v>
      </c>
      <c r="L1374" s="108" t="s">
        <v>158</v>
      </c>
      <c r="M1374" s="108" t="s">
        <v>158</v>
      </c>
      <c r="N1374" s="108" t="s">
        <v>158</v>
      </c>
      <c r="O1374" s="108" t="s">
        <v>158</v>
      </c>
      <c r="P1374" s="108" t="s">
        <v>158</v>
      </c>
      <c r="Q1374" s="108" t="s">
        <v>158</v>
      </c>
      <c r="R1374" s="111">
        <v>-3.9710933617870217E-2</v>
      </c>
    </row>
    <row r="1375" spans="1:18">
      <c r="A1375" s="42" t="s">
        <v>81</v>
      </c>
      <c r="B1375" s="42" t="s">
        <v>783</v>
      </c>
      <c r="C1375" s="42" t="s">
        <v>784</v>
      </c>
      <c r="D1375" s="42" t="s">
        <v>466</v>
      </c>
      <c r="E1375" s="42" t="s">
        <v>404</v>
      </c>
      <c r="F1375" s="108" t="s">
        <v>158</v>
      </c>
      <c r="G1375" s="108" t="s">
        <v>158</v>
      </c>
      <c r="H1375" s="108" t="s">
        <v>158</v>
      </c>
      <c r="I1375" s="108" t="s">
        <v>158</v>
      </c>
      <c r="J1375" s="108" t="s">
        <v>158</v>
      </c>
      <c r="K1375" s="108" t="s">
        <v>158</v>
      </c>
      <c r="L1375" s="108" t="s">
        <v>158</v>
      </c>
      <c r="M1375" s="108" t="s">
        <v>158</v>
      </c>
      <c r="N1375" s="108" t="s">
        <v>158</v>
      </c>
      <c r="O1375" s="108" t="s">
        <v>158</v>
      </c>
      <c r="P1375" s="108" t="s">
        <v>158</v>
      </c>
      <c r="Q1375" s="108" t="s">
        <v>158</v>
      </c>
      <c r="R1375" s="111">
        <v>-2.6502070624940276E-2</v>
      </c>
    </row>
    <row r="1376" spans="1:18">
      <c r="A1376" s="42" t="s">
        <v>81</v>
      </c>
      <c r="B1376" s="42" t="s">
        <v>785</v>
      </c>
      <c r="C1376" s="42" t="s">
        <v>786</v>
      </c>
      <c r="D1376" s="42" t="s">
        <v>466</v>
      </c>
      <c r="E1376" s="42" t="s">
        <v>404</v>
      </c>
      <c r="F1376" s="108" t="s">
        <v>158</v>
      </c>
      <c r="G1376" s="108" t="s">
        <v>158</v>
      </c>
      <c r="H1376" s="108" t="s">
        <v>158</v>
      </c>
      <c r="I1376" s="108" t="s">
        <v>158</v>
      </c>
      <c r="J1376" s="108" t="s">
        <v>158</v>
      </c>
      <c r="K1376" s="108" t="s">
        <v>158</v>
      </c>
      <c r="L1376" s="108" t="s">
        <v>158</v>
      </c>
      <c r="M1376" s="108" t="s">
        <v>158</v>
      </c>
      <c r="N1376" s="108" t="s">
        <v>158</v>
      </c>
      <c r="O1376" s="108" t="s">
        <v>158</v>
      </c>
      <c r="P1376" s="108" t="s">
        <v>158</v>
      </c>
      <c r="Q1376" s="108" t="s">
        <v>158</v>
      </c>
      <c r="R1376" s="111">
        <v>-1.2207272797456018E-2</v>
      </c>
    </row>
    <row r="1377" spans="1:18">
      <c r="A1377" s="42" t="s">
        <v>81</v>
      </c>
      <c r="B1377" s="42" t="s">
        <v>787</v>
      </c>
      <c r="C1377" s="42" t="s">
        <v>788</v>
      </c>
      <c r="D1377" s="42" t="s">
        <v>466</v>
      </c>
      <c r="E1377" s="42" t="s">
        <v>404</v>
      </c>
      <c r="F1377" s="108" t="s">
        <v>158</v>
      </c>
      <c r="G1377" s="108" t="s">
        <v>158</v>
      </c>
      <c r="H1377" s="108" t="s">
        <v>158</v>
      </c>
      <c r="I1377" s="108" t="s">
        <v>158</v>
      </c>
      <c r="J1377" s="108" t="s">
        <v>158</v>
      </c>
      <c r="K1377" s="108" t="s">
        <v>158</v>
      </c>
      <c r="L1377" s="108" t="s">
        <v>158</v>
      </c>
      <c r="M1377" s="108" t="s">
        <v>158</v>
      </c>
      <c r="N1377" s="108" t="s">
        <v>158</v>
      </c>
      <c r="O1377" s="108" t="s">
        <v>158</v>
      </c>
      <c r="P1377" s="108" t="s">
        <v>158</v>
      </c>
      <c r="Q1377" s="108" t="s">
        <v>158</v>
      </c>
      <c r="R1377" s="111">
        <v>0</v>
      </c>
    </row>
    <row r="1378" spans="1:18">
      <c r="A1378" s="42" t="s">
        <v>81</v>
      </c>
      <c r="B1378" s="42" t="s">
        <v>789</v>
      </c>
      <c r="C1378" s="42" t="s">
        <v>790</v>
      </c>
      <c r="D1378" s="42" t="s">
        <v>466</v>
      </c>
      <c r="E1378" s="42" t="s">
        <v>404</v>
      </c>
      <c r="F1378" s="108" t="s">
        <v>158</v>
      </c>
      <c r="G1378" s="108" t="s">
        <v>158</v>
      </c>
      <c r="H1378" s="108" t="s">
        <v>158</v>
      </c>
      <c r="I1378" s="108" t="s">
        <v>158</v>
      </c>
      <c r="J1378" s="108" t="s">
        <v>158</v>
      </c>
      <c r="K1378" s="108" t="s">
        <v>158</v>
      </c>
      <c r="L1378" s="108" t="s">
        <v>158</v>
      </c>
      <c r="M1378" s="108" t="s">
        <v>158</v>
      </c>
      <c r="N1378" s="108" t="s">
        <v>158</v>
      </c>
      <c r="O1378" s="108" t="s">
        <v>158</v>
      </c>
      <c r="P1378" s="108" t="s">
        <v>158</v>
      </c>
      <c r="Q1378" s="108" t="s">
        <v>158</v>
      </c>
      <c r="R1378" s="111">
        <v>1.2207272797456018E-2</v>
      </c>
    </row>
    <row r="1379" spans="1:18">
      <c r="A1379" s="42" t="s">
        <v>81</v>
      </c>
      <c r="B1379" s="42" t="s">
        <v>791</v>
      </c>
      <c r="C1379" s="42" t="s">
        <v>792</v>
      </c>
      <c r="D1379" s="42" t="s">
        <v>466</v>
      </c>
      <c r="E1379" s="42" t="s">
        <v>404</v>
      </c>
      <c r="F1379" s="108" t="s">
        <v>158</v>
      </c>
      <c r="G1379" s="108" t="s">
        <v>158</v>
      </c>
      <c r="H1379" s="108" t="s">
        <v>158</v>
      </c>
      <c r="I1379" s="108" t="s">
        <v>158</v>
      </c>
      <c r="J1379" s="108" t="s">
        <v>158</v>
      </c>
      <c r="K1379" s="108" t="s">
        <v>158</v>
      </c>
      <c r="L1379" s="108" t="s">
        <v>158</v>
      </c>
      <c r="M1379" s="108" t="s">
        <v>158</v>
      </c>
      <c r="N1379" s="108" t="s">
        <v>158</v>
      </c>
      <c r="O1379" s="108" t="s">
        <v>158</v>
      </c>
      <c r="P1379" s="108" t="s">
        <v>158</v>
      </c>
      <c r="Q1379" s="108" t="s">
        <v>158</v>
      </c>
      <c r="R1379" s="111">
        <v>2.6502070624940276E-2</v>
      </c>
    </row>
    <row r="1380" spans="1:18">
      <c r="A1380" s="42" t="s">
        <v>81</v>
      </c>
      <c r="B1380" s="42" t="s">
        <v>793</v>
      </c>
      <c r="C1380" s="42" t="s">
        <v>794</v>
      </c>
      <c r="D1380" s="42" t="s">
        <v>466</v>
      </c>
      <c r="E1380" s="42" t="s">
        <v>404</v>
      </c>
      <c r="F1380" s="108" t="s">
        <v>158</v>
      </c>
      <c r="G1380" s="108" t="s">
        <v>158</v>
      </c>
      <c r="H1380" s="108" t="s">
        <v>158</v>
      </c>
      <c r="I1380" s="108" t="s">
        <v>158</v>
      </c>
      <c r="J1380" s="108" t="s">
        <v>158</v>
      </c>
      <c r="K1380" s="108" t="s">
        <v>158</v>
      </c>
      <c r="L1380" s="108" t="s">
        <v>158</v>
      </c>
      <c r="M1380" s="108" t="s">
        <v>158</v>
      </c>
      <c r="N1380" s="108" t="s">
        <v>158</v>
      </c>
      <c r="O1380" s="108" t="s">
        <v>158</v>
      </c>
      <c r="P1380" s="108" t="s">
        <v>158</v>
      </c>
      <c r="Q1380" s="108" t="s">
        <v>158</v>
      </c>
      <c r="R1380" s="111">
        <v>3.9710933617870217E-2</v>
      </c>
    </row>
    <row r="1381" spans="1:18">
      <c r="A1381" s="42" t="s">
        <v>81</v>
      </c>
      <c r="B1381" s="42" t="s">
        <v>795</v>
      </c>
      <c r="C1381" s="42" t="s">
        <v>796</v>
      </c>
      <c r="D1381" s="42" t="s">
        <v>466</v>
      </c>
      <c r="E1381" s="42" t="s">
        <v>404</v>
      </c>
      <c r="F1381" s="108" t="s">
        <v>158</v>
      </c>
      <c r="G1381" s="108" t="s">
        <v>158</v>
      </c>
      <c r="H1381" s="108" t="s">
        <v>158</v>
      </c>
      <c r="I1381" s="108" t="s">
        <v>158</v>
      </c>
      <c r="J1381" s="108" t="s">
        <v>158</v>
      </c>
      <c r="K1381" s="108" t="s">
        <v>158</v>
      </c>
      <c r="L1381" s="108" t="s">
        <v>158</v>
      </c>
      <c r="M1381" s="108" t="s">
        <v>158</v>
      </c>
      <c r="N1381" s="108" t="s">
        <v>158</v>
      </c>
      <c r="O1381" s="108" t="s">
        <v>158</v>
      </c>
      <c r="P1381" s="108" t="s">
        <v>158</v>
      </c>
      <c r="Q1381" s="108" t="s">
        <v>158</v>
      </c>
      <c r="R1381" s="111">
        <v>5.3265439894555767E-2</v>
      </c>
    </row>
    <row r="1382" spans="1:18">
      <c r="A1382" s="42" t="s">
        <v>81</v>
      </c>
      <c r="B1382" s="42" t="s">
        <v>797</v>
      </c>
      <c r="C1382" s="42" t="s">
        <v>798</v>
      </c>
      <c r="D1382" s="42" t="s">
        <v>466</v>
      </c>
      <c r="E1382" s="42" t="s">
        <v>404</v>
      </c>
      <c r="F1382" s="108" t="s">
        <v>158</v>
      </c>
      <c r="G1382" s="108" t="s">
        <v>158</v>
      </c>
      <c r="H1382" s="108" t="s">
        <v>158</v>
      </c>
      <c r="I1382" s="108" t="s">
        <v>158</v>
      </c>
      <c r="J1382" s="108" t="s">
        <v>158</v>
      </c>
      <c r="K1382" s="108" t="s">
        <v>158</v>
      </c>
      <c r="L1382" s="108" t="s">
        <v>158</v>
      </c>
      <c r="M1382" s="108" t="s">
        <v>158</v>
      </c>
      <c r="N1382" s="108" t="s">
        <v>158</v>
      </c>
      <c r="O1382" s="108" t="s">
        <v>158</v>
      </c>
      <c r="P1382" s="108" t="s">
        <v>158</v>
      </c>
      <c r="Q1382" s="108" t="s">
        <v>158</v>
      </c>
      <c r="R1382" s="111">
        <v>5.9656505650614054E-2</v>
      </c>
    </row>
    <row r="1383" spans="1:18">
      <c r="A1383" s="42" t="s">
        <v>81</v>
      </c>
      <c r="B1383" s="42" t="s">
        <v>799</v>
      </c>
      <c r="C1383" s="42" t="s">
        <v>800</v>
      </c>
      <c r="D1383" s="42" t="s">
        <v>466</v>
      </c>
      <c r="E1383" s="42" t="s">
        <v>404</v>
      </c>
      <c r="F1383" s="108" t="s">
        <v>158</v>
      </c>
      <c r="G1383" s="108" t="s">
        <v>158</v>
      </c>
      <c r="H1383" s="108" t="s">
        <v>158</v>
      </c>
      <c r="I1383" s="108" t="s">
        <v>158</v>
      </c>
      <c r="J1383" s="108" t="s">
        <v>158</v>
      </c>
      <c r="K1383" s="108" t="s">
        <v>158</v>
      </c>
      <c r="L1383" s="108" t="s">
        <v>158</v>
      </c>
      <c r="M1383" s="108" t="s">
        <v>158</v>
      </c>
      <c r="N1383" s="108" t="s">
        <v>158</v>
      </c>
      <c r="O1383" s="108" t="s">
        <v>158</v>
      </c>
      <c r="P1383" s="108" t="s">
        <v>158</v>
      </c>
      <c r="Q1383" s="108" t="s">
        <v>158</v>
      </c>
      <c r="R1383" s="111">
        <v>7.2635013104052293E-2</v>
      </c>
    </row>
    <row r="1384" spans="1:18">
      <c r="A1384" s="42" t="s">
        <v>81</v>
      </c>
      <c r="B1384" s="42" t="s">
        <v>801</v>
      </c>
      <c r="C1384" s="42" t="s">
        <v>802</v>
      </c>
      <c r="D1384" s="42" t="s">
        <v>466</v>
      </c>
      <c r="E1384" s="42" t="s">
        <v>404</v>
      </c>
      <c r="F1384" s="108" t="s">
        <v>158</v>
      </c>
      <c r="G1384" s="108" t="s">
        <v>158</v>
      </c>
      <c r="H1384" s="108" t="s">
        <v>158</v>
      </c>
      <c r="I1384" s="108" t="s">
        <v>158</v>
      </c>
      <c r="J1384" s="108" t="s">
        <v>158</v>
      </c>
      <c r="K1384" s="108" t="s">
        <v>158</v>
      </c>
      <c r="L1384" s="108" t="s">
        <v>158</v>
      </c>
      <c r="M1384" s="108" t="s">
        <v>158</v>
      </c>
      <c r="N1384" s="108" t="s">
        <v>158</v>
      </c>
      <c r="O1384" s="108" t="s">
        <v>158</v>
      </c>
      <c r="P1384" s="108" t="s">
        <v>158</v>
      </c>
      <c r="Q1384" s="108" t="s">
        <v>158</v>
      </c>
      <c r="R1384" s="111">
        <v>8.1541326383880952E-2</v>
      </c>
    </row>
    <row r="1385" spans="1:18">
      <c r="A1385" s="42" t="s">
        <v>81</v>
      </c>
      <c r="B1385" s="42" t="s">
        <v>803</v>
      </c>
      <c r="C1385" s="42" t="s">
        <v>804</v>
      </c>
      <c r="D1385" s="42" t="s">
        <v>466</v>
      </c>
      <c r="E1385" s="42" t="s">
        <v>404</v>
      </c>
      <c r="F1385" s="108" t="s">
        <v>158</v>
      </c>
      <c r="G1385" s="108" t="s">
        <v>158</v>
      </c>
      <c r="H1385" s="108" t="s">
        <v>158</v>
      </c>
      <c r="I1385" s="108" t="s">
        <v>158</v>
      </c>
      <c r="J1385" s="108" t="s">
        <v>158</v>
      </c>
      <c r="K1385" s="108" t="s">
        <v>158</v>
      </c>
      <c r="L1385" s="108" t="s">
        <v>158</v>
      </c>
      <c r="M1385" s="108" t="s">
        <v>158</v>
      </c>
      <c r="N1385" s="108" t="s">
        <v>158</v>
      </c>
      <c r="O1385" s="108" t="s">
        <v>158</v>
      </c>
      <c r="P1385" s="108" t="s">
        <v>158</v>
      </c>
      <c r="Q1385" s="108" t="s">
        <v>158</v>
      </c>
      <c r="R1385" s="111">
        <v>9.679681148616838E-2</v>
      </c>
    </row>
    <row r="1386" spans="1:18">
      <c r="A1386" s="42" t="s">
        <v>82</v>
      </c>
      <c r="B1386" s="42" t="s">
        <v>407</v>
      </c>
      <c r="C1386" s="42" t="s">
        <v>408</v>
      </c>
      <c r="D1386" s="42" t="s">
        <v>409</v>
      </c>
      <c r="E1386" s="42" t="s">
        <v>404</v>
      </c>
      <c r="F1386" s="108" t="s">
        <v>158</v>
      </c>
      <c r="G1386" s="108" t="s">
        <v>158</v>
      </c>
      <c r="H1386" s="108" t="s">
        <v>158</v>
      </c>
      <c r="I1386" s="108" t="s">
        <v>158</v>
      </c>
      <c r="J1386" s="108" t="s">
        <v>158</v>
      </c>
      <c r="K1386" s="109">
        <v>6.0261689814814822E-3</v>
      </c>
      <c r="L1386" s="109">
        <v>1.6933819444444449E-2</v>
      </c>
      <c r="M1386" s="109">
        <v>1.316457175925926E-2</v>
      </c>
      <c r="N1386" s="109">
        <v>1.248510416666667E-2</v>
      </c>
      <c r="O1386" s="109">
        <v>9.4815972222222229E-3</v>
      </c>
      <c r="P1386" s="109">
        <v>7.6731365740740744E-3</v>
      </c>
      <c r="Q1386" s="109">
        <v>1.382079861111111E-2</v>
      </c>
      <c r="R1386" s="108" t="s">
        <v>158</v>
      </c>
    </row>
    <row r="1387" spans="1:18">
      <c r="A1387" s="42" t="s">
        <v>82</v>
      </c>
      <c r="B1387" s="42" t="s">
        <v>410</v>
      </c>
      <c r="C1387" s="42" t="s">
        <v>411</v>
      </c>
      <c r="D1387" s="42" t="s">
        <v>156</v>
      </c>
      <c r="E1387" s="42" t="s">
        <v>404</v>
      </c>
      <c r="F1387" s="110">
        <v>0</v>
      </c>
      <c r="G1387" s="110">
        <v>0</v>
      </c>
      <c r="H1387" s="110">
        <v>0</v>
      </c>
      <c r="I1387" s="110">
        <v>0</v>
      </c>
      <c r="J1387" s="110">
        <v>0</v>
      </c>
      <c r="K1387" s="110">
        <v>0</v>
      </c>
      <c r="L1387" s="110">
        <v>1.22</v>
      </c>
      <c r="M1387" s="110">
        <v>1.95</v>
      </c>
      <c r="N1387" s="110">
        <v>0.66</v>
      </c>
      <c r="O1387" s="110">
        <v>2.42</v>
      </c>
      <c r="P1387" s="110">
        <v>2.59</v>
      </c>
      <c r="Q1387" s="110">
        <v>10.96</v>
      </c>
      <c r="R1387" s="108" t="s">
        <v>158</v>
      </c>
    </row>
    <row r="1388" spans="1:18">
      <c r="A1388" s="42" t="s">
        <v>82</v>
      </c>
      <c r="B1388" s="42" t="s">
        <v>412</v>
      </c>
      <c r="C1388" s="42" t="s">
        <v>413</v>
      </c>
      <c r="D1388" s="42" t="s">
        <v>414</v>
      </c>
      <c r="E1388" s="42" t="s">
        <v>404</v>
      </c>
      <c r="F1388" s="108" t="s">
        <v>158</v>
      </c>
      <c r="G1388" s="108" t="s">
        <v>158</v>
      </c>
      <c r="H1388" s="108" t="s">
        <v>158</v>
      </c>
      <c r="I1388" s="108" t="s">
        <v>158</v>
      </c>
      <c r="J1388" s="108" t="s">
        <v>158</v>
      </c>
      <c r="K1388" s="108" t="s">
        <v>158</v>
      </c>
      <c r="L1388" s="108" t="s">
        <v>158</v>
      </c>
      <c r="M1388" s="108" t="s">
        <v>158</v>
      </c>
      <c r="N1388" s="108" t="s">
        <v>158</v>
      </c>
      <c r="O1388" s="108" t="s">
        <v>158</v>
      </c>
      <c r="P1388" s="108" t="s">
        <v>158</v>
      </c>
      <c r="Q1388" s="110">
        <v>0.41828196612687008</v>
      </c>
      <c r="R1388" s="108" t="s">
        <v>158</v>
      </c>
    </row>
    <row r="1389" spans="1:18">
      <c r="A1389" s="42" t="s">
        <v>82</v>
      </c>
      <c r="B1389" s="42" t="s">
        <v>415</v>
      </c>
      <c r="C1389" s="42" t="s">
        <v>416</v>
      </c>
      <c r="D1389" s="42" t="s">
        <v>414</v>
      </c>
      <c r="E1389" s="42" t="s">
        <v>404</v>
      </c>
      <c r="F1389" s="108" t="s">
        <v>158</v>
      </c>
      <c r="G1389" s="108" t="s">
        <v>158</v>
      </c>
      <c r="H1389" s="108" t="s">
        <v>158</v>
      </c>
      <c r="I1389" s="108" t="s">
        <v>158</v>
      </c>
      <c r="J1389" s="108" t="s">
        <v>158</v>
      </c>
      <c r="K1389" s="111">
        <v>2.9281955378924378</v>
      </c>
      <c r="L1389" s="111">
        <v>2.0005484380221361</v>
      </c>
      <c r="M1389" s="111">
        <v>2.1000217120888882</v>
      </c>
      <c r="N1389" s="111">
        <v>2.0212732314654009</v>
      </c>
      <c r="O1389" s="111">
        <v>2.305501087908326</v>
      </c>
      <c r="P1389" s="111">
        <v>3.4556027348392622</v>
      </c>
      <c r="Q1389" s="111">
        <v>1.905662537785461</v>
      </c>
      <c r="R1389" s="108" t="s">
        <v>158</v>
      </c>
    </row>
    <row r="1390" spans="1:18">
      <c r="A1390" s="42" t="s">
        <v>82</v>
      </c>
      <c r="B1390" s="42" t="s">
        <v>417</v>
      </c>
      <c r="C1390" s="42" t="s">
        <v>418</v>
      </c>
      <c r="D1390" s="42" t="s">
        <v>414</v>
      </c>
      <c r="E1390" s="42" t="s">
        <v>404</v>
      </c>
      <c r="F1390" s="108" t="s">
        <v>158</v>
      </c>
      <c r="G1390" s="108" t="s">
        <v>158</v>
      </c>
      <c r="H1390" s="108" t="s">
        <v>158</v>
      </c>
      <c r="I1390" s="108" t="s">
        <v>158</v>
      </c>
      <c r="J1390" s="108" t="s">
        <v>158</v>
      </c>
      <c r="K1390" s="111">
        <v>26.916277074592891</v>
      </c>
      <c r="L1390" s="111">
        <v>23.843865415844309</v>
      </c>
      <c r="M1390" s="111">
        <v>21.496832424877621</v>
      </c>
      <c r="N1390" s="111">
        <v>28.145560452383709</v>
      </c>
      <c r="O1390" s="111">
        <v>37.644924013698521</v>
      </c>
      <c r="P1390" s="111">
        <v>28.870632454173009</v>
      </c>
      <c r="Q1390" s="111">
        <v>18.413260674927042</v>
      </c>
      <c r="R1390" s="108" t="s">
        <v>158</v>
      </c>
    </row>
    <row r="1391" spans="1:18">
      <c r="A1391" s="42" t="s">
        <v>82</v>
      </c>
      <c r="B1391" s="42" t="s">
        <v>419</v>
      </c>
      <c r="C1391" s="42" t="s">
        <v>420</v>
      </c>
      <c r="D1391" s="42" t="s">
        <v>414</v>
      </c>
      <c r="E1391" s="42" t="s">
        <v>404</v>
      </c>
      <c r="F1391" s="108" t="s">
        <v>158</v>
      </c>
      <c r="G1391" s="108" t="s">
        <v>158</v>
      </c>
      <c r="H1391" s="108" t="s">
        <v>158</v>
      </c>
      <c r="I1391" s="108" t="s">
        <v>158</v>
      </c>
      <c r="J1391" s="108" t="s">
        <v>158</v>
      </c>
      <c r="K1391" s="108" t="s">
        <v>158</v>
      </c>
      <c r="L1391" s="108" t="s">
        <v>158</v>
      </c>
      <c r="M1391" s="108" t="s">
        <v>158</v>
      </c>
      <c r="N1391" s="108" t="s">
        <v>158</v>
      </c>
      <c r="O1391" s="108" t="s">
        <v>158</v>
      </c>
      <c r="P1391" s="108" t="s">
        <v>158</v>
      </c>
      <c r="Q1391" s="110">
        <v>0</v>
      </c>
      <c r="R1391" s="108" t="s">
        <v>158</v>
      </c>
    </row>
    <row r="1392" spans="1:18">
      <c r="A1392" s="42" t="s">
        <v>82</v>
      </c>
      <c r="B1392" s="42" t="s">
        <v>421</v>
      </c>
      <c r="C1392" s="42" t="s">
        <v>422</v>
      </c>
      <c r="D1392" s="42" t="s">
        <v>423</v>
      </c>
      <c r="E1392" s="42" t="s">
        <v>404</v>
      </c>
      <c r="F1392" s="108" t="s">
        <v>158</v>
      </c>
      <c r="G1392" s="108" t="s">
        <v>158</v>
      </c>
      <c r="H1392" s="108" t="s">
        <v>158</v>
      </c>
      <c r="I1392" s="108" t="s">
        <v>158</v>
      </c>
      <c r="J1392" s="108" t="s">
        <v>158</v>
      </c>
      <c r="K1392" s="108" t="s">
        <v>158</v>
      </c>
      <c r="L1392" s="108" t="s">
        <v>158</v>
      </c>
      <c r="M1392" s="110">
        <v>169827.04867903411</v>
      </c>
      <c r="N1392" s="110">
        <v>165763.97613908019</v>
      </c>
      <c r="O1392" s="110">
        <v>162006.63127905241</v>
      </c>
      <c r="P1392" s="110">
        <v>157745.9930078125</v>
      </c>
      <c r="Q1392" s="110">
        <v>159094.98158731239</v>
      </c>
      <c r="R1392" s="108" t="s">
        <v>158</v>
      </c>
    </row>
    <row r="1393" spans="1:18">
      <c r="A1393" s="42" t="s">
        <v>82</v>
      </c>
      <c r="B1393" s="42" t="s">
        <v>424</v>
      </c>
      <c r="C1393" s="42" t="s">
        <v>425</v>
      </c>
      <c r="D1393" s="42" t="s">
        <v>423</v>
      </c>
      <c r="E1393" s="42" t="s">
        <v>404</v>
      </c>
      <c r="F1393" s="108" t="s">
        <v>158</v>
      </c>
      <c r="G1393" s="108" t="s">
        <v>158</v>
      </c>
      <c r="H1393" s="108" t="s">
        <v>158</v>
      </c>
      <c r="I1393" s="108" t="s">
        <v>158</v>
      </c>
      <c r="J1393" s="108" t="s">
        <v>158</v>
      </c>
      <c r="K1393" s="108" t="s">
        <v>158</v>
      </c>
      <c r="L1393" s="108" t="s">
        <v>158</v>
      </c>
      <c r="M1393" s="110">
        <v>417992.71882458578</v>
      </c>
      <c r="N1393" s="110">
        <v>405963.08690901002</v>
      </c>
      <c r="O1393" s="110">
        <v>386302.68217411177</v>
      </c>
      <c r="P1393" s="110">
        <v>389693.3</v>
      </c>
      <c r="Q1393" s="110">
        <v>377111.76</v>
      </c>
      <c r="R1393" s="108" t="s">
        <v>158</v>
      </c>
    </row>
    <row r="1394" spans="1:18">
      <c r="A1394" s="42" t="s">
        <v>82</v>
      </c>
      <c r="B1394" s="42" t="s">
        <v>426</v>
      </c>
      <c r="C1394" s="42" t="s">
        <v>427</v>
      </c>
      <c r="D1394" s="42" t="s">
        <v>169</v>
      </c>
      <c r="E1394" s="42" t="s">
        <v>404</v>
      </c>
      <c r="F1394" s="108" t="s">
        <v>158</v>
      </c>
      <c r="G1394" s="108" t="s">
        <v>158</v>
      </c>
      <c r="H1394" s="108" t="s">
        <v>158</v>
      </c>
      <c r="I1394" s="108" t="s">
        <v>158</v>
      </c>
      <c r="J1394" s="108" t="s">
        <v>158</v>
      </c>
      <c r="K1394" s="108" t="s">
        <v>158</v>
      </c>
      <c r="L1394" s="108" t="s">
        <v>158</v>
      </c>
      <c r="M1394" s="108" t="s">
        <v>158</v>
      </c>
      <c r="N1394" s="108" t="s">
        <v>158</v>
      </c>
      <c r="O1394" s="112">
        <v>5.2491103202846938E-2</v>
      </c>
      <c r="P1394" s="112">
        <v>0.1020166073546856</v>
      </c>
      <c r="Q1394" s="112">
        <v>0.1070334124159746</v>
      </c>
      <c r="R1394" s="108" t="s">
        <v>158</v>
      </c>
    </row>
    <row r="1395" spans="1:18">
      <c r="A1395" s="42" t="s">
        <v>82</v>
      </c>
      <c r="B1395" s="42" t="s">
        <v>428</v>
      </c>
      <c r="C1395" s="42" t="s">
        <v>429</v>
      </c>
      <c r="D1395" s="42" t="s">
        <v>169</v>
      </c>
      <c r="E1395" s="42" t="s">
        <v>404</v>
      </c>
      <c r="F1395" s="108" t="s">
        <v>158</v>
      </c>
      <c r="G1395" s="108" t="s">
        <v>158</v>
      </c>
      <c r="H1395" s="108" t="s">
        <v>158</v>
      </c>
      <c r="I1395" s="108" t="s">
        <v>158</v>
      </c>
      <c r="J1395" s="108" t="s">
        <v>158</v>
      </c>
      <c r="K1395" s="108" t="s">
        <v>158</v>
      </c>
      <c r="L1395" s="108" t="s">
        <v>158</v>
      </c>
      <c r="M1395" s="108" t="s">
        <v>158</v>
      </c>
      <c r="N1395" s="108" t="s">
        <v>158</v>
      </c>
      <c r="O1395" s="108" t="s">
        <v>158</v>
      </c>
      <c r="P1395" s="108" t="s">
        <v>158</v>
      </c>
      <c r="Q1395" s="108" t="s">
        <v>158</v>
      </c>
      <c r="R1395" s="108" t="s">
        <v>158</v>
      </c>
    </row>
    <row r="1396" spans="1:18">
      <c r="A1396" s="42" t="s">
        <v>82</v>
      </c>
      <c r="B1396" s="42" t="s">
        <v>430</v>
      </c>
      <c r="C1396" s="42" t="s">
        <v>431</v>
      </c>
      <c r="D1396" s="42" t="s">
        <v>169</v>
      </c>
      <c r="E1396" s="42" t="s">
        <v>404</v>
      </c>
      <c r="F1396" s="108" t="s">
        <v>158</v>
      </c>
      <c r="G1396" s="108" t="s">
        <v>158</v>
      </c>
      <c r="H1396" s="108" t="s">
        <v>158</v>
      </c>
      <c r="I1396" s="108" t="s">
        <v>158</v>
      </c>
      <c r="J1396" s="108" t="s">
        <v>158</v>
      </c>
      <c r="K1396" s="108" t="s">
        <v>158</v>
      </c>
      <c r="L1396" s="108" t="s">
        <v>158</v>
      </c>
      <c r="M1396" s="108" t="s">
        <v>158</v>
      </c>
      <c r="N1396" s="108" t="s">
        <v>158</v>
      </c>
      <c r="O1396" s="108" t="s">
        <v>158</v>
      </c>
      <c r="P1396" s="108" t="s">
        <v>158</v>
      </c>
      <c r="Q1396" s="108" t="s">
        <v>158</v>
      </c>
      <c r="R1396" s="108" t="s">
        <v>158</v>
      </c>
    </row>
    <row r="1397" spans="1:18">
      <c r="A1397" s="42" t="s">
        <v>82</v>
      </c>
      <c r="B1397" s="42" t="s">
        <v>432</v>
      </c>
      <c r="C1397" s="42" t="s">
        <v>433</v>
      </c>
      <c r="D1397" s="42" t="s">
        <v>169</v>
      </c>
      <c r="E1397" s="42" t="s">
        <v>404</v>
      </c>
      <c r="F1397" s="108" t="s">
        <v>158</v>
      </c>
      <c r="G1397" s="108" t="s">
        <v>158</v>
      </c>
      <c r="H1397" s="108" t="s">
        <v>158</v>
      </c>
      <c r="I1397" s="108" t="s">
        <v>158</v>
      </c>
      <c r="J1397" s="108" t="s">
        <v>158</v>
      </c>
      <c r="K1397" s="108" t="s">
        <v>158</v>
      </c>
      <c r="L1397" s="108" t="s">
        <v>158</v>
      </c>
      <c r="M1397" s="108" t="s">
        <v>158</v>
      </c>
      <c r="N1397" s="108" t="s">
        <v>158</v>
      </c>
      <c r="O1397" s="112">
        <v>-1.59880079093856E-2</v>
      </c>
      <c r="P1397" s="112">
        <v>-1.0502466417067919E-2</v>
      </c>
      <c r="Q1397" s="112">
        <v>-6.1726422257752517E-4</v>
      </c>
      <c r="R1397" s="108" t="s">
        <v>158</v>
      </c>
    </row>
    <row r="1398" spans="1:18">
      <c r="A1398" s="42" t="s">
        <v>82</v>
      </c>
      <c r="B1398" s="42" t="s">
        <v>434</v>
      </c>
      <c r="C1398" s="42" t="s">
        <v>435</v>
      </c>
      <c r="D1398" s="42" t="s">
        <v>169</v>
      </c>
      <c r="E1398" s="42" t="s">
        <v>404</v>
      </c>
      <c r="F1398" s="108" t="s">
        <v>158</v>
      </c>
      <c r="G1398" s="108" t="s">
        <v>158</v>
      </c>
      <c r="H1398" s="108" t="s">
        <v>158</v>
      </c>
      <c r="I1398" s="108" t="s">
        <v>158</v>
      </c>
      <c r="J1398" s="108" t="s">
        <v>158</v>
      </c>
      <c r="K1398" s="108" t="s">
        <v>158</v>
      </c>
      <c r="L1398" s="108" t="s">
        <v>158</v>
      </c>
      <c r="M1398" s="108" t="s">
        <v>158</v>
      </c>
      <c r="N1398" s="108" t="s">
        <v>158</v>
      </c>
      <c r="O1398" s="108" t="s">
        <v>158</v>
      </c>
      <c r="P1398" s="108" t="s">
        <v>158</v>
      </c>
      <c r="Q1398" s="108" t="s">
        <v>158</v>
      </c>
      <c r="R1398" s="108" t="s">
        <v>158</v>
      </c>
    </row>
    <row r="1399" spans="1:18">
      <c r="A1399" s="42" t="s">
        <v>82</v>
      </c>
      <c r="B1399" s="42" t="s">
        <v>436</v>
      </c>
      <c r="C1399" s="42" t="s">
        <v>437</v>
      </c>
      <c r="D1399" s="42" t="s">
        <v>169</v>
      </c>
      <c r="E1399" s="42" t="s">
        <v>404</v>
      </c>
      <c r="F1399" s="108" t="s">
        <v>158</v>
      </c>
      <c r="G1399" s="108" t="s">
        <v>158</v>
      </c>
      <c r="H1399" s="108" t="s">
        <v>158</v>
      </c>
      <c r="I1399" s="108" t="s">
        <v>158</v>
      </c>
      <c r="J1399" s="108" t="s">
        <v>158</v>
      </c>
      <c r="K1399" s="108" t="s">
        <v>158</v>
      </c>
      <c r="L1399" s="108" t="s">
        <v>158</v>
      </c>
      <c r="M1399" s="108" t="s">
        <v>158</v>
      </c>
      <c r="N1399" s="108" t="s">
        <v>158</v>
      </c>
      <c r="O1399" s="108" t="s">
        <v>158</v>
      </c>
      <c r="P1399" s="108" t="s">
        <v>158</v>
      </c>
      <c r="Q1399" s="108" t="s">
        <v>158</v>
      </c>
      <c r="R1399" s="108" t="s">
        <v>158</v>
      </c>
    </row>
    <row r="1400" spans="1:18">
      <c r="A1400" s="42" t="s">
        <v>82</v>
      </c>
      <c r="B1400" s="42" t="s">
        <v>438</v>
      </c>
      <c r="C1400" s="42" t="s">
        <v>439</v>
      </c>
      <c r="D1400" s="42" t="s">
        <v>169</v>
      </c>
      <c r="E1400" s="42" t="s">
        <v>404</v>
      </c>
      <c r="F1400" s="108" t="s">
        <v>158</v>
      </c>
      <c r="G1400" s="108" t="s">
        <v>158</v>
      </c>
      <c r="H1400" s="108" t="s">
        <v>158</v>
      </c>
      <c r="I1400" s="108" t="s">
        <v>158</v>
      </c>
      <c r="J1400" s="108" t="s">
        <v>158</v>
      </c>
      <c r="K1400" s="108" t="s">
        <v>158</v>
      </c>
      <c r="L1400" s="108" t="s">
        <v>158</v>
      </c>
      <c r="M1400" s="108" t="s">
        <v>158</v>
      </c>
      <c r="N1400" s="108" t="s">
        <v>158</v>
      </c>
      <c r="O1400" s="112">
        <v>8.5293284216491794E-2</v>
      </c>
      <c r="P1400" s="112">
        <v>0.1445877018985548</v>
      </c>
      <c r="Q1400" s="112">
        <v>0.16614480022669309</v>
      </c>
      <c r="R1400" s="108" t="s">
        <v>158</v>
      </c>
    </row>
    <row r="1401" spans="1:18">
      <c r="A1401" s="42" t="s">
        <v>82</v>
      </c>
      <c r="B1401" s="42" t="s">
        <v>440</v>
      </c>
      <c r="C1401" s="42" t="s">
        <v>441</v>
      </c>
      <c r="D1401" s="42" t="s">
        <v>169</v>
      </c>
      <c r="E1401" s="42" t="s">
        <v>404</v>
      </c>
      <c r="F1401" s="108" t="s">
        <v>158</v>
      </c>
      <c r="G1401" s="108" t="s">
        <v>158</v>
      </c>
      <c r="H1401" s="108" t="s">
        <v>158</v>
      </c>
      <c r="I1401" s="108" t="s">
        <v>158</v>
      </c>
      <c r="J1401" s="108" t="s">
        <v>158</v>
      </c>
      <c r="K1401" s="108" t="s">
        <v>158</v>
      </c>
      <c r="L1401" s="108" t="s">
        <v>158</v>
      </c>
      <c r="M1401" s="108" t="s">
        <v>158</v>
      </c>
      <c r="N1401" s="108" t="s">
        <v>158</v>
      </c>
      <c r="O1401" s="108" t="s">
        <v>158</v>
      </c>
      <c r="P1401" s="108" t="s">
        <v>158</v>
      </c>
      <c r="Q1401" s="108" t="s">
        <v>158</v>
      </c>
      <c r="R1401" s="108" t="s">
        <v>158</v>
      </c>
    </row>
    <row r="1402" spans="1:18">
      <c r="A1402" s="42" t="s">
        <v>82</v>
      </c>
      <c r="B1402" s="42" t="s">
        <v>442</v>
      </c>
      <c r="C1402" s="42" t="s">
        <v>443</v>
      </c>
      <c r="D1402" s="42" t="s">
        <v>169</v>
      </c>
      <c r="E1402" s="42" t="s">
        <v>404</v>
      </c>
      <c r="F1402" s="108" t="s">
        <v>158</v>
      </c>
      <c r="G1402" s="108" t="s">
        <v>158</v>
      </c>
      <c r="H1402" s="108" t="s">
        <v>158</v>
      </c>
      <c r="I1402" s="108" t="s">
        <v>158</v>
      </c>
      <c r="J1402" s="108" t="s">
        <v>158</v>
      </c>
      <c r="K1402" s="108" t="s">
        <v>158</v>
      </c>
      <c r="L1402" s="108" t="s">
        <v>158</v>
      </c>
      <c r="M1402" s="108" t="s">
        <v>158</v>
      </c>
      <c r="N1402" s="108" t="s">
        <v>158</v>
      </c>
      <c r="O1402" s="108" t="s">
        <v>158</v>
      </c>
      <c r="P1402" s="108" t="s">
        <v>158</v>
      </c>
      <c r="Q1402" s="108" t="s">
        <v>158</v>
      </c>
      <c r="R1402" s="108" t="s">
        <v>158</v>
      </c>
    </row>
    <row r="1403" spans="1:18">
      <c r="A1403" s="42" t="s">
        <v>82</v>
      </c>
      <c r="B1403" s="42" t="s">
        <v>444</v>
      </c>
      <c r="C1403" s="42" t="s">
        <v>445</v>
      </c>
      <c r="D1403" s="42" t="s">
        <v>414</v>
      </c>
      <c r="E1403" s="42" t="s">
        <v>404</v>
      </c>
      <c r="F1403" s="110">
        <v>23.836476250954838</v>
      </c>
      <c r="G1403" s="110">
        <v>43.674546474314774</v>
      </c>
      <c r="H1403" s="110">
        <v>56.460808474638611</v>
      </c>
      <c r="I1403" s="110">
        <v>47.977941176470587</v>
      </c>
      <c r="J1403" s="110">
        <v>24.346771526221019</v>
      </c>
      <c r="K1403" s="110">
        <v>32.781767093349977</v>
      </c>
      <c r="L1403" s="110">
        <v>27.803266654432012</v>
      </c>
      <c r="M1403" s="110">
        <v>27.2317171568987</v>
      </c>
      <c r="N1403" s="110">
        <v>29.777993604603221</v>
      </c>
      <c r="O1403" s="110">
        <v>26.731848434081279</v>
      </c>
      <c r="P1403" s="110">
        <v>24.866948063864928</v>
      </c>
      <c r="Q1403" s="110">
        <v>30.372545421178199</v>
      </c>
      <c r="R1403" s="108" t="s">
        <v>158</v>
      </c>
    </row>
    <row r="1404" spans="1:18">
      <c r="A1404" s="42" t="s">
        <v>82</v>
      </c>
      <c r="B1404" s="42" t="s">
        <v>446</v>
      </c>
      <c r="C1404" s="42" t="s">
        <v>447</v>
      </c>
      <c r="D1404" s="42" t="s">
        <v>414</v>
      </c>
      <c r="E1404" s="42" t="s">
        <v>404</v>
      </c>
      <c r="F1404" s="113">
        <v>21</v>
      </c>
      <c r="G1404" s="113">
        <v>17</v>
      </c>
      <c r="H1404" s="113">
        <v>22</v>
      </c>
      <c r="I1404" s="113">
        <v>16</v>
      </c>
      <c r="J1404" s="113">
        <v>12</v>
      </c>
      <c r="K1404" s="113">
        <v>10</v>
      </c>
      <c r="L1404" s="113">
        <v>10</v>
      </c>
      <c r="M1404" s="113">
        <v>9</v>
      </c>
      <c r="N1404" s="113">
        <v>15</v>
      </c>
      <c r="O1404" s="113">
        <v>13</v>
      </c>
      <c r="P1404" s="113">
        <v>12</v>
      </c>
      <c r="Q1404" s="113">
        <v>17</v>
      </c>
      <c r="R1404" s="108" t="s">
        <v>158</v>
      </c>
    </row>
    <row r="1405" spans="1:18">
      <c r="A1405" s="42" t="s">
        <v>82</v>
      </c>
      <c r="B1405" s="42" t="s">
        <v>448</v>
      </c>
      <c r="C1405" s="42" t="s">
        <v>449</v>
      </c>
      <c r="D1405" s="42" t="s">
        <v>169</v>
      </c>
      <c r="E1405" s="42" t="s">
        <v>404</v>
      </c>
      <c r="F1405" s="112">
        <v>0.99472295514511866</v>
      </c>
      <c r="G1405" s="112">
        <v>0.9920844327176781</v>
      </c>
      <c r="H1405" s="112">
        <v>0.95572916666666652</v>
      </c>
      <c r="I1405" s="112">
        <v>0.98691099476439792</v>
      </c>
      <c r="J1405" s="112">
        <v>0.9921052631578946</v>
      </c>
      <c r="K1405" s="112">
        <v>0.97911227154046998</v>
      </c>
      <c r="L1405" s="112">
        <v>0.99477806788511747</v>
      </c>
      <c r="M1405" s="112">
        <v>0.98958333333333348</v>
      </c>
      <c r="N1405" s="112">
        <v>0.9974025974025974</v>
      </c>
      <c r="O1405" s="112">
        <v>0.9974025974025974</v>
      </c>
      <c r="P1405" s="112">
        <v>0.98958333333333348</v>
      </c>
      <c r="Q1405" s="112">
        <v>0.99479166666666652</v>
      </c>
      <c r="R1405" s="108" t="s">
        <v>158</v>
      </c>
    </row>
    <row r="1406" spans="1:18">
      <c r="A1406" s="42" t="s">
        <v>82</v>
      </c>
      <c r="B1406" s="42" t="s">
        <v>450</v>
      </c>
      <c r="C1406" s="42" t="s">
        <v>451</v>
      </c>
      <c r="D1406" s="42" t="s">
        <v>169</v>
      </c>
      <c r="E1406" s="42" t="s">
        <v>404</v>
      </c>
      <c r="F1406" s="112">
        <v>1</v>
      </c>
      <c r="G1406" s="112">
        <v>1</v>
      </c>
      <c r="H1406" s="112">
        <v>0.66</v>
      </c>
      <c r="I1406" s="112">
        <v>1</v>
      </c>
      <c r="J1406" s="112">
        <v>0.66</v>
      </c>
      <c r="K1406" s="112">
        <v>1</v>
      </c>
      <c r="L1406" s="112">
        <v>1</v>
      </c>
      <c r="M1406" s="112">
        <v>1</v>
      </c>
      <c r="N1406" s="112">
        <v>1</v>
      </c>
      <c r="O1406" s="108" t="s">
        <v>158</v>
      </c>
      <c r="P1406" s="112">
        <v>1</v>
      </c>
      <c r="Q1406" s="112">
        <v>0.5</v>
      </c>
      <c r="R1406" s="108" t="s">
        <v>158</v>
      </c>
    </row>
    <row r="1407" spans="1:18">
      <c r="A1407" s="42" t="s">
        <v>82</v>
      </c>
      <c r="B1407" s="42" t="s">
        <v>452</v>
      </c>
      <c r="C1407" s="42" t="s">
        <v>453</v>
      </c>
      <c r="D1407" s="42" t="s">
        <v>169</v>
      </c>
      <c r="E1407" s="42" t="s">
        <v>404</v>
      </c>
      <c r="F1407" s="112">
        <v>8.4424522270964655E-2</v>
      </c>
      <c r="G1407" s="112">
        <v>-8.3138726376412855E-2</v>
      </c>
      <c r="H1407" s="112">
        <v>-1.7545012846120811E-2</v>
      </c>
      <c r="I1407" s="112">
        <v>1.6342462418219308E-2</v>
      </c>
      <c r="J1407" s="112">
        <v>5.0149651516014006E-2</v>
      </c>
      <c r="K1407" s="112">
        <v>1.884873667697487E-2</v>
      </c>
      <c r="L1407" s="112">
        <v>0.1185743692559619</v>
      </c>
      <c r="M1407" s="112">
        <v>0.12979451908141551</v>
      </c>
      <c r="N1407" s="112">
        <v>0.1144884013157373</v>
      </c>
      <c r="O1407" s="112">
        <v>0</v>
      </c>
      <c r="P1407" s="112">
        <v>2.7228670216575358E-2</v>
      </c>
      <c r="Q1407" s="112">
        <v>7.8352310818915694E-2</v>
      </c>
      <c r="R1407" s="108" t="s">
        <v>158</v>
      </c>
    </row>
    <row r="1408" spans="1:18">
      <c r="A1408" s="42" t="s">
        <v>82</v>
      </c>
      <c r="B1408" s="42" t="s">
        <v>454</v>
      </c>
      <c r="C1408" s="42" t="s">
        <v>455</v>
      </c>
      <c r="D1408" s="42" t="s">
        <v>414</v>
      </c>
      <c r="E1408" s="42" t="s">
        <v>404</v>
      </c>
      <c r="F1408" s="108" t="s">
        <v>158</v>
      </c>
      <c r="G1408" s="108" t="s">
        <v>158</v>
      </c>
      <c r="H1408" s="108" t="s">
        <v>158</v>
      </c>
      <c r="I1408" s="108" t="s">
        <v>158</v>
      </c>
      <c r="J1408" s="108" t="s">
        <v>158</v>
      </c>
      <c r="K1408" s="108" t="s">
        <v>158</v>
      </c>
      <c r="L1408" s="108" t="s">
        <v>158</v>
      </c>
      <c r="M1408" s="108" t="s">
        <v>158</v>
      </c>
      <c r="N1408" s="108" t="s">
        <v>158</v>
      </c>
      <c r="O1408" s="110">
        <v>43.833693304535643</v>
      </c>
      <c r="P1408" s="110">
        <v>37.555401301518437</v>
      </c>
      <c r="Q1408" s="110">
        <v>23.848813559322029</v>
      </c>
      <c r="R1408" s="108" t="s">
        <v>158</v>
      </c>
    </row>
    <row r="1409" spans="1:18">
      <c r="A1409" s="42" t="s">
        <v>82</v>
      </c>
      <c r="B1409" s="42" t="s">
        <v>456</v>
      </c>
      <c r="C1409" s="42" t="s">
        <v>457</v>
      </c>
      <c r="D1409" s="42" t="s">
        <v>414</v>
      </c>
      <c r="E1409" s="42" t="s">
        <v>404</v>
      </c>
      <c r="F1409" s="91">
        <v>238.93708770759</v>
      </c>
      <c r="G1409" s="91">
        <v>232.5655964523566</v>
      </c>
      <c r="H1409" s="91">
        <v>297.19071692801151</v>
      </c>
      <c r="I1409" s="91">
        <v>283.23118560921029</v>
      </c>
      <c r="J1409" s="91">
        <v>221.51504005884891</v>
      </c>
      <c r="K1409" s="91">
        <v>265.38151381571191</v>
      </c>
      <c r="L1409" s="91">
        <v>271.64135458319288</v>
      </c>
      <c r="M1409" s="91">
        <v>329.25515055467508</v>
      </c>
      <c r="N1409" s="91">
        <v>246.58487224892491</v>
      </c>
      <c r="O1409" s="91">
        <v>269.57480314960628</v>
      </c>
      <c r="P1409" s="91">
        <v>223.33714515500711</v>
      </c>
      <c r="Q1409" s="91">
        <v>316.78814283969223</v>
      </c>
      <c r="R1409" s="108" t="s">
        <v>158</v>
      </c>
    </row>
    <row r="1410" spans="1:18">
      <c r="A1410" s="42" t="s">
        <v>82</v>
      </c>
      <c r="B1410" s="42" t="s">
        <v>458</v>
      </c>
      <c r="C1410" s="42" t="s">
        <v>459</v>
      </c>
      <c r="D1410" s="42" t="s">
        <v>169</v>
      </c>
      <c r="E1410" s="42" t="s">
        <v>404</v>
      </c>
      <c r="F1410" s="108" t="s">
        <v>158</v>
      </c>
      <c r="G1410" s="108" t="s">
        <v>158</v>
      </c>
      <c r="H1410" s="108" t="s">
        <v>158</v>
      </c>
      <c r="I1410" s="108" t="s">
        <v>158</v>
      </c>
      <c r="J1410" s="108" t="s">
        <v>158</v>
      </c>
      <c r="K1410" s="108" t="s">
        <v>158</v>
      </c>
      <c r="L1410" s="108" t="s">
        <v>158</v>
      </c>
      <c r="M1410" s="108" t="s">
        <v>158</v>
      </c>
      <c r="N1410" s="112">
        <v>3.6999479114716669E-2</v>
      </c>
      <c r="O1410" s="112">
        <v>2.5000717998793762E-2</v>
      </c>
      <c r="P1410" s="112">
        <v>2.300075497996399E-2</v>
      </c>
      <c r="Q1410" s="112">
        <v>2.6478451188342779E-2</v>
      </c>
      <c r="R1410" s="108" t="s">
        <v>158</v>
      </c>
    </row>
    <row r="1411" spans="1:18">
      <c r="A1411" s="42" t="s">
        <v>82</v>
      </c>
      <c r="B1411" s="42" t="s">
        <v>460</v>
      </c>
      <c r="C1411" s="42" t="s">
        <v>461</v>
      </c>
      <c r="D1411" s="42" t="s">
        <v>414</v>
      </c>
      <c r="E1411" s="42" t="s">
        <v>404</v>
      </c>
      <c r="F1411" s="108" t="s">
        <v>158</v>
      </c>
      <c r="G1411" s="108" t="s">
        <v>158</v>
      </c>
      <c r="H1411" s="108" t="s">
        <v>158</v>
      </c>
      <c r="I1411" s="108" t="s">
        <v>158</v>
      </c>
      <c r="J1411" s="108" t="s">
        <v>158</v>
      </c>
      <c r="K1411" s="108" t="s">
        <v>158</v>
      </c>
      <c r="L1411" s="111">
        <v>3.890622132501377</v>
      </c>
      <c r="M1411" s="111">
        <v>4.0526663243600094</v>
      </c>
      <c r="N1411" s="111">
        <v>5.900623963496761</v>
      </c>
      <c r="O1411" s="111">
        <v>3.9640035520401349</v>
      </c>
      <c r="P1411" s="111">
        <v>3.7788676206858689</v>
      </c>
      <c r="Q1411" s="111">
        <v>3.5480773627177542</v>
      </c>
      <c r="R1411" s="108" t="s">
        <v>158</v>
      </c>
    </row>
    <row r="1412" spans="1:18">
      <c r="A1412" s="42" t="s">
        <v>82</v>
      </c>
      <c r="B1412" s="42" t="s">
        <v>462</v>
      </c>
      <c r="C1412" s="42" t="s">
        <v>463</v>
      </c>
      <c r="D1412" s="42" t="s">
        <v>97</v>
      </c>
      <c r="E1412" s="42" t="s">
        <v>404</v>
      </c>
      <c r="F1412" s="108" t="s">
        <v>158</v>
      </c>
      <c r="G1412" s="108" t="s">
        <v>158</v>
      </c>
      <c r="H1412" s="108" t="s">
        <v>158</v>
      </c>
      <c r="I1412" s="108" t="s">
        <v>158</v>
      </c>
      <c r="J1412" s="108" t="s">
        <v>158</v>
      </c>
      <c r="K1412" s="108" t="s">
        <v>158</v>
      </c>
      <c r="L1412" s="108" t="s">
        <v>158</v>
      </c>
      <c r="M1412" s="108" t="s">
        <v>158</v>
      </c>
      <c r="N1412" s="108" t="s">
        <v>158</v>
      </c>
      <c r="O1412" s="108" t="s">
        <v>158</v>
      </c>
      <c r="P1412" s="108" t="s">
        <v>158</v>
      </c>
      <c r="Q1412" s="108" t="s">
        <v>158</v>
      </c>
      <c r="R1412" s="91">
        <v>674.4</v>
      </c>
    </row>
    <row r="1413" spans="1:18">
      <c r="A1413" s="42" t="s">
        <v>82</v>
      </c>
      <c r="B1413" s="42" t="s">
        <v>464</v>
      </c>
      <c r="C1413" s="42" t="s">
        <v>465</v>
      </c>
      <c r="D1413" s="42" t="s">
        <v>466</v>
      </c>
      <c r="E1413" s="42" t="s">
        <v>404</v>
      </c>
      <c r="F1413" s="108" t="s">
        <v>158</v>
      </c>
      <c r="G1413" s="108" t="s">
        <v>158</v>
      </c>
      <c r="H1413" s="108" t="s">
        <v>158</v>
      </c>
      <c r="I1413" s="108" t="s">
        <v>158</v>
      </c>
      <c r="J1413" s="108" t="s">
        <v>158</v>
      </c>
      <c r="K1413" s="108" t="s">
        <v>158</v>
      </c>
      <c r="L1413" s="108" t="s">
        <v>158</v>
      </c>
      <c r="M1413" s="108" t="s">
        <v>158</v>
      </c>
      <c r="N1413" s="108" t="s">
        <v>158</v>
      </c>
      <c r="O1413" s="108" t="s">
        <v>158</v>
      </c>
      <c r="P1413" s="108" t="s">
        <v>158</v>
      </c>
      <c r="Q1413" s="108" t="s">
        <v>158</v>
      </c>
      <c r="R1413" s="111">
        <v>0</v>
      </c>
    </row>
    <row r="1414" spans="1:18">
      <c r="A1414" s="42" t="s">
        <v>82</v>
      </c>
      <c r="B1414" s="42" t="s">
        <v>467</v>
      </c>
      <c r="C1414" s="42" t="s">
        <v>468</v>
      </c>
      <c r="D1414" s="42" t="s">
        <v>466</v>
      </c>
      <c r="E1414" s="42" t="s">
        <v>404</v>
      </c>
      <c r="F1414" s="108" t="s">
        <v>158</v>
      </c>
      <c r="G1414" s="108" t="s">
        <v>158</v>
      </c>
      <c r="H1414" s="108" t="s">
        <v>158</v>
      </c>
      <c r="I1414" s="108" t="s">
        <v>158</v>
      </c>
      <c r="J1414" s="108" t="s">
        <v>158</v>
      </c>
      <c r="K1414" s="108" t="s">
        <v>158</v>
      </c>
      <c r="L1414" s="108" t="s">
        <v>158</v>
      </c>
      <c r="M1414" s="108" t="s">
        <v>158</v>
      </c>
      <c r="N1414" s="108" t="s">
        <v>158</v>
      </c>
      <c r="O1414" s="108" t="s">
        <v>158</v>
      </c>
      <c r="P1414" s="108" t="s">
        <v>158</v>
      </c>
      <c r="Q1414" s="108" t="s">
        <v>158</v>
      </c>
      <c r="R1414" s="111">
        <v>4.7570493014570059E-2</v>
      </c>
    </row>
    <row r="1415" spans="1:18">
      <c r="A1415" s="42" t="s">
        <v>82</v>
      </c>
      <c r="B1415" s="42" t="s">
        <v>469</v>
      </c>
      <c r="C1415" s="42" t="s">
        <v>470</v>
      </c>
      <c r="D1415" s="42" t="s">
        <v>466</v>
      </c>
      <c r="E1415" s="42" t="s">
        <v>404</v>
      </c>
      <c r="F1415" s="108" t="s">
        <v>158</v>
      </c>
      <c r="G1415" s="108" t="s">
        <v>158</v>
      </c>
      <c r="H1415" s="108" t="s">
        <v>158</v>
      </c>
      <c r="I1415" s="108" t="s">
        <v>158</v>
      </c>
      <c r="J1415" s="108" t="s">
        <v>158</v>
      </c>
      <c r="K1415" s="108" t="s">
        <v>158</v>
      </c>
      <c r="L1415" s="108" t="s">
        <v>158</v>
      </c>
      <c r="M1415" s="108" t="s">
        <v>158</v>
      </c>
      <c r="N1415" s="108" t="s">
        <v>158</v>
      </c>
      <c r="O1415" s="108" t="s">
        <v>158</v>
      </c>
      <c r="P1415" s="108" t="s">
        <v>158</v>
      </c>
      <c r="Q1415" s="108" t="s">
        <v>158</v>
      </c>
      <c r="R1415" s="111">
        <v>9.5140986029140118E-2</v>
      </c>
    </row>
    <row r="1416" spans="1:18">
      <c r="A1416" s="42" t="s">
        <v>82</v>
      </c>
      <c r="B1416" s="42" t="s">
        <v>471</v>
      </c>
      <c r="C1416" s="42" t="s">
        <v>472</v>
      </c>
      <c r="D1416" s="42" t="s">
        <v>466</v>
      </c>
      <c r="E1416" s="42" t="s">
        <v>404</v>
      </c>
      <c r="F1416" s="108" t="s">
        <v>158</v>
      </c>
      <c r="G1416" s="108" t="s">
        <v>158</v>
      </c>
      <c r="H1416" s="108" t="s">
        <v>158</v>
      </c>
      <c r="I1416" s="108" t="s">
        <v>158</v>
      </c>
      <c r="J1416" s="108" t="s">
        <v>158</v>
      </c>
      <c r="K1416" s="108" t="s">
        <v>158</v>
      </c>
      <c r="L1416" s="108" t="s">
        <v>158</v>
      </c>
      <c r="M1416" s="108" t="s">
        <v>158</v>
      </c>
      <c r="N1416" s="108" t="s">
        <v>158</v>
      </c>
      <c r="O1416" s="108" t="s">
        <v>158</v>
      </c>
      <c r="P1416" s="108" t="s">
        <v>158</v>
      </c>
      <c r="Q1416" s="108" t="s">
        <v>158</v>
      </c>
      <c r="R1416" s="111">
        <v>0.14271147904371018</v>
      </c>
    </row>
    <row r="1417" spans="1:18">
      <c r="A1417" s="42" t="s">
        <v>82</v>
      </c>
      <c r="B1417" s="42" t="s">
        <v>473</v>
      </c>
      <c r="C1417" s="42" t="s">
        <v>474</v>
      </c>
      <c r="D1417" s="42" t="s">
        <v>466</v>
      </c>
      <c r="E1417" s="42" t="s">
        <v>404</v>
      </c>
      <c r="F1417" s="108" t="s">
        <v>158</v>
      </c>
      <c r="G1417" s="108" t="s">
        <v>158</v>
      </c>
      <c r="H1417" s="108" t="s">
        <v>158</v>
      </c>
      <c r="I1417" s="108" t="s">
        <v>158</v>
      </c>
      <c r="J1417" s="108" t="s">
        <v>158</v>
      </c>
      <c r="K1417" s="108" t="s">
        <v>158</v>
      </c>
      <c r="L1417" s="108" t="s">
        <v>158</v>
      </c>
      <c r="M1417" s="108" t="s">
        <v>158</v>
      </c>
      <c r="N1417" s="108" t="s">
        <v>158</v>
      </c>
      <c r="O1417" s="108" t="s">
        <v>158</v>
      </c>
      <c r="P1417" s="108" t="s">
        <v>158</v>
      </c>
      <c r="Q1417" s="108" t="s">
        <v>158</v>
      </c>
      <c r="R1417" s="111">
        <v>0.19028197205828024</v>
      </c>
    </row>
    <row r="1418" spans="1:18">
      <c r="A1418" s="42" t="s">
        <v>82</v>
      </c>
      <c r="B1418" s="42" t="s">
        <v>475</v>
      </c>
      <c r="C1418" s="42" t="s">
        <v>476</v>
      </c>
      <c r="D1418" s="42" t="s">
        <v>466</v>
      </c>
      <c r="E1418" s="42" t="s">
        <v>404</v>
      </c>
      <c r="F1418" s="108" t="s">
        <v>158</v>
      </c>
      <c r="G1418" s="108" t="s">
        <v>158</v>
      </c>
      <c r="H1418" s="108" t="s">
        <v>158</v>
      </c>
      <c r="I1418" s="108" t="s">
        <v>158</v>
      </c>
      <c r="J1418" s="108" t="s">
        <v>158</v>
      </c>
      <c r="K1418" s="108" t="s">
        <v>158</v>
      </c>
      <c r="L1418" s="108" t="s">
        <v>158</v>
      </c>
      <c r="M1418" s="108" t="s">
        <v>158</v>
      </c>
      <c r="N1418" s="108" t="s">
        <v>158</v>
      </c>
      <c r="O1418" s="108" t="s">
        <v>158</v>
      </c>
      <c r="P1418" s="108" t="s">
        <v>158</v>
      </c>
      <c r="Q1418" s="108" t="s">
        <v>158</v>
      </c>
      <c r="R1418" s="111">
        <v>0.23785246507285029</v>
      </c>
    </row>
    <row r="1419" spans="1:18">
      <c r="A1419" s="42" t="s">
        <v>82</v>
      </c>
      <c r="B1419" s="42" t="s">
        <v>477</v>
      </c>
      <c r="C1419" s="42" t="s">
        <v>478</v>
      </c>
      <c r="D1419" s="42" t="s">
        <v>466</v>
      </c>
      <c r="E1419" s="42" t="s">
        <v>404</v>
      </c>
      <c r="F1419" s="108" t="s">
        <v>158</v>
      </c>
      <c r="G1419" s="108" t="s">
        <v>158</v>
      </c>
      <c r="H1419" s="108" t="s">
        <v>158</v>
      </c>
      <c r="I1419" s="108" t="s">
        <v>158</v>
      </c>
      <c r="J1419" s="108" t="s">
        <v>158</v>
      </c>
      <c r="K1419" s="108" t="s">
        <v>158</v>
      </c>
      <c r="L1419" s="108" t="s">
        <v>158</v>
      </c>
      <c r="M1419" s="108" t="s">
        <v>158</v>
      </c>
      <c r="N1419" s="108" t="s">
        <v>158</v>
      </c>
      <c r="O1419" s="108" t="s">
        <v>158</v>
      </c>
      <c r="P1419" s="108" t="s">
        <v>158</v>
      </c>
      <c r="Q1419" s="108" t="s">
        <v>158</v>
      </c>
      <c r="R1419" s="111">
        <v>0.28542295808742035</v>
      </c>
    </row>
    <row r="1420" spans="1:18">
      <c r="A1420" s="42" t="s">
        <v>82</v>
      </c>
      <c r="B1420" s="42" t="s">
        <v>479</v>
      </c>
      <c r="C1420" s="42" t="s">
        <v>480</v>
      </c>
      <c r="D1420" s="42" t="s">
        <v>466</v>
      </c>
      <c r="E1420" s="42" t="s">
        <v>404</v>
      </c>
      <c r="F1420" s="108" t="s">
        <v>158</v>
      </c>
      <c r="G1420" s="108" t="s">
        <v>158</v>
      </c>
      <c r="H1420" s="108" t="s">
        <v>158</v>
      </c>
      <c r="I1420" s="108" t="s">
        <v>158</v>
      </c>
      <c r="J1420" s="108" t="s">
        <v>158</v>
      </c>
      <c r="K1420" s="108" t="s">
        <v>158</v>
      </c>
      <c r="L1420" s="108" t="s">
        <v>158</v>
      </c>
      <c r="M1420" s="108" t="s">
        <v>158</v>
      </c>
      <c r="N1420" s="108" t="s">
        <v>158</v>
      </c>
      <c r="O1420" s="108" t="s">
        <v>158</v>
      </c>
      <c r="P1420" s="108" t="s">
        <v>158</v>
      </c>
      <c r="Q1420" s="108" t="s">
        <v>158</v>
      </c>
      <c r="R1420" s="111">
        <v>0.33299345110199041</v>
      </c>
    </row>
    <row r="1421" spans="1:18">
      <c r="A1421" s="42" t="s">
        <v>82</v>
      </c>
      <c r="B1421" s="42" t="s">
        <v>481</v>
      </c>
      <c r="C1421" s="42" t="s">
        <v>482</v>
      </c>
      <c r="D1421" s="42" t="s">
        <v>466</v>
      </c>
      <c r="E1421" s="42" t="s">
        <v>404</v>
      </c>
      <c r="F1421" s="108" t="s">
        <v>158</v>
      </c>
      <c r="G1421" s="108" t="s">
        <v>158</v>
      </c>
      <c r="H1421" s="108" t="s">
        <v>158</v>
      </c>
      <c r="I1421" s="108" t="s">
        <v>158</v>
      </c>
      <c r="J1421" s="108" t="s">
        <v>158</v>
      </c>
      <c r="K1421" s="108" t="s">
        <v>158</v>
      </c>
      <c r="L1421" s="108" t="s">
        <v>158</v>
      </c>
      <c r="M1421" s="108" t="s">
        <v>158</v>
      </c>
      <c r="N1421" s="108" t="s">
        <v>158</v>
      </c>
      <c r="O1421" s="108" t="s">
        <v>158</v>
      </c>
      <c r="P1421" s="108" t="s">
        <v>158</v>
      </c>
      <c r="Q1421" s="108" t="s">
        <v>158</v>
      </c>
      <c r="R1421" s="111">
        <v>0.38056394411656047</v>
      </c>
    </row>
    <row r="1422" spans="1:18">
      <c r="A1422" s="42" t="s">
        <v>82</v>
      </c>
      <c r="B1422" s="42" t="s">
        <v>483</v>
      </c>
      <c r="C1422" s="42" t="s">
        <v>484</v>
      </c>
      <c r="D1422" s="42" t="s">
        <v>466</v>
      </c>
      <c r="E1422" s="42" t="s">
        <v>404</v>
      </c>
      <c r="F1422" s="108" t="s">
        <v>158</v>
      </c>
      <c r="G1422" s="108" t="s">
        <v>158</v>
      </c>
      <c r="H1422" s="108" t="s">
        <v>158</v>
      </c>
      <c r="I1422" s="108" t="s">
        <v>158</v>
      </c>
      <c r="J1422" s="108" t="s">
        <v>158</v>
      </c>
      <c r="K1422" s="108" t="s">
        <v>158</v>
      </c>
      <c r="L1422" s="108" t="s">
        <v>158</v>
      </c>
      <c r="M1422" s="108" t="s">
        <v>158</v>
      </c>
      <c r="N1422" s="108" t="s">
        <v>158</v>
      </c>
      <c r="O1422" s="108" t="s">
        <v>158</v>
      </c>
      <c r="P1422" s="108" t="s">
        <v>158</v>
      </c>
      <c r="Q1422" s="108" t="s">
        <v>158</v>
      </c>
      <c r="R1422" s="111">
        <v>0.42813443713113053</v>
      </c>
    </row>
    <row r="1423" spans="1:18">
      <c r="A1423" s="42" t="s">
        <v>82</v>
      </c>
      <c r="B1423" s="42" t="s">
        <v>485</v>
      </c>
      <c r="C1423" s="42" t="s">
        <v>486</v>
      </c>
      <c r="D1423" s="42" t="s">
        <v>466</v>
      </c>
      <c r="E1423" s="42" t="s">
        <v>404</v>
      </c>
      <c r="F1423" s="108" t="s">
        <v>158</v>
      </c>
      <c r="G1423" s="108" t="s">
        <v>158</v>
      </c>
      <c r="H1423" s="108" t="s">
        <v>158</v>
      </c>
      <c r="I1423" s="108" t="s">
        <v>158</v>
      </c>
      <c r="J1423" s="108" t="s">
        <v>158</v>
      </c>
      <c r="K1423" s="108" t="s">
        <v>158</v>
      </c>
      <c r="L1423" s="108" t="s">
        <v>158</v>
      </c>
      <c r="M1423" s="108" t="s">
        <v>158</v>
      </c>
      <c r="N1423" s="108" t="s">
        <v>158</v>
      </c>
      <c r="O1423" s="108" t="s">
        <v>158</v>
      </c>
      <c r="P1423" s="108" t="s">
        <v>158</v>
      </c>
      <c r="Q1423" s="108" t="s">
        <v>158</v>
      </c>
      <c r="R1423" s="111">
        <v>0.47570493014570059</v>
      </c>
    </row>
    <row r="1424" spans="1:18">
      <c r="A1424" s="42" t="s">
        <v>82</v>
      </c>
      <c r="B1424" s="42" t="s">
        <v>487</v>
      </c>
      <c r="C1424" s="42" t="s">
        <v>488</v>
      </c>
      <c r="D1424" s="42" t="s">
        <v>466</v>
      </c>
      <c r="E1424" s="42" t="s">
        <v>404</v>
      </c>
      <c r="F1424" s="108" t="s">
        <v>158</v>
      </c>
      <c r="G1424" s="108" t="s">
        <v>158</v>
      </c>
      <c r="H1424" s="108" t="s">
        <v>158</v>
      </c>
      <c r="I1424" s="108" t="s">
        <v>158</v>
      </c>
      <c r="J1424" s="108" t="s">
        <v>158</v>
      </c>
      <c r="K1424" s="108" t="s">
        <v>158</v>
      </c>
      <c r="L1424" s="108" t="s">
        <v>158</v>
      </c>
      <c r="M1424" s="108" t="s">
        <v>158</v>
      </c>
      <c r="N1424" s="108" t="s">
        <v>158</v>
      </c>
      <c r="O1424" s="108" t="s">
        <v>158</v>
      </c>
      <c r="P1424" s="108" t="s">
        <v>158</v>
      </c>
      <c r="Q1424" s="108" t="s">
        <v>158</v>
      </c>
      <c r="R1424" s="111">
        <v>0.52327542316027065</v>
      </c>
    </row>
    <row r="1425" spans="1:18">
      <c r="A1425" s="42" t="s">
        <v>82</v>
      </c>
      <c r="B1425" s="42" t="s">
        <v>489</v>
      </c>
      <c r="C1425" s="42" t="s">
        <v>490</v>
      </c>
      <c r="D1425" s="42" t="s">
        <v>466</v>
      </c>
      <c r="E1425" s="42" t="s">
        <v>404</v>
      </c>
      <c r="F1425" s="108" t="s">
        <v>158</v>
      </c>
      <c r="G1425" s="108" t="s">
        <v>158</v>
      </c>
      <c r="H1425" s="108" t="s">
        <v>158</v>
      </c>
      <c r="I1425" s="108" t="s">
        <v>158</v>
      </c>
      <c r="J1425" s="108" t="s">
        <v>158</v>
      </c>
      <c r="K1425" s="108" t="s">
        <v>158</v>
      </c>
      <c r="L1425" s="108" t="s">
        <v>158</v>
      </c>
      <c r="M1425" s="108" t="s">
        <v>158</v>
      </c>
      <c r="N1425" s="108" t="s">
        <v>158</v>
      </c>
      <c r="O1425" s="108" t="s">
        <v>158</v>
      </c>
      <c r="P1425" s="108" t="s">
        <v>158</v>
      </c>
      <c r="Q1425" s="108" t="s">
        <v>158</v>
      </c>
      <c r="R1425" s="111">
        <v>0.57084591617484071</v>
      </c>
    </row>
    <row r="1426" spans="1:18">
      <c r="A1426" s="42" t="s">
        <v>82</v>
      </c>
      <c r="B1426" s="42" t="s">
        <v>491</v>
      </c>
      <c r="C1426" s="42" t="s">
        <v>492</v>
      </c>
      <c r="D1426" s="42" t="s">
        <v>466</v>
      </c>
      <c r="E1426" s="42" t="s">
        <v>404</v>
      </c>
      <c r="F1426" s="108" t="s">
        <v>158</v>
      </c>
      <c r="G1426" s="108" t="s">
        <v>158</v>
      </c>
      <c r="H1426" s="108" t="s">
        <v>158</v>
      </c>
      <c r="I1426" s="108" t="s">
        <v>158</v>
      </c>
      <c r="J1426" s="108" t="s">
        <v>158</v>
      </c>
      <c r="K1426" s="108" t="s">
        <v>158</v>
      </c>
      <c r="L1426" s="108" t="s">
        <v>158</v>
      </c>
      <c r="M1426" s="108" t="s">
        <v>158</v>
      </c>
      <c r="N1426" s="108" t="s">
        <v>158</v>
      </c>
      <c r="O1426" s="108" t="s">
        <v>158</v>
      </c>
      <c r="P1426" s="108" t="s">
        <v>158</v>
      </c>
      <c r="Q1426" s="108" t="s">
        <v>158</v>
      </c>
      <c r="R1426" s="111">
        <v>0.61841640918941077</v>
      </c>
    </row>
    <row r="1427" spans="1:18">
      <c r="A1427" s="42" t="s">
        <v>82</v>
      </c>
      <c r="B1427" s="42" t="s">
        <v>493</v>
      </c>
      <c r="C1427" s="42" t="s">
        <v>494</v>
      </c>
      <c r="D1427" s="42" t="s">
        <v>466</v>
      </c>
      <c r="E1427" s="42" t="s">
        <v>404</v>
      </c>
      <c r="F1427" s="108" t="s">
        <v>158</v>
      </c>
      <c r="G1427" s="108" t="s">
        <v>158</v>
      </c>
      <c r="H1427" s="108" t="s">
        <v>158</v>
      </c>
      <c r="I1427" s="108" t="s">
        <v>158</v>
      </c>
      <c r="J1427" s="108" t="s">
        <v>158</v>
      </c>
      <c r="K1427" s="108" t="s">
        <v>158</v>
      </c>
      <c r="L1427" s="108" t="s">
        <v>158</v>
      </c>
      <c r="M1427" s="108" t="s">
        <v>158</v>
      </c>
      <c r="N1427" s="108" t="s">
        <v>158</v>
      </c>
      <c r="O1427" s="108" t="s">
        <v>158</v>
      </c>
      <c r="P1427" s="108" t="s">
        <v>158</v>
      </c>
      <c r="Q1427" s="108" t="s">
        <v>158</v>
      </c>
      <c r="R1427" s="111">
        <v>0.66598690220398082</v>
      </c>
    </row>
    <row r="1428" spans="1:18">
      <c r="A1428" s="42" t="s">
        <v>82</v>
      </c>
      <c r="B1428" s="42" t="s">
        <v>495</v>
      </c>
      <c r="C1428" s="42" t="s">
        <v>496</v>
      </c>
      <c r="D1428" s="42" t="s">
        <v>466</v>
      </c>
      <c r="E1428" s="42" t="s">
        <v>404</v>
      </c>
      <c r="F1428" s="108" t="s">
        <v>158</v>
      </c>
      <c r="G1428" s="108" t="s">
        <v>158</v>
      </c>
      <c r="H1428" s="108" t="s">
        <v>158</v>
      </c>
      <c r="I1428" s="108" t="s">
        <v>158</v>
      </c>
      <c r="J1428" s="108" t="s">
        <v>158</v>
      </c>
      <c r="K1428" s="108" t="s">
        <v>158</v>
      </c>
      <c r="L1428" s="108" t="s">
        <v>158</v>
      </c>
      <c r="M1428" s="108" t="s">
        <v>158</v>
      </c>
      <c r="N1428" s="108" t="s">
        <v>158</v>
      </c>
      <c r="O1428" s="108" t="s">
        <v>158</v>
      </c>
      <c r="P1428" s="108" t="s">
        <v>158</v>
      </c>
      <c r="Q1428" s="108" t="s">
        <v>158</v>
      </c>
      <c r="R1428" s="111">
        <v>0.71355739521855088</v>
      </c>
    </row>
    <row r="1429" spans="1:18">
      <c r="A1429" s="42" t="s">
        <v>82</v>
      </c>
      <c r="B1429" s="42" t="s">
        <v>497</v>
      </c>
      <c r="C1429" s="42" t="s">
        <v>498</v>
      </c>
      <c r="D1429" s="42" t="s">
        <v>466</v>
      </c>
      <c r="E1429" s="42" t="s">
        <v>404</v>
      </c>
      <c r="F1429" s="108" t="s">
        <v>158</v>
      </c>
      <c r="G1429" s="108" t="s">
        <v>158</v>
      </c>
      <c r="H1429" s="108" t="s">
        <v>158</v>
      </c>
      <c r="I1429" s="108" t="s">
        <v>158</v>
      </c>
      <c r="J1429" s="108" t="s">
        <v>158</v>
      </c>
      <c r="K1429" s="108" t="s">
        <v>158</v>
      </c>
      <c r="L1429" s="108" t="s">
        <v>158</v>
      </c>
      <c r="M1429" s="108" t="s">
        <v>158</v>
      </c>
      <c r="N1429" s="108" t="s">
        <v>158</v>
      </c>
      <c r="O1429" s="108" t="s">
        <v>158</v>
      </c>
      <c r="P1429" s="108" t="s">
        <v>158</v>
      </c>
      <c r="Q1429" s="108" t="s">
        <v>158</v>
      </c>
      <c r="R1429" s="111">
        <v>0.76112788823312094</v>
      </c>
    </row>
    <row r="1430" spans="1:18">
      <c r="A1430" s="42" t="s">
        <v>82</v>
      </c>
      <c r="B1430" s="42" t="s">
        <v>499</v>
      </c>
      <c r="C1430" s="42" t="s">
        <v>500</v>
      </c>
      <c r="D1430" s="42" t="s">
        <v>169</v>
      </c>
      <c r="E1430" s="42" t="s">
        <v>404</v>
      </c>
      <c r="F1430" s="108" t="s">
        <v>158</v>
      </c>
      <c r="G1430" s="108" t="s">
        <v>158</v>
      </c>
      <c r="H1430" s="108" t="s">
        <v>158</v>
      </c>
      <c r="I1430" s="108" t="s">
        <v>158</v>
      </c>
      <c r="J1430" s="108" t="s">
        <v>158</v>
      </c>
      <c r="K1430" s="108" t="s">
        <v>158</v>
      </c>
      <c r="L1430" s="108" t="s">
        <v>158</v>
      </c>
      <c r="M1430" s="108" t="s">
        <v>158</v>
      </c>
      <c r="N1430" s="108" t="s">
        <v>158</v>
      </c>
      <c r="O1430" s="108" t="s">
        <v>158</v>
      </c>
      <c r="P1430" s="108" t="s">
        <v>158</v>
      </c>
      <c r="Q1430" s="108" t="s">
        <v>158</v>
      </c>
      <c r="R1430" s="112">
        <v>-1.0086406187637105</v>
      </c>
    </row>
    <row r="1431" spans="1:18">
      <c r="A1431" s="42" t="s">
        <v>82</v>
      </c>
      <c r="B1431" s="42" t="s">
        <v>501</v>
      </c>
      <c r="C1431" s="42" t="s">
        <v>502</v>
      </c>
      <c r="D1431" s="42" t="s">
        <v>169</v>
      </c>
      <c r="E1431" s="42" t="s">
        <v>404</v>
      </c>
      <c r="F1431" s="108" t="s">
        <v>158</v>
      </c>
      <c r="G1431" s="108" t="s">
        <v>158</v>
      </c>
      <c r="H1431" s="108" t="s">
        <v>158</v>
      </c>
      <c r="I1431" s="108" t="s">
        <v>158</v>
      </c>
      <c r="J1431" s="108" t="s">
        <v>158</v>
      </c>
      <c r="K1431" s="108" t="s">
        <v>158</v>
      </c>
      <c r="L1431" s="108" t="s">
        <v>158</v>
      </c>
      <c r="M1431" s="108" t="s">
        <v>158</v>
      </c>
      <c r="N1431" s="108" t="s">
        <v>158</v>
      </c>
      <c r="O1431" s="108" t="s">
        <v>158</v>
      </c>
      <c r="P1431" s="108" t="s">
        <v>158</v>
      </c>
      <c r="Q1431" s="108" t="s">
        <v>158</v>
      </c>
      <c r="R1431" s="112">
        <v>-0.66231569078368768</v>
      </c>
    </row>
    <row r="1432" spans="1:18">
      <c r="A1432" s="42" t="s">
        <v>82</v>
      </c>
      <c r="B1432" s="42" t="s">
        <v>503</v>
      </c>
      <c r="C1432" s="42" t="s">
        <v>504</v>
      </c>
      <c r="D1432" s="42" t="s">
        <v>169</v>
      </c>
      <c r="E1432" s="42" t="s">
        <v>404</v>
      </c>
      <c r="F1432" s="108" t="s">
        <v>158</v>
      </c>
      <c r="G1432" s="108" t="s">
        <v>158</v>
      </c>
      <c r="H1432" s="108" t="s">
        <v>158</v>
      </c>
      <c r="I1432" s="108" t="s">
        <v>158</v>
      </c>
      <c r="J1432" s="108" t="s">
        <v>158</v>
      </c>
      <c r="K1432" s="108" t="s">
        <v>158</v>
      </c>
      <c r="L1432" s="108" t="s">
        <v>158</v>
      </c>
      <c r="M1432" s="108" t="s">
        <v>158</v>
      </c>
      <c r="N1432" s="108" t="s">
        <v>158</v>
      </c>
      <c r="O1432" s="108" t="s">
        <v>158</v>
      </c>
      <c r="P1432" s="108" t="s">
        <v>158</v>
      </c>
      <c r="Q1432" s="108" t="s">
        <v>158</v>
      </c>
      <c r="R1432" s="112">
        <v>-0.53883829932691918</v>
      </c>
    </row>
    <row r="1433" spans="1:18">
      <c r="A1433" s="42" t="s">
        <v>82</v>
      </c>
      <c r="B1433" s="42" t="s">
        <v>505</v>
      </c>
      <c r="C1433" s="42" t="s">
        <v>506</v>
      </c>
      <c r="D1433" s="42" t="s">
        <v>169</v>
      </c>
      <c r="E1433" s="42" t="s">
        <v>404</v>
      </c>
      <c r="F1433" s="108" t="s">
        <v>158</v>
      </c>
      <c r="G1433" s="108" t="s">
        <v>158</v>
      </c>
      <c r="H1433" s="108" t="s">
        <v>158</v>
      </c>
      <c r="I1433" s="108" t="s">
        <v>158</v>
      </c>
      <c r="J1433" s="108" t="s">
        <v>158</v>
      </c>
      <c r="K1433" s="108" t="s">
        <v>158</v>
      </c>
      <c r="L1433" s="108" t="s">
        <v>158</v>
      </c>
      <c r="M1433" s="108" t="s">
        <v>158</v>
      </c>
      <c r="N1433" s="108" t="s">
        <v>158</v>
      </c>
      <c r="O1433" s="108" t="s">
        <v>158</v>
      </c>
      <c r="P1433" s="108" t="s">
        <v>158</v>
      </c>
      <c r="Q1433" s="108" t="s">
        <v>158</v>
      </c>
      <c r="R1433" s="112">
        <v>-0.39741438120828165</v>
      </c>
    </row>
    <row r="1434" spans="1:18">
      <c r="A1434" s="42" t="s">
        <v>82</v>
      </c>
      <c r="B1434" s="42" t="s">
        <v>507</v>
      </c>
      <c r="C1434" s="42" t="s">
        <v>508</v>
      </c>
      <c r="D1434" s="42" t="s">
        <v>169</v>
      </c>
      <c r="E1434" s="42" t="s">
        <v>404</v>
      </c>
      <c r="F1434" s="108" t="s">
        <v>158</v>
      </c>
      <c r="G1434" s="108" t="s">
        <v>158</v>
      </c>
      <c r="H1434" s="108" t="s">
        <v>158</v>
      </c>
      <c r="I1434" s="108" t="s">
        <v>158</v>
      </c>
      <c r="J1434" s="108" t="s">
        <v>158</v>
      </c>
      <c r="K1434" s="108" t="s">
        <v>158</v>
      </c>
      <c r="L1434" s="108" t="s">
        <v>158</v>
      </c>
      <c r="M1434" s="108" t="s">
        <v>158</v>
      </c>
      <c r="N1434" s="108" t="s">
        <v>158</v>
      </c>
      <c r="O1434" s="108" t="s">
        <v>158</v>
      </c>
      <c r="P1434" s="108" t="s">
        <v>158</v>
      </c>
      <c r="Q1434" s="108" t="s">
        <v>158</v>
      </c>
      <c r="R1434" s="112">
        <v>-0.33474254777548995</v>
      </c>
    </row>
    <row r="1435" spans="1:18">
      <c r="A1435" s="42" t="s">
        <v>82</v>
      </c>
      <c r="B1435" s="42" t="s">
        <v>509</v>
      </c>
      <c r="C1435" s="42" t="s">
        <v>510</v>
      </c>
      <c r="D1435" s="42" t="s">
        <v>169</v>
      </c>
      <c r="E1435" s="42" t="s">
        <v>404</v>
      </c>
      <c r="F1435" s="108" t="s">
        <v>158</v>
      </c>
      <c r="G1435" s="108" t="s">
        <v>158</v>
      </c>
      <c r="H1435" s="108" t="s">
        <v>158</v>
      </c>
      <c r="I1435" s="108" t="s">
        <v>158</v>
      </c>
      <c r="J1435" s="108" t="s">
        <v>158</v>
      </c>
      <c r="K1435" s="108" t="s">
        <v>158</v>
      </c>
      <c r="L1435" s="108" t="s">
        <v>158</v>
      </c>
      <c r="M1435" s="108" t="s">
        <v>158</v>
      </c>
      <c r="N1435" s="108" t="s">
        <v>158</v>
      </c>
      <c r="O1435" s="108" t="s">
        <v>158</v>
      </c>
      <c r="P1435" s="108" t="s">
        <v>158</v>
      </c>
      <c r="Q1435" s="108" t="s">
        <v>158</v>
      </c>
      <c r="R1435" s="112">
        <v>-0.25218595801460975</v>
      </c>
    </row>
    <row r="1436" spans="1:18">
      <c r="A1436" s="42" t="s">
        <v>82</v>
      </c>
      <c r="B1436" s="42" t="s">
        <v>511</v>
      </c>
      <c r="C1436" s="42" t="s">
        <v>512</v>
      </c>
      <c r="D1436" s="42" t="s">
        <v>169</v>
      </c>
      <c r="E1436" s="42" t="s">
        <v>404</v>
      </c>
      <c r="F1436" s="108" t="s">
        <v>158</v>
      </c>
      <c r="G1436" s="108" t="s">
        <v>158</v>
      </c>
      <c r="H1436" s="108" t="s">
        <v>158</v>
      </c>
      <c r="I1436" s="108" t="s">
        <v>158</v>
      </c>
      <c r="J1436" s="108" t="s">
        <v>158</v>
      </c>
      <c r="K1436" s="108" t="s">
        <v>158</v>
      </c>
      <c r="L1436" s="108" t="s">
        <v>158</v>
      </c>
      <c r="M1436" s="108" t="s">
        <v>158</v>
      </c>
      <c r="N1436" s="108" t="s">
        <v>158</v>
      </c>
      <c r="O1436" s="108" t="s">
        <v>158</v>
      </c>
      <c r="P1436" s="108" t="s">
        <v>158</v>
      </c>
      <c r="Q1436" s="108" t="s">
        <v>158</v>
      </c>
      <c r="R1436" s="112">
        <v>-0.17827495721229103</v>
      </c>
    </row>
    <row r="1437" spans="1:18">
      <c r="A1437" s="42" t="s">
        <v>82</v>
      </c>
      <c r="B1437" s="42" t="s">
        <v>513</v>
      </c>
      <c r="C1437" s="42" t="s">
        <v>514</v>
      </c>
      <c r="D1437" s="42" t="s">
        <v>169</v>
      </c>
      <c r="E1437" s="42" t="s">
        <v>404</v>
      </c>
      <c r="F1437" s="108" t="s">
        <v>158</v>
      </c>
      <c r="G1437" s="108" t="s">
        <v>158</v>
      </c>
      <c r="H1437" s="108" t="s">
        <v>158</v>
      </c>
      <c r="I1437" s="108" t="s">
        <v>158</v>
      </c>
      <c r="J1437" s="108" t="s">
        <v>158</v>
      </c>
      <c r="K1437" s="108" t="s">
        <v>158</v>
      </c>
      <c r="L1437" s="108" t="s">
        <v>158</v>
      </c>
      <c r="M1437" s="108" t="s">
        <v>158</v>
      </c>
      <c r="N1437" s="108" t="s">
        <v>158</v>
      </c>
      <c r="O1437" s="108" t="s">
        <v>158</v>
      </c>
      <c r="P1437" s="108" t="s">
        <v>158</v>
      </c>
      <c r="Q1437" s="108" t="s">
        <v>158</v>
      </c>
      <c r="R1437" s="112">
        <v>-6.9754320268430203E-2</v>
      </c>
    </row>
    <row r="1438" spans="1:18">
      <c r="A1438" s="42" t="s">
        <v>82</v>
      </c>
      <c r="B1438" s="42" t="s">
        <v>515</v>
      </c>
      <c r="C1438" s="42" t="s">
        <v>516</v>
      </c>
      <c r="D1438" s="42" t="s">
        <v>169</v>
      </c>
      <c r="E1438" s="42" t="s">
        <v>404</v>
      </c>
      <c r="F1438" s="108" t="s">
        <v>158</v>
      </c>
      <c r="G1438" s="108" t="s">
        <v>158</v>
      </c>
      <c r="H1438" s="108" t="s">
        <v>158</v>
      </c>
      <c r="I1438" s="108" t="s">
        <v>158</v>
      </c>
      <c r="J1438" s="108" t="s">
        <v>158</v>
      </c>
      <c r="K1438" s="108" t="s">
        <v>158</v>
      </c>
      <c r="L1438" s="108" t="s">
        <v>158</v>
      </c>
      <c r="M1438" s="108" t="s">
        <v>158</v>
      </c>
      <c r="N1438" s="108" t="s">
        <v>158</v>
      </c>
      <c r="O1438" s="108" t="s">
        <v>158</v>
      </c>
      <c r="P1438" s="108" t="s">
        <v>158</v>
      </c>
      <c r="Q1438" s="108" t="s">
        <v>158</v>
      </c>
      <c r="R1438" s="112">
        <v>0</v>
      </c>
    </row>
    <row r="1439" spans="1:18">
      <c r="A1439" s="42" t="s">
        <v>82</v>
      </c>
      <c r="B1439" s="42" t="s">
        <v>517</v>
      </c>
      <c r="C1439" s="42" t="s">
        <v>518</v>
      </c>
      <c r="D1439" s="42" t="s">
        <v>169</v>
      </c>
      <c r="E1439" s="42" t="s">
        <v>404</v>
      </c>
      <c r="F1439" s="108" t="s">
        <v>158</v>
      </c>
      <c r="G1439" s="108" t="s">
        <v>158</v>
      </c>
      <c r="H1439" s="108" t="s">
        <v>158</v>
      </c>
      <c r="I1439" s="108" t="s">
        <v>158</v>
      </c>
      <c r="J1439" s="108" t="s">
        <v>158</v>
      </c>
      <c r="K1439" s="108" t="s">
        <v>158</v>
      </c>
      <c r="L1439" s="108" t="s">
        <v>158</v>
      </c>
      <c r="M1439" s="108" t="s">
        <v>158</v>
      </c>
      <c r="N1439" s="108" t="s">
        <v>158</v>
      </c>
      <c r="O1439" s="108" t="s">
        <v>158</v>
      </c>
      <c r="P1439" s="108" t="s">
        <v>158</v>
      </c>
      <c r="Q1439" s="108" t="s">
        <v>158</v>
      </c>
      <c r="R1439" s="112">
        <v>8.0211542685143952E-2</v>
      </c>
    </row>
    <row r="1440" spans="1:18">
      <c r="A1440" s="42" t="s">
        <v>82</v>
      </c>
      <c r="B1440" s="42" t="s">
        <v>519</v>
      </c>
      <c r="C1440" s="42" t="s">
        <v>520</v>
      </c>
      <c r="D1440" s="42" t="s">
        <v>169</v>
      </c>
      <c r="E1440" s="42" t="s">
        <v>404</v>
      </c>
      <c r="F1440" s="108" t="s">
        <v>158</v>
      </c>
      <c r="G1440" s="108" t="s">
        <v>158</v>
      </c>
      <c r="H1440" s="108" t="s">
        <v>158</v>
      </c>
      <c r="I1440" s="108" t="s">
        <v>158</v>
      </c>
      <c r="J1440" s="108" t="s">
        <v>158</v>
      </c>
      <c r="K1440" s="108" t="s">
        <v>158</v>
      </c>
      <c r="L1440" s="108" t="s">
        <v>158</v>
      </c>
      <c r="M1440" s="108" t="s">
        <v>158</v>
      </c>
      <c r="N1440" s="108" t="s">
        <v>158</v>
      </c>
      <c r="O1440" s="108" t="s">
        <v>158</v>
      </c>
      <c r="P1440" s="108" t="s">
        <v>158</v>
      </c>
      <c r="Q1440" s="108" t="s">
        <v>158</v>
      </c>
      <c r="R1440" s="112">
        <v>0.20551881786268253</v>
      </c>
    </row>
    <row r="1441" spans="1:18">
      <c r="A1441" s="42" t="s">
        <v>82</v>
      </c>
      <c r="B1441" s="42" t="s">
        <v>521</v>
      </c>
      <c r="C1441" s="42" t="s">
        <v>522</v>
      </c>
      <c r="D1441" s="42" t="s">
        <v>169</v>
      </c>
      <c r="E1441" s="42" t="s">
        <v>404</v>
      </c>
      <c r="F1441" s="108" t="s">
        <v>158</v>
      </c>
      <c r="G1441" s="108" t="s">
        <v>158</v>
      </c>
      <c r="H1441" s="108" t="s">
        <v>158</v>
      </c>
      <c r="I1441" s="108" t="s">
        <v>158</v>
      </c>
      <c r="J1441" s="108" t="s">
        <v>158</v>
      </c>
      <c r="K1441" s="108" t="s">
        <v>158</v>
      </c>
      <c r="L1441" s="108" t="s">
        <v>158</v>
      </c>
      <c r="M1441" s="108" t="s">
        <v>158</v>
      </c>
      <c r="N1441" s="108" t="s">
        <v>158</v>
      </c>
      <c r="O1441" s="108" t="s">
        <v>158</v>
      </c>
      <c r="P1441" s="108" t="s">
        <v>158</v>
      </c>
      <c r="Q1441" s="108" t="s">
        <v>158</v>
      </c>
      <c r="R1441" s="112">
        <v>0.31625085056833663</v>
      </c>
    </row>
    <row r="1442" spans="1:18">
      <c r="A1442" s="42" t="s">
        <v>82</v>
      </c>
      <c r="B1442" s="42" t="s">
        <v>523</v>
      </c>
      <c r="C1442" s="42" t="s">
        <v>524</v>
      </c>
      <c r="D1442" s="42" t="s">
        <v>169</v>
      </c>
      <c r="E1442" s="42" t="s">
        <v>404</v>
      </c>
      <c r="F1442" s="108" t="s">
        <v>158</v>
      </c>
      <c r="G1442" s="108" t="s">
        <v>158</v>
      </c>
      <c r="H1442" s="108" t="s">
        <v>158</v>
      </c>
      <c r="I1442" s="108" t="s">
        <v>158</v>
      </c>
      <c r="J1442" s="108" t="s">
        <v>158</v>
      </c>
      <c r="K1442" s="108" t="s">
        <v>158</v>
      </c>
      <c r="L1442" s="108" t="s">
        <v>158</v>
      </c>
      <c r="M1442" s="108" t="s">
        <v>158</v>
      </c>
      <c r="N1442" s="108" t="s">
        <v>158</v>
      </c>
      <c r="O1442" s="108" t="s">
        <v>158</v>
      </c>
      <c r="P1442" s="108" t="s">
        <v>158</v>
      </c>
      <c r="Q1442" s="108" t="s">
        <v>158</v>
      </c>
      <c r="R1442" s="112">
        <v>0.47490210068165711</v>
      </c>
    </row>
    <row r="1443" spans="1:18">
      <c r="A1443" s="42" t="s">
        <v>82</v>
      </c>
      <c r="B1443" s="42" t="s">
        <v>525</v>
      </c>
      <c r="C1443" s="42" t="s">
        <v>526</v>
      </c>
      <c r="D1443" s="42" t="s">
        <v>169</v>
      </c>
      <c r="E1443" s="42" t="s">
        <v>404</v>
      </c>
      <c r="F1443" s="108" t="s">
        <v>158</v>
      </c>
      <c r="G1443" s="108" t="s">
        <v>158</v>
      </c>
      <c r="H1443" s="108" t="s">
        <v>158</v>
      </c>
      <c r="I1443" s="108" t="s">
        <v>158</v>
      </c>
      <c r="J1443" s="108" t="s">
        <v>158</v>
      </c>
      <c r="K1443" s="108" t="s">
        <v>158</v>
      </c>
      <c r="L1443" s="108" t="s">
        <v>158</v>
      </c>
      <c r="M1443" s="108" t="s">
        <v>158</v>
      </c>
      <c r="N1443" s="108" t="s">
        <v>158</v>
      </c>
      <c r="O1443" s="108" t="s">
        <v>158</v>
      </c>
      <c r="P1443" s="108" t="s">
        <v>158</v>
      </c>
      <c r="Q1443" s="108" t="s">
        <v>158</v>
      </c>
      <c r="R1443" s="112">
        <v>0.68119462841923317</v>
      </c>
    </row>
    <row r="1444" spans="1:18">
      <c r="A1444" s="42" t="s">
        <v>82</v>
      </c>
      <c r="B1444" s="42" t="s">
        <v>527</v>
      </c>
      <c r="C1444" s="42" t="s">
        <v>528</v>
      </c>
      <c r="D1444" s="42" t="s">
        <v>169</v>
      </c>
      <c r="E1444" s="42" t="s">
        <v>404</v>
      </c>
      <c r="F1444" s="108" t="s">
        <v>158</v>
      </c>
      <c r="G1444" s="108" t="s">
        <v>158</v>
      </c>
      <c r="H1444" s="108" t="s">
        <v>158</v>
      </c>
      <c r="I1444" s="108" t="s">
        <v>158</v>
      </c>
      <c r="J1444" s="108" t="s">
        <v>158</v>
      </c>
      <c r="K1444" s="108" t="s">
        <v>158</v>
      </c>
      <c r="L1444" s="108" t="s">
        <v>158</v>
      </c>
      <c r="M1444" s="108" t="s">
        <v>158</v>
      </c>
      <c r="N1444" s="108" t="s">
        <v>158</v>
      </c>
      <c r="O1444" s="108" t="s">
        <v>158</v>
      </c>
      <c r="P1444" s="108" t="s">
        <v>158</v>
      </c>
      <c r="Q1444" s="108" t="s">
        <v>158</v>
      </c>
      <c r="R1444" s="112">
        <v>0.87699020878740119</v>
      </c>
    </row>
    <row r="1445" spans="1:18">
      <c r="A1445" s="42" t="s">
        <v>82</v>
      </c>
      <c r="B1445" s="42" t="s">
        <v>529</v>
      </c>
      <c r="C1445" s="42" t="s">
        <v>530</v>
      </c>
      <c r="D1445" s="42" t="s">
        <v>169</v>
      </c>
      <c r="E1445" s="42" t="s">
        <v>404</v>
      </c>
      <c r="F1445" s="108" t="s">
        <v>158</v>
      </c>
      <c r="G1445" s="108" t="s">
        <v>158</v>
      </c>
      <c r="H1445" s="108" t="s">
        <v>158</v>
      </c>
      <c r="I1445" s="108" t="s">
        <v>158</v>
      </c>
      <c r="J1445" s="108" t="s">
        <v>158</v>
      </c>
      <c r="K1445" s="108" t="s">
        <v>158</v>
      </c>
      <c r="L1445" s="108" t="s">
        <v>158</v>
      </c>
      <c r="M1445" s="108" t="s">
        <v>158</v>
      </c>
      <c r="N1445" s="108" t="s">
        <v>158</v>
      </c>
      <c r="O1445" s="108" t="s">
        <v>158</v>
      </c>
      <c r="P1445" s="108" t="s">
        <v>158</v>
      </c>
      <c r="Q1445" s="108" t="s">
        <v>158</v>
      </c>
      <c r="R1445" s="112">
        <v>1.1581591045112403</v>
      </c>
    </row>
    <row r="1446" spans="1:18">
      <c r="A1446" s="42" t="s">
        <v>82</v>
      </c>
      <c r="B1446" s="42" t="s">
        <v>531</v>
      </c>
      <c r="C1446" s="42" t="s">
        <v>532</v>
      </c>
      <c r="D1446" s="42" t="s">
        <v>169</v>
      </c>
      <c r="E1446" s="42" t="s">
        <v>404</v>
      </c>
      <c r="F1446" s="108" t="s">
        <v>158</v>
      </c>
      <c r="G1446" s="108" t="s">
        <v>158</v>
      </c>
      <c r="H1446" s="108" t="s">
        <v>158</v>
      </c>
      <c r="I1446" s="108" t="s">
        <v>158</v>
      </c>
      <c r="J1446" s="108" t="s">
        <v>158</v>
      </c>
      <c r="K1446" s="108" t="s">
        <v>158</v>
      </c>
      <c r="L1446" s="108" t="s">
        <v>158</v>
      </c>
      <c r="M1446" s="108" t="s">
        <v>158</v>
      </c>
      <c r="N1446" s="108" t="s">
        <v>158</v>
      </c>
      <c r="O1446" s="108" t="s">
        <v>158</v>
      </c>
      <c r="P1446" s="108" t="s">
        <v>158</v>
      </c>
      <c r="Q1446" s="108" t="s">
        <v>158</v>
      </c>
      <c r="R1446" s="112">
        <v>1.6173729072939806</v>
      </c>
    </row>
    <row r="1447" spans="1:18">
      <c r="A1447" s="42" t="s">
        <v>82</v>
      </c>
      <c r="B1447" s="42" t="s">
        <v>533</v>
      </c>
      <c r="C1447" s="42" t="s">
        <v>534</v>
      </c>
      <c r="D1447" s="42" t="s">
        <v>169</v>
      </c>
      <c r="E1447" s="42" t="s">
        <v>404</v>
      </c>
      <c r="F1447" s="108" t="s">
        <v>158</v>
      </c>
      <c r="G1447" s="108" t="s">
        <v>158</v>
      </c>
      <c r="H1447" s="108" t="s">
        <v>158</v>
      </c>
      <c r="I1447" s="108" t="s">
        <v>158</v>
      </c>
      <c r="J1447" s="108" t="s">
        <v>158</v>
      </c>
      <c r="K1447" s="108" t="s">
        <v>158</v>
      </c>
      <c r="L1447" s="108" t="s">
        <v>158</v>
      </c>
      <c r="M1447" s="108" t="s">
        <v>158</v>
      </c>
      <c r="N1447" s="108" t="s">
        <v>158</v>
      </c>
      <c r="O1447" s="108" t="s">
        <v>158</v>
      </c>
      <c r="P1447" s="108" t="s">
        <v>158</v>
      </c>
      <c r="Q1447" s="108" t="s">
        <v>158</v>
      </c>
      <c r="R1447" s="112">
        <v>-1.029997296483335</v>
      </c>
    </row>
    <row r="1448" spans="1:18">
      <c r="A1448" s="42" t="s">
        <v>82</v>
      </c>
      <c r="B1448" s="42" t="s">
        <v>535</v>
      </c>
      <c r="C1448" s="42" t="s">
        <v>536</v>
      </c>
      <c r="D1448" s="42" t="s">
        <v>169</v>
      </c>
      <c r="E1448" s="42" t="s">
        <v>404</v>
      </c>
      <c r="F1448" s="108" t="s">
        <v>158</v>
      </c>
      <c r="G1448" s="108" t="s">
        <v>158</v>
      </c>
      <c r="H1448" s="108" t="s">
        <v>158</v>
      </c>
      <c r="I1448" s="108" t="s">
        <v>158</v>
      </c>
      <c r="J1448" s="108" t="s">
        <v>158</v>
      </c>
      <c r="K1448" s="108" t="s">
        <v>158</v>
      </c>
      <c r="L1448" s="108" t="s">
        <v>158</v>
      </c>
      <c r="M1448" s="108" t="s">
        <v>158</v>
      </c>
      <c r="N1448" s="108" t="s">
        <v>158</v>
      </c>
      <c r="O1448" s="108" t="s">
        <v>158</v>
      </c>
      <c r="P1448" s="108" t="s">
        <v>158</v>
      </c>
      <c r="Q1448" s="108" t="s">
        <v>158</v>
      </c>
      <c r="R1448" s="112">
        <v>-0.78636020771950488</v>
      </c>
    </row>
    <row r="1449" spans="1:18">
      <c r="A1449" s="42" t="s">
        <v>82</v>
      </c>
      <c r="B1449" s="42" t="s">
        <v>537</v>
      </c>
      <c r="C1449" s="42" t="s">
        <v>538</v>
      </c>
      <c r="D1449" s="42" t="s">
        <v>169</v>
      </c>
      <c r="E1449" s="42" t="s">
        <v>404</v>
      </c>
      <c r="F1449" s="108" t="s">
        <v>158</v>
      </c>
      <c r="G1449" s="108" t="s">
        <v>158</v>
      </c>
      <c r="H1449" s="108" t="s">
        <v>158</v>
      </c>
      <c r="I1449" s="108" t="s">
        <v>158</v>
      </c>
      <c r="J1449" s="108" t="s">
        <v>158</v>
      </c>
      <c r="K1449" s="108" t="s">
        <v>158</v>
      </c>
      <c r="L1449" s="108" t="s">
        <v>158</v>
      </c>
      <c r="M1449" s="108" t="s">
        <v>158</v>
      </c>
      <c r="N1449" s="108" t="s">
        <v>158</v>
      </c>
      <c r="O1449" s="108" t="s">
        <v>158</v>
      </c>
      <c r="P1449" s="108" t="s">
        <v>158</v>
      </c>
      <c r="Q1449" s="108" t="s">
        <v>158</v>
      </c>
      <c r="R1449" s="112">
        <v>-0.54702489925257136</v>
      </c>
    </row>
    <row r="1450" spans="1:18">
      <c r="A1450" s="42" t="s">
        <v>82</v>
      </c>
      <c r="B1450" s="42" t="s">
        <v>539</v>
      </c>
      <c r="C1450" s="42" t="s">
        <v>540</v>
      </c>
      <c r="D1450" s="42" t="s">
        <v>169</v>
      </c>
      <c r="E1450" s="42" t="s">
        <v>404</v>
      </c>
      <c r="F1450" s="108" t="s">
        <v>158</v>
      </c>
      <c r="G1450" s="108" t="s">
        <v>158</v>
      </c>
      <c r="H1450" s="108" t="s">
        <v>158</v>
      </c>
      <c r="I1450" s="108" t="s">
        <v>158</v>
      </c>
      <c r="J1450" s="108" t="s">
        <v>158</v>
      </c>
      <c r="K1450" s="108" t="s">
        <v>158</v>
      </c>
      <c r="L1450" s="108" t="s">
        <v>158</v>
      </c>
      <c r="M1450" s="108" t="s">
        <v>158</v>
      </c>
      <c r="N1450" s="108" t="s">
        <v>158</v>
      </c>
      <c r="O1450" s="108" t="s">
        <v>158</v>
      </c>
      <c r="P1450" s="108" t="s">
        <v>158</v>
      </c>
      <c r="Q1450" s="108" t="s">
        <v>158</v>
      </c>
      <c r="R1450" s="112">
        <v>-0.45655837778533404</v>
      </c>
    </row>
    <row r="1451" spans="1:18">
      <c r="A1451" s="42" t="s">
        <v>82</v>
      </c>
      <c r="B1451" s="42" t="s">
        <v>541</v>
      </c>
      <c r="C1451" s="42" t="s">
        <v>542</v>
      </c>
      <c r="D1451" s="42" t="s">
        <v>169</v>
      </c>
      <c r="E1451" s="42" t="s">
        <v>404</v>
      </c>
      <c r="F1451" s="108" t="s">
        <v>158</v>
      </c>
      <c r="G1451" s="108" t="s">
        <v>158</v>
      </c>
      <c r="H1451" s="108" t="s">
        <v>158</v>
      </c>
      <c r="I1451" s="108" t="s">
        <v>158</v>
      </c>
      <c r="J1451" s="108" t="s">
        <v>158</v>
      </c>
      <c r="K1451" s="108" t="s">
        <v>158</v>
      </c>
      <c r="L1451" s="108" t="s">
        <v>158</v>
      </c>
      <c r="M1451" s="108" t="s">
        <v>158</v>
      </c>
      <c r="N1451" s="108" t="s">
        <v>158</v>
      </c>
      <c r="O1451" s="108" t="s">
        <v>158</v>
      </c>
      <c r="P1451" s="108" t="s">
        <v>158</v>
      </c>
      <c r="Q1451" s="108" t="s">
        <v>158</v>
      </c>
      <c r="R1451" s="112">
        <v>-0.34113213876739862</v>
      </c>
    </row>
    <row r="1452" spans="1:18">
      <c r="A1452" s="42" t="s">
        <v>82</v>
      </c>
      <c r="B1452" s="42" t="s">
        <v>543</v>
      </c>
      <c r="C1452" s="42" t="s">
        <v>544</v>
      </c>
      <c r="D1452" s="42" t="s">
        <v>169</v>
      </c>
      <c r="E1452" s="42" t="s">
        <v>404</v>
      </c>
      <c r="F1452" s="108" t="s">
        <v>158</v>
      </c>
      <c r="G1452" s="108" t="s">
        <v>158</v>
      </c>
      <c r="H1452" s="108" t="s">
        <v>158</v>
      </c>
      <c r="I1452" s="108" t="s">
        <v>158</v>
      </c>
      <c r="J1452" s="108" t="s">
        <v>158</v>
      </c>
      <c r="K1452" s="108" t="s">
        <v>158</v>
      </c>
      <c r="L1452" s="108" t="s">
        <v>158</v>
      </c>
      <c r="M1452" s="108" t="s">
        <v>158</v>
      </c>
      <c r="N1452" s="108" t="s">
        <v>158</v>
      </c>
      <c r="O1452" s="108" t="s">
        <v>158</v>
      </c>
      <c r="P1452" s="108" t="s">
        <v>158</v>
      </c>
      <c r="Q1452" s="108" t="s">
        <v>158</v>
      </c>
      <c r="R1452" s="112">
        <v>-0.17825992421646647</v>
      </c>
    </row>
    <row r="1453" spans="1:18">
      <c r="A1453" s="42" t="s">
        <v>82</v>
      </c>
      <c r="B1453" s="42" t="s">
        <v>545</v>
      </c>
      <c r="C1453" s="42" t="s">
        <v>546</v>
      </c>
      <c r="D1453" s="42" t="s">
        <v>169</v>
      </c>
      <c r="E1453" s="42" t="s">
        <v>404</v>
      </c>
      <c r="F1453" s="108" t="s">
        <v>158</v>
      </c>
      <c r="G1453" s="108" t="s">
        <v>158</v>
      </c>
      <c r="H1453" s="108" t="s">
        <v>158</v>
      </c>
      <c r="I1453" s="108" t="s">
        <v>158</v>
      </c>
      <c r="J1453" s="108" t="s">
        <v>158</v>
      </c>
      <c r="K1453" s="108" t="s">
        <v>158</v>
      </c>
      <c r="L1453" s="108" t="s">
        <v>158</v>
      </c>
      <c r="M1453" s="108" t="s">
        <v>158</v>
      </c>
      <c r="N1453" s="108" t="s">
        <v>158</v>
      </c>
      <c r="O1453" s="108" t="s">
        <v>158</v>
      </c>
      <c r="P1453" s="108" t="s">
        <v>158</v>
      </c>
      <c r="Q1453" s="108" t="s">
        <v>158</v>
      </c>
      <c r="R1453" s="112">
        <v>-0.11661827850508483</v>
      </c>
    </row>
    <row r="1454" spans="1:18">
      <c r="A1454" s="42" t="s">
        <v>82</v>
      </c>
      <c r="B1454" s="42" t="s">
        <v>547</v>
      </c>
      <c r="C1454" s="42" t="s">
        <v>548</v>
      </c>
      <c r="D1454" s="42" t="s">
        <v>169</v>
      </c>
      <c r="E1454" s="42" t="s">
        <v>404</v>
      </c>
      <c r="F1454" s="108" t="s">
        <v>158</v>
      </c>
      <c r="G1454" s="108" t="s">
        <v>158</v>
      </c>
      <c r="H1454" s="108" t="s">
        <v>158</v>
      </c>
      <c r="I1454" s="108" t="s">
        <v>158</v>
      </c>
      <c r="J1454" s="108" t="s">
        <v>158</v>
      </c>
      <c r="K1454" s="108" t="s">
        <v>158</v>
      </c>
      <c r="L1454" s="108" t="s">
        <v>158</v>
      </c>
      <c r="M1454" s="108" t="s">
        <v>158</v>
      </c>
      <c r="N1454" s="108" t="s">
        <v>158</v>
      </c>
      <c r="O1454" s="108" t="s">
        <v>158</v>
      </c>
      <c r="P1454" s="108" t="s">
        <v>158</v>
      </c>
      <c r="Q1454" s="108" t="s">
        <v>158</v>
      </c>
      <c r="R1454" s="112">
        <v>-5.3747012349327716E-2</v>
      </c>
    </row>
    <row r="1455" spans="1:18">
      <c r="A1455" s="42" t="s">
        <v>82</v>
      </c>
      <c r="B1455" s="42" t="s">
        <v>549</v>
      </c>
      <c r="C1455" s="42" t="s">
        <v>550</v>
      </c>
      <c r="D1455" s="42" t="s">
        <v>169</v>
      </c>
      <c r="E1455" s="42" t="s">
        <v>404</v>
      </c>
      <c r="F1455" s="108" t="s">
        <v>158</v>
      </c>
      <c r="G1455" s="108" t="s">
        <v>158</v>
      </c>
      <c r="H1455" s="108" t="s">
        <v>158</v>
      </c>
      <c r="I1455" s="108" t="s">
        <v>158</v>
      </c>
      <c r="J1455" s="108" t="s">
        <v>158</v>
      </c>
      <c r="K1455" s="108" t="s">
        <v>158</v>
      </c>
      <c r="L1455" s="108" t="s">
        <v>158</v>
      </c>
      <c r="M1455" s="108" t="s">
        <v>158</v>
      </c>
      <c r="N1455" s="108" t="s">
        <v>158</v>
      </c>
      <c r="O1455" s="108" t="s">
        <v>158</v>
      </c>
      <c r="P1455" s="108" t="s">
        <v>158</v>
      </c>
      <c r="Q1455" s="108" t="s">
        <v>158</v>
      </c>
      <c r="R1455" s="112">
        <v>0</v>
      </c>
    </row>
    <row r="1456" spans="1:18">
      <c r="A1456" s="42" t="s">
        <v>82</v>
      </c>
      <c r="B1456" s="42" t="s">
        <v>551</v>
      </c>
      <c r="C1456" s="42" t="s">
        <v>552</v>
      </c>
      <c r="D1456" s="42" t="s">
        <v>169</v>
      </c>
      <c r="E1456" s="42" t="s">
        <v>404</v>
      </c>
      <c r="F1456" s="108" t="s">
        <v>158</v>
      </c>
      <c r="G1456" s="108" t="s">
        <v>158</v>
      </c>
      <c r="H1456" s="108" t="s">
        <v>158</v>
      </c>
      <c r="I1456" s="108" t="s">
        <v>158</v>
      </c>
      <c r="J1456" s="108" t="s">
        <v>158</v>
      </c>
      <c r="K1456" s="108" t="s">
        <v>158</v>
      </c>
      <c r="L1456" s="108" t="s">
        <v>158</v>
      </c>
      <c r="M1456" s="108" t="s">
        <v>158</v>
      </c>
      <c r="N1456" s="108" t="s">
        <v>158</v>
      </c>
      <c r="O1456" s="108" t="s">
        <v>158</v>
      </c>
      <c r="P1456" s="108" t="s">
        <v>158</v>
      </c>
      <c r="Q1456" s="108" t="s">
        <v>158</v>
      </c>
      <c r="R1456" s="112">
        <v>5.2607395362645297E-2</v>
      </c>
    </row>
    <row r="1457" spans="1:18">
      <c r="A1457" s="42" t="s">
        <v>82</v>
      </c>
      <c r="B1457" s="42" t="s">
        <v>553</v>
      </c>
      <c r="C1457" s="42" t="s">
        <v>554</v>
      </c>
      <c r="D1457" s="42" t="s">
        <v>169</v>
      </c>
      <c r="E1457" s="42" t="s">
        <v>404</v>
      </c>
      <c r="F1457" s="108" t="s">
        <v>158</v>
      </c>
      <c r="G1457" s="108" t="s">
        <v>158</v>
      </c>
      <c r="H1457" s="108" t="s">
        <v>158</v>
      </c>
      <c r="I1457" s="108" t="s">
        <v>158</v>
      </c>
      <c r="J1457" s="108" t="s">
        <v>158</v>
      </c>
      <c r="K1457" s="108" t="s">
        <v>158</v>
      </c>
      <c r="L1457" s="108" t="s">
        <v>158</v>
      </c>
      <c r="M1457" s="108" t="s">
        <v>158</v>
      </c>
      <c r="N1457" s="108" t="s">
        <v>158</v>
      </c>
      <c r="O1457" s="108" t="s">
        <v>158</v>
      </c>
      <c r="P1457" s="108" t="s">
        <v>158</v>
      </c>
      <c r="Q1457" s="108" t="s">
        <v>158</v>
      </c>
      <c r="R1457" s="112">
        <v>0.11988065571507865</v>
      </c>
    </row>
    <row r="1458" spans="1:18">
      <c r="A1458" s="42" t="s">
        <v>82</v>
      </c>
      <c r="B1458" s="42" t="s">
        <v>555</v>
      </c>
      <c r="C1458" s="42" t="s">
        <v>556</v>
      </c>
      <c r="D1458" s="42" t="s">
        <v>169</v>
      </c>
      <c r="E1458" s="42" t="s">
        <v>404</v>
      </c>
      <c r="F1458" s="108" t="s">
        <v>158</v>
      </c>
      <c r="G1458" s="108" t="s">
        <v>158</v>
      </c>
      <c r="H1458" s="108" t="s">
        <v>158</v>
      </c>
      <c r="I1458" s="108" t="s">
        <v>158</v>
      </c>
      <c r="J1458" s="108" t="s">
        <v>158</v>
      </c>
      <c r="K1458" s="108" t="s">
        <v>158</v>
      </c>
      <c r="L1458" s="108" t="s">
        <v>158</v>
      </c>
      <c r="M1458" s="108" t="s">
        <v>158</v>
      </c>
      <c r="N1458" s="108" t="s">
        <v>158</v>
      </c>
      <c r="O1458" s="108" t="s">
        <v>158</v>
      </c>
      <c r="P1458" s="108" t="s">
        <v>158</v>
      </c>
      <c r="Q1458" s="108" t="s">
        <v>158</v>
      </c>
      <c r="R1458" s="112">
        <v>0.3111870664415764</v>
      </c>
    </row>
    <row r="1459" spans="1:18">
      <c r="A1459" s="42" t="s">
        <v>82</v>
      </c>
      <c r="B1459" s="42" t="s">
        <v>557</v>
      </c>
      <c r="C1459" s="42" t="s">
        <v>558</v>
      </c>
      <c r="D1459" s="42" t="s">
        <v>169</v>
      </c>
      <c r="E1459" s="42" t="s">
        <v>404</v>
      </c>
      <c r="F1459" s="108" t="s">
        <v>158</v>
      </c>
      <c r="G1459" s="108" t="s">
        <v>158</v>
      </c>
      <c r="H1459" s="108" t="s">
        <v>158</v>
      </c>
      <c r="I1459" s="108" t="s">
        <v>158</v>
      </c>
      <c r="J1459" s="108" t="s">
        <v>158</v>
      </c>
      <c r="K1459" s="108" t="s">
        <v>158</v>
      </c>
      <c r="L1459" s="108" t="s">
        <v>158</v>
      </c>
      <c r="M1459" s="108" t="s">
        <v>158</v>
      </c>
      <c r="N1459" s="108" t="s">
        <v>158</v>
      </c>
      <c r="O1459" s="108" t="s">
        <v>158</v>
      </c>
      <c r="P1459" s="108" t="s">
        <v>158</v>
      </c>
      <c r="Q1459" s="108" t="s">
        <v>158</v>
      </c>
      <c r="R1459" s="112">
        <v>0.50715385409503988</v>
      </c>
    </row>
    <row r="1460" spans="1:18">
      <c r="A1460" s="42" t="s">
        <v>82</v>
      </c>
      <c r="B1460" s="42" t="s">
        <v>559</v>
      </c>
      <c r="C1460" s="42" t="s">
        <v>560</v>
      </c>
      <c r="D1460" s="42" t="s">
        <v>169</v>
      </c>
      <c r="E1460" s="42" t="s">
        <v>404</v>
      </c>
      <c r="F1460" s="108" t="s">
        <v>158</v>
      </c>
      <c r="G1460" s="108" t="s">
        <v>158</v>
      </c>
      <c r="H1460" s="108" t="s">
        <v>158</v>
      </c>
      <c r="I1460" s="108" t="s">
        <v>158</v>
      </c>
      <c r="J1460" s="108" t="s">
        <v>158</v>
      </c>
      <c r="K1460" s="108" t="s">
        <v>158</v>
      </c>
      <c r="L1460" s="108" t="s">
        <v>158</v>
      </c>
      <c r="M1460" s="108" t="s">
        <v>158</v>
      </c>
      <c r="N1460" s="108" t="s">
        <v>158</v>
      </c>
      <c r="O1460" s="108" t="s">
        <v>158</v>
      </c>
      <c r="P1460" s="108" t="s">
        <v>158</v>
      </c>
      <c r="Q1460" s="108" t="s">
        <v>158</v>
      </c>
      <c r="R1460" s="112">
        <v>0.74022142211314867</v>
      </c>
    </row>
    <row r="1461" spans="1:18">
      <c r="A1461" s="42" t="s">
        <v>82</v>
      </c>
      <c r="B1461" s="42" t="s">
        <v>561</v>
      </c>
      <c r="C1461" s="42" t="s">
        <v>562</v>
      </c>
      <c r="D1461" s="42" t="s">
        <v>169</v>
      </c>
      <c r="E1461" s="42" t="s">
        <v>404</v>
      </c>
      <c r="F1461" s="108" t="s">
        <v>158</v>
      </c>
      <c r="G1461" s="108" t="s">
        <v>158</v>
      </c>
      <c r="H1461" s="108" t="s">
        <v>158</v>
      </c>
      <c r="I1461" s="108" t="s">
        <v>158</v>
      </c>
      <c r="J1461" s="108" t="s">
        <v>158</v>
      </c>
      <c r="K1461" s="108" t="s">
        <v>158</v>
      </c>
      <c r="L1461" s="108" t="s">
        <v>158</v>
      </c>
      <c r="M1461" s="108" t="s">
        <v>158</v>
      </c>
      <c r="N1461" s="108" t="s">
        <v>158</v>
      </c>
      <c r="O1461" s="108" t="s">
        <v>158</v>
      </c>
      <c r="P1461" s="108" t="s">
        <v>158</v>
      </c>
      <c r="Q1461" s="108" t="s">
        <v>158</v>
      </c>
      <c r="R1461" s="112">
        <v>0.97097514406288188</v>
      </c>
    </row>
    <row r="1462" spans="1:18">
      <c r="A1462" s="42" t="s">
        <v>82</v>
      </c>
      <c r="B1462" s="42" t="s">
        <v>563</v>
      </c>
      <c r="C1462" s="42" t="s">
        <v>564</v>
      </c>
      <c r="D1462" s="42" t="s">
        <v>169</v>
      </c>
      <c r="E1462" s="42" t="s">
        <v>404</v>
      </c>
      <c r="F1462" s="108" t="s">
        <v>158</v>
      </c>
      <c r="G1462" s="108" t="s">
        <v>158</v>
      </c>
      <c r="H1462" s="108" t="s">
        <v>158</v>
      </c>
      <c r="I1462" s="108" t="s">
        <v>158</v>
      </c>
      <c r="J1462" s="108" t="s">
        <v>158</v>
      </c>
      <c r="K1462" s="108" t="s">
        <v>158</v>
      </c>
      <c r="L1462" s="108" t="s">
        <v>158</v>
      </c>
      <c r="M1462" s="108" t="s">
        <v>158</v>
      </c>
      <c r="N1462" s="108" t="s">
        <v>158</v>
      </c>
      <c r="O1462" s="108" t="s">
        <v>158</v>
      </c>
      <c r="P1462" s="108" t="s">
        <v>158</v>
      </c>
      <c r="Q1462" s="108" t="s">
        <v>158</v>
      </c>
      <c r="R1462" s="112">
        <v>1.2407752062459874</v>
      </c>
    </row>
    <row r="1463" spans="1:18">
      <c r="A1463" s="42" t="s">
        <v>82</v>
      </c>
      <c r="B1463" s="42" t="s">
        <v>565</v>
      </c>
      <c r="C1463" s="42" t="s">
        <v>566</v>
      </c>
      <c r="D1463" s="42" t="s">
        <v>169</v>
      </c>
      <c r="E1463" s="42" t="s">
        <v>404</v>
      </c>
      <c r="F1463" s="108" t="s">
        <v>158</v>
      </c>
      <c r="G1463" s="108" t="s">
        <v>158</v>
      </c>
      <c r="H1463" s="108" t="s">
        <v>158</v>
      </c>
      <c r="I1463" s="108" t="s">
        <v>158</v>
      </c>
      <c r="J1463" s="108" t="s">
        <v>158</v>
      </c>
      <c r="K1463" s="108" t="s">
        <v>158</v>
      </c>
      <c r="L1463" s="108" t="s">
        <v>158</v>
      </c>
      <c r="M1463" s="108" t="s">
        <v>158</v>
      </c>
      <c r="N1463" s="108" t="s">
        <v>158</v>
      </c>
      <c r="O1463" s="108" t="s">
        <v>158</v>
      </c>
      <c r="P1463" s="108" t="s">
        <v>158</v>
      </c>
      <c r="Q1463" s="108" t="s">
        <v>158</v>
      </c>
      <c r="R1463" s="112">
        <v>1.5448649657910076</v>
      </c>
    </row>
    <row r="1464" spans="1:18">
      <c r="A1464" s="42" t="s">
        <v>82</v>
      </c>
      <c r="B1464" s="42" t="s">
        <v>567</v>
      </c>
      <c r="C1464" s="42" t="s">
        <v>568</v>
      </c>
      <c r="D1464" s="42" t="s">
        <v>169</v>
      </c>
      <c r="E1464" s="42" t="s">
        <v>404</v>
      </c>
      <c r="F1464" s="108" t="s">
        <v>158</v>
      </c>
      <c r="G1464" s="108" t="s">
        <v>158</v>
      </c>
      <c r="H1464" s="108" t="s">
        <v>158</v>
      </c>
      <c r="I1464" s="108" t="s">
        <v>158</v>
      </c>
      <c r="J1464" s="108" t="s">
        <v>158</v>
      </c>
      <c r="K1464" s="108" t="s">
        <v>158</v>
      </c>
      <c r="L1464" s="108" t="s">
        <v>158</v>
      </c>
      <c r="M1464" s="108" t="s">
        <v>158</v>
      </c>
      <c r="N1464" s="108" t="s">
        <v>158</v>
      </c>
      <c r="O1464" s="108" t="s">
        <v>158</v>
      </c>
      <c r="P1464" s="108" t="s">
        <v>158</v>
      </c>
      <c r="Q1464" s="108" t="s">
        <v>158</v>
      </c>
      <c r="R1464" s="112">
        <v>-6</v>
      </c>
    </row>
    <row r="1465" spans="1:18">
      <c r="A1465" s="42" t="s">
        <v>82</v>
      </c>
      <c r="B1465" s="42" t="s">
        <v>569</v>
      </c>
      <c r="C1465" s="42" t="s">
        <v>570</v>
      </c>
      <c r="D1465" s="42" t="s">
        <v>169</v>
      </c>
      <c r="E1465" s="42" t="s">
        <v>404</v>
      </c>
      <c r="F1465" s="108" t="s">
        <v>158</v>
      </c>
      <c r="G1465" s="108" t="s">
        <v>158</v>
      </c>
      <c r="H1465" s="108" t="s">
        <v>158</v>
      </c>
      <c r="I1465" s="108" t="s">
        <v>158</v>
      </c>
      <c r="J1465" s="108" t="s">
        <v>158</v>
      </c>
      <c r="K1465" s="108" t="s">
        <v>158</v>
      </c>
      <c r="L1465" s="108" t="s">
        <v>158</v>
      </c>
      <c r="M1465" s="108" t="s">
        <v>158</v>
      </c>
      <c r="N1465" s="108" t="s">
        <v>158</v>
      </c>
      <c r="O1465" s="108" t="s">
        <v>158</v>
      </c>
      <c r="P1465" s="108" t="s">
        <v>158</v>
      </c>
      <c r="Q1465" s="108" t="s">
        <v>158</v>
      </c>
      <c r="R1465" s="112">
        <v>-6</v>
      </c>
    </row>
    <row r="1466" spans="1:18">
      <c r="A1466" s="42" t="s">
        <v>82</v>
      </c>
      <c r="B1466" s="42" t="s">
        <v>571</v>
      </c>
      <c r="C1466" s="42" t="s">
        <v>572</v>
      </c>
      <c r="D1466" s="42" t="s">
        <v>169</v>
      </c>
      <c r="E1466" s="42" t="s">
        <v>404</v>
      </c>
      <c r="F1466" s="108" t="s">
        <v>158</v>
      </c>
      <c r="G1466" s="108" t="s">
        <v>158</v>
      </c>
      <c r="H1466" s="108" t="s">
        <v>158</v>
      </c>
      <c r="I1466" s="108" t="s">
        <v>158</v>
      </c>
      <c r="J1466" s="108" t="s">
        <v>158</v>
      </c>
      <c r="K1466" s="108" t="s">
        <v>158</v>
      </c>
      <c r="L1466" s="108" t="s">
        <v>158</v>
      </c>
      <c r="M1466" s="108" t="s">
        <v>158</v>
      </c>
      <c r="N1466" s="108" t="s">
        <v>158</v>
      </c>
      <c r="O1466" s="108" t="s">
        <v>158</v>
      </c>
      <c r="P1466" s="108" t="s">
        <v>158</v>
      </c>
      <c r="Q1466" s="108" t="s">
        <v>158</v>
      </c>
      <c r="R1466" s="112">
        <v>-5</v>
      </c>
    </row>
    <row r="1467" spans="1:18">
      <c r="A1467" s="42" t="s">
        <v>82</v>
      </c>
      <c r="B1467" s="42" t="s">
        <v>573</v>
      </c>
      <c r="C1467" s="42" t="s">
        <v>574</v>
      </c>
      <c r="D1467" s="42" t="s">
        <v>169</v>
      </c>
      <c r="E1467" s="42" t="s">
        <v>404</v>
      </c>
      <c r="F1467" s="108" t="s">
        <v>158</v>
      </c>
      <c r="G1467" s="108" t="s">
        <v>158</v>
      </c>
      <c r="H1467" s="108" t="s">
        <v>158</v>
      </c>
      <c r="I1467" s="108" t="s">
        <v>158</v>
      </c>
      <c r="J1467" s="108" t="s">
        <v>158</v>
      </c>
      <c r="K1467" s="108" t="s">
        <v>158</v>
      </c>
      <c r="L1467" s="108" t="s">
        <v>158</v>
      </c>
      <c r="M1467" s="108" t="s">
        <v>158</v>
      </c>
      <c r="N1467" s="108" t="s">
        <v>158</v>
      </c>
      <c r="O1467" s="108" t="s">
        <v>158</v>
      </c>
      <c r="P1467" s="108" t="s">
        <v>158</v>
      </c>
      <c r="Q1467" s="108" t="s">
        <v>158</v>
      </c>
      <c r="R1467" s="112">
        <v>-5</v>
      </c>
    </row>
    <row r="1468" spans="1:18">
      <c r="A1468" s="42" t="s">
        <v>82</v>
      </c>
      <c r="B1468" s="42" t="s">
        <v>575</v>
      </c>
      <c r="C1468" s="42" t="s">
        <v>576</v>
      </c>
      <c r="D1468" s="42" t="s">
        <v>169</v>
      </c>
      <c r="E1468" s="42" t="s">
        <v>404</v>
      </c>
      <c r="F1468" s="108" t="s">
        <v>158</v>
      </c>
      <c r="G1468" s="108" t="s">
        <v>158</v>
      </c>
      <c r="H1468" s="108" t="s">
        <v>158</v>
      </c>
      <c r="I1468" s="108" t="s">
        <v>158</v>
      </c>
      <c r="J1468" s="108" t="s">
        <v>158</v>
      </c>
      <c r="K1468" s="108" t="s">
        <v>158</v>
      </c>
      <c r="L1468" s="108" t="s">
        <v>158</v>
      </c>
      <c r="M1468" s="108" t="s">
        <v>158</v>
      </c>
      <c r="N1468" s="108" t="s">
        <v>158</v>
      </c>
      <c r="O1468" s="108" t="s">
        <v>158</v>
      </c>
      <c r="P1468" s="108" t="s">
        <v>158</v>
      </c>
      <c r="Q1468" s="108" t="s">
        <v>158</v>
      </c>
      <c r="R1468" s="112">
        <v>-4</v>
      </c>
    </row>
    <row r="1469" spans="1:18">
      <c r="A1469" s="42" t="s">
        <v>82</v>
      </c>
      <c r="B1469" s="42" t="s">
        <v>577</v>
      </c>
      <c r="C1469" s="42" t="s">
        <v>578</v>
      </c>
      <c r="D1469" s="42" t="s">
        <v>169</v>
      </c>
      <c r="E1469" s="42" t="s">
        <v>404</v>
      </c>
      <c r="F1469" s="108" t="s">
        <v>158</v>
      </c>
      <c r="G1469" s="108" t="s">
        <v>158</v>
      </c>
      <c r="H1469" s="108" t="s">
        <v>158</v>
      </c>
      <c r="I1469" s="108" t="s">
        <v>158</v>
      </c>
      <c r="J1469" s="108" t="s">
        <v>158</v>
      </c>
      <c r="K1469" s="108" t="s">
        <v>158</v>
      </c>
      <c r="L1469" s="108" t="s">
        <v>158</v>
      </c>
      <c r="M1469" s="108" t="s">
        <v>158</v>
      </c>
      <c r="N1469" s="108" t="s">
        <v>158</v>
      </c>
      <c r="O1469" s="108" t="s">
        <v>158</v>
      </c>
      <c r="P1469" s="108" t="s">
        <v>158</v>
      </c>
      <c r="Q1469" s="108" t="s">
        <v>158</v>
      </c>
      <c r="R1469" s="112">
        <v>-2</v>
      </c>
    </row>
    <row r="1470" spans="1:18">
      <c r="A1470" s="42" t="s">
        <v>82</v>
      </c>
      <c r="B1470" s="42" t="s">
        <v>579</v>
      </c>
      <c r="C1470" s="42" t="s">
        <v>580</v>
      </c>
      <c r="D1470" s="42" t="s">
        <v>169</v>
      </c>
      <c r="E1470" s="42" t="s">
        <v>404</v>
      </c>
      <c r="F1470" s="108" t="s">
        <v>158</v>
      </c>
      <c r="G1470" s="108" t="s">
        <v>158</v>
      </c>
      <c r="H1470" s="108" t="s">
        <v>158</v>
      </c>
      <c r="I1470" s="108" t="s">
        <v>158</v>
      </c>
      <c r="J1470" s="108" t="s">
        <v>158</v>
      </c>
      <c r="K1470" s="108" t="s">
        <v>158</v>
      </c>
      <c r="L1470" s="108" t="s">
        <v>158</v>
      </c>
      <c r="M1470" s="108" t="s">
        <v>158</v>
      </c>
      <c r="N1470" s="108" t="s">
        <v>158</v>
      </c>
      <c r="O1470" s="108" t="s">
        <v>158</v>
      </c>
      <c r="P1470" s="108" t="s">
        <v>158</v>
      </c>
      <c r="Q1470" s="108" t="s">
        <v>158</v>
      </c>
      <c r="R1470" s="112">
        <v>-1</v>
      </c>
    </row>
    <row r="1471" spans="1:18">
      <c r="A1471" s="42" t="s">
        <v>82</v>
      </c>
      <c r="B1471" s="42" t="s">
        <v>581</v>
      </c>
      <c r="C1471" s="42" t="s">
        <v>582</v>
      </c>
      <c r="D1471" s="42" t="s">
        <v>169</v>
      </c>
      <c r="E1471" s="42" t="s">
        <v>404</v>
      </c>
      <c r="F1471" s="108" t="s">
        <v>158</v>
      </c>
      <c r="G1471" s="108" t="s">
        <v>158</v>
      </c>
      <c r="H1471" s="108" t="s">
        <v>158</v>
      </c>
      <c r="I1471" s="108" t="s">
        <v>158</v>
      </c>
      <c r="J1471" s="108" t="s">
        <v>158</v>
      </c>
      <c r="K1471" s="108" t="s">
        <v>158</v>
      </c>
      <c r="L1471" s="108" t="s">
        <v>158</v>
      </c>
      <c r="M1471" s="108" t="s">
        <v>158</v>
      </c>
      <c r="N1471" s="108" t="s">
        <v>158</v>
      </c>
      <c r="O1471" s="108" t="s">
        <v>158</v>
      </c>
      <c r="P1471" s="108" t="s">
        <v>158</v>
      </c>
      <c r="Q1471" s="108" t="s">
        <v>158</v>
      </c>
      <c r="R1471" s="112">
        <v>-1</v>
      </c>
    </row>
    <row r="1472" spans="1:18">
      <c r="A1472" s="42" t="s">
        <v>82</v>
      </c>
      <c r="B1472" s="42" t="s">
        <v>583</v>
      </c>
      <c r="C1472" s="42" t="s">
        <v>584</v>
      </c>
      <c r="D1472" s="42" t="s">
        <v>169</v>
      </c>
      <c r="E1472" s="42" t="s">
        <v>404</v>
      </c>
      <c r="F1472" s="108" t="s">
        <v>158</v>
      </c>
      <c r="G1472" s="108" t="s">
        <v>158</v>
      </c>
      <c r="H1472" s="108" t="s">
        <v>158</v>
      </c>
      <c r="I1472" s="108" t="s">
        <v>158</v>
      </c>
      <c r="J1472" s="108" t="s">
        <v>158</v>
      </c>
      <c r="K1472" s="108" t="s">
        <v>158</v>
      </c>
      <c r="L1472" s="108" t="s">
        <v>158</v>
      </c>
      <c r="M1472" s="108" t="s">
        <v>158</v>
      </c>
      <c r="N1472" s="108" t="s">
        <v>158</v>
      </c>
      <c r="O1472" s="108" t="s">
        <v>158</v>
      </c>
      <c r="P1472" s="108" t="s">
        <v>158</v>
      </c>
      <c r="Q1472" s="108" t="s">
        <v>158</v>
      </c>
      <c r="R1472" s="112">
        <v>0</v>
      </c>
    </row>
    <row r="1473" spans="1:18">
      <c r="A1473" s="42" t="s">
        <v>82</v>
      </c>
      <c r="B1473" s="42" t="s">
        <v>585</v>
      </c>
      <c r="C1473" s="42" t="s">
        <v>586</v>
      </c>
      <c r="D1473" s="42" t="s">
        <v>169</v>
      </c>
      <c r="E1473" s="42" t="s">
        <v>404</v>
      </c>
      <c r="F1473" s="108" t="s">
        <v>158</v>
      </c>
      <c r="G1473" s="108" t="s">
        <v>158</v>
      </c>
      <c r="H1473" s="108" t="s">
        <v>158</v>
      </c>
      <c r="I1473" s="108" t="s">
        <v>158</v>
      </c>
      <c r="J1473" s="108" t="s">
        <v>158</v>
      </c>
      <c r="K1473" s="108" t="s">
        <v>158</v>
      </c>
      <c r="L1473" s="108" t="s">
        <v>158</v>
      </c>
      <c r="M1473" s="108" t="s">
        <v>158</v>
      </c>
      <c r="N1473" s="108" t="s">
        <v>158</v>
      </c>
      <c r="O1473" s="108" t="s">
        <v>158</v>
      </c>
      <c r="P1473" s="108" t="s">
        <v>158</v>
      </c>
      <c r="Q1473" s="108" t="s">
        <v>158</v>
      </c>
      <c r="R1473" s="112">
        <v>0</v>
      </c>
    </row>
    <row r="1474" spans="1:18">
      <c r="A1474" s="42" t="s">
        <v>82</v>
      </c>
      <c r="B1474" s="42" t="s">
        <v>587</v>
      </c>
      <c r="C1474" s="42" t="s">
        <v>588</v>
      </c>
      <c r="D1474" s="42" t="s">
        <v>169</v>
      </c>
      <c r="E1474" s="42" t="s">
        <v>404</v>
      </c>
      <c r="F1474" s="108" t="s">
        <v>158</v>
      </c>
      <c r="G1474" s="108" t="s">
        <v>158</v>
      </c>
      <c r="H1474" s="108" t="s">
        <v>158</v>
      </c>
      <c r="I1474" s="108" t="s">
        <v>158</v>
      </c>
      <c r="J1474" s="108" t="s">
        <v>158</v>
      </c>
      <c r="K1474" s="108" t="s">
        <v>158</v>
      </c>
      <c r="L1474" s="108" t="s">
        <v>158</v>
      </c>
      <c r="M1474" s="108" t="s">
        <v>158</v>
      </c>
      <c r="N1474" s="108" t="s">
        <v>158</v>
      </c>
      <c r="O1474" s="108" t="s">
        <v>158</v>
      </c>
      <c r="P1474" s="108" t="s">
        <v>158</v>
      </c>
      <c r="Q1474" s="108" t="s">
        <v>158</v>
      </c>
      <c r="R1474" s="112">
        <v>0</v>
      </c>
    </row>
    <row r="1475" spans="1:18">
      <c r="A1475" s="42" t="s">
        <v>82</v>
      </c>
      <c r="B1475" s="42" t="s">
        <v>589</v>
      </c>
      <c r="C1475" s="42" t="s">
        <v>590</v>
      </c>
      <c r="D1475" s="42" t="s">
        <v>169</v>
      </c>
      <c r="E1475" s="42" t="s">
        <v>404</v>
      </c>
      <c r="F1475" s="108" t="s">
        <v>158</v>
      </c>
      <c r="G1475" s="108" t="s">
        <v>158</v>
      </c>
      <c r="H1475" s="108" t="s">
        <v>158</v>
      </c>
      <c r="I1475" s="108" t="s">
        <v>158</v>
      </c>
      <c r="J1475" s="108" t="s">
        <v>158</v>
      </c>
      <c r="K1475" s="108" t="s">
        <v>158</v>
      </c>
      <c r="L1475" s="108" t="s">
        <v>158</v>
      </c>
      <c r="M1475" s="108" t="s">
        <v>158</v>
      </c>
      <c r="N1475" s="108" t="s">
        <v>158</v>
      </c>
      <c r="O1475" s="108" t="s">
        <v>158</v>
      </c>
      <c r="P1475" s="108" t="s">
        <v>158</v>
      </c>
      <c r="Q1475" s="108" t="s">
        <v>158</v>
      </c>
      <c r="R1475" s="112">
        <v>0</v>
      </c>
    </row>
    <row r="1476" spans="1:18">
      <c r="A1476" s="42" t="s">
        <v>82</v>
      </c>
      <c r="B1476" s="42" t="s">
        <v>591</v>
      </c>
      <c r="C1476" s="42" t="s">
        <v>592</v>
      </c>
      <c r="D1476" s="42" t="s">
        <v>169</v>
      </c>
      <c r="E1476" s="42" t="s">
        <v>404</v>
      </c>
      <c r="F1476" s="108" t="s">
        <v>158</v>
      </c>
      <c r="G1476" s="108" t="s">
        <v>158</v>
      </c>
      <c r="H1476" s="108" t="s">
        <v>158</v>
      </c>
      <c r="I1476" s="108" t="s">
        <v>158</v>
      </c>
      <c r="J1476" s="108" t="s">
        <v>158</v>
      </c>
      <c r="K1476" s="108" t="s">
        <v>158</v>
      </c>
      <c r="L1476" s="108" t="s">
        <v>158</v>
      </c>
      <c r="M1476" s="108" t="s">
        <v>158</v>
      </c>
      <c r="N1476" s="108" t="s">
        <v>158</v>
      </c>
      <c r="O1476" s="108" t="s">
        <v>158</v>
      </c>
      <c r="P1476" s="108" t="s">
        <v>158</v>
      </c>
      <c r="Q1476" s="108" t="s">
        <v>158</v>
      </c>
      <c r="R1476" s="112">
        <v>0</v>
      </c>
    </row>
    <row r="1477" spans="1:18">
      <c r="A1477" s="42" t="s">
        <v>82</v>
      </c>
      <c r="B1477" s="42" t="s">
        <v>593</v>
      </c>
      <c r="C1477" s="42" t="s">
        <v>594</v>
      </c>
      <c r="D1477" s="42" t="s">
        <v>169</v>
      </c>
      <c r="E1477" s="42" t="s">
        <v>404</v>
      </c>
      <c r="F1477" s="108" t="s">
        <v>158</v>
      </c>
      <c r="G1477" s="108" t="s">
        <v>158</v>
      </c>
      <c r="H1477" s="108" t="s">
        <v>158</v>
      </c>
      <c r="I1477" s="108" t="s">
        <v>158</v>
      </c>
      <c r="J1477" s="108" t="s">
        <v>158</v>
      </c>
      <c r="K1477" s="108" t="s">
        <v>158</v>
      </c>
      <c r="L1477" s="108" t="s">
        <v>158</v>
      </c>
      <c r="M1477" s="108" t="s">
        <v>158</v>
      </c>
      <c r="N1477" s="108" t="s">
        <v>158</v>
      </c>
      <c r="O1477" s="108" t="s">
        <v>158</v>
      </c>
      <c r="P1477" s="108" t="s">
        <v>158</v>
      </c>
      <c r="Q1477" s="108" t="s">
        <v>158</v>
      </c>
      <c r="R1477" s="112">
        <v>0</v>
      </c>
    </row>
    <row r="1478" spans="1:18">
      <c r="A1478" s="42" t="s">
        <v>82</v>
      </c>
      <c r="B1478" s="42" t="s">
        <v>595</v>
      </c>
      <c r="C1478" s="42" t="s">
        <v>596</v>
      </c>
      <c r="D1478" s="42" t="s">
        <v>169</v>
      </c>
      <c r="E1478" s="42" t="s">
        <v>404</v>
      </c>
      <c r="F1478" s="108" t="s">
        <v>158</v>
      </c>
      <c r="G1478" s="108" t="s">
        <v>158</v>
      </c>
      <c r="H1478" s="108" t="s">
        <v>158</v>
      </c>
      <c r="I1478" s="108" t="s">
        <v>158</v>
      </c>
      <c r="J1478" s="108" t="s">
        <v>158</v>
      </c>
      <c r="K1478" s="108" t="s">
        <v>158</v>
      </c>
      <c r="L1478" s="108" t="s">
        <v>158</v>
      </c>
      <c r="M1478" s="108" t="s">
        <v>158</v>
      </c>
      <c r="N1478" s="108" t="s">
        <v>158</v>
      </c>
      <c r="O1478" s="108" t="s">
        <v>158</v>
      </c>
      <c r="P1478" s="108" t="s">
        <v>158</v>
      </c>
      <c r="Q1478" s="108" t="s">
        <v>158</v>
      </c>
      <c r="R1478" s="112">
        <v>0</v>
      </c>
    </row>
    <row r="1479" spans="1:18">
      <c r="A1479" s="42" t="s">
        <v>82</v>
      </c>
      <c r="B1479" s="42" t="s">
        <v>597</v>
      </c>
      <c r="C1479" s="42" t="s">
        <v>598</v>
      </c>
      <c r="D1479" s="42" t="s">
        <v>169</v>
      </c>
      <c r="E1479" s="42" t="s">
        <v>404</v>
      </c>
      <c r="F1479" s="108" t="s">
        <v>158</v>
      </c>
      <c r="G1479" s="108" t="s">
        <v>158</v>
      </c>
      <c r="H1479" s="108" t="s">
        <v>158</v>
      </c>
      <c r="I1479" s="108" t="s">
        <v>158</v>
      </c>
      <c r="J1479" s="108" t="s">
        <v>158</v>
      </c>
      <c r="K1479" s="108" t="s">
        <v>158</v>
      </c>
      <c r="L1479" s="108" t="s">
        <v>158</v>
      </c>
      <c r="M1479" s="108" t="s">
        <v>158</v>
      </c>
      <c r="N1479" s="108" t="s">
        <v>158</v>
      </c>
      <c r="O1479" s="108" t="s">
        <v>158</v>
      </c>
      <c r="P1479" s="108" t="s">
        <v>158</v>
      </c>
      <c r="Q1479" s="108" t="s">
        <v>158</v>
      </c>
      <c r="R1479" s="112">
        <v>0</v>
      </c>
    </row>
    <row r="1480" spans="1:18">
      <c r="A1480" s="42" t="s">
        <v>82</v>
      </c>
      <c r="B1480" s="42" t="s">
        <v>599</v>
      </c>
      <c r="C1480" s="42" t="s">
        <v>600</v>
      </c>
      <c r="D1480" s="42" t="s">
        <v>169</v>
      </c>
      <c r="E1480" s="42" t="s">
        <v>404</v>
      </c>
      <c r="F1480" s="108" t="s">
        <v>158</v>
      </c>
      <c r="G1480" s="108" t="s">
        <v>158</v>
      </c>
      <c r="H1480" s="108" t="s">
        <v>158</v>
      </c>
      <c r="I1480" s="108" t="s">
        <v>158</v>
      </c>
      <c r="J1480" s="108" t="s">
        <v>158</v>
      </c>
      <c r="K1480" s="108" t="s">
        <v>158</v>
      </c>
      <c r="L1480" s="108" t="s">
        <v>158</v>
      </c>
      <c r="M1480" s="108" t="s">
        <v>158</v>
      </c>
      <c r="N1480" s="108" t="s">
        <v>158</v>
      </c>
      <c r="O1480" s="108" t="s">
        <v>158</v>
      </c>
      <c r="P1480" s="108" t="s">
        <v>158</v>
      </c>
      <c r="Q1480" s="108" t="s">
        <v>158</v>
      </c>
      <c r="R1480" s="112">
        <v>0</v>
      </c>
    </row>
    <row r="1481" spans="1:18">
      <c r="A1481" s="42" t="s">
        <v>82</v>
      </c>
      <c r="B1481" s="42" t="s">
        <v>601</v>
      </c>
      <c r="C1481" s="42" t="s">
        <v>602</v>
      </c>
      <c r="D1481" s="42" t="s">
        <v>169</v>
      </c>
      <c r="E1481" s="42" t="s">
        <v>404</v>
      </c>
      <c r="F1481" s="108" t="s">
        <v>158</v>
      </c>
      <c r="G1481" s="108" t="s">
        <v>158</v>
      </c>
      <c r="H1481" s="108" t="s">
        <v>158</v>
      </c>
      <c r="I1481" s="108" t="s">
        <v>158</v>
      </c>
      <c r="J1481" s="108" t="s">
        <v>158</v>
      </c>
      <c r="K1481" s="108" t="s">
        <v>158</v>
      </c>
      <c r="L1481" s="108" t="s">
        <v>158</v>
      </c>
      <c r="M1481" s="108" t="s">
        <v>158</v>
      </c>
      <c r="N1481" s="108" t="s">
        <v>158</v>
      </c>
      <c r="O1481" s="108" t="s">
        <v>158</v>
      </c>
      <c r="P1481" s="108" t="s">
        <v>158</v>
      </c>
      <c r="Q1481" s="108" t="s">
        <v>158</v>
      </c>
      <c r="R1481" s="112">
        <v>-3.3003300330032959E-2</v>
      </c>
    </row>
    <row r="1482" spans="1:18">
      <c r="A1482" s="42" t="s">
        <v>82</v>
      </c>
      <c r="B1482" s="42" t="s">
        <v>603</v>
      </c>
      <c r="C1482" s="42" t="s">
        <v>604</v>
      </c>
      <c r="D1482" s="42" t="s">
        <v>169</v>
      </c>
      <c r="E1482" s="42" t="s">
        <v>404</v>
      </c>
      <c r="F1482" s="108" t="s">
        <v>158</v>
      </c>
      <c r="G1482" s="108" t="s">
        <v>158</v>
      </c>
      <c r="H1482" s="108" t="s">
        <v>158</v>
      </c>
      <c r="I1482" s="108" t="s">
        <v>158</v>
      </c>
      <c r="J1482" s="108" t="s">
        <v>158</v>
      </c>
      <c r="K1482" s="108" t="s">
        <v>158</v>
      </c>
      <c r="L1482" s="108" t="s">
        <v>158</v>
      </c>
      <c r="M1482" s="108" t="s">
        <v>158</v>
      </c>
      <c r="N1482" s="108" t="s">
        <v>158</v>
      </c>
      <c r="O1482" s="108" t="s">
        <v>158</v>
      </c>
      <c r="P1482" s="108" t="s">
        <v>158</v>
      </c>
      <c r="Q1482" s="108" t="s">
        <v>158</v>
      </c>
      <c r="R1482" s="112">
        <v>-2.8667072428484489E-2</v>
      </c>
    </row>
    <row r="1483" spans="1:18">
      <c r="A1483" s="42" t="s">
        <v>82</v>
      </c>
      <c r="B1483" s="42" t="s">
        <v>605</v>
      </c>
      <c r="C1483" s="42" t="s">
        <v>606</v>
      </c>
      <c r="D1483" s="42" t="s">
        <v>169</v>
      </c>
      <c r="E1483" s="42" t="s">
        <v>404</v>
      </c>
      <c r="F1483" s="108" t="s">
        <v>158</v>
      </c>
      <c r="G1483" s="108" t="s">
        <v>158</v>
      </c>
      <c r="H1483" s="108" t="s">
        <v>158</v>
      </c>
      <c r="I1483" s="108" t="s">
        <v>158</v>
      </c>
      <c r="J1483" s="108" t="s">
        <v>158</v>
      </c>
      <c r="K1483" s="108" t="s">
        <v>158</v>
      </c>
      <c r="L1483" s="108" t="s">
        <v>158</v>
      </c>
      <c r="M1483" s="108" t="s">
        <v>158</v>
      </c>
      <c r="N1483" s="108" t="s">
        <v>158</v>
      </c>
      <c r="O1483" s="108" t="s">
        <v>158</v>
      </c>
      <c r="P1483" s="108" t="s">
        <v>158</v>
      </c>
      <c r="Q1483" s="108" t="s">
        <v>158</v>
      </c>
      <c r="R1483" s="112">
        <v>-2.5477707006369421E-2</v>
      </c>
    </row>
    <row r="1484" spans="1:18">
      <c r="A1484" s="42" t="s">
        <v>82</v>
      </c>
      <c r="B1484" s="42" t="s">
        <v>607</v>
      </c>
      <c r="C1484" s="42" t="s">
        <v>608</v>
      </c>
      <c r="D1484" s="42" t="s">
        <v>169</v>
      </c>
      <c r="E1484" s="42" t="s">
        <v>404</v>
      </c>
      <c r="F1484" s="108" t="s">
        <v>158</v>
      </c>
      <c r="G1484" s="108" t="s">
        <v>158</v>
      </c>
      <c r="H1484" s="108" t="s">
        <v>158</v>
      </c>
      <c r="I1484" s="108" t="s">
        <v>158</v>
      </c>
      <c r="J1484" s="108" t="s">
        <v>158</v>
      </c>
      <c r="K1484" s="108" t="s">
        <v>158</v>
      </c>
      <c r="L1484" s="108" t="s">
        <v>158</v>
      </c>
      <c r="M1484" s="108" t="s">
        <v>158</v>
      </c>
      <c r="N1484" s="108" t="s">
        <v>158</v>
      </c>
      <c r="O1484" s="108" t="s">
        <v>158</v>
      </c>
      <c r="P1484" s="108" t="s">
        <v>158</v>
      </c>
      <c r="Q1484" s="108" t="s">
        <v>158</v>
      </c>
      <c r="R1484" s="112">
        <v>-2.1507863089731797E-2</v>
      </c>
    </row>
    <row r="1485" spans="1:18">
      <c r="A1485" s="42" t="s">
        <v>82</v>
      </c>
      <c r="B1485" s="42" t="s">
        <v>609</v>
      </c>
      <c r="C1485" s="42" t="s">
        <v>610</v>
      </c>
      <c r="D1485" s="42" t="s">
        <v>169</v>
      </c>
      <c r="E1485" s="42" t="s">
        <v>404</v>
      </c>
      <c r="F1485" s="108" t="s">
        <v>158</v>
      </c>
      <c r="G1485" s="108" t="s">
        <v>158</v>
      </c>
      <c r="H1485" s="108" t="s">
        <v>158</v>
      </c>
      <c r="I1485" s="108" t="s">
        <v>158</v>
      </c>
      <c r="J1485" s="108" t="s">
        <v>158</v>
      </c>
      <c r="K1485" s="108" t="s">
        <v>158</v>
      </c>
      <c r="L1485" s="108" t="s">
        <v>158</v>
      </c>
      <c r="M1485" s="108" t="s">
        <v>158</v>
      </c>
      <c r="N1485" s="108" t="s">
        <v>158</v>
      </c>
      <c r="O1485" s="108" t="s">
        <v>158</v>
      </c>
      <c r="P1485" s="108" t="s">
        <v>158</v>
      </c>
      <c r="Q1485" s="108" t="s">
        <v>158</v>
      </c>
      <c r="R1485" s="112">
        <v>-1.9607843137254943E-2</v>
      </c>
    </row>
    <row r="1486" spans="1:18">
      <c r="A1486" s="42" t="s">
        <v>82</v>
      </c>
      <c r="B1486" s="42" t="s">
        <v>611</v>
      </c>
      <c r="C1486" s="42" t="s">
        <v>612</v>
      </c>
      <c r="D1486" s="42" t="s">
        <v>169</v>
      </c>
      <c r="E1486" s="42" t="s">
        <v>404</v>
      </c>
      <c r="F1486" s="108" t="s">
        <v>158</v>
      </c>
      <c r="G1486" s="108" t="s">
        <v>158</v>
      </c>
      <c r="H1486" s="108" t="s">
        <v>158</v>
      </c>
      <c r="I1486" s="108" t="s">
        <v>158</v>
      </c>
      <c r="J1486" s="108" t="s">
        <v>158</v>
      </c>
      <c r="K1486" s="108" t="s">
        <v>158</v>
      </c>
      <c r="L1486" s="108" t="s">
        <v>158</v>
      </c>
      <c r="M1486" s="108" t="s">
        <v>158</v>
      </c>
      <c r="N1486" s="108" t="s">
        <v>158</v>
      </c>
      <c r="O1486" s="108" t="s">
        <v>158</v>
      </c>
      <c r="P1486" s="108" t="s">
        <v>158</v>
      </c>
      <c r="Q1486" s="108" t="s">
        <v>158</v>
      </c>
      <c r="R1486" s="112">
        <v>-1.7867784777796714E-2</v>
      </c>
    </row>
    <row r="1487" spans="1:18">
      <c r="A1487" s="42" t="s">
        <v>82</v>
      </c>
      <c r="B1487" s="42" t="s">
        <v>613</v>
      </c>
      <c r="C1487" s="42" t="s">
        <v>614</v>
      </c>
      <c r="D1487" s="42" t="s">
        <v>169</v>
      </c>
      <c r="E1487" s="42" t="s">
        <v>404</v>
      </c>
      <c r="F1487" s="108" t="s">
        <v>158</v>
      </c>
      <c r="G1487" s="108" t="s">
        <v>158</v>
      </c>
      <c r="H1487" s="108" t="s">
        <v>158</v>
      </c>
      <c r="I1487" s="108" t="s">
        <v>158</v>
      </c>
      <c r="J1487" s="108" t="s">
        <v>158</v>
      </c>
      <c r="K1487" s="108" t="s">
        <v>158</v>
      </c>
      <c r="L1487" s="108" t="s">
        <v>158</v>
      </c>
      <c r="M1487" s="108" t="s">
        <v>158</v>
      </c>
      <c r="N1487" s="108" t="s">
        <v>158</v>
      </c>
      <c r="O1487" s="108" t="s">
        <v>158</v>
      </c>
      <c r="P1487" s="108" t="s">
        <v>158</v>
      </c>
      <c r="Q1487" s="108" t="s">
        <v>158</v>
      </c>
      <c r="R1487" s="112">
        <v>-1.6518424396442133E-2</v>
      </c>
    </row>
    <row r="1488" spans="1:18">
      <c r="A1488" s="42" t="s">
        <v>82</v>
      </c>
      <c r="B1488" s="42" t="s">
        <v>615</v>
      </c>
      <c r="C1488" s="42" t="s">
        <v>616</v>
      </c>
      <c r="D1488" s="42" t="s">
        <v>169</v>
      </c>
      <c r="E1488" s="42" t="s">
        <v>404</v>
      </c>
      <c r="F1488" s="108" t="s">
        <v>158</v>
      </c>
      <c r="G1488" s="108" t="s">
        <v>158</v>
      </c>
      <c r="H1488" s="108" t="s">
        <v>158</v>
      </c>
      <c r="I1488" s="108" t="s">
        <v>158</v>
      </c>
      <c r="J1488" s="108" t="s">
        <v>158</v>
      </c>
      <c r="K1488" s="108" t="s">
        <v>158</v>
      </c>
      <c r="L1488" s="108" t="s">
        <v>158</v>
      </c>
      <c r="M1488" s="108" t="s">
        <v>158</v>
      </c>
      <c r="N1488" s="108" t="s">
        <v>158</v>
      </c>
      <c r="O1488" s="108" t="s">
        <v>158</v>
      </c>
      <c r="P1488" s="108" t="s">
        <v>158</v>
      </c>
      <c r="Q1488" s="108" t="s">
        <v>158</v>
      </c>
      <c r="R1488" s="112">
        <v>-1.5128144280968203E-2</v>
      </c>
    </row>
    <row r="1489" spans="1:18">
      <c r="A1489" s="42" t="s">
        <v>82</v>
      </c>
      <c r="B1489" s="42" t="s">
        <v>617</v>
      </c>
      <c r="C1489" s="42" t="s">
        <v>618</v>
      </c>
      <c r="D1489" s="42" t="s">
        <v>169</v>
      </c>
      <c r="E1489" s="42" t="s">
        <v>404</v>
      </c>
      <c r="F1489" s="108" t="s">
        <v>158</v>
      </c>
      <c r="G1489" s="108" t="s">
        <v>158</v>
      </c>
      <c r="H1489" s="108" t="s">
        <v>158</v>
      </c>
      <c r="I1489" s="108" t="s">
        <v>158</v>
      </c>
      <c r="J1489" s="108" t="s">
        <v>158</v>
      </c>
      <c r="K1489" s="108" t="s">
        <v>158</v>
      </c>
      <c r="L1489" s="108" t="s">
        <v>158</v>
      </c>
      <c r="M1489" s="108" t="s">
        <v>158</v>
      </c>
      <c r="N1489" s="108" t="s">
        <v>158</v>
      </c>
      <c r="O1489" s="108" t="s">
        <v>158</v>
      </c>
      <c r="P1489" s="108" t="s">
        <v>158</v>
      </c>
      <c r="Q1489" s="108" t="s">
        <v>158</v>
      </c>
      <c r="R1489" s="112">
        <v>-1.3871374527112179E-2</v>
      </c>
    </row>
    <row r="1490" spans="1:18">
      <c r="A1490" s="42" t="s">
        <v>82</v>
      </c>
      <c r="B1490" s="42" t="s">
        <v>619</v>
      </c>
      <c r="C1490" s="42" t="s">
        <v>620</v>
      </c>
      <c r="D1490" s="42" t="s">
        <v>169</v>
      </c>
      <c r="E1490" s="42" t="s">
        <v>404</v>
      </c>
      <c r="F1490" s="108" t="s">
        <v>158</v>
      </c>
      <c r="G1490" s="108" t="s">
        <v>158</v>
      </c>
      <c r="H1490" s="108" t="s">
        <v>158</v>
      </c>
      <c r="I1490" s="108" t="s">
        <v>158</v>
      </c>
      <c r="J1490" s="108" t="s">
        <v>158</v>
      </c>
      <c r="K1490" s="108" t="s">
        <v>158</v>
      </c>
      <c r="L1490" s="108" t="s">
        <v>158</v>
      </c>
      <c r="M1490" s="108" t="s">
        <v>158</v>
      </c>
      <c r="N1490" s="108" t="s">
        <v>158</v>
      </c>
      <c r="O1490" s="108" t="s">
        <v>158</v>
      </c>
      <c r="P1490" s="108" t="s">
        <v>158</v>
      </c>
      <c r="Q1490" s="108" t="s">
        <v>158</v>
      </c>
      <c r="R1490" s="112">
        <v>-1.2501250125012573E-2</v>
      </c>
    </row>
    <row r="1491" spans="1:18">
      <c r="A1491" s="42" t="s">
        <v>82</v>
      </c>
      <c r="B1491" s="42" t="s">
        <v>621</v>
      </c>
      <c r="C1491" s="42" t="s">
        <v>622</v>
      </c>
      <c r="D1491" s="42" t="s">
        <v>169</v>
      </c>
      <c r="E1491" s="42" t="s">
        <v>404</v>
      </c>
      <c r="F1491" s="108" t="s">
        <v>158</v>
      </c>
      <c r="G1491" s="108" t="s">
        <v>158</v>
      </c>
      <c r="H1491" s="108" t="s">
        <v>158</v>
      </c>
      <c r="I1491" s="108" t="s">
        <v>158</v>
      </c>
      <c r="J1491" s="108" t="s">
        <v>158</v>
      </c>
      <c r="K1491" s="108" t="s">
        <v>158</v>
      </c>
      <c r="L1491" s="108" t="s">
        <v>158</v>
      </c>
      <c r="M1491" s="108" t="s">
        <v>158</v>
      </c>
      <c r="N1491" s="108" t="s">
        <v>158</v>
      </c>
      <c r="O1491" s="108" t="s">
        <v>158</v>
      </c>
      <c r="P1491" s="108" t="s">
        <v>158</v>
      </c>
      <c r="Q1491" s="108" t="s">
        <v>158</v>
      </c>
      <c r="R1491" s="112">
        <v>-9.8360655737704805E-3</v>
      </c>
    </row>
    <row r="1492" spans="1:18">
      <c r="A1492" s="42" t="s">
        <v>82</v>
      </c>
      <c r="B1492" s="42" t="s">
        <v>623</v>
      </c>
      <c r="C1492" s="42" t="s">
        <v>624</v>
      </c>
      <c r="D1492" s="42" t="s">
        <v>169</v>
      </c>
      <c r="E1492" s="42" t="s">
        <v>404</v>
      </c>
      <c r="F1492" s="108" t="s">
        <v>158</v>
      </c>
      <c r="G1492" s="108" t="s">
        <v>158</v>
      </c>
      <c r="H1492" s="108" t="s">
        <v>158</v>
      </c>
      <c r="I1492" s="108" t="s">
        <v>158</v>
      </c>
      <c r="J1492" s="108" t="s">
        <v>158</v>
      </c>
      <c r="K1492" s="108" t="s">
        <v>158</v>
      </c>
      <c r="L1492" s="108" t="s">
        <v>158</v>
      </c>
      <c r="M1492" s="108" t="s">
        <v>158</v>
      </c>
      <c r="N1492" s="108" t="s">
        <v>158</v>
      </c>
      <c r="O1492" s="108" t="s">
        <v>158</v>
      </c>
      <c r="P1492" s="108" t="s">
        <v>158</v>
      </c>
      <c r="Q1492" s="108" t="s">
        <v>158</v>
      </c>
      <c r="R1492" s="112">
        <v>-9.4230769230768674E-3</v>
      </c>
    </row>
    <row r="1493" spans="1:18">
      <c r="A1493" s="42" t="s">
        <v>82</v>
      </c>
      <c r="B1493" s="42" t="s">
        <v>625</v>
      </c>
      <c r="C1493" s="42" t="s">
        <v>626</v>
      </c>
      <c r="D1493" s="42" t="s">
        <v>169</v>
      </c>
      <c r="E1493" s="42" t="s">
        <v>404</v>
      </c>
      <c r="F1493" s="108" t="s">
        <v>158</v>
      </c>
      <c r="G1493" s="108" t="s">
        <v>158</v>
      </c>
      <c r="H1493" s="108" t="s">
        <v>158</v>
      </c>
      <c r="I1493" s="108" t="s">
        <v>158</v>
      </c>
      <c r="J1493" s="108" t="s">
        <v>158</v>
      </c>
      <c r="K1493" s="108" t="s">
        <v>158</v>
      </c>
      <c r="L1493" s="108" t="s">
        <v>158</v>
      </c>
      <c r="M1493" s="108" t="s">
        <v>158</v>
      </c>
      <c r="N1493" s="108" t="s">
        <v>158</v>
      </c>
      <c r="O1493" s="108" t="s">
        <v>158</v>
      </c>
      <c r="P1493" s="108" t="s">
        <v>158</v>
      </c>
      <c r="Q1493" s="108" t="s">
        <v>158</v>
      </c>
      <c r="R1493" s="112">
        <v>-7.8947368421053987E-3</v>
      </c>
    </row>
    <row r="1494" spans="1:18">
      <c r="A1494" s="42" t="s">
        <v>82</v>
      </c>
      <c r="B1494" s="42" t="s">
        <v>627</v>
      </c>
      <c r="C1494" s="42" t="s">
        <v>628</v>
      </c>
      <c r="D1494" s="42" t="s">
        <v>169</v>
      </c>
      <c r="E1494" s="42" t="s">
        <v>404</v>
      </c>
      <c r="F1494" s="108" t="s">
        <v>158</v>
      </c>
      <c r="G1494" s="108" t="s">
        <v>158</v>
      </c>
      <c r="H1494" s="108" t="s">
        <v>158</v>
      </c>
      <c r="I1494" s="108" t="s">
        <v>158</v>
      </c>
      <c r="J1494" s="108" t="s">
        <v>158</v>
      </c>
      <c r="K1494" s="108" t="s">
        <v>158</v>
      </c>
      <c r="L1494" s="108" t="s">
        <v>158</v>
      </c>
      <c r="M1494" s="108" t="s">
        <v>158</v>
      </c>
      <c r="N1494" s="108" t="s">
        <v>158</v>
      </c>
      <c r="O1494" s="108" t="s">
        <v>158</v>
      </c>
      <c r="P1494" s="108" t="s">
        <v>158</v>
      </c>
      <c r="Q1494" s="108" t="s">
        <v>158</v>
      </c>
      <c r="R1494" s="112">
        <v>-6.5845369583686919E-3</v>
      </c>
    </row>
    <row r="1495" spans="1:18">
      <c r="A1495" s="42" t="s">
        <v>82</v>
      </c>
      <c r="B1495" s="42" t="s">
        <v>629</v>
      </c>
      <c r="C1495" s="42" t="s">
        <v>630</v>
      </c>
      <c r="D1495" s="42" t="s">
        <v>169</v>
      </c>
      <c r="E1495" s="42" t="s">
        <v>404</v>
      </c>
      <c r="F1495" s="108" t="s">
        <v>158</v>
      </c>
      <c r="G1495" s="108" t="s">
        <v>158</v>
      </c>
      <c r="H1495" s="108" t="s">
        <v>158</v>
      </c>
      <c r="I1495" s="108" t="s">
        <v>158</v>
      </c>
      <c r="J1495" s="108" t="s">
        <v>158</v>
      </c>
      <c r="K1495" s="108" t="s">
        <v>158</v>
      </c>
      <c r="L1495" s="108" t="s">
        <v>158</v>
      </c>
      <c r="M1495" s="108" t="s">
        <v>158</v>
      </c>
      <c r="N1495" s="108" t="s">
        <v>158</v>
      </c>
      <c r="O1495" s="108" t="s">
        <v>158</v>
      </c>
      <c r="P1495" s="108" t="s">
        <v>158</v>
      </c>
      <c r="Q1495" s="108" t="s">
        <v>158</v>
      </c>
      <c r="R1495" s="112">
        <v>-5.0000000000000044E-3</v>
      </c>
    </row>
    <row r="1496" spans="1:18">
      <c r="A1496" s="42" t="s">
        <v>82</v>
      </c>
      <c r="B1496" s="42" t="s">
        <v>631</v>
      </c>
      <c r="C1496" s="42" t="s">
        <v>632</v>
      </c>
      <c r="D1496" s="42" t="s">
        <v>169</v>
      </c>
      <c r="E1496" s="42" t="s">
        <v>404</v>
      </c>
      <c r="F1496" s="108" t="s">
        <v>158</v>
      </c>
      <c r="G1496" s="108" t="s">
        <v>158</v>
      </c>
      <c r="H1496" s="108" t="s">
        <v>158</v>
      </c>
      <c r="I1496" s="108" t="s">
        <v>158</v>
      </c>
      <c r="J1496" s="108" t="s">
        <v>158</v>
      </c>
      <c r="K1496" s="108" t="s">
        <v>158</v>
      </c>
      <c r="L1496" s="108" t="s">
        <v>158</v>
      </c>
      <c r="M1496" s="108" t="s">
        <v>158</v>
      </c>
      <c r="N1496" s="108" t="s">
        <v>158</v>
      </c>
      <c r="O1496" s="108" t="s">
        <v>158</v>
      </c>
      <c r="P1496" s="108" t="s">
        <v>158</v>
      </c>
      <c r="Q1496" s="108" t="s">
        <v>158</v>
      </c>
      <c r="R1496" s="112">
        <v>-3.3417085427135951E-3</v>
      </c>
    </row>
    <row r="1497" spans="1:18">
      <c r="A1497" s="42" t="s">
        <v>82</v>
      </c>
      <c r="B1497" s="42" t="s">
        <v>633</v>
      </c>
      <c r="C1497" s="42" t="s">
        <v>634</v>
      </c>
      <c r="D1497" s="42" t="s">
        <v>169</v>
      </c>
      <c r="E1497" s="42" t="s">
        <v>404</v>
      </c>
      <c r="F1497" s="108" t="s">
        <v>158</v>
      </c>
      <c r="G1497" s="108" t="s">
        <v>158</v>
      </c>
      <c r="H1497" s="108" t="s">
        <v>158</v>
      </c>
      <c r="I1497" s="108" t="s">
        <v>158</v>
      </c>
      <c r="J1497" s="108" t="s">
        <v>158</v>
      </c>
      <c r="K1497" s="108" t="s">
        <v>158</v>
      </c>
      <c r="L1497" s="108" t="s">
        <v>158</v>
      </c>
      <c r="M1497" s="108" t="s">
        <v>158</v>
      </c>
      <c r="N1497" s="108" t="s">
        <v>158</v>
      </c>
      <c r="O1497" s="108" t="s">
        <v>158</v>
      </c>
      <c r="P1497" s="108" t="s">
        <v>158</v>
      </c>
      <c r="Q1497" s="108" t="s">
        <v>158</v>
      </c>
      <c r="R1497" s="112">
        <v>-2.5974025974025983E-3</v>
      </c>
    </row>
    <row r="1498" spans="1:18">
      <c r="A1498" s="42" t="s">
        <v>82</v>
      </c>
      <c r="B1498" s="42" t="s">
        <v>635</v>
      </c>
      <c r="C1498" s="42" t="s">
        <v>636</v>
      </c>
      <c r="D1498" s="42" t="s">
        <v>169</v>
      </c>
      <c r="E1498" s="42" t="s">
        <v>404</v>
      </c>
      <c r="F1498" s="108" t="s">
        <v>158</v>
      </c>
      <c r="G1498" s="108" t="s">
        <v>158</v>
      </c>
      <c r="H1498" s="108" t="s">
        <v>158</v>
      </c>
      <c r="I1498" s="108" t="s">
        <v>158</v>
      </c>
      <c r="J1498" s="108" t="s">
        <v>158</v>
      </c>
      <c r="K1498" s="108" t="s">
        <v>158</v>
      </c>
      <c r="L1498" s="108" t="s">
        <v>158</v>
      </c>
      <c r="M1498" s="108" t="s">
        <v>158</v>
      </c>
      <c r="N1498" s="108" t="s">
        <v>158</v>
      </c>
      <c r="O1498" s="108" t="s">
        <v>158</v>
      </c>
      <c r="P1498" s="108" t="s">
        <v>158</v>
      </c>
      <c r="Q1498" s="108" t="s">
        <v>158</v>
      </c>
      <c r="R1498" s="112">
        <v>-0.16500000000000001</v>
      </c>
    </row>
    <row r="1499" spans="1:18">
      <c r="A1499" s="42" t="s">
        <v>82</v>
      </c>
      <c r="B1499" s="42" t="s">
        <v>637</v>
      </c>
      <c r="C1499" s="42" t="s">
        <v>638</v>
      </c>
      <c r="D1499" s="42" t="s">
        <v>169</v>
      </c>
      <c r="E1499" s="42" t="s">
        <v>404</v>
      </c>
      <c r="F1499" s="108" t="s">
        <v>158</v>
      </c>
      <c r="G1499" s="108" t="s">
        <v>158</v>
      </c>
      <c r="H1499" s="108" t="s">
        <v>158</v>
      </c>
      <c r="I1499" s="108" t="s">
        <v>158</v>
      </c>
      <c r="J1499" s="108" t="s">
        <v>158</v>
      </c>
      <c r="K1499" s="108" t="s">
        <v>158</v>
      </c>
      <c r="L1499" s="108" t="s">
        <v>158</v>
      </c>
      <c r="M1499" s="108" t="s">
        <v>158</v>
      </c>
      <c r="N1499" s="108" t="s">
        <v>158</v>
      </c>
      <c r="O1499" s="108" t="s">
        <v>158</v>
      </c>
      <c r="P1499" s="108" t="s">
        <v>158</v>
      </c>
      <c r="Q1499" s="108" t="s">
        <v>158</v>
      </c>
      <c r="R1499" s="112">
        <v>-0.16500000000000001</v>
      </c>
    </row>
    <row r="1500" spans="1:18">
      <c r="A1500" s="42" t="s">
        <v>82</v>
      </c>
      <c r="B1500" s="42" t="s">
        <v>639</v>
      </c>
      <c r="C1500" s="42" t="s">
        <v>640</v>
      </c>
      <c r="D1500" s="42" t="s">
        <v>169</v>
      </c>
      <c r="E1500" s="42" t="s">
        <v>404</v>
      </c>
      <c r="F1500" s="108" t="s">
        <v>158</v>
      </c>
      <c r="G1500" s="108" t="s">
        <v>158</v>
      </c>
      <c r="H1500" s="108" t="s">
        <v>158</v>
      </c>
      <c r="I1500" s="108" t="s">
        <v>158</v>
      </c>
      <c r="J1500" s="108" t="s">
        <v>158</v>
      </c>
      <c r="K1500" s="108" t="s">
        <v>158</v>
      </c>
      <c r="L1500" s="108" t="s">
        <v>158</v>
      </c>
      <c r="M1500" s="108" t="s">
        <v>158</v>
      </c>
      <c r="N1500" s="108" t="s">
        <v>158</v>
      </c>
      <c r="O1500" s="108" t="s">
        <v>158</v>
      </c>
      <c r="P1500" s="108" t="s">
        <v>158</v>
      </c>
      <c r="Q1500" s="108" t="s">
        <v>158</v>
      </c>
      <c r="R1500" s="112">
        <v>-0.16500000000000001</v>
      </c>
    </row>
    <row r="1501" spans="1:18">
      <c r="A1501" s="42" t="s">
        <v>82</v>
      </c>
      <c r="B1501" s="42" t="s">
        <v>641</v>
      </c>
      <c r="C1501" s="42" t="s">
        <v>642</v>
      </c>
      <c r="D1501" s="42" t="s">
        <v>169</v>
      </c>
      <c r="E1501" s="42" t="s">
        <v>404</v>
      </c>
      <c r="F1501" s="108" t="s">
        <v>158</v>
      </c>
      <c r="G1501" s="108" t="s">
        <v>158</v>
      </c>
      <c r="H1501" s="108" t="s">
        <v>158</v>
      </c>
      <c r="I1501" s="108" t="s">
        <v>158</v>
      </c>
      <c r="J1501" s="108" t="s">
        <v>158</v>
      </c>
      <c r="K1501" s="108" t="s">
        <v>158</v>
      </c>
      <c r="L1501" s="108" t="s">
        <v>158</v>
      </c>
      <c r="M1501" s="108" t="s">
        <v>158</v>
      </c>
      <c r="N1501" s="108" t="s">
        <v>158</v>
      </c>
      <c r="O1501" s="108" t="s">
        <v>158</v>
      </c>
      <c r="P1501" s="108" t="s">
        <v>158</v>
      </c>
      <c r="Q1501" s="108" t="s">
        <v>158</v>
      </c>
      <c r="R1501" s="112">
        <v>-0.16500000000000001</v>
      </c>
    </row>
    <row r="1502" spans="1:18">
      <c r="A1502" s="42" t="s">
        <v>82</v>
      </c>
      <c r="B1502" s="42" t="s">
        <v>643</v>
      </c>
      <c r="C1502" s="42" t="s">
        <v>644</v>
      </c>
      <c r="D1502" s="42" t="s">
        <v>169</v>
      </c>
      <c r="E1502" s="42" t="s">
        <v>404</v>
      </c>
      <c r="F1502" s="108" t="s">
        <v>158</v>
      </c>
      <c r="G1502" s="108" t="s">
        <v>158</v>
      </c>
      <c r="H1502" s="108" t="s">
        <v>158</v>
      </c>
      <c r="I1502" s="108" t="s">
        <v>158</v>
      </c>
      <c r="J1502" s="108" t="s">
        <v>158</v>
      </c>
      <c r="K1502" s="108" t="s">
        <v>158</v>
      </c>
      <c r="L1502" s="108" t="s">
        <v>158</v>
      </c>
      <c r="M1502" s="108" t="s">
        <v>158</v>
      </c>
      <c r="N1502" s="108" t="s">
        <v>158</v>
      </c>
      <c r="O1502" s="108" t="s">
        <v>158</v>
      </c>
      <c r="P1502" s="108" t="s">
        <v>158</v>
      </c>
      <c r="Q1502" s="108" t="s">
        <v>158</v>
      </c>
      <c r="R1502" s="112">
        <v>-0.16500000000000001</v>
      </c>
    </row>
    <row r="1503" spans="1:18">
      <c r="A1503" s="42" t="s">
        <v>82</v>
      </c>
      <c r="B1503" s="42" t="s">
        <v>645</v>
      </c>
      <c r="C1503" s="42" t="s">
        <v>646</v>
      </c>
      <c r="D1503" s="42" t="s">
        <v>169</v>
      </c>
      <c r="E1503" s="42" t="s">
        <v>404</v>
      </c>
      <c r="F1503" s="108" t="s">
        <v>158</v>
      </c>
      <c r="G1503" s="108" t="s">
        <v>158</v>
      </c>
      <c r="H1503" s="108" t="s">
        <v>158</v>
      </c>
      <c r="I1503" s="108" t="s">
        <v>158</v>
      </c>
      <c r="J1503" s="108" t="s">
        <v>158</v>
      </c>
      <c r="K1503" s="108" t="s">
        <v>158</v>
      </c>
      <c r="L1503" s="108" t="s">
        <v>158</v>
      </c>
      <c r="M1503" s="108" t="s">
        <v>158</v>
      </c>
      <c r="N1503" s="108" t="s">
        <v>158</v>
      </c>
      <c r="O1503" s="108" t="s">
        <v>158</v>
      </c>
      <c r="P1503" s="108" t="s">
        <v>158</v>
      </c>
      <c r="Q1503" s="108" t="s">
        <v>158</v>
      </c>
      <c r="R1503" s="112">
        <v>0</v>
      </c>
    </row>
    <row r="1504" spans="1:18">
      <c r="A1504" s="42" t="s">
        <v>82</v>
      </c>
      <c r="B1504" s="42" t="s">
        <v>647</v>
      </c>
      <c r="C1504" s="42" t="s">
        <v>648</v>
      </c>
      <c r="D1504" s="42" t="s">
        <v>169</v>
      </c>
      <c r="E1504" s="42" t="s">
        <v>404</v>
      </c>
      <c r="F1504" s="108" t="s">
        <v>158</v>
      </c>
      <c r="G1504" s="108" t="s">
        <v>158</v>
      </c>
      <c r="H1504" s="108" t="s">
        <v>158</v>
      </c>
      <c r="I1504" s="108" t="s">
        <v>158</v>
      </c>
      <c r="J1504" s="108" t="s">
        <v>158</v>
      </c>
      <c r="K1504" s="108" t="s">
        <v>158</v>
      </c>
      <c r="L1504" s="108" t="s">
        <v>158</v>
      </c>
      <c r="M1504" s="108" t="s">
        <v>158</v>
      </c>
      <c r="N1504" s="108" t="s">
        <v>158</v>
      </c>
      <c r="O1504" s="108" t="s">
        <v>158</v>
      </c>
      <c r="P1504" s="108" t="s">
        <v>158</v>
      </c>
      <c r="Q1504" s="108" t="s">
        <v>158</v>
      </c>
      <c r="R1504" s="112">
        <v>0</v>
      </c>
    </row>
    <row r="1505" spans="1:18">
      <c r="A1505" s="42" t="s">
        <v>82</v>
      </c>
      <c r="B1505" s="42" t="s">
        <v>649</v>
      </c>
      <c r="C1505" s="42" t="s">
        <v>650</v>
      </c>
      <c r="D1505" s="42" t="s">
        <v>169</v>
      </c>
      <c r="E1505" s="42" t="s">
        <v>404</v>
      </c>
      <c r="F1505" s="108" t="s">
        <v>158</v>
      </c>
      <c r="G1505" s="108" t="s">
        <v>158</v>
      </c>
      <c r="H1505" s="108" t="s">
        <v>158</v>
      </c>
      <c r="I1505" s="108" t="s">
        <v>158</v>
      </c>
      <c r="J1505" s="108" t="s">
        <v>158</v>
      </c>
      <c r="K1505" s="108" t="s">
        <v>158</v>
      </c>
      <c r="L1505" s="108" t="s">
        <v>158</v>
      </c>
      <c r="M1505" s="108" t="s">
        <v>158</v>
      </c>
      <c r="N1505" s="108" t="s">
        <v>158</v>
      </c>
      <c r="O1505" s="108" t="s">
        <v>158</v>
      </c>
      <c r="P1505" s="108" t="s">
        <v>158</v>
      </c>
      <c r="Q1505" s="108" t="s">
        <v>158</v>
      </c>
      <c r="R1505" s="112">
        <v>0</v>
      </c>
    </row>
    <row r="1506" spans="1:18">
      <c r="A1506" s="42" t="s">
        <v>82</v>
      </c>
      <c r="B1506" s="42" t="s">
        <v>651</v>
      </c>
      <c r="C1506" s="42" t="s">
        <v>652</v>
      </c>
      <c r="D1506" s="42" t="s">
        <v>169</v>
      </c>
      <c r="E1506" s="42" t="s">
        <v>404</v>
      </c>
      <c r="F1506" s="108" t="s">
        <v>158</v>
      </c>
      <c r="G1506" s="108" t="s">
        <v>158</v>
      </c>
      <c r="H1506" s="108" t="s">
        <v>158</v>
      </c>
      <c r="I1506" s="108" t="s">
        <v>158</v>
      </c>
      <c r="J1506" s="108" t="s">
        <v>158</v>
      </c>
      <c r="K1506" s="108" t="s">
        <v>158</v>
      </c>
      <c r="L1506" s="108" t="s">
        <v>158</v>
      </c>
      <c r="M1506" s="108" t="s">
        <v>158</v>
      </c>
      <c r="N1506" s="108" t="s">
        <v>158</v>
      </c>
      <c r="O1506" s="108" t="s">
        <v>158</v>
      </c>
      <c r="P1506" s="108" t="s">
        <v>158</v>
      </c>
      <c r="Q1506" s="108" t="s">
        <v>158</v>
      </c>
      <c r="R1506" s="112">
        <v>0</v>
      </c>
    </row>
    <row r="1507" spans="1:18">
      <c r="A1507" s="42" t="s">
        <v>82</v>
      </c>
      <c r="B1507" s="42" t="s">
        <v>653</v>
      </c>
      <c r="C1507" s="42" t="s">
        <v>654</v>
      </c>
      <c r="D1507" s="42" t="s">
        <v>169</v>
      </c>
      <c r="E1507" s="42" t="s">
        <v>404</v>
      </c>
      <c r="F1507" s="108" t="s">
        <v>158</v>
      </c>
      <c r="G1507" s="108" t="s">
        <v>158</v>
      </c>
      <c r="H1507" s="108" t="s">
        <v>158</v>
      </c>
      <c r="I1507" s="108" t="s">
        <v>158</v>
      </c>
      <c r="J1507" s="108" t="s">
        <v>158</v>
      </c>
      <c r="K1507" s="108" t="s">
        <v>158</v>
      </c>
      <c r="L1507" s="108" t="s">
        <v>158</v>
      </c>
      <c r="M1507" s="108" t="s">
        <v>158</v>
      </c>
      <c r="N1507" s="108" t="s">
        <v>158</v>
      </c>
      <c r="O1507" s="108" t="s">
        <v>158</v>
      </c>
      <c r="P1507" s="108" t="s">
        <v>158</v>
      </c>
      <c r="Q1507" s="108" t="s">
        <v>158</v>
      </c>
      <c r="R1507" s="112">
        <v>0</v>
      </c>
    </row>
    <row r="1508" spans="1:18">
      <c r="A1508" s="42" t="s">
        <v>82</v>
      </c>
      <c r="B1508" s="42" t="s">
        <v>655</v>
      </c>
      <c r="C1508" s="42" t="s">
        <v>656</v>
      </c>
      <c r="D1508" s="42" t="s">
        <v>169</v>
      </c>
      <c r="E1508" s="42" t="s">
        <v>404</v>
      </c>
      <c r="F1508" s="108" t="s">
        <v>158</v>
      </c>
      <c r="G1508" s="108" t="s">
        <v>158</v>
      </c>
      <c r="H1508" s="108" t="s">
        <v>158</v>
      </c>
      <c r="I1508" s="108" t="s">
        <v>158</v>
      </c>
      <c r="J1508" s="108" t="s">
        <v>158</v>
      </c>
      <c r="K1508" s="108" t="s">
        <v>158</v>
      </c>
      <c r="L1508" s="108" t="s">
        <v>158</v>
      </c>
      <c r="M1508" s="108" t="s">
        <v>158</v>
      </c>
      <c r="N1508" s="108" t="s">
        <v>158</v>
      </c>
      <c r="O1508" s="108" t="s">
        <v>158</v>
      </c>
      <c r="P1508" s="108" t="s">
        <v>158</v>
      </c>
      <c r="Q1508" s="108" t="s">
        <v>158</v>
      </c>
      <c r="R1508" s="112">
        <v>0</v>
      </c>
    </row>
    <row r="1509" spans="1:18">
      <c r="A1509" s="42" t="s">
        <v>82</v>
      </c>
      <c r="B1509" s="42" t="s">
        <v>657</v>
      </c>
      <c r="C1509" s="42" t="s">
        <v>658</v>
      </c>
      <c r="D1509" s="42" t="s">
        <v>169</v>
      </c>
      <c r="E1509" s="42" t="s">
        <v>404</v>
      </c>
      <c r="F1509" s="108" t="s">
        <v>158</v>
      </c>
      <c r="G1509" s="108" t="s">
        <v>158</v>
      </c>
      <c r="H1509" s="108" t="s">
        <v>158</v>
      </c>
      <c r="I1509" s="108" t="s">
        <v>158</v>
      </c>
      <c r="J1509" s="108" t="s">
        <v>158</v>
      </c>
      <c r="K1509" s="108" t="s">
        <v>158</v>
      </c>
      <c r="L1509" s="108" t="s">
        <v>158</v>
      </c>
      <c r="M1509" s="108" t="s">
        <v>158</v>
      </c>
      <c r="N1509" s="108" t="s">
        <v>158</v>
      </c>
      <c r="O1509" s="108" t="s">
        <v>158</v>
      </c>
      <c r="P1509" s="108" t="s">
        <v>158</v>
      </c>
      <c r="Q1509" s="108" t="s">
        <v>158</v>
      </c>
      <c r="R1509" s="112">
        <v>0</v>
      </c>
    </row>
    <row r="1510" spans="1:18">
      <c r="A1510" s="42" t="s">
        <v>82</v>
      </c>
      <c r="B1510" s="42" t="s">
        <v>659</v>
      </c>
      <c r="C1510" s="42" t="s">
        <v>660</v>
      </c>
      <c r="D1510" s="42" t="s">
        <v>169</v>
      </c>
      <c r="E1510" s="42" t="s">
        <v>404</v>
      </c>
      <c r="F1510" s="108" t="s">
        <v>158</v>
      </c>
      <c r="G1510" s="108" t="s">
        <v>158</v>
      </c>
      <c r="H1510" s="108" t="s">
        <v>158</v>
      </c>
      <c r="I1510" s="108" t="s">
        <v>158</v>
      </c>
      <c r="J1510" s="108" t="s">
        <v>158</v>
      </c>
      <c r="K1510" s="108" t="s">
        <v>158</v>
      </c>
      <c r="L1510" s="108" t="s">
        <v>158</v>
      </c>
      <c r="M1510" s="108" t="s">
        <v>158</v>
      </c>
      <c r="N1510" s="108" t="s">
        <v>158</v>
      </c>
      <c r="O1510" s="108" t="s">
        <v>158</v>
      </c>
      <c r="P1510" s="108" t="s">
        <v>158</v>
      </c>
      <c r="Q1510" s="108" t="s">
        <v>158</v>
      </c>
      <c r="R1510" s="112">
        <v>0.16500000000000001</v>
      </c>
    </row>
    <row r="1511" spans="1:18">
      <c r="A1511" s="42" t="s">
        <v>82</v>
      </c>
      <c r="B1511" s="42" t="s">
        <v>661</v>
      </c>
      <c r="C1511" s="42" t="s">
        <v>662</v>
      </c>
      <c r="D1511" s="42" t="s">
        <v>169</v>
      </c>
      <c r="E1511" s="42" t="s">
        <v>404</v>
      </c>
      <c r="F1511" s="108" t="s">
        <v>158</v>
      </c>
      <c r="G1511" s="108" t="s">
        <v>158</v>
      </c>
      <c r="H1511" s="108" t="s">
        <v>158</v>
      </c>
      <c r="I1511" s="108" t="s">
        <v>158</v>
      </c>
      <c r="J1511" s="108" t="s">
        <v>158</v>
      </c>
      <c r="K1511" s="108" t="s">
        <v>158</v>
      </c>
      <c r="L1511" s="108" t="s">
        <v>158</v>
      </c>
      <c r="M1511" s="108" t="s">
        <v>158</v>
      </c>
      <c r="N1511" s="108" t="s">
        <v>158</v>
      </c>
      <c r="O1511" s="108" t="s">
        <v>158</v>
      </c>
      <c r="P1511" s="108" t="s">
        <v>158</v>
      </c>
      <c r="Q1511" s="108" t="s">
        <v>158</v>
      </c>
      <c r="R1511" s="112">
        <v>0.16500000000000001</v>
      </c>
    </row>
    <row r="1512" spans="1:18">
      <c r="A1512" s="42" t="s">
        <v>82</v>
      </c>
      <c r="B1512" s="42" t="s">
        <v>663</v>
      </c>
      <c r="C1512" s="42" t="s">
        <v>664</v>
      </c>
      <c r="D1512" s="42" t="s">
        <v>169</v>
      </c>
      <c r="E1512" s="42" t="s">
        <v>404</v>
      </c>
      <c r="F1512" s="108" t="s">
        <v>158</v>
      </c>
      <c r="G1512" s="108" t="s">
        <v>158</v>
      </c>
      <c r="H1512" s="108" t="s">
        <v>158</v>
      </c>
      <c r="I1512" s="108" t="s">
        <v>158</v>
      </c>
      <c r="J1512" s="108" t="s">
        <v>158</v>
      </c>
      <c r="K1512" s="108" t="s">
        <v>158</v>
      </c>
      <c r="L1512" s="108" t="s">
        <v>158</v>
      </c>
      <c r="M1512" s="108" t="s">
        <v>158</v>
      </c>
      <c r="N1512" s="108" t="s">
        <v>158</v>
      </c>
      <c r="O1512" s="108" t="s">
        <v>158</v>
      </c>
      <c r="P1512" s="108" t="s">
        <v>158</v>
      </c>
      <c r="Q1512" s="108" t="s">
        <v>158</v>
      </c>
      <c r="R1512" s="112">
        <v>0.16500000000000001</v>
      </c>
    </row>
    <row r="1513" spans="1:18">
      <c r="A1513" s="42" t="s">
        <v>82</v>
      </c>
      <c r="B1513" s="42" t="s">
        <v>665</v>
      </c>
      <c r="C1513" s="42" t="s">
        <v>666</v>
      </c>
      <c r="D1513" s="42" t="s">
        <v>169</v>
      </c>
      <c r="E1513" s="42" t="s">
        <v>404</v>
      </c>
      <c r="F1513" s="108" t="s">
        <v>158</v>
      </c>
      <c r="G1513" s="108" t="s">
        <v>158</v>
      </c>
      <c r="H1513" s="108" t="s">
        <v>158</v>
      </c>
      <c r="I1513" s="108" t="s">
        <v>158</v>
      </c>
      <c r="J1513" s="108" t="s">
        <v>158</v>
      </c>
      <c r="K1513" s="108" t="s">
        <v>158</v>
      </c>
      <c r="L1513" s="108" t="s">
        <v>158</v>
      </c>
      <c r="M1513" s="108" t="s">
        <v>158</v>
      </c>
      <c r="N1513" s="108" t="s">
        <v>158</v>
      </c>
      <c r="O1513" s="108" t="s">
        <v>158</v>
      </c>
      <c r="P1513" s="108" t="s">
        <v>158</v>
      </c>
      <c r="Q1513" s="108" t="s">
        <v>158</v>
      </c>
      <c r="R1513" s="112">
        <v>0.16500000000000001</v>
      </c>
    </row>
    <row r="1514" spans="1:18">
      <c r="A1514" s="42" t="s">
        <v>82</v>
      </c>
      <c r="B1514" s="42" t="s">
        <v>667</v>
      </c>
      <c r="C1514" s="42" t="s">
        <v>668</v>
      </c>
      <c r="D1514" s="42" t="s">
        <v>169</v>
      </c>
      <c r="E1514" s="42" t="s">
        <v>404</v>
      </c>
      <c r="F1514" s="108" t="s">
        <v>158</v>
      </c>
      <c r="G1514" s="108" t="s">
        <v>158</v>
      </c>
      <c r="H1514" s="108" t="s">
        <v>158</v>
      </c>
      <c r="I1514" s="108" t="s">
        <v>158</v>
      </c>
      <c r="J1514" s="108" t="s">
        <v>158</v>
      </c>
      <c r="K1514" s="108" t="s">
        <v>158</v>
      </c>
      <c r="L1514" s="108" t="s">
        <v>158</v>
      </c>
      <c r="M1514" s="108" t="s">
        <v>158</v>
      </c>
      <c r="N1514" s="108" t="s">
        <v>158</v>
      </c>
      <c r="O1514" s="108" t="s">
        <v>158</v>
      </c>
      <c r="P1514" s="108" t="s">
        <v>158</v>
      </c>
      <c r="Q1514" s="108" t="s">
        <v>158</v>
      </c>
      <c r="R1514" s="112">
        <v>0.16500000000000001</v>
      </c>
    </row>
    <row r="1515" spans="1:18">
      <c r="A1515" s="42" t="s">
        <v>82</v>
      </c>
      <c r="B1515" s="42" t="s">
        <v>669</v>
      </c>
      <c r="C1515" s="42" t="s">
        <v>670</v>
      </c>
      <c r="D1515" s="42" t="s">
        <v>169</v>
      </c>
      <c r="E1515" s="42" t="s">
        <v>404</v>
      </c>
      <c r="F1515" s="108" t="s">
        <v>158</v>
      </c>
      <c r="G1515" s="108" t="s">
        <v>158</v>
      </c>
      <c r="H1515" s="108" t="s">
        <v>158</v>
      </c>
      <c r="I1515" s="108" t="s">
        <v>158</v>
      </c>
      <c r="J1515" s="108" t="s">
        <v>158</v>
      </c>
      <c r="K1515" s="108" t="s">
        <v>158</v>
      </c>
      <c r="L1515" s="108" t="s">
        <v>158</v>
      </c>
      <c r="M1515" s="108" t="s">
        <v>158</v>
      </c>
      <c r="N1515" s="108" t="s">
        <v>158</v>
      </c>
      <c r="O1515" s="108" t="s">
        <v>158</v>
      </c>
      <c r="P1515" s="108" t="s">
        <v>158</v>
      </c>
      <c r="Q1515" s="108" t="s">
        <v>158</v>
      </c>
      <c r="R1515" s="112">
        <v>-0.29216712129835165</v>
      </c>
    </row>
    <row r="1516" spans="1:18">
      <c r="A1516" s="42" t="s">
        <v>82</v>
      </c>
      <c r="B1516" s="42" t="s">
        <v>671</v>
      </c>
      <c r="C1516" s="42" t="s">
        <v>672</v>
      </c>
      <c r="D1516" s="42" t="s">
        <v>169</v>
      </c>
      <c r="E1516" s="42" t="s">
        <v>404</v>
      </c>
      <c r="F1516" s="108" t="s">
        <v>158</v>
      </c>
      <c r="G1516" s="108" t="s">
        <v>158</v>
      </c>
      <c r="H1516" s="108" t="s">
        <v>158</v>
      </c>
      <c r="I1516" s="108" t="s">
        <v>158</v>
      </c>
      <c r="J1516" s="108" t="s">
        <v>158</v>
      </c>
      <c r="K1516" s="108" t="s">
        <v>158</v>
      </c>
      <c r="L1516" s="108" t="s">
        <v>158</v>
      </c>
      <c r="M1516" s="108" t="s">
        <v>158</v>
      </c>
      <c r="N1516" s="108" t="s">
        <v>158</v>
      </c>
      <c r="O1516" s="108" t="s">
        <v>158</v>
      </c>
      <c r="P1516" s="108" t="s">
        <v>158</v>
      </c>
      <c r="Q1516" s="108" t="s">
        <v>158</v>
      </c>
      <c r="R1516" s="112">
        <v>-0.20692150565949119</v>
      </c>
    </row>
    <row r="1517" spans="1:18">
      <c r="A1517" s="42" t="s">
        <v>82</v>
      </c>
      <c r="B1517" s="42" t="s">
        <v>673</v>
      </c>
      <c r="C1517" s="42" t="s">
        <v>674</v>
      </c>
      <c r="D1517" s="42" t="s">
        <v>169</v>
      </c>
      <c r="E1517" s="42" t="s">
        <v>404</v>
      </c>
      <c r="F1517" s="108" t="s">
        <v>158</v>
      </c>
      <c r="G1517" s="108" t="s">
        <v>158</v>
      </c>
      <c r="H1517" s="108" t="s">
        <v>158</v>
      </c>
      <c r="I1517" s="108" t="s">
        <v>158</v>
      </c>
      <c r="J1517" s="108" t="s">
        <v>158</v>
      </c>
      <c r="K1517" s="108" t="s">
        <v>158</v>
      </c>
      <c r="L1517" s="108" t="s">
        <v>158</v>
      </c>
      <c r="M1517" s="108" t="s">
        <v>158</v>
      </c>
      <c r="N1517" s="108" t="s">
        <v>158</v>
      </c>
      <c r="O1517" s="108" t="s">
        <v>158</v>
      </c>
      <c r="P1517" s="108" t="s">
        <v>158</v>
      </c>
      <c r="Q1517" s="108" t="s">
        <v>158</v>
      </c>
      <c r="R1517" s="112">
        <v>-0.14792475414741979</v>
      </c>
    </row>
    <row r="1518" spans="1:18">
      <c r="A1518" s="42" t="s">
        <v>82</v>
      </c>
      <c r="B1518" s="42" t="s">
        <v>675</v>
      </c>
      <c r="C1518" s="42" t="s">
        <v>676</v>
      </c>
      <c r="D1518" s="42" t="s">
        <v>169</v>
      </c>
      <c r="E1518" s="42" t="s">
        <v>404</v>
      </c>
      <c r="F1518" s="108" t="s">
        <v>158</v>
      </c>
      <c r="G1518" s="108" t="s">
        <v>158</v>
      </c>
      <c r="H1518" s="108" t="s">
        <v>158</v>
      </c>
      <c r="I1518" s="108" t="s">
        <v>158</v>
      </c>
      <c r="J1518" s="108" t="s">
        <v>158</v>
      </c>
      <c r="K1518" s="108" t="s">
        <v>158</v>
      </c>
      <c r="L1518" s="108" t="s">
        <v>158</v>
      </c>
      <c r="M1518" s="108" t="s">
        <v>158</v>
      </c>
      <c r="N1518" s="108" t="s">
        <v>158</v>
      </c>
      <c r="O1518" s="108" t="s">
        <v>158</v>
      </c>
      <c r="P1518" s="108" t="s">
        <v>158</v>
      </c>
      <c r="Q1518" s="108" t="s">
        <v>158</v>
      </c>
      <c r="R1518" s="112">
        <v>-0.1126279863481229</v>
      </c>
    </row>
    <row r="1519" spans="1:18">
      <c r="A1519" s="42" t="s">
        <v>82</v>
      </c>
      <c r="B1519" s="42" t="s">
        <v>677</v>
      </c>
      <c r="C1519" s="42" t="s">
        <v>678</v>
      </c>
      <c r="D1519" s="42" t="s">
        <v>169</v>
      </c>
      <c r="E1519" s="42" t="s">
        <v>404</v>
      </c>
      <c r="F1519" s="108" t="s">
        <v>158</v>
      </c>
      <c r="G1519" s="108" t="s">
        <v>158</v>
      </c>
      <c r="H1519" s="108" t="s">
        <v>158</v>
      </c>
      <c r="I1519" s="108" t="s">
        <v>158</v>
      </c>
      <c r="J1519" s="108" t="s">
        <v>158</v>
      </c>
      <c r="K1519" s="108" t="s">
        <v>158</v>
      </c>
      <c r="L1519" s="108" t="s">
        <v>158</v>
      </c>
      <c r="M1519" s="108" t="s">
        <v>158</v>
      </c>
      <c r="N1519" s="108" t="s">
        <v>158</v>
      </c>
      <c r="O1519" s="108" t="s">
        <v>158</v>
      </c>
      <c r="P1519" s="108" t="s">
        <v>158</v>
      </c>
      <c r="Q1519" s="108" t="s">
        <v>158</v>
      </c>
      <c r="R1519" s="112">
        <v>-8.4650377788775877E-2</v>
      </c>
    </row>
    <row r="1520" spans="1:18">
      <c r="A1520" s="42" t="s">
        <v>82</v>
      </c>
      <c r="B1520" s="42" t="s">
        <v>679</v>
      </c>
      <c r="C1520" s="42" t="s">
        <v>680</v>
      </c>
      <c r="D1520" s="42" t="s">
        <v>169</v>
      </c>
      <c r="E1520" s="42" t="s">
        <v>404</v>
      </c>
      <c r="F1520" s="108" t="s">
        <v>158</v>
      </c>
      <c r="G1520" s="108" t="s">
        <v>158</v>
      </c>
      <c r="H1520" s="108" t="s">
        <v>158</v>
      </c>
      <c r="I1520" s="108" t="s">
        <v>158</v>
      </c>
      <c r="J1520" s="108" t="s">
        <v>158</v>
      </c>
      <c r="K1520" s="108" t="s">
        <v>158</v>
      </c>
      <c r="L1520" s="108" t="s">
        <v>158</v>
      </c>
      <c r="M1520" s="108" t="s">
        <v>158</v>
      </c>
      <c r="N1520" s="108" t="s">
        <v>158</v>
      </c>
      <c r="O1520" s="108" t="s">
        <v>158</v>
      </c>
      <c r="P1520" s="108" t="s">
        <v>158</v>
      </c>
      <c r="Q1520" s="108" t="s">
        <v>158</v>
      </c>
      <c r="R1520" s="112">
        <v>-5.7902306597958517E-2</v>
      </c>
    </row>
    <row r="1521" spans="1:18">
      <c r="A1521" s="42" t="s">
        <v>82</v>
      </c>
      <c r="B1521" s="42" t="s">
        <v>681</v>
      </c>
      <c r="C1521" s="42" t="s">
        <v>682</v>
      </c>
      <c r="D1521" s="42" t="s">
        <v>169</v>
      </c>
      <c r="E1521" s="42" t="s">
        <v>404</v>
      </c>
      <c r="F1521" s="108" t="s">
        <v>158</v>
      </c>
      <c r="G1521" s="108" t="s">
        <v>158</v>
      </c>
      <c r="H1521" s="108" t="s">
        <v>158</v>
      </c>
      <c r="I1521" s="108" t="s">
        <v>158</v>
      </c>
      <c r="J1521" s="108" t="s">
        <v>158</v>
      </c>
      <c r="K1521" s="108" t="s">
        <v>158</v>
      </c>
      <c r="L1521" s="108" t="s">
        <v>158</v>
      </c>
      <c r="M1521" s="108" t="s">
        <v>158</v>
      </c>
      <c r="N1521" s="108" t="s">
        <v>158</v>
      </c>
      <c r="O1521" s="108" t="s">
        <v>158</v>
      </c>
      <c r="P1521" s="108" t="s">
        <v>158</v>
      </c>
      <c r="Q1521" s="108" t="s">
        <v>158</v>
      </c>
      <c r="R1521" s="112">
        <v>-2.7584342904384562E-2</v>
      </c>
    </row>
    <row r="1522" spans="1:18">
      <c r="A1522" s="42" t="s">
        <v>82</v>
      </c>
      <c r="B1522" s="42" t="s">
        <v>683</v>
      </c>
      <c r="C1522" s="42" t="s">
        <v>684</v>
      </c>
      <c r="D1522" s="42" t="s">
        <v>169</v>
      </c>
      <c r="E1522" s="42" t="s">
        <v>404</v>
      </c>
      <c r="F1522" s="108" t="s">
        <v>158</v>
      </c>
      <c r="G1522" s="108" t="s">
        <v>158</v>
      </c>
      <c r="H1522" s="108" t="s">
        <v>158</v>
      </c>
      <c r="I1522" s="108" t="s">
        <v>158</v>
      </c>
      <c r="J1522" s="108" t="s">
        <v>158</v>
      </c>
      <c r="K1522" s="108" t="s">
        <v>158</v>
      </c>
      <c r="L1522" s="108" t="s">
        <v>158</v>
      </c>
      <c r="M1522" s="108" t="s">
        <v>158</v>
      </c>
      <c r="N1522" s="108" t="s">
        <v>158</v>
      </c>
      <c r="O1522" s="108" t="s">
        <v>158</v>
      </c>
      <c r="P1522" s="108" t="s">
        <v>158</v>
      </c>
      <c r="Q1522" s="108" t="s">
        <v>158</v>
      </c>
      <c r="R1522" s="112">
        <v>-4.7416324956910689E-3</v>
      </c>
    </row>
    <row r="1523" spans="1:18">
      <c r="A1523" s="42" t="s">
        <v>82</v>
      </c>
      <c r="B1523" s="42" t="s">
        <v>685</v>
      </c>
      <c r="C1523" s="42" t="s">
        <v>686</v>
      </c>
      <c r="D1523" s="42" t="s">
        <v>169</v>
      </c>
      <c r="E1523" s="42" t="s">
        <v>404</v>
      </c>
      <c r="F1523" s="108" t="s">
        <v>158</v>
      </c>
      <c r="G1523" s="108" t="s">
        <v>158</v>
      </c>
      <c r="H1523" s="108" t="s">
        <v>158</v>
      </c>
      <c r="I1523" s="108" t="s">
        <v>158</v>
      </c>
      <c r="J1523" s="108" t="s">
        <v>158</v>
      </c>
      <c r="K1523" s="108" t="s">
        <v>158</v>
      </c>
      <c r="L1523" s="108" t="s">
        <v>158</v>
      </c>
      <c r="M1523" s="108" t="s">
        <v>158</v>
      </c>
      <c r="N1523" s="108" t="s">
        <v>158</v>
      </c>
      <c r="O1523" s="108" t="s">
        <v>158</v>
      </c>
      <c r="P1523" s="108" t="s">
        <v>158</v>
      </c>
      <c r="Q1523" s="108" t="s">
        <v>158</v>
      </c>
      <c r="R1523" s="112">
        <v>0</v>
      </c>
    </row>
    <row r="1524" spans="1:18">
      <c r="A1524" s="42" t="s">
        <v>82</v>
      </c>
      <c r="B1524" s="42" t="s">
        <v>687</v>
      </c>
      <c r="C1524" s="42" t="s">
        <v>688</v>
      </c>
      <c r="D1524" s="42" t="s">
        <v>169</v>
      </c>
      <c r="E1524" s="42" t="s">
        <v>404</v>
      </c>
      <c r="F1524" s="108" t="s">
        <v>158</v>
      </c>
      <c r="G1524" s="108" t="s">
        <v>158</v>
      </c>
      <c r="H1524" s="108" t="s">
        <v>158</v>
      </c>
      <c r="I1524" s="108" t="s">
        <v>158</v>
      </c>
      <c r="J1524" s="108" t="s">
        <v>158</v>
      </c>
      <c r="K1524" s="108" t="s">
        <v>158</v>
      </c>
      <c r="L1524" s="108" t="s">
        <v>158</v>
      </c>
      <c r="M1524" s="108" t="s">
        <v>158</v>
      </c>
      <c r="N1524" s="108" t="s">
        <v>158</v>
      </c>
      <c r="O1524" s="108" t="s">
        <v>158</v>
      </c>
      <c r="P1524" s="108" t="s">
        <v>158</v>
      </c>
      <c r="Q1524" s="108" t="s">
        <v>158</v>
      </c>
      <c r="R1524" s="112">
        <v>0</v>
      </c>
    </row>
    <row r="1525" spans="1:18">
      <c r="A1525" s="42" t="s">
        <v>82</v>
      </c>
      <c r="B1525" s="42" t="s">
        <v>689</v>
      </c>
      <c r="C1525" s="42" t="s">
        <v>690</v>
      </c>
      <c r="D1525" s="42" t="s">
        <v>169</v>
      </c>
      <c r="E1525" s="42" t="s">
        <v>404</v>
      </c>
      <c r="F1525" s="108" t="s">
        <v>158</v>
      </c>
      <c r="G1525" s="108" t="s">
        <v>158</v>
      </c>
      <c r="H1525" s="108" t="s">
        <v>158</v>
      </c>
      <c r="I1525" s="108" t="s">
        <v>158</v>
      </c>
      <c r="J1525" s="108" t="s">
        <v>158</v>
      </c>
      <c r="K1525" s="108" t="s">
        <v>158</v>
      </c>
      <c r="L1525" s="108" t="s">
        <v>158</v>
      </c>
      <c r="M1525" s="108" t="s">
        <v>158</v>
      </c>
      <c r="N1525" s="108" t="s">
        <v>158</v>
      </c>
      <c r="O1525" s="108" t="s">
        <v>158</v>
      </c>
      <c r="P1525" s="108" t="s">
        <v>158</v>
      </c>
      <c r="Q1525" s="108" t="s">
        <v>158</v>
      </c>
      <c r="R1525" s="112">
        <v>1.830360298376256E-2</v>
      </c>
    </row>
    <row r="1526" spans="1:18">
      <c r="A1526" s="42" t="s">
        <v>82</v>
      </c>
      <c r="B1526" s="42" t="s">
        <v>691</v>
      </c>
      <c r="C1526" s="42" t="s">
        <v>692</v>
      </c>
      <c r="D1526" s="42" t="s">
        <v>169</v>
      </c>
      <c r="E1526" s="42" t="s">
        <v>404</v>
      </c>
      <c r="F1526" s="108" t="s">
        <v>158</v>
      </c>
      <c r="G1526" s="108" t="s">
        <v>158</v>
      </c>
      <c r="H1526" s="108" t="s">
        <v>158</v>
      </c>
      <c r="I1526" s="108" t="s">
        <v>158</v>
      </c>
      <c r="J1526" s="108" t="s">
        <v>158</v>
      </c>
      <c r="K1526" s="108" t="s">
        <v>158</v>
      </c>
      <c r="L1526" s="108" t="s">
        <v>158</v>
      </c>
      <c r="M1526" s="108" t="s">
        <v>158</v>
      </c>
      <c r="N1526" s="108" t="s">
        <v>158</v>
      </c>
      <c r="O1526" s="108" t="s">
        <v>158</v>
      </c>
      <c r="P1526" s="108" t="s">
        <v>158</v>
      </c>
      <c r="Q1526" s="108" t="s">
        <v>158</v>
      </c>
      <c r="R1526" s="112">
        <v>4.6219983719983142E-2</v>
      </c>
    </row>
    <row r="1527" spans="1:18">
      <c r="A1527" s="42" t="s">
        <v>82</v>
      </c>
      <c r="B1527" s="42" t="s">
        <v>693</v>
      </c>
      <c r="C1527" s="42" t="s">
        <v>694</v>
      </c>
      <c r="D1527" s="42" t="s">
        <v>169</v>
      </c>
      <c r="E1527" s="42" t="s">
        <v>404</v>
      </c>
      <c r="F1527" s="108" t="s">
        <v>158</v>
      </c>
      <c r="G1527" s="108" t="s">
        <v>158</v>
      </c>
      <c r="H1527" s="108" t="s">
        <v>158</v>
      </c>
      <c r="I1527" s="108" t="s">
        <v>158</v>
      </c>
      <c r="J1527" s="108" t="s">
        <v>158</v>
      </c>
      <c r="K1527" s="108" t="s">
        <v>158</v>
      </c>
      <c r="L1527" s="108" t="s">
        <v>158</v>
      </c>
      <c r="M1527" s="108" t="s">
        <v>158</v>
      </c>
      <c r="N1527" s="108" t="s">
        <v>158</v>
      </c>
      <c r="O1527" s="108" t="s">
        <v>158</v>
      </c>
      <c r="P1527" s="108" t="s">
        <v>158</v>
      </c>
      <c r="Q1527" s="108" t="s">
        <v>158</v>
      </c>
      <c r="R1527" s="112">
        <v>7.2118335782204723E-2</v>
      </c>
    </row>
    <row r="1528" spans="1:18">
      <c r="A1528" s="42" t="s">
        <v>82</v>
      </c>
      <c r="B1528" s="42" t="s">
        <v>695</v>
      </c>
      <c r="C1528" s="42" t="s">
        <v>696</v>
      </c>
      <c r="D1528" s="42" t="s">
        <v>169</v>
      </c>
      <c r="E1528" s="42" t="s">
        <v>404</v>
      </c>
      <c r="F1528" s="108" t="s">
        <v>158</v>
      </c>
      <c r="G1528" s="108" t="s">
        <v>158</v>
      </c>
      <c r="H1528" s="108" t="s">
        <v>158</v>
      </c>
      <c r="I1528" s="108" t="s">
        <v>158</v>
      </c>
      <c r="J1528" s="108" t="s">
        <v>158</v>
      </c>
      <c r="K1528" s="108" t="s">
        <v>158</v>
      </c>
      <c r="L1528" s="108" t="s">
        <v>158</v>
      </c>
      <c r="M1528" s="108" t="s">
        <v>158</v>
      </c>
      <c r="N1528" s="108" t="s">
        <v>158</v>
      </c>
      <c r="O1528" s="108" t="s">
        <v>158</v>
      </c>
      <c r="P1528" s="108" t="s">
        <v>158</v>
      </c>
      <c r="Q1528" s="108" t="s">
        <v>158</v>
      </c>
      <c r="R1528" s="112">
        <v>0.11436666423922585</v>
      </c>
    </row>
    <row r="1529" spans="1:18">
      <c r="A1529" s="42" t="s">
        <v>82</v>
      </c>
      <c r="B1529" s="42" t="s">
        <v>697</v>
      </c>
      <c r="C1529" s="42" t="s">
        <v>698</v>
      </c>
      <c r="D1529" s="42" t="s">
        <v>169</v>
      </c>
      <c r="E1529" s="42" t="s">
        <v>404</v>
      </c>
      <c r="F1529" s="108" t="s">
        <v>158</v>
      </c>
      <c r="G1529" s="108" t="s">
        <v>158</v>
      </c>
      <c r="H1529" s="108" t="s">
        <v>158</v>
      </c>
      <c r="I1529" s="108" t="s">
        <v>158</v>
      </c>
      <c r="J1529" s="108" t="s">
        <v>158</v>
      </c>
      <c r="K1529" s="108" t="s">
        <v>158</v>
      </c>
      <c r="L1529" s="108" t="s">
        <v>158</v>
      </c>
      <c r="M1529" s="108" t="s">
        <v>158</v>
      </c>
      <c r="N1529" s="108" t="s">
        <v>158</v>
      </c>
      <c r="O1529" s="108" t="s">
        <v>158</v>
      </c>
      <c r="P1529" s="108" t="s">
        <v>158</v>
      </c>
      <c r="Q1529" s="108" t="s">
        <v>158</v>
      </c>
      <c r="R1529" s="112">
        <v>0.15150602336458693</v>
      </c>
    </row>
    <row r="1530" spans="1:18">
      <c r="A1530" s="42" t="s">
        <v>82</v>
      </c>
      <c r="B1530" s="42" t="s">
        <v>699</v>
      </c>
      <c r="C1530" s="42" t="s">
        <v>700</v>
      </c>
      <c r="D1530" s="42" t="s">
        <v>169</v>
      </c>
      <c r="E1530" s="42" t="s">
        <v>404</v>
      </c>
      <c r="F1530" s="108" t="s">
        <v>158</v>
      </c>
      <c r="G1530" s="108" t="s">
        <v>158</v>
      </c>
      <c r="H1530" s="108" t="s">
        <v>158</v>
      </c>
      <c r="I1530" s="108" t="s">
        <v>158</v>
      </c>
      <c r="J1530" s="108" t="s">
        <v>158</v>
      </c>
      <c r="K1530" s="108" t="s">
        <v>158</v>
      </c>
      <c r="L1530" s="108" t="s">
        <v>158</v>
      </c>
      <c r="M1530" s="108" t="s">
        <v>158</v>
      </c>
      <c r="N1530" s="108" t="s">
        <v>158</v>
      </c>
      <c r="O1530" s="108" t="s">
        <v>158</v>
      </c>
      <c r="P1530" s="108" t="s">
        <v>158</v>
      </c>
      <c r="Q1530" s="108" t="s">
        <v>158</v>
      </c>
      <c r="R1530" s="112">
        <v>0.20598084652061519</v>
      </c>
    </row>
    <row r="1531" spans="1:18">
      <c r="A1531" s="42" t="s">
        <v>82</v>
      </c>
      <c r="B1531" s="42" t="s">
        <v>701</v>
      </c>
      <c r="C1531" s="42" t="s">
        <v>702</v>
      </c>
      <c r="D1531" s="42" t="s">
        <v>169</v>
      </c>
      <c r="E1531" s="42" t="s">
        <v>404</v>
      </c>
      <c r="F1531" s="108" t="s">
        <v>158</v>
      </c>
      <c r="G1531" s="108" t="s">
        <v>158</v>
      </c>
      <c r="H1531" s="108" t="s">
        <v>158</v>
      </c>
      <c r="I1531" s="108" t="s">
        <v>158</v>
      </c>
      <c r="J1531" s="108" t="s">
        <v>158</v>
      </c>
      <c r="K1531" s="108" t="s">
        <v>158</v>
      </c>
      <c r="L1531" s="108" t="s">
        <v>158</v>
      </c>
      <c r="M1531" s="108" t="s">
        <v>158</v>
      </c>
      <c r="N1531" s="108" t="s">
        <v>158</v>
      </c>
      <c r="O1531" s="108" t="s">
        <v>158</v>
      </c>
      <c r="P1531" s="108" t="s">
        <v>158</v>
      </c>
      <c r="Q1531" s="108" t="s">
        <v>158</v>
      </c>
      <c r="R1531" s="112">
        <v>0.26974672161047542</v>
      </c>
    </row>
    <row r="1532" spans="1:18">
      <c r="A1532" s="42" t="s">
        <v>82</v>
      </c>
      <c r="B1532" s="42" t="s">
        <v>703</v>
      </c>
      <c r="C1532" s="42" t="s">
        <v>704</v>
      </c>
      <c r="D1532" s="42" t="s">
        <v>169</v>
      </c>
      <c r="E1532" s="42" t="s">
        <v>404</v>
      </c>
      <c r="F1532" s="108" t="s">
        <v>158</v>
      </c>
      <c r="G1532" s="108" t="s">
        <v>158</v>
      </c>
      <c r="H1532" s="108" t="s">
        <v>158</v>
      </c>
      <c r="I1532" s="108" t="s">
        <v>158</v>
      </c>
      <c r="J1532" s="108" t="s">
        <v>158</v>
      </c>
      <c r="K1532" s="108" t="s">
        <v>158</v>
      </c>
      <c r="L1532" s="108" t="s">
        <v>158</v>
      </c>
      <c r="M1532" s="108" t="s">
        <v>158</v>
      </c>
      <c r="N1532" s="108" t="s">
        <v>158</v>
      </c>
      <c r="O1532" s="108" t="s">
        <v>158</v>
      </c>
      <c r="P1532" s="108" t="s">
        <v>158</v>
      </c>
      <c r="Q1532" s="108" t="s">
        <v>158</v>
      </c>
      <c r="R1532" s="112">
        <v>-0.39722743074959732</v>
      </c>
    </row>
    <row r="1533" spans="1:18">
      <c r="A1533" s="42" t="s">
        <v>82</v>
      </c>
      <c r="B1533" s="42" t="s">
        <v>705</v>
      </c>
      <c r="C1533" s="42" t="s">
        <v>706</v>
      </c>
      <c r="D1533" s="42" t="s">
        <v>169</v>
      </c>
      <c r="E1533" s="42" t="s">
        <v>404</v>
      </c>
      <c r="F1533" s="108" t="s">
        <v>158</v>
      </c>
      <c r="G1533" s="108" t="s">
        <v>158</v>
      </c>
      <c r="H1533" s="108" t="s">
        <v>158</v>
      </c>
      <c r="I1533" s="108" t="s">
        <v>158</v>
      </c>
      <c r="J1533" s="108" t="s">
        <v>158</v>
      </c>
      <c r="K1533" s="108" t="s">
        <v>158</v>
      </c>
      <c r="L1533" s="108" t="s">
        <v>158</v>
      </c>
      <c r="M1533" s="108" t="s">
        <v>158</v>
      </c>
      <c r="N1533" s="108" t="s">
        <v>158</v>
      </c>
      <c r="O1533" s="108" t="s">
        <v>158</v>
      </c>
      <c r="P1533" s="108" t="s">
        <v>158</v>
      </c>
      <c r="Q1533" s="108" t="s">
        <v>158</v>
      </c>
      <c r="R1533" s="112">
        <v>-0.33263340583981432</v>
      </c>
    </row>
    <row r="1534" spans="1:18">
      <c r="A1534" s="42" t="s">
        <v>82</v>
      </c>
      <c r="B1534" s="42" t="s">
        <v>707</v>
      </c>
      <c r="C1534" s="42" t="s">
        <v>708</v>
      </c>
      <c r="D1534" s="42" t="s">
        <v>169</v>
      </c>
      <c r="E1534" s="42" t="s">
        <v>404</v>
      </c>
      <c r="F1534" s="108" t="s">
        <v>158</v>
      </c>
      <c r="G1534" s="108" t="s">
        <v>158</v>
      </c>
      <c r="H1534" s="108" t="s">
        <v>158</v>
      </c>
      <c r="I1534" s="108" t="s">
        <v>158</v>
      </c>
      <c r="J1534" s="108" t="s">
        <v>158</v>
      </c>
      <c r="K1534" s="108" t="s">
        <v>158</v>
      </c>
      <c r="L1534" s="108" t="s">
        <v>158</v>
      </c>
      <c r="M1534" s="108" t="s">
        <v>158</v>
      </c>
      <c r="N1534" s="108" t="s">
        <v>158</v>
      </c>
      <c r="O1534" s="108" t="s">
        <v>158</v>
      </c>
      <c r="P1534" s="108" t="s">
        <v>158</v>
      </c>
      <c r="Q1534" s="108" t="s">
        <v>158</v>
      </c>
      <c r="R1534" s="112">
        <v>-0.25486327282969351</v>
      </c>
    </row>
    <row r="1535" spans="1:18">
      <c r="A1535" s="42" t="s">
        <v>82</v>
      </c>
      <c r="B1535" s="42" t="s">
        <v>709</v>
      </c>
      <c r="C1535" s="42" t="s">
        <v>710</v>
      </c>
      <c r="D1535" s="42" t="s">
        <v>169</v>
      </c>
      <c r="E1535" s="42" t="s">
        <v>404</v>
      </c>
      <c r="F1535" s="108" t="s">
        <v>158</v>
      </c>
      <c r="G1535" s="108" t="s">
        <v>158</v>
      </c>
      <c r="H1535" s="108" t="s">
        <v>158</v>
      </c>
      <c r="I1535" s="108" t="s">
        <v>158</v>
      </c>
      <c r="J1535" s="108" t="s">
        <v>158</v>
      </c>
      <c r="K1535" s="108" t="s">
        <v>158</v>
      </c>
      <c r="L1535" s="108" t="s">
        <v>158</v>
      </c>
      <c r="M1535" s="108" t="s">
        <v>158</v>
      </c>
      <c r="N1535" s="108" t="s">
        <v>158</v>
      </c>
      <c r="O1535" s="108" t="s">
        <v>158</v>
      </c>
      <c r="P1535" s="108" t="s">
        <v>158</v>
      </c>
      <c r="Q1535" s="108" t="s">
        <v>158</v>
      </c>
      <c r="R1535" s="112">
        <v>-0.23286720200233535</v>
      </c>
    </row>
    <row r="1536" spans="1:18">
      <c r="A1536" s="42" t="s">
        <v>82</v>
      </c>
      <c r="B1536" s="42" t="s">
        <v>711</v>
      </c>
      <c r="C1536" s="42" t="s">
        <v>712</v>
      </c>
      <c r="D1536" s="42" t="s">
        <v>169</v>
      </c>
      <c r="E1536" s="42" t="s">
        <v>404</v>
      </c>
      <c r="F1536" s="108" t="s">
        <v>158</v>
      </c>
      <c r="G1536" s="108" t="s">
        <v>158</v>
      </c>
      <c r="H1536" s="108" t="s">
        <v>158</v>
      </c>
      <c r="I1536" s="108" t="s">
        <v>158</v>
      </c>
      <c r="J1536" s="108" t="s">
        <v>158</v>
      </c>
      <c r="K1536" s="108" t="s">
        <v>158</v>
      </c>
      <c r="L1536" s="108" t="s">
        <v>158</v>
      </c>
      <c r="M1536" s="108" t="s">
        <v>158</v>
      </c>
      <c r="N1536" s="108" t="s">
        <v>158</v>
      </c>
      <c r="O1536" s="108" t="s">
        <v>158</v>
      </c>
      <c r="P1536" s="108" t="s">
        <v>158</v>
      </c>
      <c r="Q1536" s="108" t="s">
        <v>158</v>
      </c>
      <c r="R1536" s="112">
        <v>-0.19967934998036838</v>
      </c>
    </row>
    <row r="1537" spans="1:18">
      <c r="A1537" s="42" t="s">
        <v>82</v>
      </c>
      <c r="B1537" s="42" t="s">
        <v>713</v>
      </c>
      <c r="C1537" s="42" t="s">
        <v>714</v>
      </c>
      <c r="D1537" s="42" t="s">
        <v>169</v>
      </c>
      <c r="E1537" s="42" t="s">
        <v>404</v>
      </c>
      <c r="F1537" s="108" t="s">
        <v>158</v>
      </c>
      <c r="G1537" s="108" t="s">
        <v>158</v>
      </c>
      <c r="H1537" s="108" t="s">
        <v>158</v>
      </c>
      <c r="I1537" s="108" t="s">
        <v>158</v>
      </c>
      <c r="J1537" s="108" t="s">
        <v>158</v>
      </c>
      <c r="K1537" s="108" t="s">
        <v>158</v>
      </c>
      <c r="L1537" s="108" t="s">
        <v>158</v>
      </c>
      <c r="M1537" s="108" t="s">
        <v>158</v>
      </c>
      <c r="N1537" s="108" t="s">
        <v>158</v>
      </c>
      <c r="O1537" s="108" t="s">
        <v>158</v>
      </c>
      <c r="P1537" s="108" t="s">
        <v>158</v>
      </c>
      <c r="Q1537" s="108" t="s">
        <v>158</v>
      </c>
      <c r="R1537" s="112">
        <v>-0.15172764329191119</v>
      </c>
    </row>
    <row r="1538" spans="1:18">
      <c r="A1538" s="42" t="s">
        <v>82</v>
      </c>
      <c r="B1538" s="42" t="s">
        <v>715</v>
      </c>
      <c r="C1538" s="42" t="s">
        <v>716</v>
      </c>
      <c r="D1538" s="42" t="s">
        <v>169</v>
      </c>
      <c r="E1538" s="42" t="s">
        <v>404</v>
      </c>
      <c r="F1538" s="108" t="s">
        <v>158</v>
      </c>
      <c r="G1538" s="108" t="s">
        <v>158</v>
      </c>
      <c r="H1538" s="108" t="s">
        <v>158</v>
      </c>
      <c r="I1538" s="108" t="s">
        <v>158</v>
      </c>
      <c r="J1538" s="108" t="s">
        <v>158</v>
      </c>
      <c r="K1538" s="108" t="s">
        <v>158</v>
      </c>
      <c r="L1538" s="108" t="s">
        <v>158</v>
      </c>
      <c r="M1538" s="108" t="s">
        <v>158</v>
      </c>
      <c r="N1538" s="108" t="s">
        <v>158</v>
      </c>
      <c r="O1538" s="108" t="s">
        <v>158</v>
      </c>
      <c r="P1538" s="108" t="s">
        <v>158</v>
      </c>
      <c r="Q1538" s="108" t="s">
        <v>158</v>
      </c>
      <c r="R1538" s="112">
        <v>-9.8087577312656632E-2</v>
      </c>
    </row>
    <row r="1539" spans="1:18">
      <c r="A1539" s="42" t="s">
        <v>82</v>
      </c>
      <c r="B1539" s="42" t="s">
        <v>717</v>
      </c>
      <c r="C1539" s="42" t="s">
        <v>718</v>
      </c>
      <c r="D1539" s="42" t="s">
        <v>169</v>
      </c>
      <c r="E1539" s="42" t="s">
        <v>404</v>
      </c>
      <c r="F1539" s="108" t="s">
        <v>158</v>
      </c>
      <c r="G1539" s="108" t="s">
        <v>158</v>
      </c>
      <c r="H1539" s="108" t="s">
        <v>158</v>
      </c>
      <c r="I1539" s="108" t="s">
        <v>158</v>
      </c>
      <c r="J1539" s="108" t="s">
        <v>158</v>
      </c>
      <c r="K1539" s="108" t="s">
        <v>158</v>
      </c>
      <c r="L1539" s="108" t="s">
        <v>158</v>
      </c>
      <c r="M1539" s="108" t="s">
        <v>158</v>
      </c>
      <c r="N1539" s="108" t="s">
        <v>158</v>
      </c>
      <c r="O1539" s="108" t="s">
        <v>158</v>
      </c>
      <c r="P1539" s="108" t="s">
        <v>158</v>
      </c>
      <c r="Q1539" s="108" t="s">
        <v>158</v>
      </c>
      <c r="R1539" s="112">
        <v>-2.8777128366396783E-2</v>
      </c>
    </row>
    <row r="1540" spans="1:18">
      <c r="A1540" s="42" t="s">
        <v>82</v>
      </c>
      <c r="B1540" s="42" t="s">
        <v>719</v>
      </c>
      <c r="C1540" s="42" t="s">
        <v>720</v>
      </c>
      <c r="D1540" s="42" t="s">
        <v>169</v>
      </c>
      <c r="E1540" s="42" t="s">
        <v>404</v>
      </c>
      <c r="F1540" s="108" t="s">
        <v>158</v>
      </c>
      <c r="G1540" s="108" t="s">
        <v>158</v>
      </c>
      <c r="H1540" s="108" t="s">
        <v>158</v>
      </c>
      <c r="I1540" s="108" t="s">
        <v>158</v>
      </c>
      <c r="J1540" s="108" t="s">
        <v>158</v>
      </c>
      <c r="K1540" s="108" t="s">
        <v>158</v>
      </c>
      <c r="L1540" s="108" t="s">
        <v>158</v>
      </c>
      <c r="M1540" s="108" t="s">
        <v>158</v>
      </c>
      <c r="N1540" s="108" t="s">
        <v>158</v>
      </c>
      <c r="O1540" s="108" t="s">
        <v>158</v>
      </c>
      <c r="P1540" s="108" t="s">
        <v>158</v>
      </c>
      <c r="Q1540" s="108" t="s">
        <v>158</v>
      </c>
      <c r="R1540" s="112">
        <v>4.5194873318247765E-2</v>
      </c>
    </row>
    <row r="1541" spans="1:18">
      <c r="A1541" s="42" t="s">
        <v>82</v>
      </c>
      <c r="B1541" s="42" t="s">
        <v>721</v>
      </c>
      <c r="C1541" s="42" t="s">
        <v>722</v>
      </c>
      <c r="D1541" s="42" t="s">
        <v>169</v>
      </c>
      <c r="E1541" s="42" t="s">
        <v>404</v>
      </c>
      <c r="F1541" s="108" t="s">
        <v>158</v>
      </c>
      <c r="G1541" s="108" t="s">
        <v>158</v>
      </c>
      <c r="H1541" s="108" t="s">
        <v>158</v>
      </c>
      <c r="I1541" s="108" t="s">
        <v>158</v>
      </c>
      <c r="J1541" s="108" t="s">
        <v>158</v>
      </c>
      <c r="K1541" s="108" t="s">
        <v>158</v>
      </c>
      <c r="L1541" s="108" t="s">
        <v>158</v>
      </c>
      <c r="M1541" s="108" t="s">
        <v>158</v>
      </c>
      <c r="N1541" s="108" t="s">
        <v>158</v>
      </c>
      <c r="O1541" s="108" t="s">
        <v>158</v>
      </c>
      <c r="P1541" s="108" t="s">
        <v>158</v>
      </c>
      <c r="Q1541" s="108" t="s">
        <v>158</v>
      </c>
      <c r="R1541" s="112">
        <v>8.2536712952327604E-2</v>
      </c>
    </row>
    <row r="1542" spans="1:18">
      <c r="A1542" s="42" t="s">
        <v>82</v>
      </c>
      <c r="B1542" s="42" t="s">
        <v>723</v>
      </c>
      <c r="C1542" s="42" t="s">
        <v>724</v>
      </c>
      <c r="D1542" s="42" t="s">
        <v>169</v>
      </c>
      <c r="E1542" s="42" t="s">
        <v>404</v>
      </c>
      <c r="F1542" s="108" t="s">
        <v>158</v>
      </c>
      <c r="G1542" s="108" t="s">
        <v>158</v>
      </c>
      <c r="H1542" s="108" t="s">
        <v>158</v>
      </c>
      <c r="I1542" s="108" t="s">
        <v>158</v>
      </c>
      <c r="J1542" s="108" t="s">
        <v>158</v>
      </c>
      <c r="K1542" s="108" t="s">
        <v>158</v>
      </c>
      <c r="L1542" s="108" t="s">
        <v>158</v>
      </c>
      <c r="M1542" s="108" t="s">
        <v>158</v>
      </c>
      <c r="N1542" s="108" t="s">
        <v>158</v>
      </c>
      <c r="O1542" s="108" t="s">
        <v>158</v>
      </c>
      <c r="P1542" s="108" t="s">
        <v>158</v>
      </c>
      <c r="Q1542" s="108" t="s">
        <v>158</v>
      </c>
      <c r="R1542" s="112">
        <v>0.11307572079620798</v>
      </c>
    </row>
    <row r="1543" spans="1:18">
      <c r="A1543" s="42" t="s">
        <v>82</v>
      </c>
      <c r="B1543" s="42" t="s">
        <v>725</v>
      </c>
      <c r="C1543" s="42" t="s">
        <v>726</v>
      </c>
      <c r="D1543" s="42" t="s">
        <v>169</v>
      </c>
      <c r="E1543" s="42" t="s">
        <v>404</v>
      </c>
      <c r="F1543" s="108" t="s">
        <v>158</v>
      </c>
      <c r="G1543" s="108" t="s">
        <v>158</v>
      </c>
      <c r="H1543" s="108" t="s">
        <v>158</v>
      </c>
      <c r="I1543" s="108" t="s">
        <v>158</v>
      </c>
      <c r="J1543" s="108" t="s">
        <v>158</v>
      </c>
      <c r="K1543" s="108" t="s">
        <v>158</v>
      </c>
      <c r="L1543" s="108" t="s">
        <v>158</v>
      </c>
      <c r="M1543" s="108" t="s">
        <v>158</v>
      </c>
      <c r="N1543" s="108" t="s">
        <v>158</v>
      </c>
      <c r="O1543" s="108" t="s">
        <v>158</v>
      </c>
      <c r="P1543" s="108" t="s">
        <v>158</v>
      </c>
      <c r="Q1543" s="108" t="s">
        <v>158</v>
      </c>
      <c r="R1543" s="112">
        <v>0.15591319789412497</v>
      </c>
    </row>
    <row r="1544" spans="1:18">
      <c r="A1544" s="42" t="s">
        <v>82</v>
      </c>
      <c r="B1544" s="42" t="s">
        <v>727</v>
      </c>
      <c r="C1544" s="42" t="s">
        <v>728</v>
      </c>
      <c r="D1544" s="42" t="s">
        <v>169</v>
      </c>
      <c r="E1544" s="42" t="s">
        <v>404</v>
      </c>
      <c r="F1544" s="108" t="s">
        <v>158</v>
      </c>
      <c r="G1544" s="108" t="s">
        <v>158</v>
      </c>
      <c r="H1544" s="108" t="s">
        <v>158</v>
      </c>
      <c r="I1544" s="108" t="s">
        <v>158</v>
      </c>
      <c r="J1544" s="108" t="s">
        <v>158</v>
      </c>
      <c r="K1544" s="108" t="s">
        <v>158</v>
      </c>
      <c r="L1544" s="108" t="s">
        <v>158</v>
      </c>
      <c r="M1544" s="108" t="s">
        <v>158</v>
      </c>
      <c r="N1544" s="108" t="s">
        <v>158</v>
      </c>
      <c r="O1544" s="108" t="s">
        <v>158</v>
      </c>
      <c r="P1544" s="108" t="s">
        <v>158</v>
      </c>
      <c r="Q1544" s="108" t="s">
        <v>158</v>
      </c>
      <c r="R1544" s="112">
        <v>0.18608282869257883</v>
      </c>
    </row>
    <row r="1545" spans="1:18">
      <c r="A1545" s="42" t="s">
        <v>82</v>
      </c>
      <c r="B1545" s="42" t="s">
        <v>729</v>
      </c>
      <c r="C1545" s="42" t="s">
        <v>730</v>
      </c>
      <c r="D1545" s="42" t="s">
        <v>169</v>
      </c>
      <c r="E1545" s="42" t="s">
        <v>404</v>
      </c>
      <c r="F1545" s="108" t="s">
        <v>158</v>
      </c>
      <c r="G1545" s="108" t="s">
        <v>158</v>
      </c>
      <c r="H1545" s="108" t="s">
        <v>158</v>
      </c>
      <c r="I1545" s="108" t="s">
        <v>158</v>
      </c>
      <c r="J1545" s="108" t="s">
        <v>158</v>
      </c>
      <c r="K1545" s="108" t="s">
        <v>158</v>
      </c>
      <c r="L1545" s="108" t="s">
        <v>158</v>
      </c>
      <c r="M1545" s="108" t="s">
        <v>158</v>
      </c>
      <c r="N1545" s="108" t="s">
        <v>158</v>
      </c>
      <c r="O1545" s="108" t="s">
        <v>158</v>
      </c>
      <c r="P1545" s="108" t="s">
        <v>158</v>
      </c>
      <c r="Q1545" s="108" t="s">
        <v>158</v>
      </c>
      <c r="R1545" s="112">
        <v>0.21272400733483796</v>
      </c>
    </row>
    <row r="1546" spans="1:18">
      <c r="A1546" s="42" t="s">
        <v>82</v>
      </c>
      <c r="B1546" s="42" t="s">
        <v>731</v>
      </c>
      <c r="C1546" s="42" t="s">
        <v>732</v>
      </c>
      <c r="D1546" s="42" t="s">
        <v>169</v>
      </c>
      <c r="E1546" s="42" t="s">
        <v>404</v>
      </c>
      <c r="F1546" s="108" t="s">
        <v>158</v>
      </c>
      <c r="G1546" s="108" t="s">
        <v>158</v>
      </c>
      <c r="H1546" s="108" t="s">
        <v>158</v>
      </c>
      <c r="I1546" s="108" t="s">
        <v>158</v>
      </c>
      <c r="J1546" s="108" t="s">
        <v>158</v>
      </c>
      <c r="K1546" s="108" t="s">
        <v>158</v>
      </c>
      <c r="L1546" s="108" t="s">
        <v>158</v>
      </c>
      <c r="M1546" s="108" t="s">
        <v>158</v>
      </c>
      <c r="N1546" s="108" t="s">
        <v>158</v>
      </c>
      <c r="O1546" s="108" t="s">
        <v>158</v>
      </c>
      <c r="P1546" s="108" t="s">
        <v>158</v>
      </c>
      <c r="Q1546" s="108" t="s">
        <v>158</v>
      </c>
      <c r="R1546" s="112">
        <v>0.25486327282969362</v>
      </c>
    </row>
    <row r="1547" spans="1:18">
      <c r="A1547" s="42" t="s">
        <v>82</v>
      </c>
      <c r="B1547" s="42" t="s">
        <v>733</v>
      </c>
      <c r="C1547" s="42" t="s">
        <v>734</v>
      </c>
      <c r="D1547" s="42" t="s">
        <v>169</v>
      </c>
      <c r="E1547" s="42" t="s">
        <v>404</v>
      </c>
      <c r="F1547" s="108" t="s">
        <v>158</v>
      </c>
      <c r="G1547" s="108" t="s">
        <v>158</v>
      </c>
      <c r="H1547" s="108" t="s">
        <v>158</v>
      </c>
      <c r="I1547" s="108" t="s">
        <v>158</v>
      </c>
      <c r="J1547" s="108" t="s">
        <v>158</v>
      </c>
      <c r="K1547" s="108" t="s">
        <v>158</v>
      </c>
      <c r="L1547" s="108" t="s">
        <v>158</v>
      </c>
      <c r="M1547" s="108" t="s">
        <v>158</v>
      </c>
      <c r="N1547" s="108" t="s">
        <v>158</v>
      </c>
      <c r="O1547" s="108" t="s">
        <v>158</v>
      </c>
      <c r="P1547" s="108" t="s">
        <v>158</v>
      </c>
      <c r="Q1547" s="108" t="s">
        <v>158</v>
      </c>
      <c r="R1547" s="112">
        <v>0.32857204391476513</v>
      </c>
    </row>
    <row r="1548" spans="1:18">
      <c r="A1548" s="42" t="s">
        <v>82</v>
      </c>
      <c r="B1548" s="42" t="s">
        <v>735</v>
      </c>
      <c r="C1548" s="42" t="s">
        <v>736</v>
      </c>
      <c r="D1548" s="42" t="s">
        <v>169</v>
      </c>
      <c r="E1548" s="42" t="s">
        <v>404</v>
      </c>
      <c r="F1548" s="108" t="s">
        <v>158</v>
      </c>
      <c r="G1548" s="108" t="s">
        <v>158</v>
      </c>
      <c r="H1548" s="108" t="s">
        <v>158</v>
      </c>
      <c r="I1548" s="108" t="s">
        <v>158</v>
      </c>
      <c r="J1548" s="108" t="s">
        <v>158</v>
      </c>
      <c r="K1548" s="108" t="s">
        <v>158</v>
      </c>
      <c r="L1548" s="108" t="s">
        <v>158</v>
      </c>
      <c r="M1548" s="108" t="s">
        <v>158</v>
      </c>
      <c r="N1548" s="108" t="s">
        <v>158</v>
      </c>
      <c r="O1548" s="108" t="s">
        <v>158</v>
      </c>
      <c r="P1548" s="108" t="s">
        <v>158</v>
      </c>
      <c r="Q1548" s="108" t="s">
        <v>158</v>
      </c>
      <c r="R1548" s="112">
        <v>0.36536209239977974</v>
      </c>
    </row>
    <row r="1549" spans="1:18">
      <c r="A1549" s="42" t="s">
        <v>82</v>
      </c>
      <c r="B1549" s="42" t="s">
        <v>737</v>
      </c>
      <c r="C1549" s="42" t="s">
        <v>738</v>
      </c>
      <c r="D1549" s="42" t="s">
        <v>466</v>
      </c>
      <c r="E1549" s="42" t="s">
        <v>404</v>
      </c>
      <c r="F1549" s="108" t="s">
        <v>158</v>
      </c>
      <c r="G1549" s="108" t="s">
        <v>158</v>
      </c>
      <c r="H1549" s="108" t="s">
        <v>158</v>
      </c>
      <c r="I1549" s="108" t="s">
        <v>158</v>
      </c>
      <c r="J1549" s="108" t="s">
        <v>158</v>
      </c>
      <c r="K1549" s="108" t="s">
        <v>158</v>
      </c>
      <c r="L1549" s="108" t="s">
        <v>158</v>
      </c>
      <c r="M1549" s="108" t="s">
        <v>158</v>
      </c>
      <c r="N1549" s="108" t="s">
        <v>158</v>
      </c>
      <c r="O1549" s="108" t="s">
        <v>158</v>
      </c>
      <c r="P1549" s="108" t="s">
        <v>158</v>
      </c>
      <c r="Q1549" s="108" t="s">
        <v>158</v>
      </c>
      <c r="R1549" s="111">
        <v>-8.7926910707754546E-2</v>
      </c>
    </row>
    <row r="1550" spans="1:18">
      <c r="A1550" s="42" t="s">
        <v>82</v>
      </c>
      <c r="B1550" s="42" t="s">
        <v>739</v>
      </c>
      <c r="C1550" s="42" t="s">
        <v>740</v>
      </c>
      <c r="D1550" s="42" t="s">
        <v>466</v>
      </c>
      <c r="E1550" s="42" t="s">
        <v>404</v>
      </c>
      <c r="F1550" s="108" t="s">
        <v>158</v>
      </c>
      <c r="G1550" s="108" t="s">
        <v>158</v>
      </c>
      <c r="H1550" s="108" t="s">
        <v>158</v>
      </c>
      <c r="I1550" s="108" t="s">
        <v>158</v>
      </c>
      <c r="J1550" s="108" t="s">
        <v>158</v>
      </c>
      <c r="K1550" s="108" t="s">
        <v>158</v>
      </c>
      <c r="L1550" s="108" t="s">
        <v>158</v>
      </c>
      <c r="M1550" s="108" t="s">
        <v>158</v>
      </c>
      <c r="N1550" s="108" t="s">
        <v>158</v>
      </c>
      <c r="O1550" s="108" t="s">
        <v>158</v>
      </c>
      <c r="P1550" s="108" t="s">
        <v>158</v>
      </c>
      <c r="Q1550" s="108" t="s">
        <v>158</v>
      </c>
      <c r="R1550" s="111">
        <v>-5.3996870910096299E-2</v>
      </c>
    </row>
    <row r="1551" spans="1:18">
      <c r="A1551" s="42" t="s">
        <v>82</v>
      </c>
      <c r="B1551" s="42" t="s">
        <v>741</v>
      </c>
      <c r="C1551" s="42" t="s">
        <v>742</v>
      </c>
      <c r="D1551" s="42" t="s">
        <v>466</v>
      </c>
      <c r="E1551" s="42" t="s">
        <v>404</v>
      </c>
      <c r="F1551" s="108" t="s">
        <v>158</v>
      </c>
      <c r="G1551" s="108" t="s">
        <v>158</v>
      </c>
      <c r="H1551" s="108" t="s">
        <v>158</v>
      </c>
      <c r="I1551" s="108" t="s">
        <v>158</v>
      </c>
      <c r="J1551" s="108" t="s">
        <v>158</v>
      </c>
      <c r="K1551" s="108" t="s">
        <v>158</v>
      </c>
      <c r="L1551" s="108" t="s">
        <v>158</v>
      </c>
      <c r="M1551" s="108" t="s">
        <v>158</v>
      </c>
      <c r="N1551" s="108" t="s">
        <v>158</v>
      </c>
      <c r="O1551" s="108" t="s">
        <v>158</v>
      </c>
      <c r="P1551" s="108" t="s">
        <v>158</v>
      </c>
      <c r="Q1551" s="108" t="s">
        <v>158</v>
      </c>
      <c r="R1551" s="111">
        <v>-3.9147352263602914E-2</v>
      </c>
    </row>
    <row r="1552" spans="1:18">
      <c r="A1552" s="42" t="s">
        <v>82</v>
      </c>
      <c r="B1552" s="42" t="s">
        <v>743</v>
      </c>
      <c r="C1552" s="42" t="s">
        <v>744</v>
      </c>
      <c r="D1552" s="42" t="s">
        <v>466</v>
      </c>
      <c r="E1552" s="42" t="s">
        <v>404</v>
      </c>
      <c r="F1552" s="108" t="s">
        <v>158</v>
      </c>
      <c r="G1552" s="108" t="s">
        <v>158</v>
      </c>
      <c r="H1552" s="108" t="s">
        <v>158</v>
      </c>
      <c r="I1552" s="108" t="s">
        <v>158</v>
      </c>
      <c r="J1552" s="108" t="s">
        <v>158</v>
      </c>
      <c r="K1552" s="108" t="s">
        <v>158</v>
      </c>
      <c r="L1552" s="108" t="s">
        <v>158</v>
      </c>
      <c r="M1552" s="108" t="s">
        <v>158</v>
      </c>
      <c r="N1552" s="108" t="s">
        <v>158</v>
      </c>
      <c r="O1552" s="108" t="s">
        <v>158</v>
      </c>
      <c r="P1552" s="108" t="s">
        <v>158</v>
      </c>
      <c r="Q1552" s="108" t="s">
        <v>158</v>
      </c>
      <c r="R1552" s="111">
        <v>-3.2256162674668527E-2</v>
      </c>
    </row>
    <row r="1553" spans="1:18">
      <c r="A1553" s="42" t="s">
        <v>82</v>
      </c>
      <c r="B1553" s="42" t="s">
        <v>745</v>
      </c>
      <c r="C1553" s="42" t="s">
        <v>746</v>
      </c>
      <c r="D1553" s="42" t="s">
        <v>466</v>
      </c>
      <c r="E1553" s="42" t="s">
        <v>404</v>
      </c>
      <c r="F1553" s="108" t="s">
        <v>158</v>
      </c>
      <c r="G1553" s="108" t="s">
        <v>158</v>
      </c>
      <c r="H1553" s="108" t="s">
        <v>158</v>
      </c>
      <c r="I1553" s="108" t="s">
        <v>158</v>
      </c>
      <c r="J1553" s="108" t="s">
        <v>158</v>
      </c>
      <c r="K1553" s="108" t="s">
        <v>158</v>
      </c>
      <c r="L1553" s="108" t="s">
        <v>158</v>
      </c>
      <c r="M1553" s="108" t="s">
        <v>158</v>
      </c>
      <c r="N1553" s="108" t="s">
        <v>158</v>
      </c>
      <c r="O1553" s="108" t="s">
        <v>158</v>
      </c>
      <c r="P1553" s="108" t="s">
        <v>158</v>
      </c>
      <c r="Q1553" s="108" t="s">
        <v>158</v>
      </c>
      <c r="R1553" s="111">
        <v>-2.9586352350820119E-2</v>
      </c>
    </row>
    <row r="1554" spans="1:18">
      <c r="A1554" s="42" t="s">
        <v>82</v>
      </c>
      <c r="B1554" s="42" t="s">
        <v>747</v>
      </c>
      <c r="C1554" s="42" t="s">
        <v>748</v>
      </c>
      <c r="D1554" s="42" t="s">
        <v>466</v>
      </c>
      <c r="E1554" s="42" t="s">
        <v>404</v>
      </c>
      <c r="F1554" s="108" t="s">
        <v>158</v>
      </c>
      <c r="G1554" s="108" t="s">
        <v>158</v>
      </c>
      <c r="H1554" s="108" t="s">
        <v>158</v>
      </c>
      <c r="I1554" s="108" t="s">
        <v>158</v>
      </c>
      <c r="J1554" s="108" t="s">
        <v>158</v>
      </c>
      <c r="K1554" s="108" t="s">
        <v>158</v>
      </c>
      <c r="L1554" s="108" t="s">
        <v>158</v>
      </c>
      <c r="M1554" s="108" t="s">
        <v>158</v>
      </c>
      <c r="N1554" s="108" t="s">
        <v>158</v>
      </c>
      <c r="O1554" s="108" t="s">
        <v>158</v>
      </c>
      <c r="P1554" s="108" t="s">
        <v>158</v>
      </c>
      <c r="Q1554" s="108" t="s">
        <v>158</v>
      </c>
      <c r="R1554" s="111">
        <v>-2.7481106511950338E-2</v>
      </c>
    </row>
    <row r="1555" spans="1:18">
      <c r="A1555" s="42" t="s">
        <v>82</v>
      </c>
      <c r="B1555" s="42" t="s">
        <v>749</v>
      </c>
      <c r="C1555" s="42" t="s">
        <v>750</v>
      </c>
      <c r="D1555" s="42" t="s">
        <v>466</v>
      </c>
      <c r="E1555" s="42" t="s">
        <v>404</v>
      </c>
      <c r="F1555" s="108" t="s">
        <v>158</v>
      </c>
      <c r="G1555" s="108" t="s">
        <v>158</v>
      </c>
      <c r="H1555" s="108" t="s">
        <v>158</v>
      </c>
      <c r="I1555" s="108" t="s">
        <v>158</v>
      </c>
      <c r="J1555" s="108" t="s">
        <v>158</v>
      </c>
      <c r="K1555" s="108" t="s">
        <v>158</v>
      </c>
      <c r="L1555" s="108" t="s">
        <v>158</v>
      </c>
      <c r="M1555" s="108" t="s">
        <v>158</v>
      </c>
      <c r="N1555" s="108" t="s">
        <v>158</v>
      </c>
      <c r="O1555" s="108" t="s">
        <v>158</v>
      </c>
      <c r="P1555" s="108" t="s">
        <v>158</v>
      </c>
      <c r="Q1555" s="108" t="s">
        <v>158</v>
      </c>
      <c r="R1555" s="111">
        <v>-2.7262945519805463E-2</v>
      </c>
    </row>
    <row r="1556" spans="1:18">
      <c r="A1556" s="42" t="s">
        <v>82</v>
      </c>
      <c r="B1556" s="42" t="s">
        <v>751</v>
      </c>
      <c r="C1556" s="42" t="s">
        <v>752</v>
      </c>
      <c r="D1556" s="42" t="s">
        <v>466</v>
      </c>
      <c r="E1556" s="42" t="s">
        <v>404</v>
      </c>
      <c r="F1556" s="108" t="s">
        <v>158</v>
      </c>
      <c r="G1556" s="108" t="s">
        <v>158</v>
      </c>
      <c r="H1556" s="108" t="s">
        <v>158</v>
      </c>
      <c r="I1556" s="108" t="s">
        <v>158</v>
      </c>
      <c r="J1556" s="108" t="s">
        <v>158</v>
      </c>
      <c r="K1556" s="108" t="s">
        <v>158</v>
      </c>
      <c r="L1556" s="108" t="s">
        <v>158</v>
      </c>
      <c r="M1556" s="108" t="s">
        <v>158</v>
      </c>
      <c r="N1556" s="108" t="s">
        <v>158</v>
      </c>
      <c r="O1556" s="108" t="s">
        <v>158</v>
      </c>
      <c r="P1556" s="108" t="s">
        <v>158</v>
      </c>
      <c r="Q1556" s="108" t="s">
        <v>158</v>
      </c>
      <c r="R1556" s="111">
        <v>-1.8768691459523174E-2</v>
      </c>
    </row>
    <row r="1557" spans="1:18">
      <c r="A1557" s="42" t="s">
        <v>82</v>
      </c>
      <c r="B1557" s="42" t="s">
        <v>753</v>
      </c>
      <c r="C1557" s="42" t="s">
        <v>754</v>
      </c>
      <c r="D1557" s="42" t="s">
        <v>466</v>
      </c>
      <c r="E1557" s="42" t="s">
        <v>404</v>
      </c>
      <c r="F1557" s="108" t="s">
        <v>158</v>
      </c>
      <c r="G1557" s="108" t="s">
        <v>158</v>
      </c>
      <c r="H1557" s="108" t="s">
        <v>158</v>
      </c>
      <c r="I1557" s="108" t="s">
        <v>158</v>
      </c>
      <c r="J1557" s="108" t="s">
        <v>158</v>
      </c>
      <c r="K1557" s="108" t="s">
        <v>158</v>
      </c>
      <c r="L1557" s="108" t="s">
        <v>158</v>
      </c>
      <c r="M1557" s="108" t="s">
        <v>158</v>
      </c>
      <c r="N1557" s="108" t="s">
        <v>158</v>
      </c>
      <c r="O1557" s="108" t="s">
        <v>158</v>
      </c>
      <c r="P1557" s="108" t="s">
        <v>158</v>
      </c>
      <c r="Q1557" s="108" t="s">
        <v>158</v>
      </c>
      <c r="R1557" s="111">
        <v>0</v>
      </c>
    </row>
    <row r="1558" spans="1:18">
      <c r="A1558" s="42" t="s">
        <v>82</v>
      </c>
      <c r="B1558" s="42" t="s">
        <v>755</v>
      </c>
      <c r="C1558" s="42" t="s">
        <v>756</v>
      </c>
      <c r="D1558" s="42" t="s">
        <v>466</v>
      </c>
      <c r="E1558" s="42" t="s">
        <v>404</v>
      </c>
      <c r="F1558" s="108" t="s">
        <v>158</v>
      </c>
      <c r="G1558" s="108" t="s">
        <v>158</v>
      </c>
      <c r="H1558" s="108" t="s">
        <v>158</v>
      </c>
      <c r="I1558" s="108" t="s">
        <v>158</v>
      </c>
      <c r="J1558" s="108" t="s">
        <v>158</v>
      </c>
      <c r="K1558" s="108" t="s">
        <v>158</v>
      </c>
      <c r="L1558" s="108" t="s">
        <v>158</v>
      </c>
      <c r="M1558" s="108" t="s">
        <v>158</v>
      </c>
      <c r="N1558" s="108" t="s">
        <v>158</v>
      </c>
      <c r="O1558" s="108" t="s">
        <v>158</v>
      </c>
      <c r="P1558" s="108" t="s">
        <v>158</v>
      </c>
      <c r="Q1558" s="108" t="s">
        <v>158</v>
      </c>
      <c r="R1558" s="111">
        <v>1.8768691459523174E-2</v>
      </c>
    </row>
    <row r="1559" spans="1:18">
      <c r="A1559" s="42" t="s">
        <v>82</v>
      </c>
      <c r="B1559" s="42" t="s">
        <v>757</v>
      </c>
      <c r="C1559" s="42" t="s">
        <v>758</v>
      </c>
      <c r="D1559" s="42" t="s">
        <v>466</v>
      </c>
      <c r="E1559" s="42" t="s">
        <v>404</v>
      </c>
      <c r="F1559" s="108" t="s">
        <v>158</v>
      </c>
      <c r="G1559" s="108" t="s">
        <v>158</v>
      </c>
      <c r="H1559" s="108" t="s">
        <v>158</v>
      </c>
      <c r="I1559" s="108" t="s">
        <v>158</v>
      </c>
      <c r="J1559" s="108" t="s">
        <v>158</v>
      </c>
      <c r="K1559" s="108" t="s">
        <v>158</v>
      </c>
      <c r="L1559" s="108" t="s">
        <v>158</v>
      </c>
      <c r="M1559" s="108" t="s">
        <v>158</v>
      </c>
      <c r="N1559" s="108" t="s">
        <v>158</v>
      </c>
      <c r="O1559" s="108" t="s">
        <v>158</v>
      </c>
      <c r="P1559" s="108" t="s">
        <v>158</v>
      </c>
      <c r="Q1559" s="108" t="s">
        <v>158</v>
      </c>
      <c r="R1559" s="111">
        <v>2.7262945519805463E-2</v>
      </c>
    </row>
    <row r="1560" spans="1:18">
      <c r="A1560" s="42" t="s">
        <v>82</v>
      </c>
      <c r="B1560" s="42" t="s">
        <v>759</v>
      </c>
      <c r="C1560" s="42" t="s">
        <v>760</v>
      </c>
      <c r="D1560" s="42" t="s">
        <v>466</v>
      </c>
      <c r="E1560" s="42" t="s">
        <v>404</v>
      </c>
      <c r="F1560" s="108" t="s">
        <v>158</v>
      </c>
      <c r="G1560" s="108" t="s">
        <v>158</v>
      </c>
      <c r="H1560" s="108" t="s">
        <v>158</v>
      </c>
      <c r="I1560" s="108" t="s">
        <v>158</v>
      </c>
      <c r="J1560" s="108" t="s">
        <v>158</v>
      </c>
      <c r="K1560" s="108" t="s">
        <v>158</v>
      </c>
      <c r="L1560" s="108" t="s">
        <v>158</v>
      </c>
      <c r="M1560" s="108" t="s">
        <v>158</v>
      </c>
      <c r="N1560" s="108" t="s">
        <v>158</v>
      </c>
      <c r="O1560" s="108" t="s">
        <v>158</v>
      </c>
      <c r="P1560" s="108" t="s">
        <v>158</v>
      </c>
      <c r="Q1560" s="108" t="s">
        <v>158</v>
      </c>
      <c r="R1560" s="111">
        <v>2.7481106511950338E-2</v>
      </c>
    </row>
    <row r="1561" spans="1:18">
      <c r="A1561" s="42" t="s">
        <v>82</v>
      </c>
      <c r="B1561" s="42" t="s">
        <v>761</v>
      </c>
      <c r="C1561" s="42" t="s">
        <v>762</v>
      </c>
      <c r="D1561" s="42" t="s">
        <v>466</v>
      </c>
      <c r="E1561" s="42" t="s">
        <v>404</v>
      </c>
      <c r="F1561" s="108" t="s">
        <v>158</v>
      </c>
      <c r="G1561" s="108" t="s">
        <v>158</v>
      </c>
      <c r="H1561" s="108" t="s">
        <v>158</v>
      </c>
      <c r="I1561" s="108" t="s">
        <v>158</v>
      </c>
      <c r="J1561" s="108" t="s">
        <v>158</v>
      </c>
      <c r="K1561" s="108" t="s">
        <v>158</v>
      </c>
      <c r="L1561" s="108" t="s">
        <v>158</v>
      </c>
      <c r="M1561" s="108" t="s">
        <v>158</v>
      </c>
      <c r="N1561" s="108" t="s">
        <v>158</v>
      </c>
      <c r="O1561" s="108" t="s">
        <v>158</v>
      </c>
      <c r="P1561" s="108" t="s">
        <v>158</v>
      </c>
      <c r="Q1561" s="108" t="s">
        <v>158</v>
      </c>
      <c r="R1561" s="111">
        <v>2.9586352350820119E-2</v>
      </c>
    </row>
    <row r="1562" spans="1:18">
      <c r="A1562" s="42" t="s">
        <v>82</v>
      </c>
      <c r="B1562" s="42" t="s">
        <v>763</v>
      </c>
      <c r="C1562" s="42" t="s">
        <v>764</v>
      </c>
      <c r="D1562" s="42" t="s">
        <v>466</v>
      </c>
      <c r="E1562" s="42" t="s">
        <v>404</v>
      </c>
      <c r="F1562" s="108" t="s">
        <v>158</v>
      </c>
      <c r="G1562" s="108" t="s">
        <v>158</v>
      </c>
      <c r="H1562" s="108" t="s">
        <v>158</v>
      </c>
      <c r="I1562" s="108" t="s">
        <v>158</v>
      </c>
      <c r="J1562" s="108" t="s">
        <v>158</v>
      </c>
      <c r="K1562" s="108" t="s">
        <v>158</v>
      </c>
      <c r="L1562" s="108" t="s">
        <v>158</v>
      </c>
      <c r="M1562" s="108" t="s">
        <v>158</v>
      </c>
      <c r="N1562" s="108" t="s">
        <v>158</v>
      </c>
      <c r="O1562" s="108" t="s">
        <v>158</v>
      </c>
      <c r="P1562" s="108" t="s">
        <v>158</v>
      </c>
      <c r="Q1562" s="108" t="s">
        <v>158</v>
      </c>
      <c r="R1562" s="111">
        <v>3.2256162674668527E-2</v>
      </c>
    </row>
    <row r="1563" spans="1:18">
      <c r="A1563" s="42" t="s">
        <v>82</v>
      </c>
      <c r="B1563" s="42" t="s">
        <v>765</v>
      </c>
      <c r="C1563" s="42" t="s">
        <v>766</v>
      </c>
      <c r="D1563" s="42" t="s">
        <v>466</v>
      </c>
      <c r="E1563" s="42" t="s">
        <v>404</v>
      </c>
      <c r="F1563" s="108" t="s">
        <v>158</v>
      </c>
      <c r="G1563" s="108" t="s">
        <v>158</v>
      </c>
      <c r="H1563" s="108" t="s">
        <v>158</v>
      </c>
      <c r="I1563" s="108" t="s">
        <v>158</v>
      </c>
      <c r="J1563" s="108" t="s">
        <v>158</v>
      </c>
      <c r="K1563" s="108" t="s">
        <v>158</v>
      </c>
      <c r="L1563" s="108" t="s">
        <v>158</v>
      </c>
      <c r="M1563" s="108" t="s">
        <v>158</v>
      </c>
      <c r="N1563" s="108" t="s">
        <v>158</v>
      </c>
      <c r="O1563" s="108" t="s">
        <v>158</v>
      </c>
      <c r="P1563" s="108" t="s">
        <v>158</v>
      </c>
      <c r="Q1563" s="108" t="s">
        <v>158</v>
      </c>
      <c r="R1563" s="111">
        <v>3.9147352263602914E-2</v>
      </c>
    </row>
    <row r="1564" spans="1:18">
      <c r="A1564" s="42" t="s">
        <v>82</v>
      </c>
      <c r="B1564" s="42" t="s">
        <v>767</v>
      </c>
      <c r="C1564" s="42" t="s">
        <v>768</v>
      </c>
      <c r="D1564" s="42" t="s">
        <v>466</v>
      </c>
      <c r="E1564" s="42" t="s">
        <v>404</v>
      </c>
      <c r="F1564" s="108" t="s">
        <v>158</v>
      </c>
      <c r="G1564" s="108" t="s">
        <v>158</v>
      </c>
      <c r="H1564" s="108" t="s">
        <v>158</v>
      </c>
      <c r="I1564" s="108" t="s">
        <v>158</v>
      </c>
      <c r="J1564" s="108" t="s">
        <v>158</v>
      </c>
      <c r="K1564" s="108" t="s">
        <v>158</v>
      </c>
      <c r="L1564" s="108" t="s">
        <v>158</v>
      </c>
      <c r="M1564" s="108" t="s">
        <v>158</v>
      </c>
      <c r="N1564" s="108" t="s">
        <v>158</v>
      </c>
      <c r="O1564" s="108" t="s">
        <v>158</v>
      </c>
      <c r="P1564" s="108" t="s">
        <v>158</v>
      </c>
      <c r="Q1564" s="108" t="s">
        <v>158</v>
      </c>
      <c r="R1564" s="111">
        <v>5.3996870910096299E-2</v>
      </c>
    </row>
    <row r="1565" spans="1:18">
      <c r="A1565" s="42" t="s">
        <v>82</v>
      </c>
      <c r="B1565" s="42" t="s">
        <v>769</v>
      </c>
      <c r="C1565" s="42" t="s">
        <v>770</v>
      </c>
      <c r="D1565" s="42" t="s">
        <v>466</v>
      </c>
      <c r="E1565" s="42" t="s">
        <v>404</v>
      </c>
      <c r="F1565" s="108" t="s">
        <v>158</v>
      </c>
      <c r="G1565" s="108" t="s">
        <v>158</v>
      </c>
      <c r="H1565" s="108" t="s">
        <v>158</v>
      </c>
      <c r="I1565" s="108" t="s">
        <v>158</v>
      </c>
      <c r="J1565" s="108" t="s">
        <v>158</v>
      </c>
      <c r="K1565" s="108" t="s">
        <v>158</v>
      </c>
      <c r="L1565" s="108" t="s">
        <v>158</v>
      </c>
      <c r="M1565" s="108" t="s">
        <v>158</v>
      </c>
      <c r="N1565" s="108" t="s">
        <v>158</v>
      </c>
      <c r="O1565" s="108" t="s">
        <v>158</v>
      </c>
      <c r="P1565" s="108" t="s">
        <v>158</v>
      </c>
      <c r="Q1565" s="108" t="s">
        <v>158</v>
      </c>
      <c r="R1565" s="111">
        <v>8.7926910707754546E-2</v>
      </c>
    </row>
    <row r="1566" spans="1:18">
      <c r="A1566" s="42" t="s">
        <v>82</v>
      </c>
      <c r="B1566" s="42" t="s">
        <v>771</v>
      </c>
      <c r="C1566" s="42" t="s">
        <v>772</v>
      </c>
      <c r="D1566" s="42" t="s">
        <v>466</v>
      </c>
      <c r="E1566" s="42" t="s">
        <v>404</v>
      </c>
      <c r="F1566" s="108" t="s">
        <v>158</v>
      </c>
      <c r="G1566" s="108" t="s">
        <v>158</v>
      </c>
      <c r="H1566" s="108" t="s">
        <v>158</v>
      </c>
      <c r="I1566" s="108" t="s">
        <v>158</v>
      </c>
      <c r="J1566" s="108" t="s">
        <v>158</v>
      </c>
      <c r="K1566" s="108" t="s">
        <v>158</v>
      </c>
      <c r="L1566" s="108" t="s">
        <v>158</v>
      </c>
      <c r="M1566" s="108" t="s">
        <v>158</v>
      </c>
      <c r="N1566" s="108" t="s">
        <v>158</v>
      </c>
      <c r="O1566" s="108" t="s">
        <v>158</v>
      </c>
      <c r="P1566" s="108" t="s">
        <v>158</v>
      </c>
      <c r="Q1566" s="108" t="s">
        <v>158</v>
      </c>
      <c r="R1566" s="111">
        <v>-9.679681148616838E-2</v>
      </c>
    </row>
    <row r="1567" spans="1:18">
      <c r="A1567" s="42" t="s">
        <v>82</v>
      </c>
      <c r="B1567" s="42" t="s">
        <v>773</v>
      </c>
      <c r="C1567" s="42" t="s">
        <v>774</v>
      </c>
      <c r="D1567" s="42" t="s">
        <v>466</v>
      </c>
      <c r="E1567" s="42" t="s">
        <v>404</v>
      </c>
      <c r="F1567" s="108" t="s">
        <v>158</v>
      </c>
      <c r="G1567" s="108" t="s">
        <v>158</v>
      </c>
      <c r="H1567" s="108" t="s">
        <v>158</v>
      </c>
      <c r="I1567" s="108" t="s">
        <v>158</v>
      </c>
      <c r="J1567" s="108" t="s">
        <v>158</v>
      </c>
      <c r="K1567" s="108" t="s">
        <v>158</v>
      </c>
      <c r="L1567" s="108" t="s">
        <v>158</v>
      </c>
      <c r="M1567" s="108" t="s">
        <v>158</v>
      </c>
      <c r="N1567" s="108" t="s">
        <v>158</v>
      </c>
      <c r="O1567" s="108" t="s">
        <v>158</v>
      </c>
      <c r="P1567" s="108" t="s">
        <v>158</v>
      </c>
      <c r="Q1567" s="108" t="s">
        <v>158</v>
      </c>
      <c r="R1567" s="111">
        <v>-8.1541326383880952E-2</v>
      </c>
    </row>
    <row r="1568" spans="1:18">
      <c r="A1568" s="42" t="s">
        <v>82</v>
      </c>
      <c r="B1568" s="42" t="s">
        <v>775</v>
      </c>
      <c r="C1568" s="42" t="s">
        <v>776</v>
      </c>
      <c r="D1568" s="42" t="s">
        <v>466</v>
      </c>
      <c r="E1568" s="42" t="s">
        <v>404</v>
      </c>
      <c r="F1568" s="108" t="s">
        <v>158</v>
      </c>
      <c r="G1568" s="108" t="s">
        <v>158</v>
      </c>
      <c r="H1568" s="108" t="s">
        <v>158</v>
      </c>
      <c r="I1568" s="108" t="s">
        <v>158</v>
      </c>
      <c r="J1568" s="108" t="s">
        <v>158</v>
      </c>
      <c r="K1568" s="108" t="s">
        <v>158</v>
      </c>
      <c r="L1568" s="108" t="s">
        <v>158</v>
      </c>
      <c r="M1568" s="108" t="s">
        <v>158</v>
      </c>
      <c r="N1568" s="108" t="s">
        <v>158</v>
      </c>
      <c r="O1568" s="108" t="s">
        <v>158</v>
      </c>
      <c r="P1568" s="108" t="s">
        <v>158</v>
      </c>
      <c r="Q1568" s="108" t="s">
        <v>158</v>
      </c>
      <c r="R1568" s="111">
        <v>-7.2635013104052293E-2</v>
      </c>
    </row>
    <row r="1569" spans="1:18">
      <c r="A1569" s="42" t="s">
        <v>82</v>
      </c>
      <c r="B1569" s="42" t="s">
        <v>777</v>
      </c>
      <c r="C1569" s="42" t="s">
        <v>778</v>
      </c>
      <c r="D1569" s="42" t="s">
        <v>466</v>
      </c>
      <c r="E1569" s="42" t="s">
        <v>404</v>
      </c>
      <c r="F1569" s="108" t="s">
        <v>158</v>
      </c>
      <c r="G1569" s="108" t="s">
        <v>158</v>
      </c>
      <c r="H1569" s="108" t="s">
        <v>158</v>
      </c>
      <c r="I1569" s="108" t="s">
        <v>158</v>
      </c>
      <c r="J1569" s="108" t="s">
        <v>158</v>
      </c>
      <c r="K1569" s="108" t="s">
        <v>158</v>
      </c>
      <c r="L1569" s="108" t="s">
        <v>158</v>
      </c>
      <c r="M1569" s="108" t="s">
        <v>158</v>
      </c>
      <c r="N1569" s="108" t="s">
        <v>158</v>
      </c>
      <c r="O1569" s="108" t="s">
        <v>158</v>
      </c>
      <c r="P1569" s="108" t="s">
        <v>158</v>
      </c>
      <c r="Q1569" s="108" t="s">
        <v>158</v>
      </c>
      <c r="R1569" s="111">
        <v>-5.9656505650614054E-2</v>
      </c>
    </row>
    <row r="1570" spans="1:18">
      <c r="A1570" s="42" t="s">
        <v>82</v>
      </c>
      <c r="B1570" s="42" t="s">
        <v>779</v>
      </c>
      <c r="C1570" s="42" t="s">
        <v>780</v>
      </c>
      <c r="D1570" s="42" t="s">
        <v>466</v>
      </c>
      <c r="E1570" s="42" t="s">
        <v>404</v>
      </c>
      <c r="F1570" s="108" t="s">
        <v>158</v>
      </c>
      <c r="G1570" s="108" t="s">
        <v>158</v>
      </c>
      <c r="H1570" s="108" t="s">
        <v>158</v>
      </c>
      <c r="I1570" s="108" t="s">
        <v>158</v>
      </c>
      <c r="J1570" s="108" t="s">
        <v>158</v>
      </c>
      <c r="K1570" s="108" t="s">
        <v>158</v>
      </c>
      <c r="L1570" s="108" t="s">
        <v>158</v>
      </c>
      <c r="M1570" s="108" t="s">
        <v>158</v>
      </c>
      <c r="N1570" s="108" t="s">
        <v>158</v>
      </c>
      <c r="O1570" s="108" t="s">
        <v>158</v>
      </c>
      <c r="P1570" s="108" t="s">
        <v>158</v>
      </c>
      <c r="Q1570" s="108" t="s">
        <v>158</v>
      </c>
      <c r="R1570" s="111">
        <v>-5.3265439894555767E-2</v>
      </c>
    </row>
    <row r="1571" spans="1:18">
      <c r="A1571" s="42" t="s">
        <v>82</v>
      </c>
      <c r="B1571" s="42" t="s">
        <v>781</v>
      </c>
      <c r="C1571" s="42" t="s">
        <v>782</v>
      </c>
      <c r="D1571" s="42" t="s">
        <v>466</v>
      </c>
      <c r="E1571" s="42" t="s">
        <v>404</v>
      </c>
      <c r="F1571" s="108" t="s">
        <v>158</v>
      </c>
      <c r="G1571" s="108" t="s">
        <v>158</v>
      </c>
      <c r="H1571" s="108" t="s">
        <v>158</v>
      </c>
      <c r="I1571" s="108" t="s">
        <v>158</v>
      </c>
      <c r="J1571" s="108" t="s">
        <v>158</v>
      </c>
      <c r="K1571" s="108" t="s">
        <v>158</v>
      </c>
      <c r="L1571" s="108" t="s">
        <v>158</v>
      </c>
      <c r="M1571" s="108" t="s">
        <v>158</v>
      </c>
      <c r="N1571" s="108" t="s">
        <v>158</v>
      </c>
      <c r="O1571" s="108" t="s">
        <v>158</v>
      </c>
      <c r="P1571" s="108" t="s">
        <v>158</v>
      </c>
      <c r="Q1571" s="108" t="s">
        <v>158</v>
      </c>
      <c r="R1571" s="111">
        <v>-3.9710933617870217E-2</v>
      </c>
    </row>
    <row r="1572" spans="1:18">
      <c r="A1572" s="42" t="s">
        <v>82</v>
      </c>
      <c r="B1572" s="42" t="s">
        <v>783</v>
      </c>
      <c r="C1572" s="42" t="s">
        <v>784</v>
      </c>
      <c r="D1572" s="42" t="s">
        <v>466</v>
      </c>
      <c r="E1572" s="42" t="s">
        <v>404</v>
      </c>
      <c r="F1572" s="108" t="s">
        <v>158</v>
      </c>
      <c r="G1572" s="108" t="s">
        <v>158</v>
      </c>
      <c r="H1572" s="108" t="s">
        <v>158</v>
      </c>
      <c r="I1572" s="108" t="s">
        <v>158</v>
      </c>
      <c r="J1572" s="108" t="s">
        <v>158</v>
      </c>
      <c r="K1572" s="108" t="s">
        <v>158</v>
      </c>
      <c r="L1572" s="108" t="s">
        <v>158</v>
      </c>
      <c r="M1572" s="108" t="s">
        <v>158</v>
      </c>
      <c r="N1572" s="108" t="s">
        <v>158</v>
      </c>
      <c r="O1572" s="108" t="s">
        <v>158</v>
      </c>
      <c r="P1572" s="108" t="s">
        <v>158</v>
      </c>
      <c r="Q1572" s="108" t="s">
        <v>158</v>
      </c>
      <c r="R1572" s="111">
        <v>-2.6502070624940276E-2</v>
      </c>
    </row>
    <row r="1573" spans="1:18">
      <c r="A1573" s="42" t="s">
        <v>82</v>
      </c>
      <c r="B1573" s="42" t="s">
        <v>785</v>
      </c>
      <c r="C1573" s="42" t="s">
        <v>786</v>
      </c>
      <c r="D1573" s="42" t="s">
        <v>466</v>
      </c>
      <c r="E1573" s="42" t="s">
        <v>404</v>
      </c>
      <c r="F1573" s="108" t="s">
        <v>158</v>
      </c>
      <c r="G1573" s="108" t="s">
        <v>158</v>
      </c>
      <c r="H1573" s="108" t="s">
        <v>158</v>
      </c>
      <c r="I1573" s="108" t="s">
        <v>158</v>
      </c>
      <c r="J1573" s="108" t="s">
        <v>158</v>
      </c>
      <c r="K1573" s="108" t="s">
        <v>158</v>
      </c>
      <c r="L1573" s="108" t="s">
        <v>158</v>
      </c>
      <c r="M1573" s="108" t="s">
        <v>158</v>
      </c>
      <c r="N1573" s="108" t="s">
        <v>158</v>
      </c>
      <c r="O1573" s="108" t="s">
        <v>158</v>
      </c>
      <c r="P1573" s="108" t="s">
        <v>158</v>
      </c>
      <c r="Q1573" s="108" t="s">
        <v>158</v>
      </c>
      <c r="R1573" s="111">
        <v>-1.2207272797456018E-2</v>
      </c>
    </row>
    <row r="1574" spans="1:18">
      <c r="A1574" s="42" t="s">
        <v>82</v>
      </c>
      <c r="B1574" s="42" t="s">
        <v>787</v>
      </c>
      <c r="C1574" s="42" t="s">
        <v>788</v>
      </c>
      <c r="D1574" s="42" t="s">
        <v>466</v>
      </c>
      <c r="E1574" s="42" t="s">
        <v>404</v>
      </c>
      <c r="F1574" s="108" t="s">
        <v>158</v>
      </c>
      <c r="G1574" s="108" t="s">
        <v>158</v>
      </c>
      <c r="H1574" s="108" t="s">
        <v>158</v>
      </c>
      <c r="I1574" s="108" t="s">
        <v>158</v>
      </c>
      <c r="J1574" s="108" t="s">
        <v>158</v>
      </c>
      <c r="K1574" s="108" t="s">
        <v>158</v>
      </c>
      <c r="L1574" s="108" t="s">
        <v>158</v>
      </c>
      <c r="M1574" s="108" t="s">
        <v>158</v>
      </c>
      <c r="N1574" s="108" t="s">
        <v>158</v>
      </c>
      <c r="O1574" s="108" t="s">
        <v>158</v>
      </c>
      <c r="P1574" s="108" t="s">
        <v>158</v>
      </c>
      <c r="Q1574" s="108" t="s">
        <v>158</v>
      </c>
      <c r="R1574" s="111">
        <v>0</v>
      </c>
    </row>
    <row r="1575" spans="1:18">
      <c r="A1575" s="42" t="s">
        <v>82</v>
      </c>
      <c r="B1575" s="42" t="s">
        <v>789</v>
      </c>
      <c r="C1575" s="42" t="s">
        <v>790</v>
      </c>
      <c r="D1575" s="42" t="s">
        <v>466</v>
      </c>
      <c r="E1575" s="42" t="s">
        <v>404</v>
      </c>
      <c r="F1575" s="108" t="s">
        <v>158</v>
      </c>
      <c r="G1575" s="108" t="s">
        <v>158</v>
      </c>
      <c r="H1575" s="108" t="s">
        <v>158</v>
      </c>
      <c r="I1575" s="108" t="s">
        <v>158</v>
      </c>
      <c r="J1575" s="108" t="s">
        <v>158</v>
      </c>
      <c r="K1575" s="108" t="s">
        <v>158</v>
      </c>
      <c r="L1575" s="108" t="s">
        <v>158</v>
      </c>
      <c r="M1575" s="108" t="s">
        <v>158</v>
      </c>
      <c r="N1575" s="108" t="s">
        <v>158</v>
      </c>
      <c r="O1575" s="108" t="s">
        <v>158</v>
      </c>
      <c r="P1575" s="108" t="s">
        <v>158</v>
      </c>
      <c r="Q1575" s="108" t="s">
        <v>158</v>
      </c>
      <c r="R1575" s="111">
        <v>1.2207272797456018E-2</v>
      </c>
    </row>
    <row r="1576" spans="1:18">
      <c r="A1576" s="42" t="s">
        <v>82</v>
      </c>
      <c r="B1576" s="42" t="s">
        <v>791</v>
      </c>
      <c r="C1576" s="42" t="s">
        <v>792</v>
      </c>
      <c r="D1576" s="42" t="s">
        <v>466</v>
      </c>
      <c r="E1576" s="42" t="s">
        <v>404</v>
      </c>
      <c r="F1576" s="108" t="s">
        <v>158</v>
      </c>
      <c r="G1576" s="108" t="s">
        <v>158</v>
      </c>
      <c r="H1576" s="108" t="s">
        <v>158</v>
      </c>
      <c r="I1576" s="108" t="s">
        <v>158</v>
      </c>
      <c r="J1576" s="108" t="s">
        <v>158</v>
      </c>
      <c r="K1576" s="108" t="s">
        <v>158</v>
      </c>
      <c r="L1576" s="108" t="s">
        <v>158</v>
      </c>
      <c r="M1576" s="108" t="s">
        <v>158</v>
      </c>
      <c r="N1576" s="108" t="s">
        <v>158</v>
      </c>
      <c r="O1576" s="108" t="s">
        <v>158</v>
      </c>
      <c r="P1576" s="108" t="s">
        <v>158</v>
      </c>
      <c r="Q1576" s="108" t="s">
        <v>158</v>
      </c>
      <c r="R1576" s="111">
        <v>2.6502070624940276E-2</v>
      </c>
    </row>
    <row r="1577" spans="1:18">
      <c r="A1577" s="42" t="s">
        <v>82</v>
      </c>
      <c r="B1577" s="42" t="s">
        <v>793</v>
      </c>
      <c r="C1577" s="42" t="s">
        <v>794</v>
      </c>
      <c r="D1577" s="42" t="s">
        <v>466</v>
      </c>
      <c r="E1577" s="42" t="s">
        <v>404</v>
      </c>
      <c r="F1577" s="108" t="s">
        <v>158</v>
      </c>
      <c r="G1577" s="108" t="s">
        <v>158</v>
      </c>
      <c r="H1577" s="108" t="s">
        <v>158</v>
      </c>
      <c r="I1577" s="108" t="s">
        <v>158</v>
      </c>
      <c r="J1577" s="108" t="s">
        <v>158</v>
      </c>
      <c r="K1577" s="108" t="s">
        <v>158</v>
      </c>
      <c r="L1577" s="108" t="s">
        <v>158</v>
      </c>
      <c r="M1577" s="108" t="s">
        <v>158</v>
      </c>
      <c r="N1577" s="108" t="s">
        <v>158</v>
      </c>
      <c r="O1577" s="108" t="s">
        <v>158</v>
      </c>
      <c r="P1577" s="108" t="s">
        <v>158</v>
      </c>
      <c r="Q1577" s="108" t="s">
        <v>158</v>
      </c>
      <c r="R1577" s="111">
        <v>3.9710933617870217E-2</v>
      </c>
    </row>
    <row r="1578" spans="1:18">
      <c r="A1578" s="42" t="s">
        <v>82</v>
      </c>
      <c r="B1578" s="42" t="s">
        <v>795</v>
      </c>
      <c r="C1578" s="42" t="s">
        <v>796</v>
      </c>
      <c r="D1578" s="42" t="s">
        <v>466</v>
      </c>
      <c r="E1578" s="42" t="s">
        <v>404</v>
      </c>
      <c r="F1578" s="108" t="s">
        <v>158</v>
      </c>
      <c r="G1578" s="108" t="s">
        <v>158</v>
      </c>
      <c r="H1578" s="108" t="s">
        <v>158</v>
      </c>
      <c r="I1578" s="108" t="s">
        <v>158</v>
      </c>
      <c r="J1578" s="108" t="s">
        <v>158</v>
      </c>
      <c r="K1578" s="108" t="s">
        <v>158</v>
      </c>
      <c r="L1578" s="108" t="s">
        <v>158</v>
      </c>
      <c r="M1578" s="108" t="s">
        <v>158</v>
      </c>
      <c r="N1578" s="108" t="s">
        <v>158</v>
      </c>
      <c r="O1578" s="108" t="s">
        <v>158</v>
      </c>
      <c r="P1578" s="108" t="s">
        <v>158</v>
      </c>
      <c r="Q1578" s="108" t="s">
        <v>158</v>
      </c>
      <c r="R1578" s="111">
        <v>5.3265439894555767E-2</v>
      </c>
    </row>
    <row r="1579" spans="1:18">
      <c r="A1579" s="42" t="s">
        <v>82</v>
      </c>
      <c r="B1579" s="42" t="s">
        <v>797</v>
      </c>
      <c r="C1579" s="42" t="s">
        <v>798</v>
      </c>
      <c r="D1579" s="42" t="s">
        <v>466</v>
      </c>
      <c r="E1579" s="42" t="s">
        <v>404</v>
      </c>
      <c r="F1579" s="108" t="s">
        <v>158</v>
      </c>
      <c r="G1579" s="108" t="s">
        <v>158</v>
      </c>
      <c r="H1579" s="108" t="s">
        <v>158</v>
      </c>
      <c r="I1579" s="108" t="s">
        <v>158</v>
      </c>
      <c r="J1579" s="108" t="s">
        <v>158</v>
      </c>
      <c r="K1579" s="108" t="s">
        <v>158</v>
      </c>
      <c r="L1579" s="108" t="s">
        <v>158</v>
      </c>
      <c r="M1579" s="108" t="s">
        <v>158</v>
      </c>
      <c r="N1579" s="108" t="s">
        <v>158</v>
      </c>
      <c r="O1579" s="108" t="s">
        <v>158</v>
      </c>
      <c r="P1579" s="108" t="s">
        <v>158</v>
      </c>
      <c r="Q1579" s="108" t="s">
        <v>158</v>
      </c>
      <c r="R1579" s="111">
        <v>5.9656505650614054E-2</v>
      </c>
    </row>
    <row r="1580" spans="1:18">
      <c r="A1580" s="42" t="s">
        <v>82</v>
      </c>
      <c r="B1580" s="42" t="s">
        <v>799</v>
      </c>
      <c r="C1580" s="42" t="s">
        <v>800</v>
      </c>
      <c r="D1580" s="42" t="s">
        <v>466</v>
      </c>
      <c r="E1580" s="42" t="s">
        <v>404</v>
      </c>
      <c r="F1580" s="108" t="s">
        <v>158</v>
      </c>
      <c r="G1580" s="108" t="s">
        <v>158</v>
      </c>
      <c r="H1580" s="108" t="s">
        <v>158</v>
      </c>
      <c r="I1580" s="108" t="s">
        <v>158</v>
      </c>
      <c r="J1580" s="108" t="s">
        <v>158</v>
      </c>
      <c r="K1580" s="108" t="s">
        <v>158</v>
      </c>
      <c r="L1580" s="108" t="s">
        <v>158</v>
      </c>
      <c r="M1580" s="108" t="s">
        <v>158</v>
      </c>
      <c r="N1580" s="108" t="s">
        <v>158</v>
      </c>
      <c r="O1580" s="108" t="s">
        <v>158</v>
      </c>
      <c r="P1580" s="108" t="s">
        <v>158</v>
      </c>
      <c r="Q1580" s="108" t="s">
        <v>158</v>
      </c>
      <c r="R1580" s="111">
        <v>7.2635013104052293E-2</v>
      </c>
    </row>
    <row r="1581" spans="1:18">
      <c r="A1581" s="42" t="s">
        <v>82</v>
      </c>
      <c r="B1581" s="42" t="s">
        <v>801</v>
      </c>
      <c r="C1581" s="42" t="s">
        <v>802</v>
      </c>
      <c r="D1581" s="42" t="s">
        <v>466</v>
      </c>
      <c r="E1581" s="42" t="s">
        <v>404</v>
      </c>
      <c r="F1581" s="108" t="s">
        <v>158</v>
      </c>
      <c r="G1581" s="108" t="s">
        <v>158</v>
      </c>
      <c r="H1581" s="108" t="s">
        <v>158</v>
      </c>
      <c r="I1581" s="108" t="s">
        <v>158</v>
      </c>
      <c r="J1581" s="108" t="s">
        <v>158</v>
      </c>
      <c r="K1581" s="108" t="s">
        <v>158</v>
      </c>
      <c r="L1581" s="108" t="s">
        <v>158</v>
      </c>
      <c r="M1581" s="108" t="s">
        <v>158</v>
      </c>
      <c r="N1581" s="108" t="s">
        <v>158</v>
      </c>
      <c r="O1581" s="108" t="s">
        <v>158</v>
      </c>
      <c r="P1581" s="108" t="s">
        <v>158</v>
      </c>
      <c r="Q1581" s="108" t="s">
        <v>158</v>
      </c>
      <c r="R1581" s="111">
        <v>8.1541326383880952E-2</v>
      </c>
    </row>
    <row r="1582" spans="1:18">
      <c r="A1582" s="42" t="s">
        <v>82</v>
      </c>
      <c r="B1582" s="42" t="s">
        <v>803</v>
      </c>
      <c r="C1582" s="42" t="s">
        <v>804</v>
      </c>
      <c r="D1582" s="42" t="s">
        <v>466</v>
      </c>
      <c r="E1582" s="42" t="s">
        <v>404</v>
      </c>
      <c r="F1582" s="108" t="s">
        <v>158</v>
      </c>
      <c r="G1582" s="108" t="s">
        <v>158</v>
      </c>
      <c r="H1582" s="108" t="s">
        <v>158</v>
      </c>
      <c r="I1582" s="108" t="s">
        <v>158</v>
      </c>
      <c r="J1582" s="108" t="s">
        <v>158</v>
      </c>
      <c r="K1582" s="108" t="s">
        <v>158</v>
      </c>
      <c r="L1582" s="108" t="s">
        <v>158</v>
      </c>
      <c r="M1582" s="108" t="s">
        <v>158</v>
      </c>
      <c r="N1582" s="108" t="s">
        <v>158</v>
      </c>
      <c r="O1582" s="108" t="s">
        <v>158</v>
      </c>
      <c r="P1582" s="108" t="s">
        <v>158</v>
      </c>
      <c r="Q1582" s="108" t="s">
        <v>158</v>
      </c>
      <c r="R1582" s="111">
        <v>9.679681148616838E-2</v>
      </c>
    </row>
    <row r="1583" spans="1:18">
      <c r="A1583" s="42" t="s">
        <v>115</v>
      </c>
      <c r="B1583" s="42" t="s">
        <v>407</v>
      </c>
      <c r="C1583" s="42" t="s">
        <v>408</v>
      </c>
      <c r="D1583" s="42" t="s">
        <v>409</v>
      </c>
      <c r="E1583" s="42" t="s">
        <v>404</v>
      </c>
      <c r="F1583" s="109">
        <v>1.7500000000000002E-2</v>
      </c>
      <c r="G1583" s="109">
        <v>1.2442129629629629E-2</v>
      </c>
      <c r="H1583" s="109">
        <v>6.8402777777777776E-3</v>
      </c>
      <c r="I1583" s="109">
        <v>9.3171296296296301E-3</v>
      </c>
      <c r="J1583" s="109">
        <v>1.1597222222222221E-2</v>
      </c>
      <c r="K1583" s="109">
        <v>9.6874999999999999E-3</v>
      </c>
      <c r="L1583" s="109">
        <v>9.2708333333333341E-3</v>
      </c>
      <c r="M1583" s="109">
        <v>6.4583333333333333E-3</v>
      </c>
      <c r="N1583" s="109">
        <v>7.0717592592592594E-3</v>
      </c>
      <c r="O1583" s="109">
        <v>3.3047569444444439E-3</v>
      </c>
      <c r="P1583" s="109">
        <v>5.568032407407407E-3</v>
      </c>
      <c r="Q1583" s="109">
        <v>2.6908541666666671E-2</v>
      </c>
      <c r="R1583" s="108" t="s">
        <v>158</v>
      </c>
    </row>
    <row r="1584" spans="1:18">
      <c r="A1584" s="42" t="s">
        <v>115</v>
      </c>
      <c r="B1584" s="42" t="s">
        <v>410</v>
      </c>
      <c r="C1584" s="42" t="s">
        <v>411</v>
      </c>
      <c r="D1584" s="42" t="s">
        <v>156</v>
      </c>
      <c r="E1584" s="42" t="s">
        <v>404</v>
      </c>
      <c r="F1584" s="108" t="s">
        <v>158</v>
      </c>
      <c r="G1584" s="108" t="s">
        <v>158</v>
      </c>
      <c r="H1584" s="108" t="s">
        <v>158</v>
      </c>
      <c r="I1584" s="108" t="s">
        <v>158</v>
      </c>
      <c r="J1584" s="108" t="s">
        <v>158</v>
      </c>
      <c r="K1584" s="108" t="s">
        <v>158</v>
      </c>
      <c r="L1584" s="110">
        <v>1.28</v>
      </c>
      <c r="M1584" s="110">
        <v>2.2599999999999998</v>
      </c>
      <c r="N1584" s="110">
        <v>3.24</v>
      </c>
      <c r="O1584" s="110">
        <v>2.58</v>
      </c>
      <c r="P1584" s="110">
        <v>3.02</v>
      </c>
      <c r="Q1584" s="110">
        <v>3.67</v>
      </c>
      <c r="R1584" s="108" t="s">
        <v>158</v>
      </c>
    </row>
    <row r="1585" spans="1:18">
      <c r="A1585" s="42" t="s">
        <v>115</v>
      </c>
      <c r="B1585" s="42" t="s">
        <v>412</v>
      </c>
      <c r="C1585" s="42" t="s">
        <v>413</v>
      </c>
      <c r="D1585" s="42" t="s">
        <v>414</v>
      </c>
      <c r="E1585" s="42" t="s">
        <v>404</v>
      </c>
      <c r="F1585" s="110">
        <v>2.29632985901041</v>
      </c>
      <c r="G1585" s="110">
        <v>2.213279122833288</v>
      </c>
      <c r="H1585" s="110">
        <v>2.0336728405152571</v>
      </c>
      <c r="I1585" s="110">
        <v>1.9240117088026421</v>
      </c>
      <c r="J1585" s="110">
        <v>1.7252894746388281</v>
      </c>
      <c r="K1585" s="110">
        <v>1.7594038056496091</v>
      </c>
      <c r="L1585" s="110">
        <v>2.047746632585179</v>
      </c>
      <c r="M1585" s="110">
        <v>1.974114332203194</v>
      </c>
      <c r="N1585" s="110">
        <v>1.853624857174287</v>
      </c>
      <c r="O1585" s="110">
        <v>1.767017155355143</v>
      </c>
      <c r="P1585" s="110">
        <v>1.793826600400463</v>
      </c>
      <c r="Q1585" s="110">
        <v>1.4353460610768161</v>
      </c>
      <c r="R1585" s="108" t="s">
        <v>158</v>
      </c>
    </row>
    <row r="1586" spans="1:18">
      <c r="A1586" s="42" t="s">
        <v>115</v>
      </c>
      <c r="B1586" s="42" t="s">
        <v>415</v>
      </c>
      <c r="C1586" s="42" t="s">
        <v>416</v>
      </c>
      <c r="D1586" s="42" t="s">
        <v>414</v>
      </c>
      <c r="E1586" s="42" t="s">
        <v>404</v>
      </c>
      <c r="F1586" s="111">
        <v>0</v>
      </c>
      <c r="G1586" s="111">
        <v>0</v>
      </c>
      <c r="H1586" s="111">
        <v>0</v>
      </c>
      <c r="I1586" s="111">
        <v>0</v>
      </c>
      <c r="J1586" s="111">
        <v>0</v>
      </c>
      <c r="K1586" s="111">
        <v>8.4749601102352781</v>
      </c>
      <c r="L1586" s="111">
        <v>4.0142776788366739</v>
      </c>
      <c r="M1586" s="111">
        <v>2.8665186729155581</v>
      </c>
      <c r="N1586" s="111">
        <v>4.3501990164226676</v>
      </c>
      <c r="O1586" s="111">
        <v>4.4666651983349119</v>
      </c>
      <c r="P1586" s="111">
        <v>2.9789724728965918</v>
      </c>
      <c r="Q1586" s="111">
        <v>2.3186851351841531</v>
      </c>
      <c r="R1586" s="108" t="s">
        <v>158</v>
      </c>
    </row>
    <row r="1587" spans="1:18">
      <c r="A1587" s="42" t="s">
        <v>115</v>
      </c>
      <c r="B1587" s="42" t="s">
        <v>417</v>
      </c>
      <c r="C1587" s="42" t="s">
        <v>418</v>
      </c>
      <c r="D1587" s="42" t="s">
        <v>414</v>
      </c>
      <c r="E1587" s="42" t="s">
        <v>404</v>
      </c>
      <c r="F1587" s="111">
        <v>0</v>
      </c>
      <c r="G1587" s="111">
        <v>0</v>
      </c>
      <c r="H1587" s="111">
        <v>0</v>
      </c>
      <c r="I1587" s="111">
        <v>0</v>
      </c>
      <c r="J1587" s="111">
        <v>0</v>
      </c>
      <c r="K1587" s="111">
        <v>24.275836241154561</v>
      </c>
      <c r="L1587" s="111">
        <v>19.7396299083291</v>
      </c>
      <c r="M1587" s="111">
        <v>18.369058593975581</v>
      </c>
      <c r="N1587" s="111">
        <v>18.324732139975129</v>
      </c>
      <c r="O1587" s="111">
        <v>20.113208378300989</v>
      </c>
      <c r="P1587" s="111">
        <v>18.121354544316219</v>
      </c>
      <c r="Q1587" s="111">
        <v>17.12526998720281</v>
      </c>
      <c r="R1587" s="108" t="s">
        <v>158</v>
      </c>
    </row>
    <row r="1588" spans="1:18">
      <c r="A1588" s="42" t="s">
        <v>115</v>
      </c>
      <c r="B1588" s="42" t="s">
        <v>419</v>
      </c>
      <c r="C1588" s="42" t="s">
        <v>420</v>
      </c>
      <c r="D1588" s="42" t="s">
        <v>414</v>
      </c>
      <c r="E1588" s="42" t="s">
        <v>404</v>
      </c>
      <c r="F1588" s="110">
        <v>0</v>
      </c>
      <c r="G1588" s="110">
        <v>0</v>
      </c>
      <c r="H1588" s="110">
        <v>0</v>
      </c>
      <c r="I1588" s="110">
        <v>0</v>
      </c>
      <c r="J1588" s="110">
        <v>0</v>
      </c>
      <c r="K1588" s="110">
        <v>0</v>
      </c>
      <c r="L1588" s="110">
        <v>0</v>
      </c>
      <c r="M1588" s="110">
        <v>0</v>
      </c>
      <c r="N1588" s="110">
        <v>0</v>
      </c>
      <c r="O1588" s="110">
        <v>0</v>
      </c>
      <c r="P1588" s="110">
        <v>0</v>
      </c>
      <c r="Q1588" s="110">
        <v>0</v>
      </c>
      <c r="R1588" s="108" t="s">
        <v>158</v>
      </c>
    </row>
    <row r="1589" spans="1:18">
      <c r="A1589" s="42" t="s">
        <v>115</v>
      </c>
      <c r="B1589" s="42" t="s">
        <v>421</v>
      </c>
      <c r="C1589" s="42" t="s">
        <v>422</v>
      </c>
      <c r="D1589" s="42" t="s">
        <v>423</v>
      </c>
      <c r="E1589" s="42" t="s">
        <v>404</v>
      </c>
      <c r="F1589" s="108" t="s">
        <v>158</v>
      </c>
      <c r="G1589" s="108" t="s">
        <v>158</v>
      </c>
      <c r="H1589" s="108" t="s">
        <v>158</v>
      </c>
      <c r="I1589" s="108" t="s">
        <v>158</v>
      </c>
      <c r="J1589" s="108" t="s">
        <v>158</v>
      </c>
      <c r="K1589" s="108" t="s">
        <v>158</v>
      </c>
      <c r="L1589" s="108" t="s">
        <v>158</v>
      </c>
      <c r="M1589" s="110">
        <v>159630.54300000001</v>
      </c>
      <c r="N1589" s="110">
        <v>146170.54207669391</v>
      </c>
      <c r="O1589" s="110">
        <v>148999.4355339926</v>
      </c>
      <c r="P1589" s="110">
        <v>145673.64133259529</v>
      </c>
      <c r="Q1589" s="110">
        <v>141572.81960974479</v>
      </c>
      <c r="R1589" s="108" t="s">
        <v>158</v>
      </c>
    </row>
    <row r="1590" spans="1:18">
      <c r="A1590" s="42" t="s">
        <v>115</v>
      </c>
      <c r="B1590" s="42" t="s">
        <v>424</v>
      </c>
      <c r="C1590" s="42" t="s">
        <v>425</v>
      </c>
      <c r="D1590" s="42" t="s">
        <v>423</v>
      </c>
      <c r="E1590" s="42" t="s">
        <v>404</v>
      </c>
      <c r="F1590" s="108" t="s">
        <v>158</v>
      </c>
      <c r="G1590" s="108" t="s">
        <v>158</v>
      </c>
      <c r="H1590" s="108" t="s">
        <v>158</v>
      </c>
      <c r="I1590" s="108" t="s">
        <v>158</v>
      </c>
      <c r="J1590" s="108" t="s">
        <v>158</v>
      </c>
      <c r="K1590" s="108" t="s">
        <v>158</v>
      </c>
      <c r="L1590" s="108" t="s">
        <v>158</v>
      </c>
      <c r="M1590" s="110">
        <v>255763.622</v>
      </c>
      <c r="N1590" s="110">
        <v>266050.10155922151</v>
      </c>
      <c r="O1590" s="110">
        <v>273900.71622041258</v>
      </c>
      <c r="P1590" s="110">
        <v>263204.2932017431</v>
      </c>
      <c r="Q1590" s="110">
        <v>274074.92152288812</v>
      </c>
      <c r="R1590" s="108" t="s">
        <v>158</v>
      </c>
    </row>
    <row r="1591" spans="1:18">
      <c r="A1591" s="42" t="s">
        <v>115</v>
      </c>
      <c r="B1591" s="42" t="s">
        <v>426</v>
      </c>
      <c r="C1591" s="42" t="s">
        <v>427</v>
      </c>
      <c r="D1591" s="42" t="s">
        <v>169</v>
      </c>
      <c r="E1591" s="42" t="s">
        <v>404</v>
      </c>
      <c r="F1591" s="108" t="s">
        <v>158</v>
      </c>
      <c r="G1591" s="108" t="s">
        <v>158</v>
      </c>
      <c r="H1591" s="108" t="s">
        <v>158</v>
      </c>
      <c r="I1591" s="108" t="s">
        <v>158</v>
      </c>
      <c r="J1591" s="108" t="s">
        <v>158</v>
      </c>
      <c r="K1591" s="108" t="s">
        <v>158</v>
      </c>
      <c r="L1591" s="108" t="s">
        <v>158</v>
      </c>
      <c r="M1591" s="108" t="s">
        <v>158</v>
      </c>
      <c r="N1591" s="108" t="s">
        <v>158</v>
      </c>
      <c r="O1591" s="112">
        <v>1.8416343572919811E-2</v>
      </c>
      <c r="P1591" s="112">
        <v>4.6823739934386988E-2</v>
      </c>
      <c r="Q1591" s="112">
        <v>5.9342379958246406E-2</v>
      </c>
      <c r="R1591" s="108" t="s">
        <v>158</v>
      </c>
    </row>
    <row r="1592" spans="1:18">
      <c r="A1592" s="42" t="s">
        <v>115</v>
      </c>
      <c r="B1592" s="42" t="s">
        <v>428</v>
      </c>
      <c r="C1592" s="42" t="s">
        <v>429</v>
      </c>
      <c r="D1592" s="42" t="s">
        <v>169</v>
      </c>
      <c r="E1592" s="42" t="s">
        <v>404</v>
      </c>
      <c r="F1592" s="108" t="s">
        <v>158</v>
      </c>
      <c r="G1592" s="108" t="s">
        <v>158</v>
      </c>
      <c r="H1592" s="108" t="s">
        <v>158</v>
      </c>
      <c r="I1592" s="108" t="s">
        <v>158</v>
      </c>
      <c r="J1592" s="108" t="s">
        <v>158</v>
      </c>
      <c r="K1592" s="108" t="s">
        <v>158</v>
      </c>
      <c r="L1592" s="108" t="s">
        <v>158</v>
      </c>
      <c r="M1592" s="108" t="s">
        <v>158</v>
      </c>
      <c r="N1592" s="108" t="s">
        <v>158</v>
      </c>
      <c r="O1592" s="108" t="s">
        <v>158</v>
      </c>
      <c r="P1592" s="108" t="s">
        <v>158</v>
      </c>
      <c r="Q1592" s="108" t="s">
        <v>158</v>
      </c>
      <c r="R1592" s="108" t="s">
        <v>158</v>
      </c>
    </row>
    <row r="1593" spans="1:18">
      <c r="A1593" s="42" t="s">
        <v>115</v>
      </c>
      <c r="B1593" s="42" t="s">
        <v>430</v>
      </c>
      <c r="C1593" s="42" t="s">
        <v>431</v>
      </c>
      <c r="D1593" s="42" t="s">
        <v>169</v>
      </c>
      <c r="E1593" s="42" t="s">
        <v>404</v>
      </c>
      <c r="F1593" s="108" t="s">
        <v>158</v>
      </c>
      <c r="G1593" s="108" t="s">
        <v>158</v>
      </c>
      <c r="H1593" s="108" t="s">
        <v>158</v>
      </c>
      <c r="I1593" s="108" t="s">
        <v>158</v>
      </c>
      <c r="J1593" s="108" t="s">
        <v>158</v>
      </c>
      <c r="K1593" s="108" t="s">
        <v>158</v>
      </c>
      <c r="L1593" s="108" t="s">
        <v>158</v>
      </c>
      <c r="M1593" s="108" t="s">
        <v>158</v>
      </c>
      <c r="N1593" s="108" t="s">
        <v>158</v>
      </c>
      <c r="O1593" s="108" t="s">
        <v>158</v>
      </c>
      <c r="P1593" s="108" t="s">
        <v>158</v>
      </c>
      <c r="Q1593" s="108" t="s">
        <v>158</v>
      </c>
      <c r="R1593" s="108" t="s">
        <v>158</v>
      </c>
    </row>
    <row r="1594" spans="1:18">
      <c r="A1594" s="42" t="s">
        <v>115</v>
      </c>
      <c r="B1594" s="42" t="s">
        <v>432</v>
      </c>
      <c r="C1594" s="42" t="s">
        <v>433</v>
      </c>
      <c r="D1594" s="42" t="s">
        <v>169</v>
      </c>
      <c r="E1594" s="42" t="s">
        <v>404</v>
      </c>
      <c r="F1594" s="108" t="s">
        <v>158</v>
      </c>
      <c r="G1594" s="108" t="s">
        <v>158</v>
      </c>
      <c r="H1594" s="108" t="s">
        <v>158</v>
      </c>
      <c r="I1594" s="108" t="s">
        <v>158</v>
      </c>
      <c r="J1594" s="108" t="s">
        <v>158</v>
      </c>
      <c r="K1594" s="108" t="s">
        <v>158</v>
      </c>
      <c r="L1594" s="108" t="s">
        <v>158</v>
      </c>
      <c r="M1594" s="108" t="s">
        <v>158</v>
      </c>
      <c r="N1594" s="108" t="s">
        <v>158</v>
      </c>
      <c r="O1594" s="112">
        <v>-1.743406120957924E-2</v>
      </c>
      <c r="P1594" s="112">
        <v>-1.4093988074113989E-2</v>
      </c>
      <c r="Q1594" s="112">
        <v>-4.8630096718820966E-3</v>
      </c>
      <c r="R1594" s="108" t="s">
        <v>158</v>
      </c>
    </row>
    <row r="1595" spans="1:18">
      <c r="A1595" s="42" t="s">
        <v>115</v>
      </c>
      <c r="B1595" s="42" t="s">
        <v>434</v>
      </c>
      <c r="C1595" s="42" t="s">
        <v>435</v>
      </c>
      <c r="D1595" s="42" t="s">
        <v>169</v>
      </c>
      <c r="E1595" s="42" t="s">
        <v>404</v>
      </c>
      <c r="F1595" s="108" t="s">
        <v>158</v>
      </c>
      <c r="G1595" s="108" t="s">
        <v>158</v>
      </c>
      <c r="H1595" s="108" t="s">
        <v>158</v>
      </c>
      <c r="I1595" s="108" t="s">
        <v>158</v>
      </c>
      <c r="J1595" s="108" t="s">
        <v>158</v>
      </c>
      <c r="K1595" s="108" t="s">
        <v>158</v>
      </c>
      <c r="L1595" s="108" t="s">
        <v>158</v>
      </c>
      <c r="M1595" s="108" t="s">
        <v>158</v>
      </c>
      <c r="N1595" s="108" t="s">
        <v>158</v>
      </c>
      <c r="O1595" s="108" t="s">
        <v>158</v>
      </c>
      <c r="P1595" s="108" t="s">
        <v>158</v>
      </c>
      <c r="Q1595" s="108" t="s">
        <v>158</v>
      </c>
      <c r="R1595" s="108" t="s">
        <v>158</v>
      </c>
    </row>
    <row r="1596" spans="1:18">
      <c r="A1596" s="42" t="s">
        <v>115</v>
      </c>
      <c r="B1596" s="42" t="s">
        <v>436</v>
      </c>
      <c r="C1596" s="42" t="s">
        <v>437</v>
      </c>
      <c r="D1596" s="42" t="s">
        <v>169</v>
      </c>
      <c r="E1596" s="42" t="s">
        <v>404</v>
      </c>
      <c r="F1596" s="108" t="s">
        <v>158</v>
      </c>
      <c r="G1596" s="108" t="s">
        <v>158</v>
      </c>
      <c r="H1596" s="108" t="s">
        <v>158</v>
      </c>
      <c r="I1596" s="108" t="s">
        <v>158</v>
      </c>
      <c r="J1596" s="108" t="s">
        <v>158</v>
      </c>
      <c r="K1596" s="108" t="s">
        <v>158</v>
      </c>
      <c r="L1596" s="108" t="s">
        <v>158</v>
      </c>
      <c r="M1596" s="108" t="s">
        <v>158</v>
      </c>
      <c r="N1596" s="108" t="s">
        <v>158</v>
      </c>
      <c r="O1596" s="108" t="s">
        <v>158</v>
      </c>
      <c r="P1596" s="108" t="s">
        <v>158</v>
      </c>
      <c r="Q1596" s="108" t="s">
        <v>158</v>
      </c>
      <c r="R1596" s="108" t="s">
        <v>158</v>
      </c>
    </row>
    <row r="1597" spans="1:18">
      <c r="A1597" s="42" t="s">
        <v>115</v>
      </c>
      <c r="B1597" s="42" t="s">
        <v>438</v>
      </c>
      <c r="C1597" s="42" t="s">
        <v>439</v>
      </c>
      <c r="D1597" s="42" t="s">
        <v>169</v>
      </c>
      <c r="E1597" s="42" t="s">
        <v>404</v>
      </c>
      <c r="F1597" s="108" t="s">
        <v>158</v>
      </c>
      <c r="G1597" s="108" t="s">
        <v>158</v>
      </c>
      <c r="H1597" s="108" t="s">
        <v>158</v>
      </c>
      <c r="I1597" s="108" t="s">
        <v>158</v>
      </c>
      <c r="J1597" s="108" t="s">
        <v>158</v>
      </c>
      <c r="K1597" s="108" t="s">
        <v>158</v>
      </c>
      <c r="L1597" s="108" t="s">
        <v>158</v>
      </c>
      <c r="M1597" s="108" t="s">
        <v>158</v>
      </c>
      <c r="N1597" s="108" t="s">
        <v>158</v>
      </c>
      <c r="O1597" s="112">
        <v>3.7822960134955279E-2</v>
      </c>
      <c r="P1597" s="112">
        <v>5.8510166030364977E-2</v>
      </c>
      <c r="Q1597" s="112">
        <v>6.3340140282340474E-2</v>
      </c>
      <c r="R1597" s="108" t="s">
        <v>158</v>
      </c>
    </row>
    <row r="1598" spans="1:18">
      <c r="A1598" s="42" t="s">
        <v>115</v>
      </c>
      <c r="B1598" s="42" t="s">
        <v>440</v>
      </c>
      <c r="C1598" s="42" t="s">
        <v>441</v>
      </c>
      <c r="D1598" s="42" t="s">
        <v>169</v>
      </c>
      <c r="E1598" s="42" t="s">
        <v>404</v>
      </c>
      <c r="F1598" s="108" t="s">
        <v>158</v>
      </c>
      <c r="G1598" s="108" t="s">
        <v>158</v>
      </c>
      <c r="H1598" s="108" t="s">
        <v>158</v>
      </c>
      <c r="I1598" s="108" t="s">
        <v>158</v>
      </c>
      <c r="J1598" s="108" t="s">
        <v>158</v>
      </c>
      <c r="K1598" s="108" t="s">
        <v>158</v>
      </c>
      <c r="L1598" s="108" t="s">
        <v>158</v>
      </c>
      <c r="M1598" s="108" t="s">
        <v>158</v>
      </c>
      <c r="N1598" s="108" t="s">
        <v>158</v>
      </c>
      <c r="O1598" s="108" t="s">
        <v>158</v>
      </c>
      <c r="P1598" s="108" t="s">
        <v>158</v>
      </c>
      <c r="Q1598" s="108" t="s">
        <v>158</v>
      </c>
      <c r="R1598" s="108" t="s">
        <v>158</v>
      </c>
    </row>
    <row r="1599" spans="1:18">
      <c r="A1599" s="42" t="s">
        <v>115</v>
      </c>
      <c r="B1599" s="42" t="s">
        <v>442</v>
      </c>
      <c r="C1599" s="42" t="s">
        <v>443</v>
      </c>
      <c r="D1599" s="42" t="s">
        <v>169</v>
      </c>
      <c r="E1599" s="42" t="s">
        <v>404</v>
      </c>
      <c r="F1599" s="108" t="s">
        <v>158</v>
      </c>
      <c r="G1599" s="108" t="s">
        <v>158</v>
      </c>
      <c r="H1599" s="108" t="s">
        <v>158</v>
      </c>
      <c r="I1599" s="108" t="s">
        <v>158</v>
      </c>
      <c r="J1599" s="108" t="s">
        <v>158</v>
      </c>
      <c r="K1599" s="108" t="s">
        <v>158</v>
      </c>
      <c r="L1599" s="108" t="s">
        <v>158</v>
      </c>
      <c r="M1599" s="108" t="s">
        <v>158</v>
      </c>
      <c r="N1599" s="108" t="s">
        <v>158</v>
      </c>
      <c r="O1599" s="108" t="s">
        <v>158</v>
      </c>
      <c r="P1599" s="108" t="s">
        <v>158</v>
      </c>
      <c r="Q1599" s="108" t="s">
        <v>158</v>
      </c>
      <c r="R1599" s="108" t="s">
        <v>158</v>
      </c>
    </row>
    <row r="1600" spans="1:18">
      <c r="A1600" s="42" t="s">
        <v>115</v>
      </c>
      <c r="B1600" s="42" t="s">
        <v>444</v>
      </c>
      <c r="C1600" s="42" t="s">
        <v>445</v>
      </c>
      <c r="D1600" s="42" t="s">
        <v>414</v>
      </c>
      <c r="E1600" s="42" t="s">
        <v>404</v>
      </c>
      <c r="F1600" s="110">
        <v>41.764181072938619</v>
      </c>
      <c r="G1600" s="110">
        <v>42.927888904692331</v>
      </c>
      <c r="H1600" s="110">
        <v>27.282483611114699</v>
      </c>
      <c r="I1600" s="110">
        <v>28.058288832283839</v>
      </c>
      <c r="J1600" s="110">
        <v>23.274156635074149</v>
      </c>
      <c r="K1600" s="110">
        <v>22.239749673515309</v>
      </c>
      <c r="L1600" s="110">
        <v>22.110448803320448</v>
      </c>
      <c r="M1600" s="110">
        <v>23.920660986048439</v>
      </c>
      <c r="N1600" s="110">
        <v>26.765280130335281</v>
      </c>
      <c r="O1600" s="110">
        <v>18.49002443786447</v>
      </c>
      <c r="P1600" s="110">
        <v>17.71421921669533</v>
      </c>
      <c r="Q1600" s="110">
        <v>16.291909644551911</v>
      </c>
      <c r="R1600" s="108" t="s">
        <v>158</v>
      </c>
    </row>
    <row r="1601" spans="1:18">
      <c r="A1601" s="42" t="s">
        <v>115</v>
      </c>
      <c r="B1601" s="42" t="s">
        <v>446</v>
      </c>
      <c r="C1601" s="42" t="s">
        <v>447</v>
      </c>
      <c r="D1601" s="42" t="s">
        <v>414</v>
      </c>
      <c r="E1601" s="42" t="s">
        <v>404</v>
      </c>
      <c r="F1601" s="113">
        <v>4</v>
      </c>
      <c r="G1601" s="113">
        <v>6</v>
      </c>
      <c r="H1601" s="113">
        <v>7</v>
      </c>
      <c r="I1601" s="113">
        <v>2</v>
      </c>
      <c r="J1601" s="113">
        <v>6</v>
      </c>
      <c r="K1601" s="113">
        <v>3</v>
      </c>
      <c r="L1601" s="113">
        <v>2</v>
      </c>
      <c r="M1601" s="113">
        <v>1</v>
      </c>
      <c r="N1601" s="113">
        <v>0</v>
      </c>
      <c r="O1601" s="113">
        <v>0</v>
      </c>
      <c r="P1601" s="113">
        <v>1</v>
      </c>
      <c r="Q1601" s="113">
        <v>0</v>
      </c>
      <c r="R1601" s="108" t="s">
        <v>158</v>
      </c>
    </row>
    <row r="1602" spans="1:18">
      <c r="A1602" s="42" t="s">
        <v>115</v>
      </c>
      <c r="B1602" s="42" t="s">
        <v>448</v>
      </c>
      <c r="C1602" s="42" t="s">
        <v>449</v>
      </c>
      <c r="D1602" s="42" t="s">
        <v>169</v>
      </c>
      <c r="E1602" s="42" t="s">
        <v>404</v>
      </c>
      <c r="F1602" s="112">
        <v>0.98611111111111116</v>
      </c>
      <c r="G1602" s="112">
        <v>0.99164345403899712</v>
      </c>
      <c r="H1602" s="112">
        <v>0.98607242339832868</v>
      </c>
      <c r="I1602" s="112">
        <v>0.98333333333333328</v>
      </c>
      <c r="J1602" s="112">
        <v>0.97206703910614523</v>
      </c>
      <c r="K1602" s="112">
        <v>0.97374701670644404</v>
      </c>
      <c r="L1602" s="112">
        <v>0.9876237623762375</v>
      </c>
      <c r="M1602" s="112">
        <v>0.98737373737373735</v>
      </c>
      <c r="N1602" s="112">
        <v>0.98469387755102045</v>
      </c>
      <c r="O1602" s="112">
        <v>0.9974811083123426</v>
      </c>
      <c r="P1602" s="112">
        <v>0.98976982097186705</v>
      </c>
      <c r="Q1602" s="112">
        <v>0.98453608247422697</v>
      </c>
      <c r="R1602" s="108" t="s">
        <v>158</v>
      </c>
    </row>
    <row r="1603" spans="1:18">
      <c r="A1603" s="42" t="s">
        <v>115</v>
      </c>
      <c r="B1603" s="42" t="s">
        <v>450</v>
      </c>
      <c r="C1603" s="42" t="s">
        <v>451</v>
      </c>
      <c r="D1603" s="42" t="s">
        <v>169</v>
      </c>
      <c r="E1603" s="42" t="s">
        <v>404</v>
      </c>
      <c r="F1603" s="108" t="s">
        <v>158</v>
      </c>
      <c r="G1603" s="108" t="s">
        <v>158</v>
      </c>
      <c r="H1603" s="108" t="s">
        <v>158</v>
      </c>
      <c r="I1603" s="108" t="s">
        <v>158</v>
      </c>
      <c r="J1603" s="112">
        <v>0.47129032258064513</v>
      </c>
      <c r="K1603" s="112">
        <v>0.62064516129032266</v>
      </c>
      <c r="L1603" s="112">
        <v>0.58838709677419365</v>
      </c>
      <c r="M1603" s="112">
        <v>0.58599999999999997</v>
      </c>
      <c r="N1603" s="112">
        <v>0.58379310344827584</v>
      </c>
      <c r="O1603" s="108" t="s">
        <v>158</v>
      </c>
      <c r="P1603" s="112">
        <v>0.60655172413793101</v>
      </c>
      <c r="Q1603" s="112">
        <v>0.61827586206896545</v>
      </c>
      <c r="R1603" s="108" t="s">
        <v>158</v>
      </c>
    </row>
    <row r="1604" spans="1:18">
      <c r="A1604" s="42" t="s">
        <v>115</v>
      </c>
      <c r="B1604" s="42" t="s">
        <v>452</v>
      </c>
      <c r="C1604" s="42" t="s">
        <v>453</v>
      </c>
      <c r="D1604" s="42" t="s">
        <v>169</v>
      </c>
      <c r="E1604" s="42" t="s">
        <v>404</v>
      </c>
      <c r="F1604" s="112">
        <v>0</v>
      </c>
      <c r="G1604" s="112">
        <v>0</v>
      </c>
      <c r="H1604" s="112">
        <v>0</v>
      </c>
      <c r="I1604" s="112">
        <v>0</v>
      </c>
      <c r="J1604" s="112">
        <v>0</v>
      </c>
      <c r="K1604" s="112">
        <v>0</v>
      </c>
      <c r="L1604" s="112">
        <v>0</v>
      </c>
      <c r="M1604" s="112">
        <v>0</v>
      </c>
      <c r="N1604" s="112">
        <v>0</v>
      </c>
      <c r="O1604" s="112">
        <v>0</v>
      </c>
      <c r="P1604" s="112">
        <v>0</v>
      </c>
      <c r="Q1604" s="112">
        <v>9.4451561860828693E-3</v>
      </c>
      <c r="R1604" s="108" t="s">
        <v>158</v>
      </c>
    </row>
    <row r="1605" spans="1:18">
      <c r="A1605" s="42" t="s">
        <v>115</v>
      </c>
      <c r="B1605" s="42" t="s">
        <v>454</v>
      </c>
      <c r="C1605" s="42" t="s">
        <v>455</v>
      </c>
      <c r="D1605" s="42" t="s">
        <v>414</v>
      </c>
      <c r="E1605" s="42" t="s">
        <v>404</v>
      </c>
      <c r="F1605" s="108" t="s">
        <v>158</v>
      </c>
      <c r="G1605" s="108" t="s">
        <v>158</v>
      </c>
      <c r="H1605" s="108" t="s">
        <v>158</v>
      </c>
      <c r="I1605" s="108" t="s">
        <v>158</v>
      </c>
      <c r="J1605" s="108" t="s">
        <v>158</v>
      </c>
      <c r="K1605" s="108" t="s">
        <v>158</v>
      </c>
      <c r="L1605" s="108" t="s">
        <v>158</v>
      </c>
      <c r="M1605" s="108" t="s">
        <v>158</v>
      </c>
      <c r="N1605" s="108" t="s">
        <v>158</v>
      </c>
      <c r="O1605" s="110">
        <v>63.90242276712825</v>
      </c>
      <c r="P1605" s="110">
        <v>53.029598540145749</v>
      </c>
      <c r="Q1605" s="110">
        <v>49.727604259094463</v>
      </c>
      <c r="R1605" s="108" t="s">
        <v>158</v>
      </c>
    </row>
    <row r="1606" spans="1:18">
      <c r="A1606" s="42" t="s">
        <v>115</v>
      </c>
      <c r="B1606" s="42" t="s">
        <v>456</v>
      </c>
      <c r="C1606" s="42" t="s">
        <v>457</v>
      </c>
      <c r="D1606" s="42" t="s">
        <v>414</v>
      </c>
      <c r="E1606" s="42" t="s">
        <v>404</v>
      </c>
      <c r="F1606" s="91">
        <v>115.7821064454605</v>
      </c>
      <c r="G1606" s="91">
        <v>109.72122343252821</v>
      </c>
      <c r="H1606" s="91">
        <v>121.5062737354521</v>
      </c>
      <c r="I1606" s="91">
        <v>121.5849188674768</v>
      </c>
      <c r="J1606" s="91">
        <v>114.2517406378041</v>
      </c>
      <c r="K1606" s="91">
        <v>109.2578795402124</v>
      </c>
      <c r="L1606" s="91">
        <v>106.50097736735469</v>
      </c>
      <c r="M1606" s="91">
        <v>123.5126700017299</v>
      </c>
      <c r="N1606" s="91">
        <v>117.1015997357369</v>
      </c>
      <c r="O1606" s="91">
        <v>106.63331632904941</v>
      </c>
      <c r="P1606" s="91">
        <v>95.959454147245467</v>
      </c>
      <c r="Q1606" s="91">
        <v>111.6213029233307</v>
      </c>
      <c r="R1606" s="108" t="s">
        <v>158</v>
      </c>
    </row>
    <row r="1607" spans="1:18">
      <c r="A1607" s="42" t="s">
        <v>115</v>
      </c>
      <c r="B1607" s="42" t="s">
        <v>458</v>
      </c>
      <c r="C1607" s="42" t="s">
        <v>459</v>
      </c>
      <c r="D1607" s="42" t="s">
        <v>169</v>
      </c>
      <c r="E1607" s="42" t="s">
        <v>404</v>
      </c>
      <c r="F1607" s="108" t="s">
        <v>158</v>
      </c>
      <c r="G1607" s="108" t="s">
        <v>158</v>
      </c>
      <c r="H1607" s="108" t="s">
        <v>158</v>
      </c>
      <c r="I1607" s="108" t="s">
        <v>158</v>
      </c>
      <c r="J1607" s="108" t="s">
        <v>158</v>
      </c>
      <c r="K1607" s="108" t="s">
        <v>158</v>
      </c>
      <c r="L1607" s="108" t="s">
        <v>158</v>
      </c>
      <c r="M1607" s="108" t="s">
        <v>158</v>
      </c>
      <c r="N1607" s="108" t="s">
        <v>158</v>
      </c>
      <c r="O1607" s="112">
        <v>1.8845721615213081E-2</v>
      </c>
      <c r="P1607" s="112">
        <v>2.0734649201344338E-2</v>
      </c>
      <c r="Q1607" s="112">
        <v>1.7251574159270599E-2</v>
      </c>
      <c r="R1607" s="108" t="s">
        <v>158</v>
      </c>
    </row>
    <row r="1608" spans="1:18">
      <c r="A1608" s="42" t="s">
        <v>115</v>
      </c>
      <c r="B1608" s="42" t="s">
        <v>460</v>
      </c>
      <c r="C1608" s="42" t="s">
        <v>461</v>
      </c>
      <c r="D1608" s="42" t="s">
        <v>414</v>
      </c>
      <c r="E1608" s="42" t="s">
        <v>404</v>
      </c>
      <c r="F1608" s="111">
        <v>0</v>
      </c>
      <c r="G1608" s="111">
        <v>0</v>
      </c>
      <c r="H1608" s="111">
        <v>0</v>
      </c>
      <c r="I1608" s="111">
        <v>0</v>
      </c>
      <c r="J1608" s="111">
        <v>0</v>
      </c>
      <c r="K1608" s="111">
        <v>0</v>
      </c>
      <c r="L1608" s="111">
        <v>17.197015735915901</v>
      </c>
      <c r="M1608" s="111">
        <v>15.925595617276089</v>
      </c>
      <c r="N1608" s="111">
        <v>20.41828237238574</v>
      </c>
      <c r="O1608" s="111">
        <v>14.609425354177461</v>
      </c>
      <c r="P1608" s="111">
        <v>13.69741397897193</v>
      </c>
      <c r="Q1608" s="111">
        <v>14.132263819127269</v>
      </c>
      <c r="R1608" s="108" t="s">
        <v>158</v>
      </c>
    </row>
    <row r="1609" spans="1:18">
      <c r="A1609" s="42" t="s">
        <v>115</v>
      </c>
      <c r="B1609" s="42" t="s">
        <v>462</v>
      </c>
      <c r="C1609" s="42" t="s">
        <v>463</v>
      </c>
      <c r="D1609" s="42" t="s">
        <v>97</v>
      </c>
      <c r="E1609" s="42" t="s">
        <v>404</v>
      </c>
      <c r="F1609" s="108" t="s">
        <v>158</v>
      </c>
      <c r="G1609" s="108" t="s">
        <v>158</v>
      </c>
      <c r="H1609" s="108" t="s">
        <v>158</v>
      </c>
      <c r="I1609" s="108" t="s">
        <v>158</v>
      </c>
      <c r="J1609" s="108" t="s">
        <v>158</v>
      </c>
      <c r="K1609" s="108" t="s">
        <v>158</v>
      </c>
      <c r="L1609" s="108" t="s">
        <v>158</v>
      </c>
      <c r="M1609" s="108" t="s">
        <v>158</v>
      </c>
      <c r="N1609" s="108" t="s">
        <v>158</v>
      </c>
      <c r="O1609" s="108" t="s">
        <v>158</v>
      </c>
      <c r="P1609" s="108" t="s">
        <v>158</v>
      </c>
      <c r="Q1609" s="108" t="s">
        <v>158</v>
      </c>
      <c r="R1609" s="91">
        <v>447.06666666666672</v>
      </c>
    </row>
    <row r="1610" spans="1:18">
      <c r="A1610" s="42" t="s">
        <v>115</v>
      </c>
      <c r="B1610" s="42" t="s">
        <v>464</v>
      </c>
      <c r="C1610" s="42" t="s">
        <v>465</v>
      </c>
      <c r="D1610" s="42" t="s">
        <v>466</v>
      </c>
      <c r="E1610" s="42" t="s">
        <v>404</v>
      </c>
      <c r="F1610" s="108" t="s">
        <v>158</v>
      </c>
      <c r="G1610" s="108" t="s">
        <v>158</v>
      </c>
      <c r="H1610" s="108" t="s">
        <v>158</v>
      </c>
      <c r="I1610" s="108" t="s">
        <v>158</v>
      </c>
      <c r="J1610" s="108" t="s">
        <v>158</v>
      </c>
      <c r="K1610" s="108" t="s">
        <v>158</v>
      </c>
      <c r="L1610" s="108" t="s">
        <v>158</v>
      </c>
      <c r="M1610" s="108" t="s">
        <v>158</v>
      </c>
      <c r="N1610" s="108" t="s">
        <v>158</v>
      </c>
      <c r="O1610" s="108" t="s">
        <v>158</v>
      </c>
      <c r="P1610" s="108" t="s">
        <v>158</v>
      </c>
      <c r="Q1610" s="108" t="s">
        <v>158</v>
      </c>
      <c r="R1610" s="111">
        <v>0</v>
      </c>
    </row>
    <row r="1611" spans="1:18">
      <c r="A1611" s="42" t="s">
        <v>115</v>
      </c>
      <c r="B1611" s="42" t="s">
        <v>467</v>
      </c>
      <c r="C1611" s="42" t="s">
        <v>468</v>
      </c>
      <c r="D1611" s="42" t="s">
        <v>466</v>
      </c>
      <c r="E1611" s="42" t="s">
        <v>404</v>
      </c>
      <c r="F1611" s="108" t="s">
        <v>158</v>
      </c>
      <c r="G1611" s="108" t="s">
        <v>158</v>
      </c>
      <c r="H1611" s="108" t="s">
        <v>158</v>
      </c>
      <c r="I1611" s="108" t="s">
        <v>158</v>
      </c>
      <c r="J1611" s="108" t="s">
        <v>158</v>
      </c>
      <c r="K1611" s="108" t="s">
        <v>158</v>
      </c>
      <c r="L1611" s="108" t="s">
        <v>158</v>
      </c>
      <c r="M1611" s="108" t="s">
        <v>158</v>
      </c>
      <c r="N1611" s="108" t="s">
        <v>158</v>
      </c>
      <c r="O1611" s="108" t="s">
        <v>158</v>
      </c>
      <c r="P1611" s="108" t="s">
        <v>158</v>
      </c>
      <c r="Q1611" s="108" t="s">
        <v>158</v>
      </c>
      <c r="R1611" s="111">
        <v>4.4966162262405018E-2</v>
      </c>
    </row>
    <row r="1612" spans="1:18">
      <c r="A1612" s="42" t="s">
        <v>115</v>
      </c>
      <c r="B1612" s="42" t="s">
        <v>469</v>
      </c>
      <c r="C1612" s="42" t="s">
        <v>470</v>
      </c>
      <c r="D1612" s="42" t="s">
        <v>466</v>
      </c>
      <c r="E1612" s="42" t="s">
        <v>404</v>
      </c>
      <c r="F1612" s="108" t="s">
        <v>158</v>
      </c>
      <c r="G1612" s="108" t="s">
        <v>158</v>
      </c>
      <c r="H1612" s="108" t="s">
        <v>158</v>
      </c>
      <c r="I1612" s="108" t="s">
        <v>158</v>
      </c>
      <c r="J1612" s="108" t="s">
        <v>158</v>
      </c>
      <c r="K1612" s="108" t="s">
        <v>158</v>
      </c>
      <c r="L1612" s="108" t="s">
        <v>158</v>
      </c>
      <c r="M1612" s="108" t="s">
        <v>158</v>
      </c>
      <c r="N1612" s="108" t="s">
        <v>158</v>
      </c>
      <c r="O1612" s="108" t="s">
        <v>158</v>
      </c>
      <c r="P1612" s="108" t="s">
        <v>158</v>
      </c>
      <c r="Q1612" s="108" t="s">
        <v>158</v>
      </c>
      <c r="R1612" s="111">
        <v>8.9932324524810037E-2</v>
      </c>
    </row>
    <row r="1613" spans="1:18">
      <c r="A1613" s="42" t="s">
        <v>115</v>
      </c>
      <c r="B1613" s="42" t="s">
        <v>471</v>
      </c>
      <c r="C1613" s="42" t="s">
        <v>472</v>
      </c>
      <c r="D1613" s="42" t="s">
        <v>466</v>
      </c>
      <c r="E1613" s="42" t="s">
        <v>404</v>
      </c>
      <c r="F1613" s="108" t="s">
        <v>158</v>
      </c>
      <c r="G1613" s="108" t="s">
        <v>158</v>
      </c>
      <c r="H1613" s="108" t="s">
        <v>158</v>
      </c>
      <c r="I1613" s="108" t="s">
        <v>158</v>
      </c>
      <c r="J1613" s="108" t="s">
        <v>158</v>
      </c>
      <c r="K1613" s="108" t="s">
        <v>158</v>
      </c>
      <c r="L1613" s="108" t="s">
        <v>158</v>
      </c>
      <c r="M1613" s="108" t="s">
        <v>158</v>
      </c>
      <c r="N1613" s="108" t="s">
        <v>158</v>
      </c>
      <c r="O1613" s="108" t="s">
        <v>158</v>
      </c>
      <c r="P1613" s="108" t="s">
        <v>158</v>
      </c>
      <c r="Q1613" s="108" t="s">
        <v>158</v>
      </c>
      <c r="R1613" s="111">
        <v>0.13489848678721506</v>
      </c>
    </row>
    <row r="1614" spans="1:18">
      <c r="A1614" s="42" t="s">
        <v>115</v>
      </c>
      <c r="B1614" s="42" t="s">
        <v>473</v>
      </c>
      <c r="C1614" s="42" t="s">
        <v>474</v>
      </c>
      <c r="D1614" s="42" t="s">
        <v>466</v>
      </c>
      <c r="E1614" s="42" t="s">
        <v>404</v>
      </c>
      <c r="F1614" s="108" t="s">
        <v>158</v>
      </c>
      <c r="G1614" s="108" t="s">
        <v>158</v>
      </c>
      <c r="H1614" s="108" t="s">
        <v>158</v>
      </c>
      <c r="I1614" s="108" t="s">
        <v>158</v>
      </c>
      <c r="J1614" s="108" t="s">
        <v>158</v>
      </c>
      <c r="K1614" s="108" t="s">
        <v>158</v>
      </c>
      <c r="L1614" s="108" t="s">
        <v>158</v>
      </c>
      <c r="M1614" s="108" t="s">
        <v>158</v>
      </c>
      <c r="N1614" s="108" t="s">
        <v>158</v>
      </c>
      <c r="O1614" s="108" t="s">
        <v>158</v>
      </c>
      <c r="P1614" s="108" t="s">
        <v>158</v>
      </c>
      <c r="Q1614" s="108" t="s">
        <v>158</v>
      </c>
      <c r="R1614" s="111">
        <v>0.17986464904962007</v>
      </c>
    </row>
    <row r="1615" spans="1:18">
      <c r="A1615" s="42" t="s">
        <v>115</v>
      </c>
      <c r="B1615" s="42" t="s">
        <v>475</v>
      </c>
      <c r="C1615" s="42" t="s">
        <v>476</v>
      </c>
      <c r="D1615" s="42" t="s">
        <v>466</v>
      </c>
      <c r="E1615" s="42" t="s">
        <v>404</v>
      </c>
      <c r="F1615" s="108" t="s">
        <v>158</v>
      </c>
      <c r="G1615" s="108" t="s">
        <v>158</v>
      </c>
      <c r="H1615" s="108" t="s">
        <v>158</v>
      </c>
      <c r="I1615" s="108" t="s">
        <v>158</v>
      </c>
      <c r="J1615" s="108" t="s">
        <v>158</v>
      </c>
      <c r="K1615" s="108" t="s">
        <v>158</v>
      </c>
      <c r="L1615" s="108" t="s">
        <v>158</v>
      </c>
      <c r="M1615" s="108" t="s">
        <v>158</v>
      </c>
      <c r="N1615" s="108" t="s">
        <v>158</v>
      </c>
      <c r="O1615" s="108" t="s">
        <v>158</v>
      </c>
      <c r="P1615" s="108" t="s">
        <v>158</v>
      </c>
      <c r="Q1615" s="108" t="s">
        <v>158</v>
      </c>
      <c r="R1615" s="111">
        <v>0.22483081131202509</v>
      </c>
    </row>
    <row r="1616" spans="1:18">
      <c r="A1616" s="42" t="s">
        <v>115</v>
      </c>
      <c r="B1616" s="42" t="s">
        <v>477</v>
      </c>
      <c r="C1616" s="42" t="s">
        <v>478</v>
      </c>
      <c r="D1616" s="42" t="s">
        <v>466</v>
      </c>
      <c r="E1616" s="42" t="s">
        <v>404</v>
      </c>
      <c r="F1616" s="108" t="s">
        <v>158</v>
      </c>
      <c r="G1616" s="108" t="s">
        <v>158</v>
      </c>
      <c r="H1616" s="108" t="s">
        <v>158</v>
      </c>
      <c r="I1616" s="108" t="s">
        <v>158</v>
      </c>
      <c r="J1616" s="108" t="s">
        <v>158</v>
      </c>
      <c r="K1616" s="108" t="s">
        <v>158</v>
      </c>
      <c r="L1616" s="108" t="s">
        <v>158</v>
      </c>
      <c r="M1616" s="108" t="s">
        <v>158</v>
      </c>
      <c r="N1616" s="108" t="s">
        <v>158</v>
      </c>
      <c r="O1616" s="108" t="s">
        <v>158</v>
      </c>
      <c r="P1616" s="108" t="s">
        <v>158</v>
      </c>
      <c r="Q1616" s="108" t="s">
        <v>158</v>
      </c>
      <c r="R1616" s="111">
        <v>0.26979697357443011</v>
      </c>
    </row>
    <row r="1617" spans="1:18">
      <c r="A1617" s="42" t="s">
        <v>115</v>
      </c>
      <c r="B1617" s="42" t="s">
        <v>479</v>
      </c>
      <c r="C1617" s="42" t="s">
        <v>480</v>
      </c>
      <c r="D1617" s="42" t="s">
        <v>466</v>
      </c>
      <c r="E1617" s="42" t="s">
        <v>404</v>
      </c>
      <c r="F1617" s="108" t="s">
        <v>158</v>
      </c>
      <c r="G1617" s="108" t="s">
        <v>158</v>
      </c>
      <c r="H1617" s="108" t="s">
        <v>158</v>
      </c>
      <c r="I1617" s="108" t="s">
        <v>158</v>
      </c>
      <c r="J1617" s="108" t="s">
        <v>158</v>
      </c>
      <c r="K1617" s="108" t="s">
        <v>158</v>
      </c>
      <c r="L1617" s="108" t="s">
        <v>158</v>
      </c>
      <c r="M1617" s="108" t="s">
        <v>158</v>
      </c>
      <c r="N1617" s="108" t="s">
        <v>158</v>
      </c>
      <c r="O1617" s="108" t="s">
        <v>158</v>
      </c>
      <c r="P1617" s="108" t="s">
        <v>158</v>
      </c>
      <c r="Q1617" s="108" t="s">
        <v>158</v>
      </c>
      <c r="R1617" s="111">
        <v>0.31476313583683513</v>
      </c>
    </row>
    <row r="1618" spans="1:18">
      <c r="A1618" s="42" t="s">
        <v>115</v>
      </c>
      <c r="B1618" s="42" t="s">
        <v>481</v>
      </c>
      <c r="C1618" s="42" t="s">
        <v>482</v>
      </c>
      <c r="D1618" s="42" t="s">
        <v>466</v>
      </c>
      <c r="E1618" s="42" t="s">
        <v>404</v>
      </c>
      <c r="F1618" s="108" t="s">
        <v>158</v>
      </c>
      <c r="G1618" s="108" t="s">
        <v>158</v>
      </c>
      <c r="H1618" s="108" t="s">
        <v>158</v>
      </c>
      <c r="I1618" s="108" t="s">
        <v>158</v>
      </c>
      <c r="J1618" s="108" t="s">
        <v>158</v>
      </c>
      <c r="K1618" s="108" t="s">
        <v>158</v>
      </c>
      <c r="L1618" s="108" t="s">
        <v>158</v>
      </c>
      <c r="M1618" s="108" t="s">
        <v>158</v>
      </c>
      <c r="N1618" s="108" t="s">
        <v>158</v>
      </c>
      <c r="O1618" s="108" t="s">
        <v>158</v>
      </c>
      <c r="P1618" s="108" t="s">
        <v>158</v>
      </c>
      <c r="Q1618" s="108" t="s">
        <v>158</v>
      </c>
      <c r="R1618" s="111">
        <v>0.35972929809924015</v>
      </c>
    </row>
    <row r="1619" spans="1:18">
      <c r="A1619" s="42" t="s">
        <v>115</v>
      </c>
      <c r="B1619" s="42" t="s">
        <v>483</v>
      </c>
      <c r="C1619" s="42" t="s">
        <v>484</v>
      </c>
      <c r="D1619" s="42" t="s">
        <v>466</v>
      </c>
      <c r="E1619" s="42" t="s">
        <v>404</v>
      </c>
      <c r="F1619" s="108" t="s">
        <v>158</v>
      </c>
      <c r="G1619" s="108" t="s">
        <v>158</v>
      </c>
      <c r="H1619" s="108" t="s">
        <v>158</v>
      </c>
      <c r="I1619" s="108" t="s">
        <v>158</v>
      </c>
      <c r="J1619" s="108" t="s">
        <v>158</v>
      </c>
      <c r="K1619" s="108" t="s">
        <v>158</v>
      </c>
      <c r="L1619" s="108" t="s">
        <v>158</v>
      </c>
      <c r="M1619" s="108" t="s">
        <v>158</v>
      </c>
      <c r="N1619" s="108" t="s">
        <v>158</v>
      </c>
      <c r="O1619" s="108" t="s">
        <v>158</v>
      </c>
      <c r="P1619" s="108" t="s">
        <v>158</v>
      </c>
      <c r="Q1619" s="108" t="s">
        <v>158</v>
      </c>
      <c r="R1619" s="111">
        <v>0.40469546036164517</v>
      </c>
    </row>
    <row r="1620" spans="1:18">
      <c r="A1620" s="42" t="s">
        <v>115</v>
      </c>
      <c r="B1620" s="42" t="s">
        <v>485</v>
      </c>
      <c r="C1620" s="42" t="s">
        <v>486</v>
      </c>
      <c r="D1620" s="42" t="s">
        <v>466</v>
      </c>
      <c r="E1620" s="42" t="s">
        <v>404</v>
      </c>
      <c r="F1620" s="108" t="s">
        <v>158</v>
      </c>
      <c r="G1620" s="108" t="s">
        <v>158</v>
      </c>
      <c r="H1620" s="108" t="s">
        <v>158</v>
      </c>
      <c r="I1620" s="108" t="s">
        <v>158</v>
      </c>
      <c r="J1620" s="108" t="s">
        <v>158</v>
      </c>
      <c r="K1620" s="108" t="s">
        <v>158</v>
      </c>
      <c r="L1620" s="108" t="s">
        <v>158</v>
      </c>
      <c r="M1620" s="108" t="s">
        <v>158</v>
      </c>
      <c r="N1620" s="108" t="s">
        <v>158</v>
      </c>
      <c r="O1620" s="108" t="s">
        <v>158</v>
      </c>
      <c r="P1620" s="108" t="s">
        <v>158</v>
      </c>
      <c r="Q1620" s="108" t="s">
        <v>158</v>
      </c>
      <c r="R1620" s="111">
        <v>0.44966162262405018</v>
      </c>
    </row>
    <row r="1621" spans="1:18">
      <c r="A1621" s="42" t="s">
        <v>115</v>
      </c>
      <c r="B1621" s="42" t="s">
        <v>487</v>
      </c>
      <c r="C1621" s="42" t="s">
        <v>488</v>
      </c>
      <c r="D1621" s="42" t="s">
        <v>466</v>
      </c>
      <c r="E1621" s="42" t="s">
        <v>404</v>
      </c>
      <c r="F1621" s="108" t="s">
        <v>158</v>
      </c>
      <c r="G1621" s="108" t="s">
        <v>158</v>
      </c>
      <c r="H1621" s="108" t="s">
        <v>158</v>
      </c>
      <c r="I1621" s="108" t="s">
        <v>158</v>
      </c>
      <c r="J1621" s="108" t="s">
        <v>158</v>
      </c>
      <c r="K1621" s="108" t="s">
        <v>158</v>
      </c>
      <c r="L1621" s="108" t="s">
        <v>158</v>
      </c>
      <c r="M1621" s="108" t="s">
        <v>158</v>
      </c>
      <c r="N1621" s="108" t="s">
        <v>158</v>
      </c>
      <c r="O1621" s="108" t="s">
        <v>158</v>
      </c>
      <c r="P1621" s="108" t="s">
        <v>158</v>
      </c>
      <c r="Q1621" s="108" t="s">
        <v>158</v>
      </c>
      <c r="R1621" s="111">
        <v>0.4946277848864552</v>
      </c>
    </row>
    <row r="1622" spans="1:18">
      <c r="A1622" s="42" t="s">
        <v>115</v>
      </c>
      <c r="B1622" s="42" t="s">
        <v>489</v>
      </c>
      <c r="C1622" s="42" t="s">
        <v>490</v>
      </c>
      <c r="D1622" s="42" t="s">
        <v>466</v>
      </c>
      <c r="E1622" s="42" t="s">
        <v>404</v>
      </c>
      <c r="F1622" s="108" t="s">
        <v>158</v>
      </c>
      <c r="G1622" s="108" t="s">
        <v>158</v>
      </c>
      <c r="H1622" s="108" t="s">
        <v>158</v>
      </c>
      <c r="I1622" s="108" t="s">
        <v>158</v>
      </c>
      <c r="J1622" s="108" t="s">
        <v>158</v>
      </c>
      <c r="K1622" s="108" t="s">
        <v>158</v>
      </c>
      <c r="L1622" s="108" t="s">
        <v>158</v>
      </c>
      <c r="M1622" s="108" t="s">
        <v>158</v>
      </c>
      <c r="N1622" s="108" t="s">
        <v>158</v>
      </c>
      <c r="O1622" s="108" t="s">
        <v>158</v>
      </c>
      <c r="P1622" s="108" t="s">
        <v>158</v>
      </c>
      <c r="Q1622" s="108" t="s">
        <v>158</v>
      </c>
      <c r="R1622" s="111">
        <v>0.53959394714886022</v>
      </c>
    </row>
    <row r="1623" spans="1:18">
      <c r="A1623" s="42" t="s">
        <v>115</v>
      </c>
      <c r="B1623" s="42" t="s">
        <v>491</v>
      </c>
      <c r="C1623" s="42" t="s">
        <v>492</v>
      </c>
      <c r="D1623" s="42" t="s">
        <v>466</v>
      </c>
      <c r="E1623" s="42" t="s">
        <v>404</v>
      </c>
      <c r="F1623" s="108" t="s">
        <v>158</v>
      </c>
      <c r="G1623" s="108" t="s">
        <v>158</v>
      </c>
      <c r="H1623" s="108" t="s">
        <v>158</v>
      </c>
      <c r="I1623" s="108" t="s">
        <v>158</v>
      </c>
      <c r="J1623" s="108" t="s">
        <v>158</v>
      </c>
      <c r="K1623" s="108" t="s">
        <v>158</v>
      </c>
      <c r="L1623" s="108" t="s">
        <v>158</v>
      </c>
      <c r="M1623" s="108" t="s">
        <v>158</v>
      </c>
      <c r="N1623" s="108" t="s">
        <v>158</v>
      </c>
      <c r="O1623" s="108" t="s">
        <v>158</v>
      </c>
      <c r="P1623" s="108" t="s">
        <v>158</v>
      </c>
      <c r="Q1623" s="108" t="s">
        <v>158</v>
      </c>
      <c r="R1623" s="111">
        <v>0.58456010941126524</v>
      </c>
    </row>
    <row r="1624" spans="1:18">
      <c r="A1624" s="42" t="s">
        <v>115</v>
      </c>
      <c r="B1624" s="42" t="s">
        <v>493</v>
      </c>
      <c r="C1624" s="42" t="s">
        <v>494</v>
      </c>
      <c r="D1624" s="42" t="s">
        <v>466</v>
      </c>
      <c r="E1624" s="42" t="s">
        <v>404</v>
      </c>
      <c r="F1624" s="108" t="s">
        <v>158</v>
      </c>
      <c r="G1624" s="108" t="s">
        <v>158</v>
      </c>
      <c r="H1624" s="108" t="s">
        <v>158</v>
      </c>
      <c r="I1624" s="108" t="s">
        <v>158</v>
      </c>
      <c r="J1624" s="108" t="s">
        <v>158</v>
      </c>
      <c r="K1624" s="108" t="s">
        <v>158</v>
      </c>
      <c r="L1624" s="108" t="s">
        <v>158</v>
      </c>
      <c r="M1624" s="108" t="s">
        <v>158</v>
      </c>
      <c r="N1624" s="108" t="s">
        <v>158</v>
      </c>
      <c r="O1624" s="108" t="s">
        <v>158</v>
      </c>
      <c r="P1624" s="108" t="s">
        <v>158</v>
      </c>
      <c r="Q1624" s="108" t="s">
        <v>158</v>
      </c>
      <c r="R1624" s="111">
        <v>0.62952627167367026</v>
      </c>
    </row>
    <row r="1625" spans="1:18">
      <c r="A1625" s="42" t="s">
        <v>115</v>
      </c>
      <c r="B1625" s="42" t="s">
        <v>495</v>
      </c>
      <c r="C1625" s="42" t="s">
        <v>496</v>
      </c>
      <c r="D1625" s="42" t="s">
        <v>466</v>
      </c>
      <c r="E1625" s="42" t="s">
        <v>404</v>
      </c>
      <c r="F1625" s="108" t="s">
        <v>158</v>
      </c>
      <c r="G1625" s="108" t="s">
        <v>158</v>
      </c>
      <c r="H1625" s="108" t="s">
        <v>158</v>
      </c>
      <c r="I1625" s="108" t="s">
        <v>158</v>
      </c>
      <c r="J1625" s="108" t="s">
        <v>158</v>
      </c>
      <c r="K1625" s="108" t="s">
        <v>158</v>
      </c>
      <c r="L1625" s="108" t="s">
        <v>158</v>
      </c>
      <c r="M1625" s="108" t="s">
        <v>158</v>
      </c>
      <c r="N1625" s="108" t="s">
        <v>158</v>
      </c>
      <c r="O1625" s="108" t="s">
        <v>158</v>
      </c>
      <c r="P1625" s="108" t="s">
        <v>158</v>
      </c>
      <c r="Q1625" s="108" t="s">
        <v>158</v>
      </c>
      <c r="R1625" s="111">
        <v>0.67449243393607528</v>
      </c>
    </row>
    <row r="1626" spans="1:18">
      <c r="A1626" s="42" t="s">
        <v>115</v>
      </c>
      <c r="B1626" s="42" t="s">
        <v>497</v>
      </c>
      <c r="C1626" s="42" t="s">
        <v>498</v>
      </c>
      <c r="D1626" s="42" t="s">
        <v>466</v>
      </c>
      <c r="E1626" s="42" t="s">
        <v>404</v>
      </c>
      <c r="F1626" s="108" t="s">
        <v>158</v>
      </c>
      <c r="G1626" s="108" t="s">
        <v>158</v>
      </c>
      <c r="H1626" s="108" t="s">
        <v>158</v>
      </c>
      <c r="I1626" s="108" t="s">
        <v>158</v>
      </c>
      <c r="J1626" s="108" t="s">
        <v>158</v>
      </c>
      <c r="K1626" s="108" t="s">
        <v>158</v>
      </c>
      <c r="L1626" s="108" t="s">
        <v>158</v>
      </c>
      <c r="M1626" s="108" t="s">
        <v>158</v>
      </c>
      <c r="N1626" s="108" t="s">
        <v>158</v>
      </c>
      <c r="O1626" s="108" t="s">
        <v>158</v>
      </c>
      <c r="P1626" s="108" t="s">
        <v>158</v>
      </c>
      <c r="Q1626" s="108" t="s">
        <v>158</v>
      </c>
      <c r="R1626" s="111">
        <v>0.71945859619848029</v>
      </c>
    </row>
    <row r="1627" spans="1:18">
      <c r="A1627" s="42" t="s">
        <v>115</v>
      </c>
      <c r="B1627" s="42" t="s">
        <v>499</v>
      </c>
      <c r="C1627" s="42" t="s">
        <v>500</v>
      </c>
      <c r="D1627" s="42" t="s">
        <v>169</v>
      </c>
      <c r="E1627" s="42" t="s">
        <v>404</v>
      </c>
      <c r="F1627" s="108" t="s">
        <v>158</v>
      </c>
      <c r="G1627" s="108" t="s">
        <v>158</v>
      </c>
      <c r="H1627" s="108" t="s">
        <v>158</v>
      </c>
      <c r="I1627" s="108" t="s">
        <v>158</v>
      </c>
      <c r="J1627" s="108" t="s">
        <v>158</v>
      </c>
      <c r="K1627" s="108" t="s">
        <v>158</v>
      </c>
      <c r="L1627" s="108" t="s">
        <v>158</v>
      </c>
      <c r="M1627" s="108" t="s">
        <v>158</v>
      </c>
      <c r="N1627" s="108" t="s">
        <v>158</v>
      </c>
      <c r="O1627" s="108" t="s">
        <v>158</v>
      </c>
      <c r="P1627" s="108" t="s">
        <v>158</v>
      </c>
      <c r="Q1627" s="108" t="s">
        <v>158</v>
      </c>
      <c r="R1627" s="112">
        <v>-1.0086406187637105</v>
      </c>
    </row>
    <row r="1628" spans="1:18">
      <c r="A1628" s="42" t="s">
        <v>115</v>
      </c>
      <c r="B1628" s="42" t="s">
        <v>501</v>
      </c>
      <c r="C1628" s="42" t="s">
        <v>502</v>
      </c>
      <c r="D1628" s="42" t="s">
        <v>169</v>
      </c>
      <c r="E1628" s="42" t="s">
        <v>404</v>
      </c>
      <c r="F1628" s="108" t="s">
        <v>158</v>
      </c>
      <c r="G1628" s="108" t="s">
        <v>158</v>
      </c>
      <c r="H1628" s="108" t="s">
        <v>158</v>
      </c>
      <c r="I1628" s="108" t="s">
        <v>158</v>
      </c>
      <c r="J1628" s="108" t="s">
        <v>158</v>
      </c>
      <c r="K1628" s="108" t="s">
        <v>158</v>
      </c>
      <c r="L1628" s="108" t="s">
        <v>158</v>
      </c>
      <c r="M1628" s="108" t="s">
        <v>158</v>
      </c>
      <c r="N1628" s="108" t="s">
        <v>158</v>
      </c>
      <c r="O1628" s="108" t="s">
        <v>158</v>
      </c>
      <c r="P1628" s="108" t="s">
        <v>158</v>
      </c>
      <c r="Q1628" s="108" t="s">
        <v>158</v>
      </c>
      <c r="R1628" s="112">
        <v>-0.66231569078368768</v>
      </c>
    </row>
    <row r="1629" spans="1:18">
      <c r="A1629" s="42" t="s">
        <v>115</v>
      </c>
      <c r="B1629" s="42" t="s">
        <v>503</v>
      </c>
      <c r="C1629" s="42" t="s">
        <v>504</v>
      </c>
      <c r="D1629" s="42" t="s">
        <v>169</v>
      </c>
      <c r="E1629" s="42" t="s">
        <v>404</v>
      </c>
      <c r="F1629" s="108" t="s">
        <v>158</v>
      </c>
      <c r="G1629" s="108" t="s">
        <v>158</v>
      </c>
      <c r="H1629" s="108" t="s">
        <v>158</v>
      </c>
      <c r="I1629" s="108" t="s">
        <v>158</v>
      </c>
      <c r="J1629" s="108" t="s">
        <v>158</v>
      </c>
      <c r="K1629" s="108" t="s">
        <v>158</v>
      </c>
      <c r="L1629" s="108" t="s">
        <v>158</v>
      </c>
      <c r="M1629" s="108" t="s">
        <v>158</v>
      </c>
      <c r="N1629" s="108" t="s">
        <v>158</v>
      </c>
      <c r="O1629" s="108" t="s">
        <v>158</v>
      </c>
      <c r="P1629" s="108" t="s">
        <v>158</v>
      </c>
      <c r="Q1629" s="108" t="s">
        <v>158</v>
      </c>
      <c r="R1629" s="112">
        <v>-0.53883829932691918</v>
      </c>
    </row>
    <row r="1630" spans="1:18">
      <c r="A1630" s="42" t="s">
        <v>115</v>
      </c>
      <c r="B1630" s="42" t="s">
        <v>505</v>
      </c>
      <c r="C1630" s="42" t="s">
        <v>506</v>
      </c>
      <c r="D1630" s="42" t="s">
        <v>169</v>
      </c>
      <c r="E1630" s="42" t="s">
        <v>404</v>
      </c>
      <c r="F1630" s="108" t="s">
        <v>158</v>
      </c>
      <c r="G1630" s="108" t="s">
        <v>158</v>
      </c>
      <c r="H1630" s="108" t="s">
        <v>158</v>
      </c>
      <c r="I1630" s="108" t="s">
        <v>158</v>
      </c>
      <c r="J1630" s="108" t="s">
        <v>158</v>
      </c>
      <c r="K1630" s="108" t="s">
        <v>158</v>
      </c>
      <c r="L1630" s="108" t="s">
        <v>158</v>
      </c>
      <c r="M1630" s="108" t="s">
        <v>158</v>
      </c>
      <c r="N1630" s="108" t="s">
        <v>158</v>
      </c>
      <c r="O1630" s="108" t="s">
        <v>158</v>
      </c>
      <c r="P1630" s="108" t="s">
        <v>158</v>
      </c>
      <c r="Q1630" s="108" t="s">
        <v>158</v>
      </c>
      <c r="R1630" s="112">
        <v>-0.39741438120828165</v>
      </c>
    </row>
    <row r="1631" spans="1:18">
      <c r="A1631" s="42" t="s">
        <v>115</v>
      </c>
      <c r="B1631" s="42" t="s">
        <v>507</v>
      </c>
      <c r="C1631" s="42" t="s">
        <v>508</v>
      </c>
      <c r="D1631" s="42" t="s">
        <v>169</v>
      </c>
      <c r="E1631" s="42" t="s">
        <v>404</v>
      </c>
      <c r="F1631" s="108" t="s">
        <v>158</v>
      </c>
      <c r="G1631" s="108" t="s">
        <v>158</v>
      </c>
      <c r="H1631" s="108" t="s">
        <v>158</v>
      </c>
      <c r="I1631" s="108" t="s">
        <v>158</v>
      </c>
      <c r="J1631" s="108" t="s">
        <v>158</v>
      </c>
      <c r="K1631" s="108" t="s">
        <v>158</v>
      </c>
      <c r="L1631" s="108" t="s">
        <v>158</v>
      </c>
      <c r="M1631" s="108" t="s">
        <v>158</v>
      </c>
      <c r="N1631" s="108" t="s">
        <v>158</v>
      </c>
      <c r="O1631" s="108" t="s">
        <v>158</v>
      </c>
      <c r="P1631" s="108" t="s">
        <v>158</v>
      </c>
      <c r="Q1631" s="108" t="s">
        <v>158</v>
      </c>
      <c r="R1631" s="112">
        <v>-0.33474254777548995</v>
      </c>
    </row>
    <row r="1632" spans="1:18">
      <c r="A1632" s="42" t="s">
        <v>115</v>
      </c>
      <c r="B1632" s="42" t="s">
        <v>509</v>
      </c>
      <c r="C1632" s="42" t="s">
        <v>510</v>
      </c>
      <c r="D1632" s="42" t="s">
        <v>169</v>
      </c>
      <c r="E1632" s="42" t="s">
        <v>404</v>
      </c>
      <c r="F1632" s="108" t="s">
        <v>158</v>
      </c>
      <c r="G1632" s="108" t="s">
        <v>158</v>
      </c>
      <c r="H1632" s="108" t="s">
        <v>158</v>
      </c>
      <c r="I1632" s="108" t="s">
        <v>158</v>
      </c>
      <c r="J1632" s="108" t="s">
        <v>158</v>
      </c>
      <c r="K1632" s="108" t="s">
        <v>158</v>
      </c>
      <c r="L1632" s="108" t="s">
        <v>158</v>
      </c>
      <c r="M1632" s="108" t="s">
        <v>158</v>
      </c>
      <c r="N1632" s="108" t="s">
        <v>158</v>
      </c>
      <c r="O1632" s="108" t="s">
        <v>158</v>
      </c>
      <c r="P1632" s="108" t="s">
        <v>158</v>
      </c>
      <c r="Q1632" s="108" t="s">
        <v>158</v>
      </c>
      <c r="R1632" s="112">
        <v>-0.25218595801460975</v>
      </c>
    </row>
    <row r="1633" spans="1:18">
      <c r="A1633" s="42" t="s">
        <v>115</v>
      </c>
      <c r="B1633" s="42" t="s">
        <v>511</v>
      </c>
      <c r="C1633" s="42" t="s">
        <v>512</v>
      </c>
      <c r="D1633" s="42" t="s">
        <v>169</v>
      </c>
      <c r="E1633" s="42" t="s">
        <v>404</v>
      </c>
      <c r="F1633" s="108" t="s">
        <v>158</v>
      </c>
      <c r="G1633" s="108" t="s">
        <v>158</v>
      </c>
      <c r="H1633" s="108" t="s">
        <v>158</v>
      </c>
      <c r="I1633" s="108" t="s">
        <v>158</v>
      </c>
      <c r="J1633" s="108" t="s">
        <v>158</v>
      </c>
      <c r="K1633" s="108" t="s">
        <v>158</v>
      </c>
      <c r="L1633" s="108" t="s">
        <v>158</v>
      </c>
      <c r="M1633" s="108" t="s">
        <v>158</v>
      </c>
      <c r="N1633" s="108" t="s">
        <v>158</v>
      </c>
      <c r="O1633" s="108" t="s">
        <v>158</v>
      </c>
      <c r="P1633" s="108" t="s">
        <v>158</v>
      </c>
      <c r="Q1633" s="108" t="s">
        <v>158</v>
      </c>
      <c r="R1633" s="112">
        <v>-0.17827495721229103</v>
      </c>
    </row>
    <row r="1634" spans="1:18">
      <c r="A1634" s="42" t="s">
        <v>115</v>
      </c>
      <c r="B1634" s="42" t="s">
        <v>513</v>
      </c>
      <c r="C1634" s="42" t="s">
        <v>514</v>
      </c>
      <c r="D1634" s="42" t="s">
        <v>169</v>
      </c>
      <c r="E1634" s="42" t="s">
        <v>404</v>
      </c>
      <c r="F1634" s="108" t="s">
        <v>158</v>
      </c>
      <c r="G1634" s="108" t="s">
        <v>158</v>
      </c>
      <c r="H1634" s="108" t="s">
        <v>158</v>
      </c>
      <c r="I1634" s="108" t="s">
        <v>158</v>
      </c>
      <c r="J1634" s="108" t="s">
        <v>158</v>
      </c>
      <c r="K1634" s="108" t="s">
        <v>158</v>
      </c>
      <c r="L1634" s="108" t="s">
        <v>158</v>
      </c>
      <c r="M1634" s="108" t="s">
        <v>158</v>
      </c>
      <c r="N1634" s="108" t="s">
        <v>158</v>
      </c>
      <c r="O1634" s="108" t="s">
        <v>158</v>
      </c>
      <c r="P1634" s="108" t="s">
        <v>158</v>
      </c>
      <c r="Q1634" s="108" t="s">
        <v>158</v>
      </c>
      <c r="R1634" s="112">
        <v>-6.9754320268430203E-2</v>
      </c>
    </row>
    <row r="1635" spans="1:18">
      <c r="A1635" s="42" t="s">
        <v>115</v>
      </c>
      <c r="B1635" s="42" t="s">
        <v>515</v>
      </c>
      <c r="C1635" s="42" t="s">
        <v>516</v>
      </c>
      <c r="D1635" s="42" t="s">
        <v>169</v>
      </c>
      <c r="E1635" s="42" t="s">
        <v>404</v>
      </c>
      <c r="F1635" s="108" t="s">
        <v>158</v>
      </c>
      <c r="G1635" s="108" t="s">
        <v>158</v>
      </c>
      <c r="H1635" s="108" t="s">
        <v>158</v>
      </c>
      <c r="I1635" s="108" t="s">
        <v>158</v>
      </c>
      <c r="J1635" s="108" t="s">
        <v>158</v>
      </c>
      <c r="K1635" s="108" t="s">
        <v>158</v>
      </c>
      <c r="L1635" s="108" t="s">
        <v>158</v>
      </c>
      <c r="M1635" s="108" t="s">
        <v>158</v>
      </c>
      <c r="N1635" s="108" t="s">
        <v>158</v>
      </c>
      <c r="O1635" s="108" t="s">
        <v>158</v>
      </c>
      <c r="P1635" s="108" t="s">
        <v>158</v>
      </c>
      <c r="Q1635" s="108" t="s">
        <v>158</v>
      </c>
      <c r="R1635" s="112">
        <v>0</v>
      </c>
    </row>
    <row r="1636" spans="1:18">
      <c r="A1636" s="42" t="s">
        <v>115</v>
      </c>
      <c r="B1636" s="42" t="s">
        <v>517</v>
      </c>
      <c r="C1636" s="42" t="s">
        <v>518</v>
      </c>
      <c r="D1636" s="42" t="s">
        <v>169</v>
      </c>
      <c r="E1636" s="42" t="s">
        <v>404</v>
      </c>
      <c r="F1636" s="108" t="s">
        <v>158</v>
      </c>
      <c r="G1636" s="108" t="s">
        <v>158</v>
      </c>
      <c r="H1636" s="108" t="s">
        <v>158</v>
      </c>
      <c r="I1636" s="108" t="s">
        <v>158</v>
      </c>
      <c r="J1636" s="108" t="s">
        <v>158</v>
      </c>
      <c r="K1636" s="108" t="s">
        <v>158</v>
      </c>
      <c r="L1636" s="108" t="s">
        <v>158</v>
      </c>
      <c r="M1636" s="108" t="s">
        <v>158</v>
      </c>
      <c r="N1636" s="108" t="s">
        <v>158</v>
      </c>
      <c r="O1636" s="108" t="s">
        <v>158</v>
      </c>
      <c r="P1636" s="108" t="s">
        <v>158</v>
      </c>
      <c r="Q1636" s="108" t="s">
        <v>158</v>
      </c>
      <c r="R1636" s="112">
        <v>8.0211542685143952E-2</v>
      </c>
    </row>
    <row r="1637" spans="1:18">
      <c r="A1637" s="42" t="s">
        <v>115</v>
      </c>
      <c r="B1637" s="42" t="s">
        <v>519</v>
      </c>
      <c r="C1637" s="42" t="s">
        <v>520</v>
      </c>
      <c r="D1637" s="42" t="s">
        <v>169</v>
      </c>
      <c r="E1637" s="42" t="s">
        <v>404</v>
      </c>
      <c r="F1637" s="108" t="s">
        <v>158</v>
      </c>
      <c r="G1637" s="108" t="s">
        <v>158</v>
      </c>
      <c r="H1637" s="108" t="s">
        <v>158</v>
      </c>
      <c r="I1637" s="108" t="s">
        <v>158</v>
      </c>
      <c r="J1637" s="108" t="s">
        <v>158</v>
      </c>
      <c r="K1637" s="108" t="s">
        <v>158</v>
      </c>
      <c r="L1637" s="108" t="s">
        <v>158</v>
      </c>
      <c r="M1637" s="108" t="s">
        <v>158</v>
      </c>
      <c r="N1637" s="108" t="s">
        <v>158</v>
      </c>
      <c r="O1637" s="108" t="s">
        <v>158</v>
      </c>
      <c r="P1637" s="108" t="s">
        <v>158</v>
      </c>
      <c r="Q1637" s="108" t="s">
        <v>158</v>
      </c>
      <c r="R1637" s="112">
        <v>0.20551881786268253</v>
      </c>
    </row>
    <row r="1638" spans="1:18">
      <c r="A1638" s="42" t="s">
        <v>115</v>
      </c>
      <c r="B1638" s="42" t="s">
        <v>521</v>
      </c>
      <c r="C1638" s="42" t="s">
        <v>522</v>
      </c>
      <c r="D1638" s="42" t="s">
        <v>169</v>
      </c>
      <c r="E1638" s="42" t="s">
        <v>404</v>
      </c>
      <c r="F1638" s="108" t="s">
        <v>158</v>
      </c>
      <c r="G1638" s="108" t="s">
        <v>158</v>
      </c>
      <c r="H1638" s="108" t="s">
        <v>158</v>
      </c>
      <c r="I1638" s="108" t="s">
        <v>158</v>
      </c>
      <c r="J1638" s="108" t="s">
        <v>158</v>
      </c>
      <c r="K1638" s="108" t="s">
        <v>158</v>
      </c>
      <c r="L1638" s="108" t="s">
        <v>158</v>
      </c>
      <c r="M1638" s="108" t="s">
        <v>158</v>
      </c>
      <c r="N1638" s="108" t="s">
        <v>158</v>
      </c>
      <c r="O1638" s="108" t="s">
        <v>158</v>
      </c>
      <c r="P1638" s="108" t="s">
        <v>158</v>
      </c>
      <c r="Q1638" s="108" t="s">
        <v>158</v>
      </c>
      <c r="R1638" s="112">
        <v>0.31625085056833663</v>
      </c>
    </row>
    <row r="1639" spans="1:18">
      <c r="A1639" s="42" t="s">
        <v>115</v>
      </c>
      <c r="B1639" s="42" t="s">
        <v>523</v>
      </c>
      <c r="C1639" s="42" t="s">
        <v>524</v>
      </c>
      <c r="D1639" s="42" t="s">
        <v>169</v>
      </c>
      <c r="E1639" s="42" t="s">
        <v>404</v>
      </c>
      <c r="F1639" s="108" t="s">
        <v>158</v>
      </c>
      <c r="G1639" s="108" t="s">
        <v>158</v>
      </c>
      <c r="H1639" s="108" t="s">
        <v>158</v>
      </c>
      <c r="I1639" s="108" t="s">
        <v>158</v>
      </c>
      <c r="J1639" s="108" t="s">
        <v>158</v>
      </c>
      <c r="K1639" s="108" t="s">
        <v>158</v>
      </c>
      <c r="L1639" s="108" t="s">
        <v>158</v>
      </c>
      <c r="M1639" s="108" t="s">
        <v>158</v>
      </c>
      <c r="N1639" s="108" t="s">
        <v>158</v>
      </c>
      <c r="O1639" s="108" t="s">
        <v>158</v>
      </c>
      <c r="P1639" s="108" t="s">
        <v>158</v>
      </c>
      <c r="Q1639" s="108" t="s">
        <v>158</v>
      </c>
      <c r="R1639" s="112">
        <v>0.47490210068165711</v>
      </c>
    </row>
    <row r="1640" spans="1:18">
      <c r="A1640" s="42" t="s">
        <v>115</v>
      </c>
      <c r="B1640" s="42" t="s">
        <v>525</v>
      </c>
      <c r="C1640" s="42" t="s">
        <v>526</v>
      </c>
      <c r="D1640" s="42" t="s">
        <v>169</v>
      </c>
      <c r="E1640" s="42" t="s">
        <v>404</v>
      </c>
      <c r="F1640" s="108" t="s">
        <v>158</v>
      </c>
      <c r="G1640" s="108" t="s">
        <v>158</v>
      </c>
      <c r="H1640" s="108" t="s">
        <v>158</v>
      </c>
      <c r="I1640" s="108" t="s">
        <v>158</v>
      </c>
      <c r="J1640" s="108" t="s">
        <v>158</v>
      </c>
      <c r="K1640" s="108" t="s">
        <v>158</v>
      </c>
      <c r="L1640" s="108" t="s">
        <v>158</v>
      </c>
      <c r="M1640" s="108" t="s">
        <v>158</v>
      </c>
      <c r="N1640" s="108" t="s">
        <v>158</v>
      </c>
      <c r="O1640" s="108" t="s">
        <v>158</v>
      </c>
      <c r="P1640" s="108" t="s">
        <v>158</v>
      </c>
      <c r="Q1640" s="108" t="s">
        <v>158</v>
      </c>
      <c r="R1640" s="112">
        <v>0.68119462841923317</v>
      </c>
    </row>
    <row r="1641" spans="1:18">
      <c r="A1641" s="42" t="s">
        <v>115</v>
      </c>
      <c r="B1641" s="42" t="s">
        <v>527</v>
      </c>
      <c r="C1641" s="42" t="s">
        <v>528</v>
      </c>
      <c r="D1641" s="42" t="s">
        <v>169</v>
      </c>
      <c r="E1641" s="42" t="s">
        <v>404</v>
      </c>
      <c r="F1641" s="108" t="s">
        <v>158</v>
      </c>
      <c r="G1641" s="108" t="s">
        <v>158</v>
      </c>
      <c r="H1641" s="108" t="s">
        <v>158</v>
      </c>
      <c r="I1641" s="108" t="s">
        <v>158</v>
      </c>
      <c r="J1641" s="108" t="s">
        <v>158</v>
      </c>
      <c r="K1641" s="108" t="s">
        <v>158</v>
      </c>
      <c r="L1641" s="108" t="s">
        <v>158</v>
      </c>
      <c r="M1641" s="108" t="s">
        <v>158</v>
      </c>
      <c r="N1641" s="108" t="s">
        <v>158</v>
      </c>
      <c r="O1641" s="108" t="s">
        <v>158</v>
      </c>
      <c r="P1641" s="108" t="s">
        <v>158</v>
      </c>
      <c r="Q1641" s="108" t="s">
        <v>158</v>
      </c>
      <c r="R1641" s="112">
        <v>0.87699020878740119</v>
      </c>
    </row>
    <row r="1642" spans="1:18">
      <c r="A1642" s="42" t="s">
        <v>115</v>
      </c>
      <c r="B1642" s="42" t="s">
        <v>529</v>
      </c>
      <c r="C1642" s="42" t="s">
        <v>530</v>
      </c>
      <c r="D1642" s="42" t="s">
        <v>169</v>
      </c>
      <c r="E1642" s="42" t="s">
        <v>404</v>
      </c>
      <c r="F1642" s="108" t="s">
        <v>158</v>
      </c>
      <c r="G1642" s="108" t="s">
        <v>158</v>
      </c>
      <c r="H1642" s="108" t="s">
        <v>158</v>
      </c>
      <c r="I1642" s="108" t="s">
        <v>158</v>
      </c>
      <c r="J1642" s="108" t="s">
        <v>158</v>
      </c>
      <c r="K1642" s="108" t="s">
        <v>158</v>
      </c>
      <c r="L1642" s="108" t="s">
        <v>158</v>
      </c>
      <c r="M1642" s="108" t="s">
        <v>158</v>
      </c>
      <c r="N1642" s="108" t="s">
        <v>158</v>
      </c>
      <c r="O1642" s="108" t="s">
        <v>158</v>
      </c>
      <c r="P1642" s="108" t="s">
        <v>158</v>
      </c>
      <c r="Q1642" s="108" t="s">
        <v>158</v>
      </c>
      <c r="R1642" s="112">
        <v>1.1581591045112403</v>
      </c>
    </row>
    <row r="1643" spans="1:18">
      <c r="A1643" s="42" t="s">
        <v>115</v>
      </c>
      <c r="B1643" s="42" t="s">
        <v>531</v>
      </c>
      <c r="C1643" s="42" t="s">
        <v>532</v>
      </c>
      <c r="D1643" s="42" t="s">
        <v>169</v>
      </c>
      <c r="E1643" s="42" t="s">
        <v>404</v>
      </c>
      <c r="F1643" s="108" t="s">
        <v>158</v>
      </c>
      <c r="G1643" s="108" t="s">
        <v>158</v>
      </c>
      <c r="H1643" s="108" t="s">
        <v>158</v>
      </c>
      <c r="I1643" s="108" t="s">
        <v>158</v>
      </c>
      <c r="J1643" s="108" t="s">
        <v>158</v>
      </c>
      <c r="K1643" s="108" t="s">
        <v>158</v>
      </c>
      <c r="L1643" s="108" t="s">
        <v>158</v>
      </c>
      <c r="M1643" s="108" t="s">
        <v>158</v>
      </c>
      <c r="N1643" s="108" t="s">
        <v>158</v>
      </c>
      <c r="O1643" s="108" t="s">
        <v>158</v>
      </c>
      <c r="P1643" s="108" t="s">
        <v>158</v>
      </c>
      <c r="Q1643" s="108" t="s">
        <v>158</v>
      </c>
      <c r="R1643" s="112">
        <v>1.6173729072939806</v>
      </c>
    </row>
    <row r="1644" spans="1:18">
      <c r="A1644" s="42" t="s">
        <v>115</v>
      </c>
      <c r="B1644" s="42" t="s">
        <v>533</v>
      </c>
      <c r="C1644" s="42" t="s">
        <v>534</v>
      </c>
      <c r="D1644" s="42" t="s">
        <v>169</v>
      </c>
      <c r="E1644" s="42" t="s">
        <v>404</v>
      </c>
      <c r="F1644" s="108" t="s">
        <v>158</v>
      </c>
      <c r="G1644" s="108" t="s">
        <v>158</v>
      </c>
      <c r="H1644" s="108" t="s">
        <v>158</v>
      </c>
      <c r="I1644" s="108" t="s">
        <v>158</v>
      </c>
      <c r="J1644" s="108" t="s">
        <v>158</v>
      </c>
      <c r="K1644" s="108" t="s">
        <v>158</v>
      </c>
      <c r="L1644" s="108" t="s">
        <v>158</v>
      </c>
      <c r="M1644" s="108" t="s">
        <v>158</v>
      </c>
      <c r="N1644" s="108" t="s">
        <v>158</v>
      </c>
      <c r="O1644" s="108" t="s">
        <v>158</v>
      </c>
      <c r="P1644" s="108" t="s">
        <v>158</v>
      </c>
      <c r="Q1644" s="108" t="s">
        <v>158</v>
      </c>
      <c r="R1644" s="112">
        <v>-1.029997296483335</v>
      </c>
    </row>
    <row r="1645" spans="1:18">
      <c r="A1645" s="42" t="s">
        <v>115</v>
      </c>
      <c r="B1645" s="42" t="s">
        <v>535</v>
      </c>
      <c r="C1645" s="42" t="s">
        <v>536</v>
      </c>
      <c r="D1645" s="42" t="s">
        <v>169</v>
      </c>
      <c r="E1645" s="42" t="s">
        <v>404</v>
      </c>
      <c r="F1645" s="108" t="s">
        <v>158</v>
      </c>
      <c r="G1645" s="108" t="s">
        <v>158</v>
      </c>
      <c r="H1645" s="108" t="s">
        <v>158</v>
      </c>
      <c r="I1645" s="108" t="s">
        <v>158</v>
      </c>
      <c r="J1645" s="108" t="s">
        <v>158</v>
      </c>
      <c r="K1645" s="108" t="s">
        <v>158</v>
      </c>
      <c r="L1645" s="108" t="s">
        <v>158</v>
      </c>
      <c r="M1645" s="108" t="s">
        <v>158</v>
      </c>
      <c r="N1645" s="108" t="s">
        <v>158</v>
      </c>
      <c r="O1645" s="108" t="s">
        <v>158</v>
      </c>
      <c r="P1645" s="108" t="s">
        <v>158</v>
      </c>
      <c r="Q1645" s="108" t="s">
        <v>158</v>
      </c>
      <c r="R1645" s="112">
        <v>-0.78636020771950488</v>
      </c>
    </row>
    <row r="1646" spans="1:18">
      <c r="A1646" s="42" t="s">
        <v>115</v>
      </c>
      <c r="B1646" s="42" t="s">
        <v>537</v>
      </c>
      <c r="C1646" s="42" t="s">
        <v>538</v>
      </c>
      <c r="D1646" s="42" t="s">
        <v>169</v>
      </c>
      <c r="E1646" s="42" t="s">
        <v>404</v>
      </c>
      <c r="F1646" s="108" t="s">
        <v>158</v>
      </c>
      <c r="G1646" s="108" t="s">
        <v>158</v>
      </c>
      <c r="H1646" s="108" t="s">
        <v>158</v>
      </c>
      <c r="I1646" s="108" t="s">
        <v>158</v>
      </c>
      <c r="J1646" s="108" t="s">
        <v>158</v>
      </c>
      <c r="K1646" s="108" t="s">
        <v>158</v>
      </c>
      <c r="L1646" s="108" t="s">
        <v>158</v>
      </c>
      <c r="M1646" s="108" t="s">
        <v>158</v>
      </c>
      <c r="N1646" s="108" t="s">
        <v>158</v>
      </c>
      <c r="O1646" s="108" t="s">
        <v>158</v>
      </c>
      <c r="P1646" s="108" t="s">
        <v>158</v>
      </c>
      <c r="Q1646" s="108" t="s">
        <v>158</v>
      </c>
      <c r="R1646" s="112">
        <v>-0.54702489925257136</v>
      </c>
    </row>
    <row r="1647" spans="1:18">
      <c r="A1647" s="42" t="s">
        <v>115</v>
      </c>
      <c r="B1647" s="42" t="s">
        <v>539</v>
      </c>
      <c r="C1647" s="42" t="s">
        <v>540</v>
      </c>
      <c r="D1647" s="42" t="s">
        <v>169</v>
      </c>
      <c r="E1647" s="42" t="s">
        <v>404</v>
      </c>
      <c r="F1647" s="108" t="s">
        <v>158</v>
      </c>
      <c r="G1647" s="108" t="s">
        <v>158</v>
      </c>
      <c r="H1647" s="108" t="s">
        <v>158</v>
      </c>
      <c r="I1647" s="108" t="s">
        <v>158</v>
      </c>
      <c r="J1647" s="108" t="s">
        <v>158</v>
      </c>
      <c r="K1647" s="108" t="s">
        <v>158</v>
      </c>
      <c r="L1647" s="108" t="s">
        <v>158</v>
      </c>
      <c r="M1647" s="108" t="s">
        <v>158</v>
      </c>
      <c r="N1647" s="108" t="s">
        <v>158</v>
      </c>
      <c r="O1647" s="108" t="s">
        <v>158</v>
      </c>
      <c r="P1647" s="108" t="s">
        <v>158</v>
      </c>
      <c r="Q1647" s="108" t="s">
        <v>158</v>
      </c>
      <c r="R1647" s="112">
        <v>-0.45655837778533404</v>
      </c>
    </row>
    <row r="1648" spans="1:18">
      <c r="A1648" s="42" t="s">
        <v>115</v>
      </c>
      <c r="B1648" s="42" t="s">
        <v>541</v>
      </c>
      <c r="C1648" s="42" t="s">
        <v>542</v>
      </c>
      <c r="D1648" s="42" t="s">
        <v>169</v>
      </c>
      <c r="E1648" s="42" t="s">
        <v>404</v>
      </c>
      <c r="F1648" s="108" t="s">
        <v>158</v>
      </c>
      <c r="G1648" s="108" t="s">
        <v>158</v>
      </c>
      <c r="H1648" s="108" t="s">
        <v>158</v>
      </c>
      <c r="I1648" s="108" t="s">
        <v>158</v>
      </c>
      <c r="J1648" s="108" t="s">
        <v>158</v>
      </c>
      <c r="K1648" s="108" t="s">
        <v>158</v>
      </c>
      <c r="L1648" s="108" t="s">
        <v>158</v>
      </c>
      <c r="M1648" s="108" t="s">
        <v>158</v>
      </c>
      <c r="N1648" s="108" t="s">
        <v>158</v>
      </c>
      <c r="O1648" s="108" t="s">
        <v>158</v>
      </c>
      <c r="P1648" s="108" t="s">
        <v>158</v>
      </c>
      <c r="Q1648" s="108" t="s">
        <v>158</v>
      </c>
      <c r="R1648" s="112">
        <v>-0.34113213876739862</v>
      </c>
    </row>
    <row r="1649" spans="1:18">
      <c r="A1649" s="42" t="s">
        <v>115</v>
      </c>
      <c r="B1649" s="42" t="s">
        <v>543</v>
      </c>
      <c r="C1649" s="42" t="s">
        <v>544</v>
      </c>
      <c r="D1649" s="42" t="s">
        <v>169</v>
      </c>
      <c r="E1649" s="42" t="s">
        <v>404</v>
      </c>
      <c r="F1649" s="108" t="s">
        <v>158</v>
      </c>
      <c r="G1649" s="108" t="s">
        <v>158</v>
      </c>
      <c r="H1649" s="108" t="s">
        <v>158</v>
      </c>
      <c r="I1649" s="108" t="s">
        <v>158</v>
      </c>
      <c r="J1649" s="108" t="s">
        <v>158</v>
      </c>
      <c r="K1649" s="108" t="s">
        <v>158</v>
      </c>
      <c r="L1649" s="108" t="s">
        <v>158</v>
      </c>
      <c r="M1649" s="108" t="s">
        <v>158</v>
      </c>
      <c r="N1649" s="108" t="s">
        <v>158</v>
      </c>
      <c r="O1649" s="108" t="s">
        <v>158</v>
      </c>
      <c r="P1649" s="108" t="s">
        <v>158</v>
      </c>
      <c r="Q1649" s="108" t="s">
        <v>158</v>
      </c>
      <c r="R1649" s="112">
        <v>-0.17825992421646647</v>
      </c>
    </row>
    <row r="1650" spans="1:18">
      <c r="A1650" s="42" t="s">
        <v>115</v>
      </c>
      <c r="B1650" s="42" t="s">
        <v>545</v>
      </c>
      <c r="C1650" s="42" t="s">
        <v>546</v>
      </c>
      <c r="D1650" s="42" t="s">
        <v>169</v>
      </c>
      <c r="E1650" s="42" t="s">
        <v>404</v>
      </c>
      <c r="F1650" s="108" t="s">
        <v>158</v>
      </c>
      <c r="G1650" s="108" t="s">
        <v>158</v>
      </c>
      <c r="H1650" s="108" t="s">
        <v>158</v>
      </c>
      <c r="I1650" s="108" t="s">
        <v>158</v>
      </c>
      <c r="J1650" s="108" t="s">
        <v>158</v>
      </c>
      <c r="K1650" s="108" t="s">
        <v>158</v>
      </c>
      <c r="L1650" s="108" t="s">
        <v>158</v>
      </c>
      <c r="M1650" s="108" t="s">
        <v>158</v>
      </c>
      <c r="N1650" s="108" t="s">
        <v>158</v>
      </c>
      <c r="O1650" s="108" t="s">
        <v>158</v>
      </c>
      <c r="P1650" s="108" t="s">
        <v>158</v>
      </c>
      <c r="Q1650" s="108" t="s">
        <v>158</v>
      </c>
      <c r="R1650" s="112">
        <v>-0.11661827850508483</v>
      </c>
    </row>
    <row r="1651" spans="1:18">
      <c r="A1651" s="42" t="s">
        <v>115</v>
      </c>
      <c r="B1651" s="42" t="s">
        <v>547</v>
      </c>
      <c r="C1651" s="42" t="s">
        <v>548</v>
      </c>
      <c r="D1651" s="42" t="s">
        <v>169</v>
      </c>
      <c r="E1651" s="42" t="s">
        <v>404</v>
      </c>
      <c r="F1651" s="108" t="s">
        <v>158</v>
      </c>
      <c r="G1651" s="108" t="s">
        <v>158</v>
      </c>
      <c r="H1651" s="108" t="s">
        <v>158</v>
      </c>
      <c r="I1651" s="108" t="s">
        <v>158</v>
      </c>
      <c r="J1651" s="108" t="s">
        <v>158</v>
      </c>
      <c r="K1651" s="108" t="s">
        <v>158</v>
      </c>
      <c r="L1651" s="108" t="s">
        <v>158</v>
      </c>
      <c r="M1651" s="108" t="s">
        <v>158</v>
      </c>
      <c r="N1651" s="108" t="s">
        <v>158</v>
      </c>
      <c r="O1651" s="108" t="s">
        <v>158</v>
      </c>
      <c r="P1651" s="108" t="s">
        <v>158</v>
      </c>
      <c r="Q1651" s="108" t="s">
        <v>158</v>
      </c>
      <c r="R1651" s="112">
        <v>-5.3747012349327716E-2</v>
      </c>
    </row>
    <row r="1652" spans="1:18">
      <c r="A1652" s="42" t="s">
        <v>115</v>
      </c>
      <c r="B1652" s="42" t="s">
        <v>549</v>
      </c>
      <c r="C1652" s="42" t="s">
        <v>550</v>
      </c>
      <c r="D1652" s="42" t="s">
        <v>169</v>
      </c>
      <c r="E1652" s="42" t="s">
        <v>404</v>
      </c>
      <c r="F1652" s="108" t="s">
        <v>158</v>
      </c>
      <c r="G1652" s="108" t="s">
        <v>158</v>
      </c>
      <c r="H1652" s="108" t="s">
        <v>158</v>
      </c>
      <c r="I1652" s="108" t="s">
        <v>158</v>
      </c>
      <c r="J1652" s="108" t="s">
        <v>158</v>
      </c>
      <c r="K1652" s="108" t="s">
        <v>158</v>
      </c>
      <c r="L1652" s="108" t="s">
        <v>158</v>
      </c>
      <c r="M1652" s="108" t="s">
        <v>158</v>
      </c>
      <c r="N1652" s="108" t="s">
        <v>158</v>
      </c>
      <c r="O1652" s="108" t="s">
        <v>158</v>
      </c>
      <c r="P1652" s="108" t="s">
        <v>158</v>
      </c>
      <c r="Q1652" s="108" t="s">
        <v>158</v>
      </c>
      <c r="R1652" s="112">
        <v>0</v>
      </c>
    </row>
    <row r="1653" spans="1:18">
      <c r="A1653" s="42" t="s">
        <v>115</v>
      </c>
      <c r="B1653" s="42" t="s">
        <v>551</v>
      </c>
      <c r="C1653" s="42" t="s">
        <v>552</v>
      </c>
      <c r="D1653" s="42" t="s">
        <v>169</v>
      </c>
      <c r="E1653" s="42" t="s">
        <v>404</v>
      </c>
      <c r="F1653" s="108" t="s">
        <v>158</v>
      </c>
      <c r="G1653" s="108" t="s">
        <v>158</v>
      </c>
      <c r="H1653" s="108" t="s">
        <v>158</v>
      </c>
      <c r="I1653" s="108" t="s">
        <v>158</v>
      </c>
      <c r="J1653" s="108" t="s">
        <v>158</v>
      </c>
      <c r="K1653" s="108" t="s">
        <v>158</v>
      </c>
      <c r="L1653" s="108" t="s">
        <v>158</v>
      </c>
      <c r="M1653" s="108" t="s">
        <v>158</v>
      </c>
      <c r="N1653" s="108" t="s">
        <v>158</v>
      </c>
      <c r="O1653" s="108" t="s">
        <v>158</v>
      </c>
      <c r="P1653" s="108" t="s">
        <v>158</v>
      </c>
      <c r="Q1653" s="108" t="s">
        <v>158</v>
      </c>
      <c r="R1653" s="112">
        <v>5.2607395362645297E-2</v>
      </c>
    </row>
    <row r="1654" spans="1:18">
      <c r="A1654" s="42" t="s">
        <v>115</v>
      </c>
      <c r="B1654" s="42" t="s">
        <v>553</v>
      </c>
      <c r="C1654" s="42" t="s">
        <v>554</v>
      </c>
      <c r="D1654" s="42" t="s">
        <v>169</v>
      </c>
      <c r="E1654" s="42" t="s">
        <v>404</v>
      </c>
      <c r="F1654" s="108" t="s">
        <v>158</v>
      </c>
      <c r="G1654" s="108" t="s">
        <v>158</v>
      </c>
      <c r="H1654" s="108" t="s">
        <v>158</v>
      </c>
      <c r="I1654" s="108" t="s">
        <v>158</v>
      </c>
      <c r="J1654" s="108" t="s">
        <v>158</v>
      </c>
      <c r="K1654" s="108" t="s">
        <v>158</v>
      </c>
      <c r="L1654" s="108" t="s">
        <v>158</v>
      </c>
      <c r="M1654" s="108" t="s">
        <v>158</v>
      </c>
      <c r="N1654" s="108" t="s">
        <v>158</v>
      </c>
      <c r="O1654" s="108" t="s">
        <v>158</v>
      </c>
      <c r="P1654" s="108" t="s">
        <v>158</v>
      </c>
      <c r="Q1654" s="108" t="s">
        <v>158</v>
      </c>
      <c r="R1654" s="112">
        <v>0.11988065571507865</v>
      </c>
    </row>
    <row r="1655" spans="1:18">
      <c r="A1655" s="42" t="s">
        <v>115</v>
      </c>
      <c r="B1655" s="42" t="s">
        <v>555</v>
      </c>
      <c r="C1655" s="42" t="s">
        <v>556</v>
      </c>
      <c r="D1655" s="42" t="s">
        <v>169</v>
      </c>
      <c r="E1655" s="42" t="s">
        <v>404</v>
      </c>
      <c r="F1655" s="108" t="s">
        <v>158</v>
      </c>
      <c r="G1655" s="108" t="s">
        <v>158</v>
      </c>
      <c r="H1655" s="108" t="s">
        <v>158</v>
      </c>
      <c r="I1655" s="108" t="s">
        <v>158</v>
      </c>
      <c r="J1655" s="108" t="s">
        <v>158</v>
      </c>
      <c r="K1655" s="108" t="s">
        <v>158</v>
      </c>
      <c r="L1655" s="108" t="s">
        <v>158</v>
      </c>
      <c r="M1655" s="108" t="s">
        <v>158</v>
      </c>
      <c r="N1655" s="108" t="s">
        <v>158</v>
      </c>
      <c r="O1655" s="108" t="s">
        <v>158</v>
      </c>
      <c r="P1655" s="108" t="s">
        <v>158</v>
      </c>
      <c r="Q1655" s="108" t="s">
        <v>158</v>
      </c>
      <c r="R1655" s="112">
        <v>0.3111870664415764</v>
      </c>
    </row>
    <row r="1656" spans="1:18">
      <c r="A1656" s="42" t="s">
        <v>115</v>
      </c>
      <c r="B1656" s="42" t="s">
        <v>557</v>
      </c>
      <c r="C1656" s="42" t="s">
        <v>558</v>
      </c>
      <c r="D1656" s="42" t="s">
        <v>169</v>
      </c>
      <c r="E1656" s="42" t="s">
        <v>404</v>
      </c>
      <c r="F1656" s="108" t="s">
        <v>158</v>
      </c>
      <c r="G1656" s="108" t="s">
        <v>158</v>
      </c>
      <c r="H1656" s="108" t="s">
        <v>158</v>
      </c>
      <c r="I1656" s="108" t="s">
        <v>158</v>
      </c>
      <c r="J1656" s="108" t="s">
        <v>158</v>
      </c>
      <c r="K1656" s="108" t="s">
        <v>158</v>
      </c>
      <c r="L1656" s="108" t="s">
        <v>158</v>
      </c>
      <c r="M1656" s="108" t="s">
        <v>158</v>
      </c>
      <c r="N1656" s="108" t="s">
        <v>158</v>
      </c>
      <c r="O1656" s="108" t="s">
        <v>158</v>
      </c>
      <c r="P1656" s="108" t="s">
        <v>158</v>
      </c>
      <c r="Q1656" s="108" t="s">
        <v>158</v>
      </c>
      <c r="R1656" s="112">
        <v>0.50715385409503988</v>
      </c>
    </row>
    <row r="1657" spans="1:18">
      <c r="A1657" s="42" t="s">
        <v>115</v>
      </c>
      <c r="B1657" s="42" t="s">
        <v>559</v>
      </c>
      <c r="C1657" s="42" t="s">
        <v>560</v>
      </c>
      <c r="D1657" s="42" t="s">
        <v>169</v>
      </c>
      <c r="E1657" s="42" t="s">
        <v>404</v>
      </c>
      <c r="F1657" s="108" t="s">
        <v>158</v>
      </c>
      <c r="G1657" s="108" t="s">
        <v>158</v>
      </c>
      <c r="H1657" s="108" t="s">
        <v>158</v>
      </c>
      <c r="I1657" s="108" t="s">
        <v>158</v>
      </c>
      <c r="J1657" s="108" t="s">
        <v>158</v>
      </c>
      <c r="K1657" s="108" t="s">
        <v>158</v>
      </c>
      <c r="L1657" s="108" t="s">
        <v>158</v>
      </c>
      <c r="M1657" s="108" t="s">
        <v>158</v>
      </c>
      <c r="N1657" s="108" t="s">
        <v>158</v>
      </c>
      <c r="O1657" s="108" t="s">
        <v>158</v>
      </c>
      <c r="P1657" s="108" t="s">
        <v>158</v>
      </c>
      <c r="Q1657" s="108" t="s">
        <v>158</v>
      </c>
      <c r="R1657" s="112">
        <v>0.74022142211314867</v>
      </c>
    </row>
    <row r="1658" spans="1:18">
      <c r="A1658" s="42" t="s">
        <v>115</v>
      </c>
      <c r="B1658" s="42" t="s">
        <v>561</v>
      </c>
      <c r="C1658" s="42" t="s">
        <v>562</v>
      </c>
      <c r="D1658" s="42" t="s">
        <v>169</v>
      </c>
      <c r="E1658" s="42" t="s">
        <v>404</v>
      </c>
      <c r="F1658" s="108" t="s">
        <v>158</v>
      </c>
      <c r="G1658" s="108" t="s">
        <v>158</v>
      </c>
      <c r="H1658" s="108" t="s">
        <v>158</v>
      </c>
      <c r="I1658" s="108" t="s">
        <v>158</v>
      </c>
      <c r="J1658" s="108" t="s">
        <v>158</v>
      </c>
      <c r="K1658" s="108" t="s">
        <v>158</v>
      </c>
      <c r="L1658" s="108" t="s">
        <v>158</v>
      </c>
      <c r="M1658" s="108" t="s">
        <v>158</v>
      </c>
      <c r="N1658" s="108" t="s">
        <v>158</v>
      </c>
      <c r="O1658" s="108" t="s">
        <v>158</v>
      </c>
      <c r="P1658" s="108" t="s">
        <v>158</v>
      </c>
      <c r="Q1658" s="108" t="s">
        <v>158</v>
      </c>
      <c r="R1658" s="112">
        <v>0.97097514406288188</v>
      </c>
    </row>
    <row r="1659" spans="1:18">
      <c r="A1659" s="42" t="s">
        <v>115</v>
      </c>
      <c r="B1659" s="42" t="s">
        <v>563</v>
      </c>
      <c r="C1659" s="42" t="s">
        <v>564</v>
      </c>
      <c r="D1659" s="42" t="s">
        <v>169</v>
      </c>
      <c r="E1659" s="42" t="s">
        <v>404</v>
      </c>
      <c r="F1659" s="108" t="s">
        <v>158</v>
      </c>
      <c r="G1659" s="108" t="s">
        <v>158</v>
      </c>
      <c r="H1659" s="108" t="s">
        <v>158</v>
      </c>
      <c r="I1659" s="108" t="s">
        <v>158</v>
      </c>
      <c r="J1659" s="108" t="s">
        <v>158</v>
      </c>
      <c r="K1659" s="108" t="s">
        <v>158</v>
      </c>
      <c r="L1659" s="108" t="s">
        <v>158</v>
      </c>
      <c r="M1659" s="108" t="s">
        <v>158</v>
      </c>
      <c r="N1659" s="108" t="s">
        <v>158</v>
      </c>
      <c r="O1659" s="108" t="s">
        <v>158</v>
      </c>
      <c r="P1659" s="108" t="s">
        <v>158</v>
      </c>
      <c r="Q1659" s="108" t="s">
        <v>158</v>
      </c>
      <c r="R1659" s="112">
        <v>1.2407752062459874</v>
      </c>
    </row>
    <row r="1660" spans="1:18">
      <c r="A1660" s="42" t="s">
        <v>115</v>
      </c>
      <c r="B1660" s="42" t="s">
        <v>565</v>
      </c>
      <c r="C1660" s="42" t="s">
        <v>566</v>
      </c>
      <c r="D1660" s="42" t="s">
        <v>169</v>
      </c>
      <c r="E1660" s="42" t="s">
        <v>404</v>
      </c>
      <c r="F1660" s="108" t="s">
        <v>158</v>
      </c>
      <c r="G1660" s="108" t="s">
        <v>158</v>
      </c>
      <c r="H1660" s="108" t="s">
        <v>158</v>
      </c>
      <c r="I1660" s="108" t="s">
        <v>158</v>
      </c>
      <c r="J1660" s="108" t="s">
        <v>158</v>
      </c>
      <c r="K1660" s="108" t="s">
        <v>158</v>
      </c>
      <c r="L1660" s="108" t="s">
        <v>158</v>
      </c>
      <c r="M1660" s="108" t="s">
        <v>158</v>
      </c>
      <c r="N1660" s="108" t="s">
        <v>158</v>
      </c>
      <c r="O1660" s="108" t="s">
        <v>158</v>
      </c>
      <c r="P1660" s="108" t="s">
        <v>158</v>
      </c>
      <c r="Q1660" s="108" t="s">
        <v>158</v>
      </c>
      <c r="R1660" s="112">
        <v>1.5448649657910076</v>
      </c>
    </row>
    <row r="1661" spans="1:18">
      <c r="A1661" s="42" t="s">
        <v>115</v>
      </c>
      <c r="B1661" s="42" t="s">
        <v>567</v>
      </c>
      <c r="C1661" s="42" t="s">
        <v>568</v>
      </c>
      <c r="D1661" s="42" t="s">
        <v>169</v>
      </c>
      <c r="E1661" s="42" t="s">
        <v>404</v>
      </c>
      <c r="F1661" s="108" t="s">
        <v>158</v>
      </c>
      <c r="G1661" s="108" t="s">
        <v>158</v>
      </c>
      <c r="H1661" s="108" t="s">
        <v>158</v>
      </c>
      <c r="I1661" s="108" t="s">
        <v>158</v>
      </c>
      <c r="J1661" s="108" t="s">
        <v>158</v>
      </c>
      <c r="K1661" s="108" t="s">
        <v>158</v>
      </c>
      <c r="L1661" s="108" t="s">
        <v>158</v>
      </c>
      <c r="M1661" s="108" t="s">
        <v>158</v>
      </c>
      <c r="N1661" s="108" t="s">
        <v>158</v>
      </c>
      <c r="O1661" s="108" t="s">
        <v>158</v>
      </c>
      <c r="P1661" s="108" t="s">
        <v>158</v>
      </c>
      <c r="Q1661" s="108" t="s">
        <v>158</v>
      </c>
      <c r="R1661" s="112">
        <v>-2</v>
      </c>
    </row>
    <row r="1662" spans="1:18">
      <c r="A1662" s="42" t="s">
        <v>115</v>
      </c>
      <c r="B1662" s="42" t="s">
        <v>569</v>
      </c>
      <c r="C1662" s="42" t="s">
        <v>570</v>
      </c>
      <c r="D1662" s="42" t="s">
        <v>169</v>
      </c>
      <c r="E1662" s="42" t="s">
        <v>404</v>
      </c>
      <c r="F1662" s="108" t="s">
        <v>158</v>
      </c>
      <c r="G1662" s="108" t="s">
        <v>158</v>
      </c>
      <c r="H1662" s="108" t="s">
        <v>158</v>
      </c>
      <c r="I1662" s="108" t="s">
        <v>158</v>
      </c>
      <c r="J1662" s="108" t="s">
        <v>158</v>
      </c>
      <c r="K1662" s="108" t="s">
        <v>158</v>
      </c>
      <c r="L1662" s="108" t="s">
        <v>158</v>
      </c>
      <c r="M1662" s="108" t="s">
        <v>158</v>
      </c>
      <c r="N1662" s="108" t="s">
        <v>158</v>
      </c>
      <c r="O1662" s="108" t="s">
        <v>158</v>
      </c>
      <c r="P1662" s="108" t="s">
        <v>158</v>
      </c>
      <c r="Q1662" s="108" t="s">
        <v>158</v>
      </c>
      <c r="R1662" s="112">
        <v>-2</v>
      </c>
    </row>
    <row r="1663" spans="1:18">
      <c r="A1663" s="42" t="s">
        <v>115</v>
      </c>
      <c r="B1663" s="42" t="s">
        <v>571</v>
      </c>
      <c r="C1663" s="42" t="s">
        <v>572</v>
      </c>
      <c r="D1663" s="42" t="s">
        <v>169</v>
      </c>
      <c r="E1663" s="42" t="s">
        <v>404</v>
      </c>
      <c r="F1663" s="108" t="s">
        <v>158</v>
      </c>
      <c r="G1663" s="108" t="s">
        <v>158</v>
      </c>
      <c r="H1663" s="108" t="s">
        <v>158</v>
      </c>
      <c r="I1663" s="108" t="s">
        <v>158</v>
      </c>
      <c r="J1663" s="108" t="s">
        <v>158</v>
      </c>
      <c r="K1663" s="108" t="s">
        <v>158</v>
      </c>
      <c r="L1663" s="108" t="s">
        <v>158</v>
      </c>
      <c r="M1663" s="108" t="s">
        <v>158</v>
      </c>
      <c r="N1663" s="108" t="s">
        <v>158</v>
      </c>
      <c r="O1663" s="108" t="s">
        <v>158</v>
      </c>
      <c r="P1663" s="108" t="s">
        <v>158</v>
      </c>
      <c r="Q1663" s="108" t="s">
        <v>158</v>
      </c>
      <c r="R1663" s="112">
        <v>-2</v>
      </c>
    </row>
    <row r="1664" spans="1:18">
      <c r="A1664" s="42" t="s">
        <v>115</v>
      </c>
      <c r="B1664" s="42" t="s">
        <v>573</v>
      </c>
      <c r="C1664" s="42" t="s">
        <v>574</v>
      </c>
      <c r="D1664" s="42" t="s">
        <v>169</v>
      </c>
      <c r="E1664" s="42" t="s">
        <v>404</v>
      </c>
      <c r="F1664" s="108" t="s">
        <v>158</v>
      </c>
      <c r="G1664" s="108" t="s">
        <v>158</v>
      </c>
      <c r="H1664" s="108" t="s">
        <v>158</v>
      </c>
      <c r="I1664" s="108" t="s">
        <v>158</v>
      </c>
      <c r="J1664" s="108" t="s">
        <v>158</v>
      </c>
      <c r="K1664" s="108" t="s">
        <v>158</v>
      </c>
      <c r="L1664" s="108" t="s">
        <v>158</v>
      </c>
      <c r="M1664" s="108" t="s">
        <v>158</v>
      </c>
      <c r="N1664" s="108" t="s">
        <v>158</v>
      </c>
      <c r="O1664" s="108" t="s">
        <v>158</v>
      </c>
      <c r="P1664" s="108" t="s">
        <v>158</v>
      </c>
      <c r="Q1664" s="108" t="s">
        <v>158</v>
      </c>
      <c r="R1664" s="112">
        <v>-1</v>
      </c>
    </row>
    <row r="1665" spans="1:18">
      <c r="A1665" s="42" t="s">
        <v>115</v>
      </c>
      <c r="B1665" s="42" t="s">
        <v>575</v>
      </c>
      <c r="C1665" s="42" t="s">
        <v>576</v>
      </c>
      <c r="D1665" s="42" t="s">
        <v>169</v>
      </c>
      <c r="E1665" s="42" t="s">
        <v>404</v>
      </c>
      <c r="F1665" s="108" t="s">
        <v>158</v>
      </c>
      <c r="G1665" s="108" t="s">
        <v>158</v>
      </c>
      <c r="H1665" s="108" t="s">
        <v>158</v>
      </c>
      <c r="I1665" s="108" t="s">
        <v>158</v>
      </c>
      <c r="J1665" s="108" t="s">
        <v>158</v>
      </c>
      <c r="K1665" s="108" t="s">
        <v>158</v>
      </c>
      <c r="L1665" s="108" t="s">
        <v>158</v>
      </c>
      <c r="M1665" s="108" t="s">
        <v>158</v>
      </c>
      <c r="N1665" s="108" t="s">
        <v>158</v>
      </c>
      <c r="O1665" s="108" t="s">
        <v>158</v>
      </c>
      <c r="P1665" s="108" t="s">
        <v>158</v>
      </c>
      <c r="Q1665" s="108" t="s">
        <v>158</v>
      </c>
      <c r="R1665" s="112">
        <v>-1</v>
      </c>
    </row>
    <row r="1666" spans="1:18">
      <c r="A1666" s="42" t="s">
        <v>115</v>
      </c>
      <c r="B1666" s="42" t="s">
        <v>577</v>
      </c>
      <c r="C1666" s="42" t="s">
        <v>578</v>
      </c>
      <c r="D1666" s="42" t="s">
        <v>169</v>
      </c>
      <c r="E1666" s="42" t="s">
        <v>404</v>
      </c>
      <c r="F1666" s="108" t="s">
        <v>158</v>
      </c>
      <c r="G1666" s="108" t="s">
        <v>158</v>
      </c>
      <c r="H1666" s="108" t="s">
        <v>158</v>
      </c>
      <c r="I1666" s="108" t="s">
        <v>158</v>
      </c>
      <c r="J1666" s="108" t="s">
        <v>158</v>
      </c>
      <c r="K1666" s="108" t="s">
        <v>158</v>
      </c>
      <c r="L1666" s="108" t="s">
        <v>158</v>
      </c>
      <c r="M1666" s="108" t="s">
        <v>158</v>
      </c>
      <c r="N1666" s="108" t="s">
        <v>158</v>
      </c>
      <c r="O1666" s="108" t="s">
        <v>158</v>
      </c>
      <c r="P1666" s="108" t="s">
        <v>158</v>
      </c>
      <c r="Q1666" s="108" t="s">
        <v>158</v>
      </c>
      <c r="R1666" s="112">
        <v>-1</v>
      </c>
    </row>
    <row r="1667" spans="1:18">
      <c r="A1667" s="42" t="s">
        <v>115</v>
      </c>
      <c r="B1667" s="42" t="s">
        <v>579</v>
      </c>
      <c r="C1667" s="42" t="s">
        <v>580</v>
      </c>
      <c r="D1667" s="42" t="s">
        <v>169</v>
      </c>
      <c r="E1667" s="42" t="s">
        <v>404</v>
      </c>
      <c r="F1667" s="108" t="s">
        <v>158</v>
      </c>
      <c r="G1667" s="108" t="s">
        <v>158</v>
      </c>
      <c r="H1667" s="108" t="s">
        <v>158</v>
      </c>
      <c r="I1667" s="108" t="s">
        <v>158</v>
      </c>
      <c r="J1667" s="108" t="s">
        <v>158</v>
      </c>
      <c r="K1667" s="108" t="s">
        <v>158</v>
      </c>
      <c r="L1667" s="108" t="s">
        <v>158</v>
      </c>
      <c r="M1667" s="108" t="s">
        <v>158</v>
      </c>
      <c r="N1667" s="108" t="s">
        <v>158</v>
      </c>
      <c r="O1667" s="108" t="s">
        <v>158</v>
      </c>
      <c r="P1667" s="108" t="s">
        <v>158</v>
      </c>
      <c r="Q1667" s="108" t="s">
        <v>158</v>
      </c>
      <c r="R1667" s="112">
        <v>-1</v>
      </c>
    </row>
    <row r="1668" spans="1:18">
      <c r="A1668" s="42" t="s">
        <v>115</v>
      </c>
      <c r="B1668" s="42" t="s">
        <v>581</v>
      </c>
      <c r="C1668" s="42" t="s">
        <v>582</v>
      </c>
      <c r="D1668" s="42" t="s">
        <v>169</v>
      </c>
      <c r="E1668" s="42" t="s">
        <v>404</v>
      </c>
      <c r="F1668" s="108" t="s">
        <v>158</v>
      </c>
      <c r="G1668" s="108" t="s">
        <v>158</v>
      </c>
      <c r="H1668" s="108" t="s">
        <v>158</v>
      </c>
      <c r="I1668" s="108" t="s">
        <v>158</v>
      </c>
      <c r="J1668" s="108" t="s">
        <v>158</v>
      </c>
      <c r="K1668" s="108" t="s">
        <v>158</v>
      </c>
      <c r="L1668" s="108" t="s">
        <v>158</v>
      </c>
      <c r="M1668" s="108" t="s">
        <v>158</v>
      </c>
      <c r="N1668" s="108" t="s">
        <v>158</v>
      </c>
      <c r="O1668" s="108" t="s">
        <v>158</v>
      </c>
      <c r="P1668" s="108" t="s">
        <v>158</v>
      </c>
      <c r="Q1668" s="108" t="s">
        <v>158</v>
      </c>
      <c r="R1668" s="112">
        <v>-1</v>
      </c>
    </row>
    <row r="1669" spans="1:18">
      <c r="A1669" s="42" t="s">
        <v>115</v>
      </c>
      <c r="B1669" s="42" t="s">
        <v>583</v>
      </c>
      <c r="C1669" s="42" t="s">
        <v>584</v>
      </c>
      <c r="D1669" s="42" t="s">
        <v>169</v>
      </c>
      <c r="E1669" s="42" t="s">
        <v>404</v>
      </c>
      <c r="F1669" s="108" t="s">
        <v>158</v>
      </c>
      <c r="G1669" s="108" t="s">
        <v>158</v>
      </c>
      <c r="H1669" s="108" t="s">
        <v>158</v>
      </c>
      <c r="I1669" s="108" t="s">
        <v>158</v>
      </c>
      <c r="J1669" s="108" t="s">
        <v>158</v>
      </c>
      <c r="K1669" s="108" t="s">
        <v>158</v>
      </c>
      <c r="L1669" s="108" t="s">
        <v>158</v>
      </c>
      <c r="M1669" s="108" t="s">
        <v>158</v>
      </c>
      <c r="N1669" s="108" t="s">
        <v>158</v>
      </c>
      <c r="O1669" s="108" t="s">
        <v>158</v>
      </c>
      <c r="P1669" s="108" t="s">
        <v>158</v>
      </c>
      <c r="Q1669" s="108" t="s">
        <v>158</v>
      </c>
      <c r="R1669" s="112">
        <v>0</v>
      </c>
    </row>
    <row r="1670" spans="1:18">
      <c r="A1670" s="42" t="s">
        <v>115</v>
      </c>
      <c r="B1670" s="42" t="s">
        <v>585</v>
      </c>
      <c r="C1670" s="42" t="s">
        <v>586</v>
      </c>
      <c r="D1670" s="42" t="s">
        <v>169</v>
      </c>
      <c r="E1670" s="42" t="s">
        <v>404</v>
      </c>
      <c r="F1670" s="108" t="s">
        <v>158</v>
      </c>
      <c r="G1670" s="108" t="s">
        <v>158</v>
      </c>
      <c r="H1670" s="108" t="s">
        <v>158</v>
      </c>
      <c r="I1670" s="108" t="s">
        <v>158</v>
      </c>
      <c r="J1670" s="108" t="s">
        <v>158</v>
      </c>
      <c r="K1670" s="108" t="s">
        <v>158</v>
      </c>
      <c r="L1670" s="108" t="s">
        <v>158</v>
      </c>
      <c r="M1670" s="108" t="s">
        <v>158</v>
      </c>
      <c r="N1670" s="108" t="s">
        <v>158</v>
      </c>
      <c r="O1670" s="108" t="s">
        <v>158</v>
      </c>
      <c r="P1670" s="108" t="s">
        <v>158</v>
      </c>
      <c r="Q1670" s="108" t="s">
        <v>158</v>
      </c>
      <c r="R1670" s="112">
        <v>0</v>
      </c>
    </row>
    <row r="1671" spans="1:18">
      <c r="A1671" s="42" t="s">
        <v>115</v>
      </c>
      <c r="B1671" s="42" t="s">
        <v>587</v>
      </c>
      <c r="C1671" s="42" t="s">
        <v>588</v>
      </c>
      <c r="D1671" s="42" t="s">
        <v>169</v>
      </c>
      <c r="E1671" s="42" t="s">
        <v>404</v>
      </c>
      <c r="F1671" s="108" t="s">
        <v>158</v>
      </c>
      <c r="G1671" s="108" t="s">
        <v>158</v>
      </c>
      <c r="H1671" s="108" t="s">
        <v>158</v>
      </c>
      <c r="I1671" s="108" t="s">
        <v>158</v>
      </c>
      <c r="J1671" s="108" t="s">
        <v>158</v>
      </c>
      <c r="K1671" s="108" t="s">
        <v>158</v>
      </c>
      <c r="L1671" s="108" t="s">
        <v>158</v>
      </c>
      <c r="M1671" s="108" t="s">
        <v>158</v>
      </c>
      <c r="N1671" s="108" t="s">
        <v>158</v>
      </c>
      <c r="O1671" s="108" t="s">
        <v>158</v>
      </c>
      <c r="P1671" s="108" t="s">
        <v>158</v>
      </c>
      <c r="Q1671" s="108" t="s">
        <v>158</v>
      </c>
      <c r="R1671" s="112">
        <v>0</v>
      </c>
    </row>
    <row r="1672" spans="1:18">
      <c r="A1672" s="42" t="s">
        <v>115</v>
      </c>
      <c r="B1672" s="42" t="s">
        <v>589</v>
      </c>
      <c r="C1672" s="42" t="s">
        <v>590</v>
      </c>
      <c r="D1672" s="42" t="s">
        <v>169</v>
      </c>
      <c r="E1672" s="42" t="s">
        <v>404</v>
      </c>
      <c r="F1672" s="108" t="s">
        <v>158</v>
      </c>
      <c r="G1672" s="108" t="s">
        <v>158</v>
      </c>
      <c r="H1672" s="108" t="s">
        <v>158</v>
      </c>
      <c r="I1672" s="108" t="s">
        <v>158</v>
      </c>
      <c r="J1672" s="108" t="s">
        <v>158</v>
      </c>
      <c r="K1672" s="108" t="s">
        <v>158</v>
      </c>
      <c r="L1672" s="108" t="s">
        <v>158</v>
      </c>
      <c r="M1672" s="108" t="s">
        <v>158</v>
      </c>
      <c r="N1672" s="108" t="s">
        <v>158</v>
      </c>
      <c r="O1672" s="108" t="s">
        <v>158</v>
      </c>
      <c r="P1672" s="108" t="s">
        <v>158</v>
      </c>
      <c r="Q1672" s="108" t="s">
        <v>158</v>
      </c>
      <c r="R1672" s="112">
        <v>0</v>
      </c>
    </row>
    <row r="1673" spans="1:18">
      <c r="A1673" s="42" t="s">
        <v>115</v>
      </c>
      <c r="B1673" s="42" t="s">
        <v>591</v>
      </c>
      <c r="C1673" s="42" t="s">
        <v>592</v>
      </c>
      <c r="D1673" s="42" t="s">
        <v>169</v>
      </c>
      <c r="E1673" s="42" t="s">
        <v>404</v>
      </c>
      <c r="F1673" s="108" t="s">
        <v>158</v>
      </c>
      <c r="G1673" s="108" t="s">
        <v>158</v>
      </c>
      <c r="H1673" s="108" t="s">
        <v>158</v>
      </c>
      <c r="I1673" s="108" t="s">
        <v>158</v>
      </c>
      <c r="J1673" s="108" t="s">
        <v>158</v>
      </c>
      <c r="K1673" s="108" t="s">
        <v>158</v>
      </c>
      <c r="L1673" s="108" t="s">
        <v>158</v>
      </c>
      <c r="M1673" s="108" t="s">
        <v>158</v>
      </c>
      <c r="N1673" s="108" t="s">
        <v>158</v>
      </c>
      <c r="O1673" s="108" t="s">
        <v>158</v>
      </c>
      <c r="P1673" s="108" t="s">
        <v>158</v>
      </c>
      <c r="Q1673" s="108" t="s">
        <v>158</v>
      </c>
      <c r="R1673" s="112">
        <v>0</v>
      </c>
    </row>
    <row r="1674" spans="1:18">
      <c r="A1674" s="42" t="s">
        <v>115</v>
      </c>
      <c r="B1674" s="42" t="s">
        <v>593</v>
      </c>
      <c r="C1674" s="42" t="s">
        <v>594</v>
      </c>
      <c r="D1674" s="42" t="s">
        <v>169</v>
      </c>
      <c r="E1674" s="42" t="s">
        <v>404</v>
      </c>
      <c r="F1674" s="108" t="s">
        <v>158</v>
      </c>
      <c r="G1674" s="108" t="s">
        <v>158</v>
      </c>
      <c r="H1674" s="108" t="s">
        <v>158</v>
      </c>
      <c r="I1674" s="108" t="s">
        <v>158</v>
      </c>
      <c r="J1674" s="108" t="s">
        <v>158</v>
      </c>
      <c r="K1674" s="108" t="s">
        <v>158</v>
      </c>
      <c r="L1674" s="108" t="s">
        <v>158</v>
      </c>
      <c r="M1674" s="108" t="s">
        <v>158</v>
      </c>
      <c r="N1674" s="108" t="s">
        <v>158</v>
      </c>
      <c r="O1674" s="108" t="s">
        <v>158</v>
      </c>
      <c r="P1674" s="108" t="s">
        <v>158</v>
      </c>
      <c r="Q1674" s="108" t="s">
        <v>158</v>
      </c>
      <c r="R1674" s="112">
        <v>0</v>
      </c>
    </row>
    <row r="1675" spans="1:18">
      <c r="A1675" s="42" t="s">
        <v>115</v>
      </c>
      <c r="B1675" s="42" t="s">
        <v>595</v>
      </c>
      <c r="C1675" s="42" t="s">
        <v>596</v>
      </c>
      <c r="D1675" s="42" t="s">
        <v>169</v>
      </c>
      <c r="E1675" s="42" t="s">
        <v>404</v>
      </c>
      <c r="F1675" s="108" t="s">
        <v>158</v>
      </c>
      <c r="G1675" s="108" t="s">
        <v>158</v>
      </c>
      <c r="H1675" s="108" t="s">
        <v>158</v>
      </c>
      <c r="I1675" s="108" t="s">
        <v>158</v>
      </c>
      <c r="J1675" s="108" t="s">
        <v>158</v>
      </c>
      <c r="K1675" s="108" t="s">
        <v>158</v>
      </c>
      <c r="L1675" s="108" t="s">
        <v>158</v>
      </c>
      <c r="M1675" s="108" t="s">
        <v>158</v>
      </c>
      <c r="N1675" s="108" t="s">
        <v>158</v>
      </c>
      <c r="O1675" s="108" t="s">
        <v>158</v>
      </c>
      <c r="P1675" s="108" t="s">
        <v>158</v>
      </c>
      <c r="Q1675" s="108" t="s">
        <v>158</v>
      </c>
      <c r="R1675" s="112">
        <v>0</v>
      </c>
    </row>
    <row r="1676" spans="1:18">
      <c r="A1676" s="42" t="s">
        <v>115</v>
      </c>
      <c r="B1676" s="42" t="s">
        <v>597</v>
      </c>
      <c r="C1676" s="42" t="s">
        <v>598</v>
      </c>
      <c r="D1676" s="42" t="s">
        <v>169</v>
      </c>
      <c r="E1676" s="42" t="s">
        <v>404</v>
      </c>
      <c r="F1676" s="108" t="s">
        <v>158</v>
      </c>
      <c r="G1676" s="108" t="s">
        <v>158</v>
      </c>
      <c r="H1676" s="108" t="s">
        <v>158</v>
      </c>
      <c r="I1676" s="108" t="s">
        <v>158</v>
      </c>
      <c r="J1676" s="108" t="s">
        <v>158</v>
      </c>
      <c r="K1676" s="108" t="s">
        <v>158</v>
      </c>
      <c r="L1676" s="108" t="s">
        <v>158</v>
      </c>
      <c r="M1676" s="108" t="s">
        <v>158</v>
      </c>
      <c r="N1676" s="108" t="s">
        <v>158</v>
      </c>
      <c r="O1676" s="108" t="s">
        <v>158</v>
      </c>
      <c r="P1676" s="108" t="s">
        <v>158</v>
      </c>
      <c r="Q1676" s="108" t="s">
        <v>158</v>
      </c>
      <c r="R1676" s="112">
        <v>0</v>
      </c>
    </row>
    <row r="1677" spans="1:18">
      <c r="A1677" s="42" t="s">
        <v>115</v>
      </c>
      <c r="B1677" s="42" t="s">
        <v>599</v>
      </c>
      <c r="C1677" s="42" t="s">
        <v>600</v>
      </c>
      <c r="D1677" s="42" t="s">
        <v>169</v>
      </c>
      <c r="E1677" s="42" t="s">
        <v>404</v>
      </c>
      <c r="F1677" s="108" t="s">
        <v>158</v>
      </c>
      <c r="G1677" s="108" t="s">
        <v>158</v>
      </c>
      <c r="H1677" s="108" t="s">
        <v>158</v>
      </c>
      <c r="I1677" s="108" t="s">
        <v>158</v>
      </c>
      <c r="J1677" s="108" t="s">
        <v>158</v>
      </c>
      <c r="K1677" s="108" t="s">
        <v>158</v>
      </c>
      <c r="L1677" s="108" t="s">
        <v>158</v>
      </c>
      <c r="M1677" s="108" t="s">
        <v>158</v>
      </c>
      <c r="N1677" s="108" t="s">
        <v>158</v>
      </c>
      <c r="O1677" s="108" t="s">
        <v>158</v>
      </c>
      <c r="P1677" s="108" t="s">
        <v>158</v>
      </c>
      <c r="Q1677" s="108" t="s">
        <v>158</v>
      </c>
      <c r="R1677" s="112">
        <v>0</v>
      </c>
    </row>
    <row r="1678" spans="1:18">
      <c r="A1678" s="42" t="s">
        <v>115</v>
      </c>
      <c r="B1678" s="42" t="s">
        <v>601</v>
      </c>
      <c r="C1678" s="42" t="s">
        <v>602</v>
      </c>
      <c r="D1678" s="42" t="s">
        <v>169</v>
      </c>
      <c r="E1678" s="42" t="s">
        <v>404</v>
      </c>
      <c r="F1678" s="108" t="s">
        <v>158</v>
      </c>
      <c r="G1678" s="108" t="s">
        <v>158</v>
      </c>
      <c r="H1678" s="108" t="s">
        <v>158</v>
      </c>
      <c r="I1678" s="108" t="s">
        <v>158</v>
      </c>
      <c r="J1678" s="108" t="s">
        <v>158</v>
      </c>
      <c r="K1678" s="108" t="s">
        <v>158</v>
      </c>
      <c r="L1678" s="108" t="s">
        <v>158</v>
      </c>
      <c r="M1678" s="108" t="s">
        <v>158</v>
      </c>
      <c r="N1678" s="108" t="s">
        <v>158</v>
      </c>
      <c r="O1678" s="108" t="s">
        <v>158</v>
      </c>
      <c r="P1678" s="108" t="s">
        <v>158</v>
      </c>
      <c r="Q1678" s="108" t="s">
        <v>158</v>
      </c>
      <c r="R1678" s="112">
        <v>-3.3003300330032959E-2</v>
      </c>
    </row>
    <row r="1679" spans="1:18">
      <c r="A1679" s="42" t="s">
        <v>115</v>
      </c>
      <c r="B1679" s="42" t="s">
        <v>603</v>
      </c>
      <c r="C1679" s="42" t="s">
        <v>604</v>
      </c>
      <c r="D1679" s="42" t="s">
        <v>169</v>
      </c>
      <c r="E1679" s="42" t="s">
        <v>404</v>
      </c>
      <c r="F1679" s="108" t="s">
        <v>158</v>
      </c>
      <c r="G1679" s="108" t="s">
        <v>158</v>
      </c>
      <c r="H1679" s="108" t="s">
        <v>158</v>
      </c>
      <c r="I1679" s="108" t="s">
        <v>158</v>
      </c>
      <c r="J1679" s="108" t="s">
        <v>158</v>
      </c>
      <c r="K1679" s="108" t="s">
        <v>158</v>
      </c>
      <c r="L1679" s="108" t="s">
        <v>158</v>
      </c>
      <c r="M1679" s="108" t="s">
        <v>158</v>
      </c>
      <c r="N1679" s="108" t="s">
        <v>158</v>
      </c>
      <c r="O1679" s="108" t="s">
        <v>158</v>
      </c>
      <c r="P1679" s="108" t="s">
        <v>158</v>
      </c>
      <c r="Q1679" s="108" t="s">
        <v>158</v>
      </c>
      <c r="R1679" s="112">
        <v>-2.8667072428484489E-2</v>
      </c>
    </row>
    <row r="1680" spans="1:18">
      <c r="A1680" s="42" t="s">
        <v>115</v>
      </c>
      <c r="B1680" s="42" t="s">
        <v>605</v>
      </c>
      <c r="C1680" s="42" t="s">
        <v>606</v>
      </c>
      <c r="D1680" s="42" t="s">
        <v>169</v>
      </c>
      <c r="E1680" s="42" t="s">
        <v>404</v>
      </c>
      <c r="F1680" s="108" t="s">
        <v>158</v>
      </c>
      <c r="G1680" s="108" t="s">
        <v>158</v>
      </c>
      <c r="H1680" s="108" t="s">
        <v>158</v>
      </c>
      <c r="I1680" s="108" t="s">
        <v>158</v>
      </c>
      <c r="J1680" s="108" t="s">
        <v>158</v>
      </c>
      <c r="K1680" s="108" t="s">
        <v>158</v>
      </c>
      <c r="L1680" s="108" t="s">
        <v>158</v>
      </c>
      <c r="M1680" s="108" t="s">
        <v>158</v>
      </c>
      <c r="N1680" s="108" t="s">
        <v>158</v>
      </c>
      <c r="O1680" s="108" t="s">
        <v>158</v>
      </c>
      <c r="P1680" s="108" t="s">
        <v>158</v>
      </c>
      <c r="Q1680" s="108" t="s">
        <v>158</v>
      </c>
      <c r="R1680" s="112">
        <v>-2.5477707006369421E-2</v>
      </c>
    </row>
    <row r="1681" spans="1:18">
      <c r="A1681" s="42" t="s">
        <v>115</v>
      </c>
      <c r="B1681" s="42" t="s">
        <v>607</v>
      </c>
      <c r="C1681" s="42" t="s">
        <v>608</v>
      </c>
      <c r="D1681" s="42" t="s">
        <v>169</v>
      </c>
      <c r="E1681" s="42" t="s">
        <v>404</v>
      </c>
      <c r="F1681" s="108" t="s">
        <v>158</v>
      </c>
      <c r="G1681" s="108" t="s">
        <v>158</v>
      </c>
      <c r="H1681" s="108" t="s">
        <v>158</v>
      </c>
      <c r="I1681" s="108" t="s">
        <v>158</v>
      </c>
      <c r="J1681" s="108" t="s">
        <v>158</v>
      </c>
      <c r="K1681" s="108" t="s">
        <v>158</v>
      </c>
      <c r="L1681" s="108" t="s">
        <v>158</v>
      </c>
      <c r="M1681" s="108" t="s">
        <v>158</v>
      </c>
      <c r="N1681" s="108" t="s">
        <v>158</v>
      </c>
      <c r="O1681" s="108" t="s">
        <v>158</v>
      </c>
      <c r="P1681" s="108" t="s">
        <v>158</v>
      </c>
      <c r="Q1681" s="108" t="s">
        <v>158</v>
      </c>
      <c r="R1681" s="112">
        <v>-2.1507863089731797E-2</v>
      </c>
    </row>
    <row r="1682" spans="1:18">
      <c r="A1682" s="42" t="s">
        <v>115</v>
      </c>
      <c r="B1682" s="42" t="s">
        <v>609</v>
      </c>
      <c r="C1682" s="42" t="s">
        <v>610</v>
      </c>
      <c r="D1682" s="42" t="s">
        <v>169</v>
      </c>
      <c r="E1682" s="42" t="s">
        <v>404</v>
      </c>
      <c r="F1682" s="108" t="s">
        <v>158</v>
      </c>
      <c r="G1682" s="108" t="s">
        <v>158</v>
      </c>
      <c r="H1682" s="108" t="s">
        <v>158</v>
      </c>
      <c r="I1682" s="108" t="s">
        <v>158</v>
      </c>
      <c r="J1682" s="108" t="s">
        <v>158</v>
      </c>
      <c r="K1682" s="108" t="s">
        <v>158</v>
      </c>
      <c r="L1682" s="108" t="s">
        <v>158</v>
      </c>
      <c r="M1682" s="108" t="s">
        <v>158</v>
      </c>
      <c r="N1682" s="108" t="s">
        <v>158</v>
      </c>
      <c r="O1682" s="108" t="s">
        <v>158</v>
      </c>
      <c r="P1682" s="108" t="s">
        <v>158</v>
      </c>
      <c r="Q1682" s="108" t="s">
        <v>158</v>
      </c>
      <c r="R1682" s="112">
        <v>-1.9607843137254943E-2</v>
      </c>
    </row>
    <row r="1683" spans="1:18">
      <c r="A1683" s="42" t="s">
        <v>115</v>
      </c>
      <c r="B1683" s="42" t="s">
        <v>611</v>
      </c>
      <c r="C1683" s="42" t="s">
        <v>612</v>
      </c>
      <c r="D1683" s="42" t="s">
        <v>169</v>
      </c>
      <c r="E1683" s="42" t="s">
        <v>404</v>
      </c>
      <c r="F1683" s="108" t="s">
        <v>158</v>
      </c>
      <c r="G1683" s="108" t="s">
        <v>158</v>
      </c>
      <c r="H1683" s="108" t="s">
        <v>158</v>
      </c>
      <c r="I1683" s="108" t="s">
        <v>158</v>
      </c>
      <c r="J1683" s="108" t="s">
        <v>158</v>
      </c>
      <c r="K1683" s="108" t="s">
        <v>158</v>
      </c>
      <c r="L1683" s="108" t="s">
        <v>158</v>
      </c>
      <c r="M1683" s="108" t="s">
        <v>158</v>
      </c>
      <c r="N1683" s="108" t="s">
        <v>158</v>
      </c>
      <c r="O1683" s="108" t="s">
        <v>158</v>
      </c>
      <c r="P1683" s="108" t="s">
        <v>158</v>
      </c>
      <c r="Q1683" s="108" t="s">
        <v>158</v>
      </c>
      <c r="R1683" s="112">
        <v>-1.7867784777796714E-2</v>
      </c>
    </row>
    <row r="1684" spans="1:18">
      <c r="A1684" s="42" t="s">
        <v>115</v>
      </c>
      <c r="B1684" s="42" t="s">
        <v>613</v>
      </c>
      <c r="C1684" s="42" t="s">
        <v>614</v>
      </c>
      <c r="D1684" s="42" t="s">
        <v>169</v>
      </c>
      <c r="E1684" s="42" t="s">
        <v>404</v>
      </c>
      <c r="F1684" s="108" t="s">
        <v>158</v>
      </c>
      <c r="G1684" s="108" t="s">
        <v>158</v>
      </c>
      <c r="H1684" s="108" t="s">
        <v>158</v>
      </c>
      <c r="I1684" s="108" t="s">
        <v>158</v>
      </c>
      <c r="J1684" s="108" t="s">
        <v>158</v>
      </c>
      <c r="K1684" s="108" t="s">
        <v>158</v>
      </c>
      <c r="L1684" s="108" t="s">
        <v>158</v>
      </c>
      <c r="M1684" s="108" t="s">
        <v>158</v>
      </c>
      <c r="N1684" s="108" t="s">
        <v>158</v>
      </c>
      <c r="O1684" s="108" t="s">
        <v>158</v>
      </c>
      <c r="P1684" s="108" t="s">
        <v>158</v>
      </c>
      <c r="Q1684" s="108" t="s">
        <v>158</v>
      </c>
      <c r="R1684" s="112">
        <v>-1.6518424396442133E-2</v>
      </c>
    </row>
    <row r="1685" spans="1:18">
      <c r="A1685" s="42" t="s">
        <v>115</v>
      </c>
      <c r="B1685" s="42" t="s">
        <v>615</v>
      </c>
      <c r="C1685" s="42" t="s">
        <v>616</v>
      </c>
      <c r="D1685" s="42" t="s">
        <v>169</v>
      </c>
      <c r="E1685" s="42" t="s">
        <v>404</v>
      </c>
      <c r="F1685" s="108" t="s">
        <v>158</v>
      </c>
      <c r="G1685" s="108" t="s">
        <v>158</v>
      </c>
      <c r="H1685" s="108" t="s">
        <v>158</v>
      </c>
      <c r="I1685" s="108" t="s">
        <v>158</v>
      </c>
      <c r="J1685" s="108" t="s">
        <v>158</v>
      </c>
      <c r="K1685" s="108" t="s">
        <v>158</v>
      </c>
      <c r="L1685" s="108" t="s">
        <v>158</v>
      </c>
      <c r="M1685" s="108" t="s">
        <v>158</v>
      </c>
      <c r="N1685" s="108" t="s">
        <v>158</v>
      </c>
      <c r="O1685" s="108" t="s">
        <v>158</v>
      </c>
      <c r="P1685" s="108" t="s">
        <v>158</v>
      </c>
      <c r="Q1685" s="108" t="s">
        <v>158</v>
      </c>
      <c r="R1685" s="112">
        <v>-1.5128144280968203E-2</v>
      </c>
    </row>
    <row r="1686" spans="1:18">
      <c r="A1686" s="42" t="s">
        <v>115</v>
      </c>
      <c r="B1686" s="42" t="s">
        <v>617</v>
      </c>
      <c r="C1686" s="42" t="s">
        <v>618</v>
      </c>
      <c r="D1686" s="42" t="s">
        <v>169</v>
      </c>
      <c r="E1686" s="42" t="s">
        <v>404</v>
      </c>
      <c r="F1686" s="108" t="s">
        <v>158</v>
      </c>
      <c r="G1686" s="108" t="s">
        <v>158</v>
      </c>
      <c r="H1686" s="108" t="s">
        <v>158</v>
      </c>
      <c r="I1686" s="108" t="s">
        <v>158</v>
      </c>
      <c r="J1686" s="108" t="s">
        <v>158</v>
      </c>
      <c r="K1686" s="108" t="s">
        <v>158</v>
      </c>
      <c r="L1686" s="108" t="s">
        <v>158</v>
      </c>
      <c r="M1686" s="108" t="s">
        <v>158</v>
      </c>
      <c r="N1686" s="108" t="s">
        <v>158</v>
      </c>
      <c r="O1686" s="108" t="s">
        <v>158</v>
      </c>
      <c r="P1686" s="108" t="s">
        <v>158</v>
      </c>
      <c r="Q1686" s="108" t="s">
        <v>158</v>
      </c>
      <c r="R1686" s="112">
        <v>-1.3871374527112179E-2</v>
      </c>
    </row>
    <row r="1687" spans="1:18">
      <c r="A1687" s="42" t="s">
        <v>115</v>
      </c>
      <c r="B1687" s="42" t="s">
        <v>619</v>
      </c>
      <c r="C1687" s="42" t="s">
        <v>620</v>
      </c>
      <c r="D1687" s="42" t="s">
        <v>169</v>
      </c>
      <c r="E1687" s="42" t="s">
        <v>404</v>
      </c>
      <c r="F1687" s="108" t="s">
        <v>158</v>
      </c>
      <c r="G1687" s="108" t="s">
        <v>158</v>
      </c>
      <c r="H1687" s="108" t="s">
        <v>158</v>
      </c>
      <c r="I1687" s="108" t="s">
        <v>158</v>
      </c>
      <c r="J1687" s="108" t="s">
        <v>158</v>
      </c>
      <c r="K1687" s="108" t="s">
        <v>158</v>
      </c>
      <c r="L1687" s="108" t="s">
        <v>158</v>
      </c>
      <c r="M1687" s="108" t="s">
        <v>158</v>
      </c>
      <c r="N1687" s="108" t="s">
        <v>158</v>
      </c>
      <c r="O1687" s="108" t="s">
        <v>158</v>
      </c>
      <c r="P1687" s="108" t="s">
        <v>158</v>
      </c>
      <c r="Q1687" s="108" t="s">
        <v>158</v>
      </c>
      <c r="R1687" s="112">
        <v>-1.2501250125012573E-2</v>
      </c>
    </row>
    <row r="1688" spans="1:18">
      <c r="A1688" s="42" t="s">
        <v>115</v>
      </c>
      <c r="B1688" s="42" t="s">
        <v>621</v>
      </c>
      <c r="C1688" s="42" t="s">
        <v>622</v>
      </c>
      <c r="D1688" s="42" t="s">
        <v>169</v>
      </c>
      <c r="E1688" s="42" t="s">
        <v>404</v>
      </c>
      <c r="F1688" s="108" t="s">
        <v>158</v>
      </c>
      <c r="G1688" s="108" t="s">
        <v>158</v>
      </c>
      <c r="H1688" s="108" t="s">
        <v>158</v>
      </c>
      <c r="I1688" s="108" t="s">
        <v>158</v>
      </c>
      <c r="J1688" s="108" t="s">
        <v>158</v>
      </c>
      <c r="K1688" s="108" t="s">
        <v>158</v>
      </c>
      <c r="L1688" s="108" t="s">
        <v>158</v>
      </c>
      <c r="M1688" s="108" t="s">
        <v>158</v>
      </c>
      <c r="N1688" s="108" t="s">
        <v>158</v>
      </c>
      <c r="O1688" s="108" t="s">
        <v>158</v>
      </c>
      <c r="P1688" s="108" t="s">
        <v>158</v>
      </c>
      <c r="Q1688" s="108" t="s">
        <v>158</v>
      </c>
      <c r="R1688" s="112">
        <v>-9.8360655737704805E-3</v>
      </c>
    </row>
    <row r="1689" spans="1:18">
      <c r="A1689" s="42" t="s">
        <v>115</v>
      </c>
      <c r="B1689" s="42" t="s">
        <v>623</v>
      </c>
      <c r="C1689" s="42" t="s">
        <v>624</v>
      </c>
      <c r="D1689" s="42" t="s">
        <v>169</v>
      </c>
      <c r="E1689" s="42" t="s">
        <v>404</v>
      </c>
      <c r="F1689" s="108" t="s">
        <v>158</v>
      </c>
      <c r="G1689" s="108" t="s">
        <v>158</v>
      </c>
      <c r="H1689" s="108" t="s">
        <v>158</v>
      </c>
      <c r="I1689" s="108" t="s">
        <v>158</v>
      </c>
      <c r="J1689" s="108" t="s">
        <v>158</v>
      </c>
      <c r="K1689" s="108" t="s">
        <v>158</v>
      </c>
      <c r="L1689" s="108" t="s">
        <v>158</v>
      </c>
      <c r="M1689" s="108" t="s">
        <v>158</v>
      </c>
      <c r="N1689" s="108" t="s">
        <v>158</v>
      </c>
      <c r="O1689" s="108" t="s">
        <v>158</v>
      </c>
      <c r="P1689" s="108" t="s">
        <v>158</v>
      </c>
      <c r="Q1689" s="108" t="s">
        <v>158</v>
      </c>
      <c r="R1689" s="112">
        <v>-9.4230769230768674E-3</v>
      </c>
    </row>
    <row r="1690" spans="1:18">
      <c r="A1690" s="42" t="s">
        <v>115</v>
      </c>
      <c r="B1690" s="42" t="s">
        <v>625</v>
      </c>
      <c r="C1690" s="42" t="s">
        <v>626</v>
      </c>
      <c r="D1690" s="42" t="s">
        <v>169</v>
      </c>
      <c r="E1690" s="42" t="s">
        <v>404</v>
      </c>
      <c r="F1690" s="108" t="s">
        <v>158</v>
      </c>
      <c r="G1690" s="108" t="s">
        <v>158</v>
      </c>
      <c r="H1690" s="108" t="s">
        <v>158</v>
      </c>
      <c r="I1690" s="108" t="s">
        <v>158</v>
      </c>
      <c r="J1690" s="108" t="s">
        <v>158</v>
      </c>
      <c r="K1690" s="108" t="s">
        <v>158</v>
      </c>
      <c r="L1690" s="108" t="s">
        <v>158</v>
      </c>
      <c r="M1690" s="108" t="s">
        <v>158</v>
      </c>
      <c r="N1690" s="108" t="s">
        <v>158</v>
      </c>
      <c r="O1690" s="108" t="s">
        <v>158</v>
      </c>
      <c r="P1690" s="108" t="s">
        <v>158</v>
      </c>
      <c r="Q1690" s="108" t="s">
        <v>158</v>
      </c>
      <c r="R1690" s="112">
        <v>-7.8947368421053987E-3</v>
      </c>
    </row>
    <row r="1691" spans="1:18">
      <c r="A1691" s="42" t="s">
        <v>115</v>
      </c>
      <c r="B1691" s="42" t="s">
        <v>627</v>
      </c>
      <c r="C1691" s="42" t="s">
        <v>628</v>
      </c>
      <c r="D1691" s="42" t="s">
        <v>169</v>
      </c>
      <c r="E1691" s="42" t="s">
        <v>404</v>
      </c>
      <c r="F1691" s="108" t="s">
        <v>158</v>
      </c>
      <c r="G1691" s="108" t="s">
        <v>158</v>
      </c>
      <c r="H1691" s="108" t="s">
        <v>158</v>
      </c>
      <c r="I1691" s="108" t="s">
        <v>158</v>
      </c>
      <c r="J1691" s="108" t="s">
        <v>158</v>
      </c>
      <c r="K1691" s="108" t="s">
        <v>158</v>
      </c>
      <c r="L1691" s="108" t="s">
        <v>158</v>
      </c>
      <c r="M1691" s="108" t="s">
        <v>158</v>
      </c>
      <c r="N1691" s="108" t="s">
        <v>158</v>
      </c>
      <c r="O1691" s="108" t="s">
        <v>158</v>
      </c>
      <c r="P1691" s="108" t="s">
        <v>158</v>
      </c>
      <c r="Q1691" s="108" t="s">
        <v>158</v>
      </c>
      <c r="R1691" s="112">
        <v>-6.5845369583686919E-3</v>
      </c>
    </row>
    <row r="1692" spans="1:18">
      <c r="A1692" s="42" t="s">
        <v>115</v>
      </c>
      <c r="B1692" s="42" t="s">
        <v>629</v>
      </c>
      <c r="C1692" s="42" t="s">
        <v>630</v>
      </c>
      <c r="D1692" s="42" t="s">
        <v>169</v>
      </c>
      <c r="E1692" s="42" t="s">
        <v>404</v>
      </c>
      <c r="F1692" s="108" t="s">
        <v>158</v>
      </c>
      <c r="G1692" s="108" t="s">
        <v>158</v>
      </c>
      <c r="H1692" s="108" t="s">
        <v>158</v>
      </c>
      <c r="I1692" s="108" t="s">
        <v>158</v>
      </c>
      <c r="J1692" s="108" t="s">
        <v>158</v>
      </c>
      <c r="K1692" s="108" t="s">
        <v>158</v>
      </c>
      <c r="L1692" s="108" t="s">
        <v>158</v>
      </c>
      <c r="M1692" s="108" t="s">
        <v>158</v>
      </c>
      <c r="N1692" s="108" t="s">
        <v>158</v>
      </c>
      <c r="O1692" s="108" t="s">
        <v>158</v>
      </c>
      <c r="P1692" s="108" t="s">
        <v>158</v>
      </c>
      <c r="Q1692" s="108" t="s">
        <v>158</v>
      </c>
      <c r="R1692" s="112">
        <v>-5.0000000000000044E-3</v>
      </c>
    </row>
    <row r="1693" spans="1:18">
      <c r="A1693" s="42" t="s">
        <v>115</v>
      </c>
      <c r="B1693" s="42" t="s">
        <v>631</v>
      </c>
      <c r="C1693" s="42" t="s">
        <v>632</v>
      </c>
      <c r="D1693" s="42" t="s">
        <v>169</v>
      </c>
      <c r="E1693" s="42" t="s">
        <v>404</v>
      </c>
      <c r="F1693" s="108" t="s">
        <v>158</v>
      </c>
      <c r="G1693" s="108" t="s">
        <v>158</v>
      </c>
      <c r="H1693" s="108" t="s">
        <v>158</v>
      </c>
      <c r="I1693" s="108" t="s">
        <v>158</v>
      </c>
      <c r="J1693" s="108" t="s">
        <v>158</v>
      </c>
      <c r="K1693" s="108" t="s">
        <v>158</v>
      </c>
      <c r="L1693" s="108" t="s">
        <v>158</v>
      </c>
      <c r="M1693" s="108" t="s">
        <v>158</v>
      </c>
      <c r="N1693" s="108" t="s">
        <v>158</v>
      </c>
      <c r="O1693" s="108" t="s">
        <v>158</v>
      </c>
      <c r="P1693" s="108" t="s">
        <v>158</v>
      </c>
      <c r="Q1693" s="108" t="s">
        <v>158</v>
      </c>
      <c r="R1693" s="112">
        <v>-3.3417085427135951E-3</v>
      </c>
    </row>
    <row r="1694" spans="1:18">
      <c r="A1694" s="42" t="s">
        <v>115</v>
      </c>
      <c r="B1694" s="42" t="s">
        <v>633</v>
      </c>
      <c r="C1694" s="42" t="s">
        <v>634</v>
      </c>
      <c r="D1694" s="42" t="s">
        <v>169</v>
      </c>
      <c r="E1694" s="42" t="s">
        <v>404</v>
      </c>
      <c r="F1694" s="108" t="s">
        <v>158</v>
      </c>
      <c r="G1694" s="108" t="s">
        <v>158</v>
      </c>
      <c r="H1694" s="108" t="s">
        <v>158</v>
      </c>
      <c r="I1694" s="108" t="s">
        <v>158</v>
      </c>
      <c r="J1694" s="108" t="s">
        <v>158</v>
      </c>
      <c r="K1694" s="108" t="s">
        <v>158</v>
      </c>
      <c r="L1694" s="108" t="s">
        <v>158</v>
      </c>
      <c r="M1694" s="108" t="s">
        <v>158</v>
      </c>
      <c r="N1694" s="108" t="s">
        <v>158</v>
      </c>
      <c r="O1694" s="108" t="s">
        <v>158</v>
      </c>
      <c r="P1694" s="108" t="s">
        <v>158</v>
      </c>
      <c r="Q1694" s="108" t="s">
        <v>158</v>
      </c>
      <c r="R1694" s="112">
        <v>-2.5974025974025983E-3</v>
      </c>
    </row>
    <row r="1695" spans="1:18">
      <c r="A1695" s="42" t="s">
        <v>115</v>
      </c>
      <c r="B1695" s="42" t="s">
        <v>635</v>
      </c>
      <c r="C1695" s="42" t="s">
        <v>636</v>
      </c>
      <c r="D1695" s="42" t="s">
        <v>169</v>
      </c>
      <c r="E1695" s="42" t="s">
        <v>404</v>
      </c>
      <c r="F1695" s="108" t="s">
        <v>158</v>
      </c>
      <c r="G1695" s="108" t="s">
        <v>158</v>
      </c>
      <c r="H1695" s="108" t="s">
        <v>158</v>
      </c>
      <c r="I1695" s="108" t="s">
        <v>158</v>
      </c>
      <c r="J1695" s="108" t="s">
        <v>158</v>
      </c>
      <c r="K1695" s="108" t="s">
        <v>158</v>
      </c>
      <c r="L1695" s="108" t="s">
        <v>158</v>
      </c>
      <c r="M1695" s="108" t="s">
        <v>158</v>
      </c>
      <c r="N1695" s="108" t="s">
        <v>158</v>
      </c>
      <c r="O1695" s="108" t="s">
        <v>158</v>
      </c>
      <c r="P1695" s="108" t="s">
        <v>158</v>
      </c>
      <c r="Q1695" s="108" t="s">
        <v>158</v>
      </c>
      <c r="R1695" s="112">
        <v>-1.9411764705882354E-2</v>
      </c>
    </row>
    <row r="1696" spans="1:18">
      <c r="A1696" s="42" t="s">
        <v>115</v>
      </c>
      <c r="B1696" s="42" t="s">
        <v>637</v>
      </c>
      <c r="C1696" s="42" t="s">
        <v>638</v>
      </c>
      <c r="D1696" s="42" t="s">
        <v>169</v>
      </c>
      <c r="E1696" s="42" t="s">
        <v>404</v>
      </c>
      <c r="F1696" s="108" t="s">
        <v>158</v>
      </c>
      <c r="G1696" s="108" t="s">
        <v>158</v>
      </c>
      <c r="H1696" s="108" t="s">
        <v>158</v>
      </c>
      <c r="I1696" s="108" t="s">
        <v>158</v>
      </c>
      <c r="J1696" s="108" t="s">
        <v>158</v>
      </c>
      <c r="K1696" s="108" t="s">
        <v>158</v>
      </c>
      <c r="L1696" s="108" t="s">
        <v>158</v>
      </c>
      <c r="M1696" s="108" t="s">
        <v>158</v>
      </c>
      <c r="N1696" s="108" t="s">
        <v>158</v>
      </c>
      <c r="O1696" s="108" t="s">
        <v>158</v>
      </c>
      <c r="P1696" s="108" t="s">
        <v>158</v>
      </c>
      <c r="Q1696" s="108" t="s">
        <v>158</v>
      </c>
      <c r="R1696" s="112">
        <v>-1.9411764705882354E-2</v>
      </c>
    </row>
    <row r="1697" spans="1:18">
      <c r="A1697" s="42" t="s">
        <v>115</v>
      </c>
      <c r="B1697" s="42" t="s">
        <v>639</v>
      </c>
      <c r="C1697" s="42" t="s">
        <v>640</v>
      </c>
      <c r="D1697" s="42" t="s">
        <v>169</v>
      </c>
      <c r="E1697" s="42" t="s">
        <v>404</v>
      </c>
      <c r="F1697" s="108" t="s">
        <v>158</v>
      </c>
      <c r="G1697" s="108" t="s">
        <v>158</v>
      </c>
      <c r="H1697" s="108" t="s">
        <v>158</v>
      </c>
      <c r="I1697" s="108" t="s">
        <v>158</v>
      </c>
      <c r="J1697" s="108" t="s">
        <v>158</v>
      </c>
      <c r="K1697" s="108" t="s">
        <v>158</v>
      </c>
      <c r="L1697" s="108" t="s">
        <v>158</v>
      </c>
      <c r="M1697" s="108" t="s">
        <v>158</v>
      </c>
      <c r="N1697" s="108" t="s">
        <v>158</v>
      </c>
      <c r="O1697" s="108" t="s">
        <v>158</v>
      </c>
      <c r="P1697" s="108" t="s">
        <v>158</v>
      </c>
      <c r="Q1697" s="108" t="s">
        <v>158</v>
      </c>
      <c r="R1697" s="112">
        <v>-1.552941176470588E-2</v>
      </c>
    </row>
    <row r="1698" spans="1:18">
      <c r="A1698" s="42" t="s">
        <v>115</v>
      </c>
      <c r="B1698" s="42" t="s">
        <v>641</v>
      </c>
      <c r="C1698" s="42" t="s">
        <v>642</v>
      </c>
      <c r="D1698" s="42" t="s">
        <v>169</v>
      </c>
      <c r="E1698" s="42" t="s">
        <v>404</v>
      </c>
      <c r="F1698" s="108" t="s">
        <v>158</v>
      </c>
      <c r="G1698" s="108" t="s">
        <v>158</v>
      </c>
      <c r="H1698" s="108" t="s">
        <v>158</v>
      </c>
      <c r="I1698" s="108" t="s">
        <v>158</v>
      </c>
      <c r="J1698" s="108" t="s">
        <v>158</v>
      </c>
      <c r="K1698" s="108" t="s">
        <v>158</v>
      </c>
      <c r="L1698" s="108" t="s">
        <v>158</v>
      </c>
      <c r="M1698" s="108" t="s">
        <v>158</v>
      </c>
      <c r="N1698" s="108" t="s">
        <v>158</v>
      </c>
      <c r="O1698" s="108" t="s">
        <v>158</v>
      </c>
      <c r="P1698" s="108" t="s">
        <v>158</v>
      </c>
      <c r="Q1698" s="108" t="s">
        <v>158</v>
      </c>
      <c r="R1698" s="112">
        <v>-9.705882352941177E-3</v>
      </c>
    </row>
    <row r="1699" spans="1:18">
      <c r="A1699" s="42" t="s">
        <v>115</v>
      </c>
      <c r="B1699" s="42" t="s">
        <v>643</v>
      </c>
      <c r="C1699" s="42" t="s">
        <v>644</v>
      </c>
      <c r="D1699" s="42" t="s">
        <v>169</v>
      </c>
      <c r="E1699" s="42" t="s">
        <v>404</v>
      </c>
      <c r="F1699" s="108" t="s">
        <v>158</v>
      </c>
      <c r="G1699" s="108" t="s">
        <v>158</v>
      </c>
      <c r="H1699" s="108" t="s">
        <v>158</v>
      </c>
      <c r="I1699" s="108" t="s">
        <v>158</v>
      </c>
      <c r="J1699" s="108" t="s">
        <v>158</v>
      </c>
      <c r="K1699" s="108" t="s">
        <v>158</v>
      </c>
      <c r="L1699" s="108" t="s">
        <v>158</v>
      </c>
      <c r="M1699" s="108" t="s">
        <v>158</v>
      </c>
      <c r="N1699" s="108" t="s">
        <v>158</v>
      </c>
      <c r="O1699" s="108" t="s">
        <v>158</v>
      </c>
      <c r="P1699" s="108" t="s">
        <v>158</v>
      </c>
      <c r="Q1699" s="108" t="s">
        <v>158</v>
      </c>
      <c r="R1699" s="112">
        <v>-9.705882352941177E-3</v>
      </c>
    </row>
    <row r="1700" spans="1:18">
      <c r="A1700" s="42" t="s">
        <v>115</v>
      </c>
      <c r="B1700" s="42" t="s">
        <v>645</v>
      </c>
      <c r="C1700" s="42" t="s">
        <v>646</v>
      </c>
      <c r="D1700" s="42" t="s">
        <v>169</v>
      </c>
      <c r="E1700" s="42" t="s">
        <v>404</v>
      </c>
      <c r="F1700" s="108" t="s">
        <v>158</v>
      </c>
      <c r="G1700" s="108" t="s">
        <v>158</v>
      </c>
      <c r="H1700" s="108" t="s">
        <v>158</v>
      </c>
      <c r="I1700" s="108" t="s">
        <v>158</v>
      </c>
      <c r="J1700" s="108" t="s">
        <v>158</v>
      </c>
      <c r="K1700" s="108" t="s">
        <v>158</v>
      </c>
      <c r="L1700" s="108" t="s">
        <v>158</v>
      </c>
      <c r="M1700" s="108" t="s">
        <v>158</v>
      </c>
      <c r="N1700" s="108" t="s">
        <v>158</v>
      </c>
      <c r="O1700" s="108" t="s">
        <v>158</v>
      </c>
      <c r="P1700" s="108" t="s">
        <v>158</v>
      </c>
      <c r="Q1700" s="108" t="s">
        <v>158</v>
      </c>
      <c r="R1700" s="112">
        <v>-7.7647058823529401E-3</v>
      </c>
    </row>
    <row r="1701" spans="1:18">
      <c r="A1701" s="42" t="s">
        <v>115</v>
      </c>
      <c r="B1701" s="42" t="s">
        <v>647</v>
      </c>
      <c r="C1701" s="42" t="s">
        <v>648</v>
      </c>
      <c r="D1701" s="42" t="s">
        <v>169</v>
      </c>
      <c r="E1701" s="42" t="s">
        <v>404</v>
      </c>
      <c r="F1701" s="108" t="s">
        <v>158</v>
      </c>
      <c r="G1701" s="108" t="s">
        <v>158</v>
      </c>
      <c r="H1701" s="108" t="s">
        <v>158</v>
      </c>
      <c r="I1701" s="108" t="s">
        <v>158</v>
      </c>
      <c r="J1701" s="108" t="s">
        <v>158</v>
      </c>
      <c r="K1701" s="108" t="s">
        <v>158</v>
      </c>
      <c r="L1701" s="108" t="s">
        <v>158</v>
      </c>
      <c r="M1701" s="108" t="s">
        <v>158</v>
      </c>
      <c r="N1701" s="108" t="s">
        <v>158</v>
      </c>
      <c r="O1701" s="108" t="s">
        <v>158</v>
      </c>
      <c r="P1701" s="108" t="s">
        <v>158</v>
      </c>
      <c r="Q1701" s="108" t="s">
        <v>158</v>
      </c>
      <c r="R1701" s="112">
        <v>-1.9411764705882372E-3</v>
      </c>
    </row>
    <row r="1702" spans="1:18">
      <c r="A1702" s="42" t="s">
        <v>115</v>
      </c>
      <c r="B1702" s="42" t="s">
        <v>649</v>
      </c>
      <c r="C1702" s="42" t="s">
        <v>650</v>
      </c>
      <c r="D1702" s="42" t="s">
        <v>169</v>
      </c>
      <c r="E1702" s="42" t="s">
        <v>404</v>
      </c>
      <c r="F1702" s="108" t="s">
        <v>158</v>
      </c>
      <c r="G1702" s="108" t="s">
        <v>158</v>
      </c>
      <c r="H1702" s="108" t="s">
        <v>158</v>
      </c>
      <c r="I1702" s="108" t="s">
        <v>158</v>
      </c>
      <c r="J1702" s="108" t="s">
        <v>158</v>
      </c>
      <c r="K1702" s="108" t="s">
        <v>158</v>
      </c>
      <c r="L1702" s="108" t="s">
        <v>158</v>
      </c>
      <c r="M1702" s="108" t="s">
        <v>158</v>
      </c>
      <c r="N1702" s="108" t="s">
        <v>158</v>
      </c>
      <c r="O1702" s="108" t="s">
        <v>158</v>
      </c>
      <c r="P1702" s="108" t="s">
        <v>158</v>
      </c>
      <c r="Q1702" s="108" t="s">
        <v>158</v>
      </c>
      <c r="R1702" s="112">
        <v>0</v>
      </c>
    </row>
    <row r="1703" spans="1:18">
      <c r="A1703" s="42" t="s">
        <v>115</v>
      </c>
      <c r="B1703" s="42" t="s">
        <v>651</v>
      </c>
      <c r="C1703" s="42" t="s">
        <v>652</v>
      </c>
      <c r="D1703" s="42" t="s">
        <v>169</v>
      </c>
      <c r="E1703" s="42" t="s">
        <v>404</v>
      </c>
      <c r="F1703" s="108" t="s">
        <v>158</v>
      </c>
      <c r="G1703" s="108" t="s">
        <v>158</v>
      </c>
      <c r="H1703" s="108" t="s">
        <v>158</v>
      </c>
      <c r="I1703" s="108" t="s">
        <v>158</v>
      </c>
      <c r="J1703" s="108" t="s">
        <v>158</v>
      </c>
      <c r="K1703" s="108" t="s">
        <v>158</v>
      </c>
      <c r="L1703" s="108" t="s">
        <v>158</v>
      </c>
      <c r="M1703" s="108" t="s">
        <v>158</v>
      </c>
      <c r="N1703" s="108" t="s">
        <v>158</v>
      </c>
      <c r="O1703" s="108" t="s">
        <v>158</v>
      </c>
      <c r="P1703" s="108" t="s">
        <v>158</v>
      </c>
      <c r="Q1703" s="108" t="s">
        <v>158</v>
      </c>
      <c r="R1703" s="112">
        <v>0</v>
      </c>
    </row>
    <row r="1704" spans="1:18">
      <c r="A1704" s="42" t="s">
        <v>115</v>
      </c>
      <c r="B1704" s="42" t="s">
        <v>653</v>
      </c>
      <c r="C1704" s="42" t="s">
        <v>654</v>
      </c>
      <c r="D1704" s="42" t="s">
        <v>169</v>
      </c>
      <c r="E1704" s="42" t="s">
        <v>404</v>
      </c>
      <c r="F1704" s="108" t="s">
        <v>158</v>
      </c>
      <c r="G1704" s="108" t="s">
        <v>158</v>
      </c>
      <c r="H1704" s="108" t="s">
        <v>158</v>
      </c>
      <c r="I1704" s="108" t="s">
        <v>158</v>
      </c>
      <c r="J1704" s="108" t="s">
        <v>158</v>
      </c>
      <c r="K1704" s="108" t="s">
        <v>158</v>
      </c>
      <c r="L1704" s="108" t="s">
        <v>158</v>
      </c>
      <c r="M1704" s="108" t="s">
        <v>158</v>
      </c>
      <c r="N1704" s="108" t="s">
        <v>158</v>
      </c>
      <c r="O1704" s="108" t="s">
        <v>158</v>
      </c>
      <c r="P1704" s="108" t="s">
        <v>158</v>
      </c>
      <c r="Q1704" s="108" t="s">
        <v>158</v>
      </c>
      <c r="R1704" s="112">
        <v>0</v>
      </c>
    </row>
    <row r="1705" spans="1:18">
      <c r="A1705" s="42" t="s">
        <v>115</v>
      </c>
      <c r="B1705" s="42" t="s">
        <v>655</v>
      </c>
      <c r="C1705" s="42" t="s">
        <v>656</v>
      </c>
      <c r="D1705" s="42" t="s">
        <v>169</v>
      </c>
      <c r="E1705" s="42" t="s">
        <v>404</v>
      </c>
      <c r="F1705" s="108" t="s">
        <v>158</v>
      </c>
      <c r="G1705" s="108" t="s">
        <v>158</v>
      </c>
      <c r="H1705" s="108" t="s">
        <v>158</v>
      </c>
      <c r="I1705" s="108" t="s">
        <v>158</v>
      </c>
      <c r="J1705" s="108" t="s">
        <v>158</v>
      </c>
      <c r="K1705" s="108" t="s">
        <v>158</v>
      </c>
      <c r="L1705" s="108" t="s">
        <v>158</v>
      </c>
      <c r="M1705" s="108" t="s">
        <v>158</v>
      </c>
      <c r="N1705" s="108" t="s">
        <v>158</v>
      </c>
      <c r="O1705" s="108" t="s">
        <v>158</v>
      </c>
      <c r="P1705" s="108" t="s">
        <v>158</v>
      </c>
      <c r="Q1705" s="108" t="s">
        <v>158</v>
      </c>
      <c r="R1705" s="112">
        <v>1.9411764705882372E-3</v>
      </c>
    </row>
    <row r="1706" spans="1:18">
      <c r="A1706" s="42" t="s">
        <v>115</v>
      </c>
      <c r="B1706" s="42" t="s">
        <v>657</v>
      </c>
      <c r="C1706" s="42" t="s">
        <v>658</v>
      </c>
      <c r="D1706" s="42" t="s">
        <v>169</v>
      </c>
      <c r="E1706" s="42" t="s">
        <v>404</v>
      </c>
      <c r="F1706" s="108" t="s">
        <v>158</v>
      </c>
      <c r="G1706" s="108" t="s">
        <v>158</v>
      </c>
      <c r="H1706" s="108" t="s">
        <v>158</v>
      </c>
      <c r="I1706" s="108" t="s">
        <v>158</v>
      </c>
      <c r="J1706" s="108" t="s">
        <v>158</v>
      </c>
      <c r="K1706" s="108" t="s">
        <v>158</v>
      </c>
      <c r="L1706" s="108" t="s">
        <v>158</v>
      </c>
      <c r="M1706" s="108" t="s">
        <v>158</v>
      </c>
      <c r="N1706" s="108" t="s">
        <v>158</v>
      </c>
      <c r="O1706" s="108" t="s">
        <v>158</v>
      </c>
      <c r="P1706" s="108" t="s">
        <v>158</v>
      </c>
      <c r="Q1706" s="108" t="s">
        <v>158</v>
      </c>
      <c r="R1706" s="112">
        <v>7.7647058823529401E-3</v>
      </c>
    </row>
    <row r="1707" spans="1:18">
      <c r="A1707" s="42" t="s">
        <v>115</v>
      </c>
      <c r="B1707" s="42" t="s">
        <v>659</v>
      </c>
      <c r="C1707" s="42" t="s">
        <v>660</v>
      </c>
      <c r="D1707" s="42" t="s">
        <v>169</v>
      </c>
      <c r="E1707" s="42" t="s">
        <v>404</v>
      </c>
      <c r="F1707" s="108" t="s">
        <v>158</v>
      </c>
      <c r="G1707" s="108" t="s">
        <v>158</v>
      </c>
      <c r="H1707" s="108" t="s">
        <v>158</v>
      </c>
      <c r="I1707" s="108" t="s">
        <v>158</v>
      </c>
      <c r="J1707" s="108" t="s">
        <v>158</v>
      </c>
      <c r="K1707" s="108" t="s">
        <v>158</v>
      </c>
      <c r="L1707" s="108" t="s">
        <v>158</v>
      </c>
      <c r="M1707" s="108" t="s">
        <v>158</v>
      </c>
      <c r="N1707" s="108" t="s">
        <v>158</v>
      </c>
      <c r="O1707" s="108" t="s">
        <v>158</v>
      </c>
      <c r="P1707" s="108" t="s">
        <v>158</v>
      </c>
      <c r="Q1707" s="108" t="s">
        <v>158</v>
      </c>
      <c r="R1707" s="112">
        <v>9.705882352941177E-3</v>
      </c>
    </row>
    <row r="1708" spans="1:18">
      <c r="A1708" s="42" t="s">
        <v>115</v>
      </c>
      <c r="B1708" s="42" t="s">
        <v>661</v>
      </c>
      <c r="C1708" s="42" t="s">
        <v>662</v>
      </c>
      <c r="D1708" s="42" t="s">
        <v>169</v>
      </c>
      <c r="E1708" s="42" t="s">
        <v>404</v>
      </c>
      <c r="F1708" s="108" t="s">
        <v>158</v>
      </c>
      <c r="G1708" s="108" t="s">
        <v>158</v>
      </c>
      <c r="H1708" s="108" t="s">
        <v>158</v>
      </c>
      <c r="I1708" s="108" t="s">
        <v>158</v>
      </c>
      <c r="J1708" s="108" t="s">
        <v>158</v>
      </c>
      <c r="K1708" s="108" t="s">
        <v>158</v>
      </c>
      <c r="L1708" s="108" t="s">
        <v>158</v>
      </c>
      <c r="M1708" s="108" t="s">
        <v>158</v>
      </c>
      <c r="N1708" s="108" t="s">
        <v>158</v>
      </c>
      <c r="O1708" s="108" t="s">
        <v>158</v>
      </c>
      <c r="P1708" s="108" t="s">
        <v>158</v>
      </c>
      <c r="Q1708" s="108" t="s">
        <v>158</v>
      </c>
      <c r="R1708" s="112">
        <v>9.705882352941177E-3</v>
      </c>
    </row>
    <row r="1709" spans="1:18">
      <c r="A1709" s="42" t="s">
        <v>115</v>
      </c>
      <c r="B1709" s="42" t="s">
        <v>663</v>
      </c>
      <c r="C1709" s="42" t="s">
        <v>664</v>
      </c>
      <c r="D1709" s="42" t="s">
        <v>169</v>
      </c>
      <c r="E1709" s="42" t="s">
        <v>404</v>
      </c>
      <c r="F1709" s="108" t="s">
        <v>158</v>
      </c>
      <c r="G1709" s="108" t="s">
        <v>158</v>
      </c>
      <c r="H1709" s="108" t="s">
        <v>158</v>
      </c>
      <c r="I1709" s="108" t="s">
        <v>158</v>
      </c>
      <c r="J1709" s="108" t="s">
        <v>158</v>
      </c>
      <c r="K1709" s="108" t="s">
        <v>158</v>
      </c>
      <c r="L1709" s="108" t="s">
        <v>158</v>
      </c>
      <c r="M1709" s="108" t="s">
        <v>158</v>
      </c>
      <c r="N1709" s="108" t="s">
        <v>158</v>
      </c>
      <c r="O1709" s="108" t="s">
        <v>158</v>
      </c>
      <c r="P1709" s="108" t="s">
        <v>158</v>
      </c>
      <c r="Q1709" s="108" t="s">
        <v>158</v>
      </c>
      <c r="R1709" s="112">
        <v>1.552941176470588E-2</v>
      </c>
    </row>
    <row r="1710" spans="1:18">
      <c r="A1710" s="42" t="s">
        <v>115</v>
      </c>
      <c r="B1710" s="42" t="s">
        <v>665</v>
      </c>
      <c r="C1710" s="42" t="s">
        <v>666</v>
      </c>
      <c r="D1710" s="42" t="s">
        <v>169</v>
      </c>
      <c r="E1710" s="42" t="s">
        <v>404</v>
      </c>
      <c r="F1710" s="108" t="s">
        <v>158</v>
      </c>
      <c r="G1710" s="108" t="s">
        <v>158</v>
      </c>
      <c r="H1710" s="108" t="s">
        <v>158</v>
      </c>
      <c r="I1710" s="108" t="s">
        <v>158</v>
      </c>
      <c r="J1710" s="108" t="s">
        <v>158</v>
      </c>
      <c r="K1710" s="108" t="s">
        <v>158</v>
      </c>
      <c r="L1710" s="108" t="s">
        <v>158</v>
      </c>
      <c r="M1710" s="108" t="s">
        <v>158</v>
      </c>
      <c r="N1710" s="108" t="s">
        <v>158</v>
      </c>
      <c r="O1710" s="108" t="s">
        <v>158</v>
      </c>
      <c r="P1710" s="108" t="s">
        <v>158</v>
      </c>
      <c r="Q1710" s="108" t="s">
        <v>158</v>
      </c>
      <c r="R1710" s="112">
        <v>1.9411764705882354E-2</v>
      </c>
    </row>
    <row r="1711" spans="1:18">
      <c r="A1711" s="42" t="s">
        <v>115</v>
      </c>
      <c r="B1711" s="42" t="s">
        <v>667</v>
      </c>
      <c r="C1711" s="42" t="s">
        <v>668</v>
      </c>
      <c r="D1711" s="42" t="s">
        <v>169</v>
      </c>
      <c r="E1711" s="42" t="s">
        <v>404</v>
      </c>
      <c r="F1711" s="108" t="s">
        <v>158</v>
      </c>
      <c r="G1711" s="108" t="s">
        <v>158</v>
      </c>
      <c r="H1711" s="108" t="s">
        <v>158</v>
      </c>
      <c r="I1711" s="108" t="s">
        <v>158</v>
      </c>
      <c r="J1711" s="108" t="s">
        <v>158</v>
      </c>
      <c r="K1711" s="108" t="s">
        <v>158</v>
      </c>
      <c r="L1711" s="108" t="s">
        <v>158</v>
      </c>
      <c r="M1711" s="108" t="s">
        <v>158</v>
      </c>
      <c r="N1711" s="108" t="s">
        <v>158</v>
      </c>
      <c r="O1711" s="108" t="s">
        <v>158</v>
      </c>
      <c r="P1711" s="108" t="s">
        <v>158</v>
      </c>
      <c r="Q1711" s="108" t="s">
        <v>158</v>
      </c>
      <c r="R1711" s="112">
        <v>1.9411764705882354E-2</v>
      </c>
    </row>
    <row r="1712" spans="1:18">
      <c r="A1712" s="42" t="s">
        <v>115</v>
      </c>
      <c r="B1712" s="42" t="s">
        <v>669</v>
      </c>
      <c r="C1712" s="42" t="s">
        <v>670</v>
      </c>
      <c r="D1712" s="42" t="s">
        <v>169</v>
      </c>
      <c r="E1712" s="42" t="s">
        <v>404</v>
      </c>
      <c r="F1712" s="108" t="s">
        <v>158</v>
      </c>
      <c r="G1712" s="108" t="s">
        <v>158</v>
      </c>
      <c r="H1712" s="108" t="s">
        <v>158</v>
      </c>
      <c r="I1712" s="108" t="s">
        <v>158</v>
      </c>
      <c r="J1712" s="108" t="s">
        <v>158</v>
      </c>
      <c r="K1712" s="108" t="s">
        <v>158</v>
      </c>
      <c r="L1712" s="108" t="s">
        <v>158</v>
      </c>
      <c r="M1712" s="108" t="s">
        <v>158</v>
      </c>
      <c r="N1712" s="108" t="s">
        <v>158</v>
      </c>
      <c r="O1712" s="108" t="s">
        <v>158</v>
      </c>
      <c r="P1712" s="108" t="s">
        <v>158</v>
      </c>
      <c r="Q1712" s="108" t="s">
        <v>158</v>
      </c>
      <c r="R1712" s="112">
        <v>-0.29216712129835165</v>
      </c>
    </row>
    <row r="1713" spans="1:18">
      <c r="A1713" s="42" t="s">
        <v>115</v>
      </c>
      <c r="B1713" s="42" t="s">
        <v>671</v>
      </c>
      <c r="C1713" s="42" t="s">
        <v>672</v>
      </c>
      <c r="D1713" s="42" t="s">
        <v>169</v>
      </c>
      <c r="E1713" s="42" t="s">
        <v>404</v>
      </c>
      <c r="F1713" s="108" t="s">
        <v>158</v>
      </c>
      <c r="G1713" s="108" t="s">
        <v>158</v>
      </c>
      <c r="H1713" s="108" t="s">
        <v>158</v>
      </c>
      <c r="I1713" s="108" t="s">
        <v>158</v>
      </c>
      <c r="J1713" s="108" t="s">
        <v>158</v>
      </c>
      <c r="K1713" s="108" t="s">
        <v>158</v>
      </c>
      <c r="L1713" s="108" t="s">
        <v>158</v>
      </c>
      <c r="M1713" s="108" t="s">
        <v>158</v>
      </c>
      <c r="N1713" s="108" t="s">
        <v>158</v>
      </c>
      <c r="O1713" s="108" t="s">
        <v>158</v>
      </c>
      <c r="P1713" s="108" t="s">
        <v>158</v>
      </c>
      <c r="Q1713" s="108" t="s">
        <v>158</v>
      </c>
      <c r="R1713" s="112">
        <v>-0.20692150565949119</v>
      </c>
    </row>
    <row r="1714" spans="1:18">
      <c r="A1714" s="42" t="s">
        <v>115</v>
      </c>
      <c r="B1714" s="42" t="s">
        <v>673</v>
      </c>
      <c r="C1714" s="42" t="s">
        <v>674</v>
      </c>
      <c r="D1714" s="42" t="s">
        <v>169</v>
      </c>
      <c r="E1714" s="42" t="s">
        <v>404</v>
      </c>
      <c r="F1714" s="108" t="s">
        <v>158</v>
      </c>
      <c r="G1714" s="108" t="s">
        <v>158</v>
      </c>
      <c r="H1714" s="108" t="s">
        <v>158</v>
      </c>
      <c r="I1714" s="108" t="s">
        <v>158</v>
      </c>
      <c r="J1714" s="108" t="s">
        <v>158</v>
      </c>
      <c r="K1714" s="108" t="s">
        <v>158</v>
      </c>
      <c r="L1714" s="108" t="s">
        <v>158</v>
      </c>
      <c r="M1714" s="108" t="s">
        <v>158</v>
      </c>
      <c r="N1714" s="108" t="s">
        <v>158</v>
      </c>
      <c r="O1714" s="108" t="s">
        <v>158</v>
      </c>
      <c r="P1714" s="108" t="s">
        <v>158</v>
      </c>
      <c r="Q1714" s="108" t="s">
        <v>158</v>
      </c>
      <c r="R1714" s="112">
        <v>-0.14792475414741979</v>
      </c>
    </row>
    <row r="1715" spans="1:18">
      <c r="A1715" s="42" t="s">
        <v>115</v>
      </c>
      <c r="B1715" s="42" t="s">
        <v>675</v>
      </c>
      <c r="C1715" s="42" t="s">
        <v>676</v>
      </c>
      <c r="D1715" s="42" t="s">
        <v>169</v>
      </c>
      <c r="E1715" s="42" t="s">
        <v>404</v>
      </c>
      <c r="F1715" s="108" t="s">
        <v>158</v>
      </c>
      <c r="G1715" s="108" t="s">
        <v>158</v>
      </c>
      <c r="H1715" s="108" t="s">
        <v>158</v>
      </c>
      <c r="I1715" s="108" t="s">
        <v>158</v>
      </c>
      <c r="J1715" s="108" t="s">
        <v>158</v>
      </c>
      <c r="K1715" s="108" t="s">
        <v>158</v>
      </c>
      <c r="L1715" s="108" t="s">
        <v>158</v>
      </c>
      <c r="M1715" s="108" t="s">
        <v>158</v>
      </c>
      <c r="N1715" s="108" t="s">
        <v>158</v>
      </c>
      <c r="O1715" s="108" t="s">
        <v>158</v>
      </c>
      <c r="P1715" s="108" t="s">
        <v>158</v>
      </c>
      <c r="Q1715" s="108" t="s">
        <v>158</v>
      </c>
      <c r="R1715" s="112">
        <v>-0.1126279863481229</v>
      </c>
    </row>
    <row r="1716" spans="1:18">
      <c r="A1716" s="42" t="s">
        <v>115</v>
      </c>
      <c r="B1716" s="42" t="s">
        <v>677</v>
      </c>
      <c r="C1716" s="42" t="s">
        <v>678</v>
      </c>
      <c r="D1716" s="42" t="s">
        <v>169</v>
      </c>
      <c r="E1716" s="42" t="s">
        <v>404</v>
      </c>
      <c r="F1716" s="108" t="s">
        <v>158</v>
      </c>
      <c r="G1716" s="108" t="s">
        <v>158</v>
      </c>
      <c r="H1716" s="108" t="s">
        <v>158</v>
      </c>
      <c r="I1716" s="108" t="s">
        <v>158</v>
      </c>
      <c r="J1716" s="108" t="s">
        <v>158</v>
      </c>
      <c r="K1716" s="108" t="s">
        <v>158</v>
      </c>
      <c r="L1716" s="108" t="s">
        <v>158</v>
      </c>
      <c r="M1716" s="108" t="s">
        <v>158</v>
      </c>
      <c r="N1716" s="108" t="s">
        <v>158</v>
      </c>
      <c r="O1716" s="108" t="s">
        <v>158</v>
      </c>
      <c r="P1716" s="108" t="s">
        <v>158</v>
      </c>
      <c r="Q1716" s="108" t="s">
        <v>158</v>
      </c>
      <c r="R1716" s="112">
        <v>-8.4650377788775877E-2</v>
      </c>
    </row>
    <row r="1717" spans="1:18">
      <c r="A1717" s="42" t="s">
        <v>115</v>
      </c>
      <c r="B1717" s="42" t="s">
        <v>679</v>
      </c>
      <c r="C1717" s="42" t="s">
        <v>680</v>
      </c>
      <c r="D1717" s="42" t="s">
        <v>169</v>
      </c>
      <c r="E1717" s="42" t="s">
        <v>404</v>
      </c>
      <c r="F1717" s="108" t="s">
        <v>158</v>
      </c>
      <c r="G1717" s="108" t="s">
        <v>158</v>
      </c>
      <c r="H1717" s="108" t="s">
        <v>158</v>
      </c>
      <c r="I1717" s="108" t="s">
        <v>158</v>
      </c>
      <c r="J1717" s="108" t="s">
        <v>158</v>
      </c>
      <c r="K1717" s="108" t="s">
        <v>158</v>
      </c>
      <c r="L1717" s="108" t="s">
        <v>158</v>
      </c>
      <c r="M1717" s="108" t="s">
        <v>158</v>
      </c>
      <c r="N1717" s="108" t="s">
        <v>158</v>
      </c>
      <c r="O1717" s="108" t="s">
        <v>158</v>
      </c>
      <c r="P1717" s="108" t="s">
        <v>158</v>
      </c>
      <c r="Q1717" s="108" t="s">
        <v>158</v>
      </c>
      <c r="R1717" s="112">
        <v>-5.7902306597958517E-2</v>
      </c>
    </row>
    <row r="1718" spans="1:18">
      <c r="A1718" s="42" t="s">
        <v>115</v>
      </c>
      <c r="B1718" s="42" t="s">
        <v>681</v>
      </c>
      <c r="C1718" s="42" t="s">
        <v>682</v>
      </c>
      <c r="D1718" s="42" t="s">
        <v>169</v>
      </c>
      <c r="E1718" s="42" t="s">
        <v>404</v>
      </c>
      <c r="F1718" s="108" t="s">
        <v>158</v>
      </c>
      <c r="G1718" s="108" t="s">
        <v>158</v>
      </c>
      <c r="H1718" s="108" t="s">
        <v>158</v>
      </c>
      <c r="I1718" s="108" t="s">
        <v>158</v>
      </c>
      <c r="J1718" s="108" t="s">
        <v>158</v>
      </c>
      <c r="K1718" s="108" t="s">
        <v>158</v>
      </c>
      <c r="L1718" s="108" t="s">
        <v>158</v>
      </c>
      <c r="M1718" s="108" t="s">
        <v>158</v>
      </c>
      <c r="N1718" s="108" t="s">
        <v>158</v>
      </c>
      <c r="O1718" s="108" t="s">
        <v>158</v>
      </c>
      <c r="P1718" s="108" t="s">
        <v>158</v>
      </c>
      <c r="Q1718" s="108" t="s">
        <v>158</v>
      </c>
      <c r="R1718" s="112">
        <v>-2.7584342904384562E-2</v>
      </c>
    </row>
    <row r="1719" spans="1:18">
      <c r="A1719" s="42" t="s">
        <v>115</v>
      </c>
      <c r="B1719" s="42" t="s">
        <v>683</v>
      </c>
      <c r="C1719" s="42" t="s">
        <v>684</v>
      </c>
      <c r="D1719" s="42" t="s">
        <v>169</v>
      </c>
      <c r="E1719" s="42" t="s">
        <v>404</v>
      </c>
      <c r="F1719" s="108" t="s">
        <v>158</v>
      </c>
      <c r="G1719" s="108" t="s">
        <v>158</v>
      </c>
      <c r="H1719" s="108" t="s">
        <v>158</v>
      </c>
      <c r="I1719" s="108" t="s">
        <v>158</v>
      </c>
      <c r="J1719" s="108" t="s">
        <v>158</v>
      </c>
      <c r="K1719" s="108" t="s">
        <v>158</v>
      </c>
      <c r="L1719" s="108" t="s">
        <v>158</v>
      </c>
      <c r="M1719" s="108" t="s">
        <v>158</v>
      </c>
      <c r="N1719" s="108" t="s">
        <v>158</v>
      </c>
      <c r="O1719" s="108" t="s">
        <v>158</v>
      </c>
      <c r="P1719" s="108" t="s">
        <v>158</v>
      </c>
      <c r="Q1719" s="108" t="s">
        <v>158</v>
      </c>
      <c r="R1719" s="112">
        <v>-4.7416324956910689E-3</v>
      </c>
    </row>
    <row r="1720" spans="1:18">
      <c r="A1720" s="42" t="s">
        <v>115</v>
      </c>
      <c r="B1720" s="42" t="s">
        <v>685</v>
      </c>
      <c r="C1720" s="42" t="s">
        <v>686</v>
      </c>
      <c r="D1720" s="42" t="s">
        <v>169</v>
      </c>
      <c r="E1720" s="42" t="s">
        <v>404</v>
      </c>
      <c r="F1720" s="108" t="s">
        <v>158</v>
      </c>
      <c r="G1720" s="108" t="s">
        <v>158</v>
      </c>
      <c r="H1720" s="108" t="s">
        <v>158</v>
      </c>
      <c r="I1720" s="108" t="s">
        <v>158</v>
      </c>
      <c r="J1720" s="108" t="s">
        <v>158</v>
      </c>
      <c r="K1720" s="108" t="s">
        <v>158</v>
      </c>
      <c r="L1720" s="108" t="s">
        <v>158</v>
      </c>
      <c r="M1720" s="108" t="s">
        <v>158</v>
      </c>
      <c r="N1720" s="108" t="s">
        <v>158</v>
      </c>
      <c r="O1720" s="108" t="s">
        <v>158</v>
      </c>
      <c r="P1720" s="108" t="s">
        <v>158</v>
      </c>
      <c r="Q1720" s="108" t="s">
        <v>158</v>
      </c>
      <c r="R1720" s="112">
        <v>0</v>
      </c>
    </row>
    <row r="1721" spans="1:18">
      <c r="A1721" s="42" t="s">
        <v>115</v>
      </c>
      <c r="B1721" s="42" t="s">
        <v>687</v>
      </c>
      <c r="C1721" s="42" t="s">
        <v>688</v>
      </c>
      <c r="D1721" s="42" t="s">
        <v>169</v>
      </c>
      <c r="E1721" s="42" t="s">
        <v>404</v>
      </c>
      <c r="F1721" s="108" t="s">
        <v>158</v>
      </c>
      <c r="G1721" s="108" t="s">
        <v>158</v>
      </c>
      <c r="H1721" s="108" t="s">
        <v>158</v>
      </c>
      <c r="I1721" s="108" t="s">
        <v>158</v>
      </c>
      <c r="J1721" s="108" t="s">
        <v>158</v>
      </c>
      <c r="K1721" s="108" t="s">
        <v>158</v>
      </c>
      <c r="L1721" s="108" t="s">
        <v>158</v>
      </c>
      <c r="M1721" s="108" t="s">
        <v>158</v>
      </c>
      <c r="N1721" s="108" t="s">
        <v>158</v>
      </c>
      <c r="O1721" s="108" t="s">
        <v>158</v>
      </c>
      <c r="P1721" s="108" t="s">
        <v>158</v>
      </c>
      <c r="Q1721" s="108" t="s">
        <v>158</v>
      </c>
      <c r="R1721" s="112">
        <v>0</v>
      </c>
    </row>
    <row r="1722" spans="1:18">
      <c r="A1722" s="42" t="s">
        <v>115</v>
      </c>
      <c r="B1722" s="42" t="s">
        <v>689</v>
      </c>
      <c r="C1722" s="42" t="s">
        <v>690</v>
      </c>
      <c r="D1722" s="42" t="s">
        <v>169</v>
      </c>
      <c r="E1722" s="42" t="s">
        <v>404</v>
      </c>
      <c r="F1722" s="108" t="s">
        <v>158</v>
      </c>
      <c r="G1722" s="108" t="s">
        <v>158</v>
      </c>
      <c r="H1722" s="108" t="s">
        <v>158</v>
      </c>
      <c r="I1722" s="108" t="s">
        <v>158</v>
      </c>
      <c r="J1722" s="108" t="s">
        <v>158</v>
      </c>
      <c r="K1722" s="108" t="s">
        <v>158</v>
      </c>
      <c r="L1722" s="108" t="s">
        <v>158</v>
      </c>
      <c r="M1722" s="108" t="s">
        <v>158</v>
      </c>
      <c r="N1722" s="108" t="s">
        <v>158</v>
      </c>
      <c r="O1722" s="108" t="s">
        <v>158</v>
      </c>
      <c r="P1722" s="108" t="s">
        <v>158</v>
      </c>
      <c r="Q1722" s="108" t="s">
        <v>158</v>
      </c>
      <c r="R1722" s="112">
        <v>1.830360298376256E-2</v>
      </c>
    </row>
    <row r="1723" spans="1:18">
      <c r="A1723" s="42" t="s">
        <v>115</v>
      </c>
      <c r="B1723" s="42" t="s">
        <v>691</v>
      </c>
      <c r="C1723" s="42" t="s">
        <v>692</v>
      </c>
      <c r="D1723" s="42" t="s">
        <v>169</v>
      </c>
      <c r="E1723" s="42" t="s">
        <v>404</v>
      </c>
      <c r="F1723" s="108" t="s">
        <v>158</v>
      </c>
      <c r="G1723" s="108" t="s">
        <v>158</v>
      </c>
      <c r="H1723" s="108" t="s">
        <v>158</v>
      </c>
      <c r="I1723" s="108" t="s">
        <v>158</v>
      </c>
      <c r="J1723" s="108" t="s">
        <v>158</v>
      </c>
      <c r="K1723" s="108" t="s">
        <v>158</v>
      </c>
      <c r="L1723" s="108" t="s">
        <v>158</v>
      </c>
      <c r="M1723" s="108" t="s">
        <v>158</v>
      </c>
      <c r="N1723" s="108" t="s">
        <v>158</v>
      </c>
      <c r="O1723" s="108" t="s">
        <v>158</v>
      </c>
      <c r="P1723" s="108" t="s">
        <v>158</v>
      </c>
      <c r="Q1723" s="108" t="s">
        <v>158</v>
      </c>
      <c r="R1723" s="112">
        <v>4.6219983719983142E-2</v>
      </c>
    </row>
    <row r="1724" spans="1:18">
      <c r="A1724" s="42" t="s">
        <v>115</v>
      </c>
      <c r="B1724" s="42" t="s">
        <v>693</v>
      </c>
      <c r="C1724" s="42" t="s">
        <v>694</v>
      </c>
      <c r="D1724" s="42" t="s">
        <v>169</v>
      </c>
      <c r="E1724" s="42" t="s">
        <v>404</v>
      </c>
      <c r="F1724" s="108" t="s">
        <v>158</v>
      </c>
      <c r="G1724" s="108" t="s">
        <v>158</v>
      </c>
      <c r="H1724" s="108" t="s">
        <v>158</v>
      </c>
      <c r="I1724" s="108" t="s">
        <v>158</v>
      </c>
      <c r="J1724" s="108" t="s">
        <v>158</v>
      </c>
      <c r="K1724" s="108" t="s">
        <v>158</v>
      </c>
      <c r="L1724" s="108" t="s">
        <v>158</v>
      </c>
      <c r="M1724" s="108" t="s">
        <v>158</v>
      </c>
      <c r="N1724" s="108" t="s">
        <v>158</v>
      </c>
      <c r="O1724" s="108" t="s">
        <v>158</v>
      </c>
      <c r="P1724" s="108" t="s">
        <v>158</v>
      </c>
      <c r="Q1724" s="108" t="s">
        <v>158</v>
      </c>
      <c r="R1724" s="112">
        <v>7.2118335782204723E-2</v>
      </c>
    </row>
    <row r="1725" spans="1:18">
      <c r="A1725" s="42" t="s">
        <v>115</v>
      </c>
      <c r="B1725" s="42" t="s">
        <v>695</v>
      </c>
      <c r="C1725" s="42" t="s">
        <v>696</v>
      </c>
      <c r="D1725" s="42" t="s">
        <v>169</v>
      </c>
      <c r="E1725" s="42" t="s">
        <v>404</v>
      </c>
      <c r="F1725" s="108" t="s">
        <v>158</v>
      </c>
      <c r="G1725" s="108" t="s">
        <v>158</v>
      </c>
      <c r="H1725" s="108" t="s">
        <v>158</v>
      </c>
      <c r="I1725" s="108" t="s">
        <v>158</v>
      </c>
      <c r="J1725" s="108" t="s">
        <v>158</v>
      </c>
      <c r="K1725" s="108" t="s">
        <v>158</v>
      </c>
      <c r="L1725" s="108" t="s">
        <v>158</v>
      </c>
      <c r="M1725" s="108" t="s">
        <v>158</v>
      </c>
      <c r="N1725" s="108" t="s">
        <v>158</v>
      </c>
      <c r="O1725" s="108" t="s">
        <v>158</v>
      </c>
      <c r="P1725" s="108" t="s">
        <v>158</v>
      </c>
      <c r="Q1725" s="108" t="s">
        <v>158</v>
      </c>
      <c r="R1725" s="112">
        <v>0.11436666423922585</v>
      </c>
    </row>
    <row r="1726" spans="1:18">
      <c r="A1726" s="42" t="s">
        <v>115</v>
      </c>
      <c r="B1726" s="42" t="s">
        <v>697</v>
      </c>
      <c r="C1726" s="42" t="s">
        <v>698</v>
      </c>
      <c r="D1726" s="42" t="s">
        <v>169</v>
      </c>
      <c r="E1726" s="42" t="s">
        <v>404</v>
      </c>
      <c r="F1726" s="108" t="s">
        <v>158</v>
      </c>
      <c r="G1726" s="108" t="s">
        <v>158</v>
      </c>
      <c r="H1726" s="108" t="s">
        <v>158</v>
      </c>
      <c r="I1726" s="108" t="s">
        <v>158</v>
      </c>
      <c r="J1726" s="108" t="s">
        <v>158</v>
      </c>
      <c r="K1726" s="108" t="s">
        <v>158</v>
      </c>
      <c r="L1726" s="108" t="s">
        <v>158</v>
      </c>
      <c r="M1726" s="108" t="s">
        <v>158</v>
      </c>
      <c r="N1726" s="108" t="s">
        <v>158</v>
      </c>
      <c r="O1726" s="108" t="s">
        <v>158</v>
      </c>
      <c r="P1726" s="108" t="s">
        <v>158</v>
      </c>
      <c r="Q1726" s="108" t="s">
        <v>158</v>
      </c>
      <c r="R1726" s="112">
        <v>0.15150602336458693</v>
      </c>
    </row>
    <row r="1727" spans="1:18">
      <c r="A1727" s="42" t="s">
        <v>115</v>
      </c>
      <c r="B1727" s="42" t="s">
        <v>699</v>
      </c>
      <c r="C1727" s="42" t="s">
        <v>700</v>
      </c>
      <c r="D1727" s="42" t="s">
        <v>169</v>
      </c>
      <c r="E1727" s="42" t="s">
        <v>404</v>
      </c>
      <c r="F1727" s="108" t="s">
        <v>158</v>
      </c>
      <c r="G1727" s="108" t="s">
        <v>158</v>
      </c>
      <c r="H1727" s="108" t="s">
        <v>158</v>
      </c>
      <c r="I1727" s="108" t="s">
        <v>158</v>
      </c>
      <c r="J1727" s="108" t="s">
        <v>158</v>
      </c>
      <c r="K1727" s="108" t="s">
        <v>158</v>
      </c>
      <c r="L1727" s="108" t="s">
        <v>158</v>
      </c>
      <c r="M1727" s="108" t="s">
        <v>158</v>
      </c>
      <c r="N1727" s="108" t="s">
        <v>158</v>
      </c>
      <c r="O1727" s="108" t="s">
        <v>158</v>
      </c>
      <c r="P1727" s="108" t="s">
        <v>158</v>
      </c>
      <c r="Q1727" s="108" t="s">
        <v>158</v>
      </c>
      <c r="R1727" s="112">
        <v>0.20598084652061519</v>
      </c>
    </row>
    <row r="1728" spans="1:18">
      <c r="A1728" s="42" t="s">
        <v>115</v>
      </c>
      <c r="B1728" s="42" t="s">
        <v>701</v>
      </c>
      <c r="C1728" s="42" t="s">
        <v>702</v>
      </c>
      <c r="D1728" s="42" t="s">
        <v>169</v>
      </c>
      <c r="E1728" s="42" t="s">
        <v>404</v>
      </c>
      <c r="F1728" s="108" t="s">
        <v>158</v>
      </c>
      <c r="G1728" s="108" t="s">
        <v>158</v>
      </c>
      <c r="H1728" s="108" t="s">
        <v>158</v>
      </c>
      <c r="I1728" s="108" t="s">
        <v>158</v>
      </c>
      <c r="J1728" s="108" t="s">
        <v>158</v>
      </c>
      <c r="K1728" s="108" t="s">
        <v>158</v>
      </c>
      <c r="L1728" s="108" t="s">
        <v>158</v>
      </c>
      <c r="M1728" s="108" t="s">
        <v>158</v>
      </c>
      <c r="N1728" s="108" t="s">
        <v>158</v>
      </c>
      <c r="O1728" s="108" t="s">
        <v>158</v>
      </c>
      <c r="P1728" s="108" t="s">
        <v>158</v>
      </c>
      <c r="Q1728" s="108" t="s">
        <v>158</v>
      </c>
      <c r="R1728" s="112">
        <v>0.26974672161047542</v>
      </c>
    </row>
    <row r="1729" spans="1:18">
      <c r="A1729" s="42" t="s">
        <v>115</v>
      </c>
      <c r="B1729" s="42" t="s">
        <v>703</v>
      </c>
      <c r="C1729" s="42" t="s">
        <v>704</v>
      </c>
      <c r="D1729" s="42" t="s">
        <v>169</v>
      </c>
      <c r="E1729" s="42" t="s">
        <v>404</v>
      </c>
      <c r="F1729" s="108" t="s">
        <v>158</v>
      </c>
      <c r="G1729" s="108" t="s">
        <v>158</v>
      </c>
      <c r="H1729" s="108" t="s">
        <v>158</v>
      </c>
      <c r="I1729" s="108" t="s">
        <v>158</v>
      </c>
      <c r="J1729" s="108" t="s">
        <v>158</v>
      </c>
      <c r="K1729" s="108" t="s">
        <v>158</v>
      </c>
      <c r="L1729" s="108" t="s">
        <v>158</v>
      </c>
      <c r="M1729" s="108" t="s">
        <v>158</v>
      </c>
      <c r="N1729" s="108" t="s">
        <v>158</v>
      </c>
      <c r="O1729" s="108" t="s">
        <v>158</v>
      </c>
      <c r="P1729" s="108" t="s">
        <v>158</v>
      </c>
      <c r="Q1729" s="108" t="s">
        <v>158</v>
      </c>
      <c r="R1729" s="112">
        <v>-0.39722743074959732</v>
      </c>
    </row>
    <row r="1730" spans="1:18">
      <c r="A1730" s="42" t="s">
        <v>115</v>
      </c>
      <c r="B1730" s="42" t="s">
        <v>705</v>
      </c>
      <c r="C1730" s="42" t="s">
        <v>706</v>
      </c>
      <c r="D1730" s="42" t="s">
        <v>169</v>
      </c>
      <c r="E1730" s="42" t="s">
        <v>404</v>
      </c>
      <c r="F1730" s="108" t="s">
        <v>158</v>
      </c>
      <c r="G1730" s="108" t="s">
        <v>158</v>
      </c>
      <c r="H1730" s="108" t="s">
        <v>158</v>
      </c>
      <c r="I1730" s="108" t="s">
        <v>158</v>
      </c>
      <c r="J1730" s="108" t="s">
        <v>158</v>
      </c>
      <c r="K1730" s="108" t="s">
        <v>158</v>
      </c>
      <c r="L1730" s="108" t="s">
        <v>158</v>
      </c>
      <c r="M1730" s="108" t="s">
        <v>158</v>
      </c>
      <c r="N1730" s="108" t="s">
        <v>158</v>
      </c>
      <c r="O1730" s="108" t="s">
        <v>158</v>
      </c>
      <c r="P1730" s="108" t="s">
        <v>158</v>
      </c>
      <c r="Q1730" s="108" t="s">
        <v>158</v>
      </c>
      <c r="R1730" s="112">
        <v>-0.33263340583981432</v>
      </c>
    </row>
    <row r="1731" spans="1:18">
      <c r="A1731" s="42" t="s">
        <v>115</v>
      </c>
      <c r="B1731" s="42" t="s">
        <v>707</v>
      </c>
      <c r="C1731" s="42" t="s">
        <v>708</v>
      </c>
      <c r="D1731" s="42" t="s">
        <v>169</v>
      </c>
      <c r="E1731" s="42" t="s">
        <v>404</v>
      </c>
      <c r="F1731" s="108" t="s">
        <v>158</v>
      </c>
      <c r="G1731" s="108" t="s">
        <v>158</v>
      </c>
      <c r="H1731" s="108" t="s">
        <v>158</v>
      </c>
      <c r="I1731" s="108" t="s">
        <v>158</v>
      </c>
      <c r="J1731" s="108" t="s">
        <v>158</v>
      </c>
      <c r="K1731" s="108" t="s">
        <v>158</v>
      </c>
      <c r="L1731" s="108" t="s">
        <v>158</v>
      </c>
      <c r="M1731" s="108" t="s">
        <v>158</v>
      </c>
      <c r="N1731" s="108" t="s">
        <v>158</v>
      </c>
      <c r="O1731" s="108" t="s">
        <v>158</v>
      </c>
      <c r="P1731" s="108" t="s">
        <v>158</v>
      </c>
      <c r="Q1731" s="108" t="s">
        <v>158</v>
      </c>
      <c r="R1731" s="112">
        <v>-0.25486327282969351</v>
      </c>
    </row>
    <row r="1732" spans="1:18">
      <c r="A1732" s="42" t="s">
        <v>115</v>
      </c>
      <c r="B1732" s="42" t="s">
        <v>709</v>
      </c>
      <c r="C1732" s="42" t="s">
        <v>710</v>
      </c>
      <c r="D1732" s="42" t="s">
        <v>169</v>
      </c>
      <c r="E1732" s="42" t="s">
        <v>404</v>
      </c>
      <c r="F1732" s="108" t="s">
        <v>158</v>
      </c>
      <c r="G1732" s="108" t="s">
        <v>158</v>
      </c>
      <c r="H1732" s="108" t="s">
        <v>158</v>
      </c>
      <c r="I1732" s="108" t="s">
        <v>158</v>
      </c>
      <c r="J1732" s="108" t="s">
        <v>158</v>
      </c>
      <c r="K1732" s="108" t="s">
        <v>158</v>
      </c>
      <c r="L1732" s="108" t="s">
        <v>158</v>
      </c>
      <c r="M1732" s="108" t="s">
        <v>158</v>
      </c>
      <c r="N1732" s="108" t="s">
        <v>158</v>
      </c>
      <c r="O1732" s="108" t="s">
        <v>158</v>
      </c>
      <c r="P1732" s="108" t="s">
        <v>158</v>
      </c>
      <c r="Q1732" s="108" t="s">
        <v>158</v>
      </c>
      <c r="R1732" s="112">
        <v>-0.23286720200233535</v>
      </c>
    </row>
    <row r="1733" spans="1:18">
      <c r="A1733" s="42" t="s">
        <v>115</v>
      </c>
      <c r="B1733" s="42" t="s">
        <v>711</v>
      </c>
      <c r="C1733" s="42" t="s">
        <v>712</v>
      </c>
      <c r="D1733" s="42" t="s">
        <v>169</v>
      </c>
      <c r="E1733" s="42" t="s">
        <v>404</v>
      </c>
      <c r="F1733" s="108" t="s">
        <v>158</v>
      </c>
      <c r="G1733" s="108" t="s">
        <v>158</v>
      </c>
      <c r="H1733" s="108" t="s">
        <v>158</v>
      </c>
      <c r="I1733" s="108" t="s">
        <v>158</v>
      </c>
      <c r="J1733" s="108" t="s">
        <v>158</v>
      </c>
      <c r="K1733" s="108" t="s">
        <v>158</v>
      </c>
      <c r="L1733" s="108" t="s">
        <v>158</v>
      </c>
      <c r="M1733" s="108" t="s">
        <v>158</v>
      </c>
      <c r="N1733" s="108" t="s">
        <v>158</v>
      </c>
      <c r="O1733" s="108" t="s">
        <v>158</v>
      </c>
      <c r="P1733" s="108" t="s">
        <v>158</v>
      </c>
      <c r="Q1733" s="108" t="s">
        <v>158</v>
      </c>
      <c r="R1733" s="112">
        <v>-0.19967934998036838</v>
      </c>
    </row>
    <row r="1734" spans="1:18">
      <c r="A1734" s="42" t="s">
        <v>115</v>
      </c>
      <c r="B1734" s="42" t="s">
        <v>713</v>
      </c>
      <c r="C1734" s="42" t="s">
        <v>714</v>
      </c>
      <c r="D1734" s="42" t="s">
        <v>169</v>
      </c>
      <c r="E1734" s="42" t="s">
        <v>404</v>
      </c>
      <c r="F1734" s="108" t="s">
        <v>158</v>
      </c>
      <c r="G1734" s="108" t="s">
        <v>158</v>
      </c>
      <c r="H1734" s="108" t="s">
        <v>158</v>
      </c>
      <c r="I1734" s="108" t="s">
        <v>158</v>
      </c>
      <c r="J1734" s="108" t="s">
        <v>158</v>
      </c>
      <c r="K1734" s="108" t="s">
        <v>158</v>
      </c>
      <c r="L1734" s="108" t="s">
        <v>158</v>
      </c>
      <c r="M1734" s="108" t="s">
        <v>158</v>
      </c>
      <c r="N1734" s="108" t="s">
        <v>158</v>
      </c>
      <c r="O1734" s="108" t="s">
        <v>158</v>
      </c>
      <c r="P1734" s="108" t="s">
        <v>158</v>
      </c>
      <c r="Q1734" s="108" t="s">
        <v>158</v>
      </c>
      <c r="R1734" s="112">
        <v>-0.15172764329191119</v>
      </c>
    </row>
    <row r="1735" spans="1:18">
      <c r="A1735" s="42" t="s">
        <v>115</v>
      </c>
      <c r="B1735" s="42" t="s">
        <v>715</v>
      </c>
      <c r="C1735" s="42" t="s">
        <v>716</v>
      </c>
      <c r="D1735" s="42" t="s">
        <v>169</v>
      </c>
      <c r="E1735" s="42" t="s">
        <v>404</v>
      </c>
      <c r="F1735" s="108" t="s">
        <v>158</v>
      </c>
      <c r="G1735" s="108" t="s">
        <v>158</v>
      </c>
      <c r="H1735" s="108" t="s">
        <v>158</v>
      </c>
      <c r="I1735" s="108" t="s">
        <v>158</v>
      </c>
      <c r="J1735" s="108" t="s">
        <v>158</v>
      </c>
      <c r="K1735" s="108" t="s">
        <v>158</v>
      </c>
      <c r="L1735" s="108" t="s">
        <v>158</v>
      </c>
      <c r="M1735" s="108" t="s">
        <v>158</v>
      </c>
      <c r="N1735" s="108" t="s">
        <v>158</v>
      </c>
      <c r="O1735" s="108" t="s">
        <v>158</v>
      </c>
      <c r="P1735" s="108" t="s">
        <v>158</v>
      </c>
      <c r="Q1735" s="108" t="s">
        <v>158</v>
      </c>
      <c r="R1735" s="112">
        <v>-9.8087577312656632E-2</v>
      </c>
    </row>
    <row r="1736" spans="1:18">
      <c r="A1736" s="42" t="s">
        <v>115</v>
      </c>
      <c r="B1736" s="42" t="s">
        <v>717</v>
      </c>
      <c r="C1736" s="42" t="s">
        <v>718</v>
      </c>
      <c r="D1736" s="42" t="s">
        <v>169</v>
      </c>
      <c r="E1736" s="42" t="s">
        <v>404</v>
      </c>
      <c r="F1736" s="108" t="s">
        <v>158</v>
      </c>
      <c r="G1736" s="108" t="s">
        <v>158</v>
      </c>
      <c r="H1736" s="108" t="s">
        <v>158</v>
      </c>
      <c r="I1736" s="108" t="s">
        <v>158</v>
      </c>
      <c r="J1736" s="108" t="s">
        <v>158</v>
      </c>
      <c r="K1736" s="108" t="s">
        <v>158</v>
      </c>
      <c r="L1736" s="108" t="s">
        <v>158</v>
      </c>
      <c r="M1736" s="108" t="s">
        <v>158</v>
      </c>
      <c r="N1736" s="108" t="s">
        <v>158</v>
      </c>
      <c r="O1736" s="108" t="s">
        <v>158</v>
      </c>
      <c r="P1736" s="108" t="s">
        <v>158</v>
      </c>
      <c r="Q1736" s="108" t="s">
        <v>158</v>
      </c>
      <c r="R1736" s="112">
        <v>-2.8777128366396783E-2</v>
      </c>
    </row>
    <row r="1737" spans="1:18">
      <c r="A1737" s="42" t="s">
        <v>115</v>
      </c>
      <c r="B1737" s="42" t="s">
        <v>719</v>
      </c>
      <c r="C1737" s="42" t="s">
        <v>720</v>
      </c>
      <c r="D1737" s="42" t="s">
        <v>169</v>
      </c>
      <c r="E1737" s="42" t="s">
        <v>404</v>
      </c>
      <c r="F1737" s="108" t="s">
        <v>158</v>
      </c>
      <c r="G1737" s="108" t="s">
        <v>158</v>
      </c>
      <c r="H1737" s="108" t="s">
        <v>158</v>
      </c>
      <c r="I1737" s="108" t="s">
        <v>158</v>
      </c>
      <c r="J1737" s="108" t="s">
        <v>158</v>
      </c>
      <c r="K1737" s="108" t="s">
        <v>158</v>
      </c>
      <c r="L1737" s="108" t="s">
        <v>158</v>
      </c>
      <c r="M1737" s="108" t="s">
        <v>158</v>
      </c>
      <c r="N1737" s="108" t="s">
        <v>158</v>
      </c>
      <c r="O1737" s="108" t="s">
        <v>158</v>
      </c>
      <c r="P1737" s="108" t="s">
        <v>158</v>
      </c>
      <c r="Q1737" s="108" t="s">
        <v>158</v>
      </c>
      <c r="R1737" s="112">
        <v>4.5194873318247765E-2</v>
      </c>
    </row>
    <row r="1738" spans="1:18">
      <c r="A1738" s="42" t="s">
        <v>115</v>
      </c>
      <c r="B1738" s="42" t="s">
        <v>721</v>
      </c>
      <c r="C1738" s="42" t="s">
        <v>722</v>
      </c>
      <c r="D1738" s="42" t="s">
        <v>169</v>
      </c>
      <c r="E1738" s="42" t="s">
        <v>404</v>
      </c>
      <c r="F1738" s="108" t="s">
        <v>158</v>
      </c>
      <c r="G1738" s="108" t="s">
        <v>158</v>
      </c>
      <c r="H1738" s="108" t="s">
        <v>158</v>
      </c>
      <c r="I1738" s="108" t="s">
        <v>158</v>
      </c>
      <c r="J1738" s="108" t="s">
        <v>158</v>
      </c>
      <c r="K1738" s="108" t="s">
        <v>158</v>
      </c>
      <c r="L1738" s="108" t="s">
        <v>158</v>
      </c>
      <c r="M1738" s="108" t="s">
        <v>158</v>
      </c>
      <c r="N1738" s="108" t="s">
        <v>158</v>
      </c>
      <c r="O1738" s="108" t="s">
        <v>158</v>
      </c>
      <c r="P1738" s="108" t="s">
        <v>158</v>
      </c>
      <c r="Q1738" s="108" t="s">
        <v>158</v>
      </c>
      <c r="R1738" s="112">
        <v>8.2536712952327604E-2</v>
      </c>
    </row>
    <row r="1739" spans="1:18">
      <c r="A1739" s="42" t="s">
        <v>115</v>
      </c>
      <c r="B1739" s="42" t="s">
        <v>723</v>
      </c>
      <c r="C1739" s="42" t="s">
        <v>724</v>
      </c>
      <c r="D1739" s="42" t="s">
        <v>169</v>
      </c>
      <c r="E1739" s="42" t="s">
        <v>404</v>
      </c>
      <c r="F1739" s="108" t="s">
        <v>158</v>
      </c>
      <c r="G1739" s="108" t="s">
        <v>158</v>
      </c>
      <c r="H1739" s="108" t="s">
        <v>158</v>
      </c>
      <c r="I1739" s="108" t="s">
        <v>158</v>
      </c>
      <c r="J1739" s="108" t="s">
        <v>158</v>
      </c>
      <c r="K1739" s="108" t="s">
        <v>158</v>
      </c>
      <c r="L1739" s="108" t="s">
        <v>158</v>
      </c>
      <c r="M1739" s="108" t="s">
        <v>158</v>
      </c>
      <c r="N1739" s="108" t="s">
        <v>158</v>
      </c>
      <c r="O1739" s="108" t="s">
        <v>158</v>
      </c>
      <c r="P1739" s="108" t="s">
        <v>158</v>
      </c>
      <c r="Q1739" s="108" t="s">
        <v>158</v>
      </c>
      <c r="R1739" s="112">
        <v>0.11307572079620798</v>
      </c>
    </row>
    <row r="1740" spans="1:18">
      <c r="A1740" s="42" t="s">
        <v>115</v>
      </c>
      <c r="B1740" s="42" t="s">
        <v>725</v>
      </c>
      <c r="C1740" s="42" t="s">
        <v>726</v>
      </c>
      <c r="D1740" s="42" t="s">
        <v>169</v>
      </c>
      <c r="E1740" s="42" t="s">
        <v>404</v>
      </c>
      <c r="F1740" s="108" t="s">
        <v>158</v>
      </c>
      <c r="G1740" s="108" t="s">
        <v>158</v>
      </c>
      <c r="H1740" s="108" t="s">
        <v>158</v>
      </c>
      <c r="I1740" s="108" t="s">
        <v>158</v>
      </c>
      <c r="J1740" s="108" t="s">
        <v>158</v>
      </c>
      <c r="K1740" s="108" t="s">
        <v>158</v>
      </c>
      <c r="L1740" s="108" t="s">
        <v>158</v>
      </c>
      <c r="M1740" s="108" t="s">
        <v>158</v>
      </c>
      <c r="N1740" s="108" t="s">
        <v>158</v>
      </c>
      <c r="O1740" s="108" t="s">
        <v>158</v>
      </c>
      <c r="P1740" s="108" t="s">
        <v>158</v>
      </c>
      <c r="Q1740" s="108" t="s">
        <v>158</v>
      </c>
      <c r="R1740" s="112">
        <v>0.15591319789412497</v>
      </c>
    </row>
    <row r="1741" spans="1:18">
      <c r="A1741" s="42" t="s">
        <v>115</v>
      </c>
      <c r="B1741" s="42" t="s">
        <v>727</v>
      </c>
      <c r="C1741" s="42" t="s">
        <v>728</v>
      </c>
      <c r="D1741" s="42" t="s">
        <v>169</v>
      </c>
      <c r="E1741" s="42" t="s">
        <v>404</v>
      </c>
      <c r="F1741" s="108" t="s">
        <v>158</v>
      </c>
      <c r="G1741" s="108" t="s">
        <v>158</v>
      </c>
      <c r="H1741" s="108" t="s">
        <v>158</v>
      </c>
      <c r="I1741" s="108" t="s">
        <v>158</v>
      </c>
      <c r="J1741" s="108" t="s">
        <v>158</v>
      </c>
      <c r="K1741" s="108" t="s">
        <v>158</v>
      </c>
      <c r="L1741" s="108" t="s">
        <v>158</v>
      </c>
      <c r="M1741" s="108" t="s">
        <v>158</v>
      </c>
      <c r="N1741" s="108" t="s">
        <v>158</v>
      </c>
      <c r="O1741" s="108" t="s">
        <v>158</v>
      </c>
      <c r="P1741" s="108" t="s">
        <v>158</v>
      </c>
      <c r="Q1741" s="108" t="s">
        <v>158</v>
      </c>
      <c r="R1741" s="112">
        <v>0.18608282869257883</v>
      </c>
    </row>
    <row r="1742" spans="1:18">
      <c r="A1742" s="42" t="s">
        <v>115</v>
      </c>
      <c r="B1742" s="42" t="s">
        <v>729</v>
      </c>
      <c r="C1742" s="42" t="s">
        <v>730</v>
      </c>
      <c r="D1742" s="42" t="s">
        <v>169</v>
      </c>
      <c r="E1742" s="42" t="s">
        <v>404</v>
      </c>
      <c r="F1742" s="108" t="s">
        <v>158</v>
      </c>
      <c r="G1742" s="108" t="s">
        <v>158</v>
      </c>
      <c r="H1742" s="108" t="s">
        <v>158</v>
      </c>
      <c r="I1742" s="108" t="s">
        <v>158</v>
      </c>
      <c r="J1742" s="108" t="s">
        <v>158</v>
      </c>
      <c r="K1742" s="108" t="s">
        <v>158</v>
      </c>
      <c r="L1742" s="108" t="s">
        <v>158</v>
      </c>
      <c r="M1742" s="108" t="s">
        <v>158</v>
      </c>
      <c r="N1742" s="108" t="s">
        <v>158</v>
      </c>
      <c r="O1742" s="108" t="s">
        <v>158</v>
      </c>
      <c r="P1742" s="108" t="s">
        <v>158</v>
      </c>
      <c r="Q1742" s="108" t="s">
        <v>158</v>
      </c>
      <c r="R1742" s="112">
        <v>0.21272400733483796</v>
      </c>
    </row>
    <row r="1743" spans="1:18">
      <c r="A1743" s="42" t="s">
        <v>115</v>
      </c>
      <c r="B1743" s="42" t="s">
        <v>731</v>
      </c>
      <c r="C1743" s="42" t="s">
        <v>732</v>
      </c>
      <c r="D1743" s="42" t="s">
        <v>169</v>
      </c>
      <c r="E1743" s="42" t="s">
        <v>404</v>
      </c>
      <c r="F1743" s="108" t="s">
        <v>158</v>
      </c>
      <c r="G1743" s="108" t="s">
        <v>158</v>
      </c>
      <c r="H1743" s="108" t="s">
        <v>158</v>
      </c>
      <c r="I1743" s="108" t="s">
        <v>158</v>
      </c>
      <c r="J1743" s="108" t="s">
        <v>158</v>
      </c>
      <c r="K1743" s="108" t="s">
        <v>158</v>
      </c>
      <c r="L1743" s="108" t="s">
        <v>158</v>
      </c>
      <c r="M1743" s="108" t="s">
        <v>158</v>
      </c>
      <c r="N1743" s="108" t="s">
        <v>158</v>
      </c>
      <c r="O1743" s="108" t="s">
        <v>158</v>
      </c>
      <c r="P1743" s="108" t="s">
        <v>158</v>
      </c>
      <c r="Q1743" s="108" t="s">
        <v>158</v>
      </c>
      <c r="R1743" s="112">
        <v>0.25486327282969362</v>
      </c>
    </row>
    <row r="1744" spans="1:18">
      <c r="A1744" s="42" t="s">
        <v>115</v>
      </c>
      <c r="B1744" s="42" t="s">
        <v>733</v>
      </c>
      <c r="C1744" s="42" t="s">
        <v>734</v>
      </c>
      <c r="D1744" s="42" t="s">
        <v>169</v>
      </c>
      <c r="E1744" s="42" t="s">
        <v>404</v>
      </c>
      <c r="F1744" s="108" t="s">
        <v>158</v>
      </c>
      <c r="G1744" s="108" t="s">
        <v>158</v>
      </c>
      <c r="H1744" s="108" t="s">
        <v>158</v>
      </c>
      <c r="I1744" s="108" t="s">
        <v>158</v>
      </c>
      <c r="J1744" s="108" t="s">
        <v>158</v>
      </c>
      <c r="K1744" s="108" t="s">
        <v>158</v>
      </c>
      <c r="L1744" s="108" t="s">
        <v>158</v>
      </c>
      <c r="M1744" s="108" t="s">
        <v>158</v>
      </c>
      <c r="N1744" s="108" t="s">
        <v>158</v>
      </c>
      <c r="O1744" s="108" t="s">
        <v>158</v>
      </c>
      <c r="P1744" s="108" t="s">
        <v>158</v>
      </c>
      <c r="Q1744" s="108" t="s">
        <v>158</v>
      </c>
      <c r="R1744" s="112">
        <v>0.32857204391476513</v>
      </c>
    </row>
    <row r="1745" spans="1:18">
      <c r="A1745" s="42" t="s">
        <v>115</v>
      </c>
      <c r="B1745" s="42" t="s">
        <v>735</v>
      </c>
      <c r="C1745" s="42" t="s">
        <v>736</v>
      </c>
      <c r="D1745" s="42" t="s">
        <v>169</v>
      </c>
      <c r="E1745" s="42" t="s">
        <v>404</v>
      </c>
      <c r="F1745" s="108" t="s">
        <v>158</v>
      </c>
      <c r="G1745" s="108" t="s">
        <v>158</v>
      </c>
      <c r="H1745" s="108" t="s">
        <v>158</v>
      </c>
      <c r="I1745" s="108" t="s">
        <v>158</v>
      </c>
      <c r="J1745" s="108" t="s">
        <v>158</v>
      </c>
      <c r="K1745" s="108" t="s">
        <v>158</v>
      </c>
      <c r="L1745" s="108" t="s">
        <v>158</v>
      </c>
      <c r="M1745" s="108" t="s">
        <v>158</v>
      </c>
      <c r="N1745" s="108" t="s">
        <v>158</v>
      </c>
      <c r="O1745" s="108" t="s">
        <v>158</v>
      </c>
      <c r="P1745" s="108" t="s">
        <v>158</v>
      </c>
      <c r="Q1745" s="108" t="s">
        <v>158</v>
      </c>
      <c r="R1745" s="112">
        <v>0.36536209239977974</v>
      </c>
    </row>
    <row r="1746" spans="1:18">
      <c r="A1746" s="42" t="s">
        <v>115</v>
      </c>
      <c r="B1746" s="42" t="s">
        <v>737</v>
      </c>
      <c r="C1746" s="42" t="s">
        <v>738</v>
      </c>
      <c r="D1746" s="42" t="s">
        <v>466</v>
      </c>
      <c r="E1746" s="42" t="s">
        <v>404</v>
      </c>
      <c r="F1746" s="108" t="s">
        <v>158</v>
      </c>
      <c r="G1746" s="108" t="s">
        <v>158</v>
      </c>
      <c r="H1746" s="108" t="s">
        <v>158</v>
      </c>
      <c r="I1746" s="108" t="s">
        <v>158</v>
      </c>
      <c r="J1746" s="108" t="s">
        <v>158</v>
      </c>
      <c r="K1746" s="108" t="s">
        <v>158</v>
      </c>
      <c r="L1746" s="108" t="s">
        <v>158</v>
      </c>
      <c r="M1746" s="108" t="s">
        <v>158</v>
      </c>
      <c r="N1746" s="108" t="s">
        <v>158</v>
      </c>
      <c r="O1746" s="108" t="s">
        <v>158</v>
      </c>
      <c r="P1746" s="108" t="s">
        <v>158</v>
      </c>
      <c r="Q1746" s="108" t="s">
        <v>158</v>
      </c>
      <c r="R1746" s="111">
        <v>-8.7926910707754546E-2</v>
      </c>
    </row>
    <row r="1747" spans="1:18">
      <c r="A1747" s="42" t="s">
        <v>115</v>
      </c>
      <c r="B1747" s="42" t="s">
        <v>739</v>
      </c>
      <c r="C1747" s="42" t="s">
        <v>740</v>
      </c>
      <c r="D1747" s="42" t="s">
        <v>466</v>
      </c>
      <c r="E1747" s="42" t="s">
        <v>404</v>
      </c>
      <c r="F1747" s="108" t="s">
        <v>158</v>
      </c>
      <c r="G1747" s="108" t="s">
        <v>158</v>
      </c>
      <c r="H1747" s="108" t="s">
        <v>158</v>
      </c>
      <c r="I1747" s="108" t="s">
        <v>158</v>
      </c>
      <c r="J1747" s="108" t="s">
        <v>158</v>
      </c>
      <c r="K1747" s="108" t="s">
        <v>158</v>
      </c>
      <c r="L1747" s="108" t="s">
        <v>158</v>
      </c>
      <c r="M1747" s="108" t="s">
        <v>158</v>
      </c>
      <c r="N1747" s="108" t="s">
        <v>158</v>
      </c>
      <c r="O1747" s="108" t="s">
        <v>158</v>
      </c>
      <c r="P1747" s="108" t="s">
        <v>158</v>
      </c>
      <c r="Q1747" s="108" t="s">
        <v>158</v>
      </c>
      <c r="R1747" s="111">
        <v>-5.3996870910096299E-2</v>
      </c>
    </row>
    <row r="1748" spans="1:18">
      <c r="A1748" s="42" t="s">
        <v>115</v>
      </c>
      <c r="B1748" s="42" t="s">
        <v>741</v>
      </c>
      <c r="C1748" s="42" t="s">
        <v>742</v>
      </c>
      <c r="D1748" s="42" t="s">
        <v>466</v>
      </c>
      <c r="E1748" s="42" t="s">
        <v>404</v>
      </c>
      <c r="F1748" s="108" t="s">
        <v>158</v>
      </c>
      <c r="G1748" s="108" t="s">
        <v>158</v>
      </c>
      <c r="H1748" s="108" t="s">
        <v>158</v>
      </c>
      <c r="I1748" s="108" t="s">
        <v>158</v>
      </c>
      <c r="J1748" s="108" t="s">
        <v>158</v>
      </c>
      <c r="K1748" s="108" t="s">
        <v>158</v>
      </c>
      <c r="L1748" s="108" t="s">
        <v>158</v>
      </c>
      <c r="M1748" s="108" t="s">
        <v>158</v>
      </c>
      <c r="N1748" s="108" t="s">
        <v>158</v>
      </c>
      <c r="O1748" s="108" t="s">
        <v>158</v>
      </c>
      <c r="P1748" s="108" t="s">
        <v>158</v>
      </c>
      <c r="Q1748" s="108" t="s">
        <v>158</v>
      </c>
      <c r="R1748" s="111">
        <v>-3.9147352263602914E-2</v>
      </c>
    </row>
    <row r="1749" spans="1:18">
      <c r="A1749" s="42" t="s">
        <v>115</v>
      </c>
      <c r="B1749" s="42" t="s">
        <v>743</v>
      </c>
      <c r="C1749" s="42" t="s">
        <v>744</v>
      </c>
      <c r="D1749" s="42" t="s">
        <v>466</v>
      </c>
      <c r="E1749" s="42" t="s">
        <v>404</v>
      </c>
      <c r="F1749" s="108" t="s">
        <v>158</v>
      </c>
      <c r="G1749" s="108" t="s">
        <v>158</v>
      </c>
      <c r="H1749" s="108" t="s">
        <v>158</v>
      </c>
      <c r="I1749" s="108" t="s">
        <v>158</v>
      </c>
      <c r="J1749" s="108" t="s">
        <v>158</v>
      </c>
      <c r="K1749" s="108" t="s">
        <v>158</v>
      </c>
      <c r="L1749" s="108" t="s">
        <v>158</v>
      </c>
      <c r="M1749" s="108" t="s">
        <v>158</v>
      </c>
      <c r="N1749" s="108" t="s">
        <v>158</v>
      </c>
      <c r="O1749" s="108" t="s">
        <v>158</v>
      </c>
      <c r="P1749" s="108" t="s">
        <v>158</v>
      </c>
      <c r="Q1749" s="108" t="s">
        <v>158</v>
      </c>
      <c r="R1749" s="111">
        <v>-3.2256162674668527E-2</v>
      </c>
    </row>
    <row r="1750" spans="1:18">
      <c r="A1750" s="42" t="s">
        <v>115</v>
      </c>
      <c r="B1750" s="42" t="s">
        <v>745</v>
      </c>
      <c r="C1750" s="42" t="s">
        <v>746</v>
      </c>
      <c r="D1750" s="42" t="s">
        <v>466</v>
      </c>
      <c r="E1750" s="42" t="s">
        <v>404</v>
      </c>
      <c r="F1750" s="108" t="s">
        <v>158</v>
      </c>
      <c r="G1750" s="108" t="s">
        <v>158</v>
      </c>
      <c r="H1750" s="108" t="s">
        <v>158</v>
      </c>
      <c r="I1750" s="108" t="s">
        <v>158</v>
      </c>
      <c r="J1750" s="108" t="s">
        <v>158</v>
      </c>
      <c r="K1750" s="108" t="s">
        <v>158</v>
      </c>
      <c r="L1750" s="108" t="s">
        <v>158</v>
      </c>
      <c r="M1750" s="108" t="s">
        <v>158</v>
      </c>
      <c r="N1750" s="108" t="s">
        <v>158</v>
      </c>
      <c r="O1750" s="108" t="s">
        <v>158</v>
      </c>
      <c r="P1750" s="108" t="s">
        <v>158</v>
      </c>
      <c r="Q1750" s="108" t="s">
        <v>158</v>
      </c>
      <c r="R1750" s="111">
        <v>-2.9586352350820119E-2</v>
      </c>
    </row>
    <row r="1751" spans="1:18">
      <c r="A1751" s="42" t="s">
        <v>115</v>
      </c>
      <c r="B1751" s="42" t="s">
        <v>747</v>
      </c>
      <c r="C1751" s="42" t="s">
        <v>748</v>
      </c>
      <c r="D1751" s="42" t="s">
        <v>466</v>
      </c>
      <c r="E1751" s="42" t="s">
        <v>404</v>
      </c>
      <c r="F1751" s="108" t="s">
        <v>158</v>
      </c>
      <c r="G1751" s="108" t="s">
        <v>158</v>
      </c>
      <c r="H1751" s="108" t="s">
        <v>158</v>
      </c>
      <c r="I1751" s="108" t="s">
        <v>158</v>
      </c>
      <c r="J1751" s="108" t="s">
        <v>158</v>
      </c>
      <c r="K1751" s="108" t="s">
        <v>158</v>
      </c>
      <c r="L1751" s="108" t="s">
        <v>158</v>
      </c>
      <c r="M1751" s="108" t="s">
        <v>158</v>
      </c>
      <c r="N1751" s="108" t="s">
        <v>158</v>
      </c>
      <c r="O1751" s="108" t="s">
        <v>158</v>
      </c>
      <c r="P1751" s="108" t="s">
        <v>158</v>
      </c>
      <c r="Q1751" s="108" t="s">
        <v>158</v>
      </c>
      <c r="R1751" s="111">
        <v>-2.7481106511950338E-2</v>
      </c>
    </row>
    <row r="1752" spans="1:18">
      <c r="A1752" s="42" t="s">
        <v>115</v>
      </c>
      <c r="B1752" s="42" t="s">
        <v>749</v>
      </c>
      <c r="C1752" s="42" t="s">
        <v>750</v>
      </c>
      <c r="D1752" s="42" t="s">
        <v>466</v>
      </c>
      <c r="E1752" s="42" t="s">
        <v>404</v>
      </c>
      <c r="F1752" s="108" t="s">
        <v>158</v>
      </c>
      <c r="G1752" s="108" t="s">
        <v>158</v>
      </c>
      <c r="H1752" s="108" t="s">
        <v>158</v>
      </c>
      <c r="I1752" s="108" t="s">
        <v>158</v>
      </c>
      <c r="J1752" s="108" t="s">
        <v>158</v>
      </c>
      <c r="K1752" s="108" t="s">
        <v>158</v>
      </c>
      <c r="L1752" s="108" t="s">
        <v>158</v>
      </c>
      <c r="M1752" s="108" t="s">
        <v>158</v>
      </c>
      <c r="N1752" s="108" t="s">
        <v>158</v>
      </c>
      <c r="O1752" s="108" t="s">
        <v>158</v>
      </c>
      <c r="P1752" s="108" t="s">
        <v>158</v>
      </c>
      <c r="Q1752" s="108" t="s">
        <v>158</v>
      </c>
      <c r="R1752" s="111">
        <v>-2.7262945519805463E-2</v>
      </c>
    </row>
    <row r="1753" spans="1:18">
      <c r="A1753" s="42" t="s">
        <v>115</v>
      </c>
      <c r="B1753" s="42" t="s">
        <v>751</v>
      </c>
      <c r="C1753" s="42" t="s">
        <v>752</v>
      </c>
      <c r="D1753" s="42" t="s">
        <v>466</v>
      </c>
      <c r="E1753" s="42" t="s">
        <v>404</v>
      </c>
      <c r="F1753" s="108" t="s">
        <v>158</v>
      </c>
      <c r="G1753" s="108" t="s">
        <v>158</v>
      </c>
      <c r="H1753" s="108" t="s">
        <v>158</v>
      </c>
      <c r="I1753" s="108" t="s">
        <v>158</v>
      </c>
      <c r="J1753" s="108" t="s">
        <v>158</v>
      </c>
      <c r="K1753" s="108" t="s">
        <v>158</v>
      </c>
      <c r="L1753" s="108" t="s">
        <v>158</v>
      </c>
      <c r="M1753" s="108" t="s">
        <v>158</v>
      </c>
      <c r="N1753" s="108" t="s">
        <v>158</v>
      </c>
      <c r="O1753" s="108" t="s">
        <v>158</v>
      </c>
      <c r="P1753" s="108" t="s">
        <v>158</v>
      </c>
      <c r="Q1753" s="108" t="s">
        <v>158</v>
      </c>
      <c r="R1753" s="111">
        <v>-1.8768691459523174E-2</v>
      </c>
    </row>
    <row r="1754" spans="1:18">
      <c r="A1754" s="42" t="s">
        <v>115</v>
      </c>
      <c r="B1754" s="42" t="s">
        <v>753</v>
      </c>
      <c r="C1754" s="42" t="s">
        <v>754</v>
      </c>
      <c r="D1754" s="42" t="s">
        <v>466</v>
      </c>
      <c r="E1754" s="42" t="s">
        <v>404</v>
      </c>
      <c r="F1754" s="108" t="s">
        <v>158</v>
      </c>
      <c r="G1754" s="108" t="s">
        <v>158</v>
      </c>
      <c r="H1754" s="108" t="s">
        <v>158</v>
      </c>
      <c r="I1754" s="108" t="s">
        <v>158</v>
      </c>
      <c r="J1754" s="108" t="s">
        <v>158</v>
      </c>
      <c r="K1754" s="108" t="s">
        <v>158</v>
      </c>
      <c r="L1754" s="108" t="s">
        <v>158</v>
      </c>
      <c r="M1754" s="108" t="s">
        <v>158</v>
      </c>
      <c r="N1754" s="108" t="s">
        <v>158</v>
      </c>
      <c r="O1754" s="108" t="s">
        <v>158</v>
      </c>
      <c r="P1754" s="108" t="s">
        <v>158</v>
      </c>
      <c r="Q1754" s="108" t="s">
        <v>158</v>
      </c>
      <c r="R1754" s="111">
        <v>0</v>
      </c>
    </row>
    <row r="1755" spans="1:18">
      <c r="A1755" s="42" t="s">
        <v>115</v>
      </c>
      <c r="B1755" s="42" t="s">
        <v>755</v>
      </c>
      <c r="C1755" s="42" t="s">
        <v>756</v>
      </c>
      <c r="D1755" s="42" t="s">
        <v>466</v>
      </c>
      <c r="E1755" s="42" t="s">
        <v>404</v>
      </c>
      <c r="F1755" s="108" t="s">
        <v>158</v>
      </c>
      <c r="G1755" s="108" t="s">
        <v>158</v>
      </c>
      <c r="H1755" s="108" t="s">
        <v>158</v>
      </c>
      <c r="I1755" s="108" t="s">
        <v>158</v>
      </c>
      <c r="J1755" s="108" t="s">
        <v>158</v>
      </c>
      <c r="K1755" s="108" t="s">
        <v>158</v>
      </c>
      <c r="L1755" s="108" t="s">
        <v>158</v>
      </c>
      <c r="M1755" s="108" t="s">
        <v>158</v>
      </c>
      <c r="N1755" s="108" t="s">
        <v>158</v>
      </c>
      <c r="O1755" s="108" t="s">
        <v>158</v>
      </c>
      <c r="P1755" s="108" t="s">
        <v>158</v>
      </c>
      <c r="Q1755" s="108" t="s">
        <v>158</v>
      </c>
      <c r="R1755" s="111">
        <v>1.8768691459523174E-2</v>
      </c>
    </row>
    <row r="1756" spans="1:18">
      <c r="A1756" s="42" t="s">
        <v>115</v>
      </c>
      <c r="B1756" s="42" t="s">
        <v>757</v>
      </c>
      <c r="C1756" s="42" t="s">
        <v>758</v>
      </c>
      <c r="D1756" s="42" t="s">
        <v>466</v>
      </c>
      <c r="E1756" s="42" t="s">
        <v>404</v>
      </c>
      <c r="F1756" s="108" t="s">
        <v>158</v>
      </c>
      <c r="G1756" s="108" t="s">
        <v>158</v>
      </c>
      <c r="H1756" s="108" t="s">
        <v>158</v>
      </c>
      <c r="I1756" s="108" t="s">
        <v>158</v>
      </c>
      <c r="J1756" s="108" t="s">
        <v>158</v>
      </c>
      <c r="K1756" s="108" t="s">
        <v>158</v>
      </c>
      <c r="L1756" s="108" t="s">
        <v>158</v>
      </c>
      <c r="M1756" s="108" t="s">
        <v>158</v>
      </c>
      <c r="N1756" s="108" t="s">
        <v>158</v>
      </c>
      <c r="O1756" s="108" t="s">
        <v>158</v>
      </c>
      <c r="P1756" s="108" t="s">
        <v>158</v>
      </c>
      <c r="Q1756" s="108" t="s">
        <v>158</v>
      </c>
      <c r="R1756" s="111">
        <v>2.7262945519805463E-2</v>
      </c>
    </row>
    <row r="1757" spans="1:18">
      <c r="A1757" s="42" t="s">
        <v>115</v>
      </c>
      <c r="B1757" s="42" t="s">
        <v>759</v>
      </c>
      <c r="C1757" s="42" t="s">
        <v>760</v>
      </c>
      <c r="D1757" s="42" t="s">
        <v>466</v>
      </c>
      <c r="E1757" s="42" t="s">
        <v>404</v>
      </c>
      <c r="F1757" s="108" t="s">
        <v>158</v>
      </c>
      <c r="G1757" s="108" t="s">
        <v>158</v>
      </c>
      <c r="H1757" s="108" t="s">
        <v>158</v>
      </c>
      <c r="I1757" s="108" t="s">
        <v>158</v>
      </c>
      <c r="J1757" s="108" t="s">
        <v>158</v>
      </c>
      <c r="K1757" s="108" t="s">
        <v>158</v>
      </c>
      <c r="L1757" s="108" t="s">
        <v>158</v>
      </c>
      <c r="M1757" s="108" t="s">
        <v>158</v>
      </c>
      <c r="N1757" s="108" t="s">
        <v>158</v>
      </c>
      <c r="O1757" s="108" t="s">
        <v>158</v>
      </c>
      <c r="P1757" s="108" t="s">
        <v>158</v>
      </c>
      <c r="Q1757" s="108" t="s">
        <v>158</v>
      </c>
      <c r="R1757" s="111">
        <v>2.7481106511950338E-2</v>
      </c>
    </row>
    <row r="1758" spans="1:18">
      <c r="A1758" s="42" t="s">
        <v>115</v>
      </c>
      <c r="B1758" s="42" t="s">
        <v>761</v>
      </c>
      <c r="C1758" s="42" t="s">
        <v>762</v>
      </c>
      <c r="D1758" s="42" t="s">
        <v>466</v>
      </c>
      <c r="E1758" s="42" t="s">
        <v>404</v>
      </c>
      <c r="F1758" s="108" t="s">
        <v>158</v>
      </c>
      <c r="G1758" s="108" t="s">
        <v>158</v>
      </c>
      <c r="H1758" s="108" t="s">
        <v>158</v>
      </c>
      <c r="I1758" s="108" t="s">
        <v>158</v>
      </c>
      <c r="J1758" s="108" t="s">
        <v>158</v>
      </c>
      <c r="K1758" s="108" t="s">
        <v>158</v>
      </c>
      <c r="L1758" s="108" t="s">
        <v>158</v>
      </c>
      <c r="M1758" s="108" t="s">
        <v>158</v>
      </c>
      <c r="N1758" s="108" t="s">
        <v>158</v>
      </c>
      <c r="O1758" s="108" t="s">
        <v>158</v>
      </c>
      <c r="P1758" s="108" t="s">
        <v>158</v>
      </c>
      <c r="Q1758" s="108" t="s">
        <v>158</v>
      </c>
      <c r="R1758" s="111">
        <v>2.9586352350820119E-2</v>
      </c>
    </row>
    <row r="1759" spans="1:18">
      <c r="A1759" s="42" t="s">
        <v>115</v>
      </c>
      <c r="B1759" s="42" t="s">
        <v>763</v>
      </c>
      <c r="C1759" s="42" t="s">
        <v>764</v>
      </c>
      <c r="D1759" s="42" t="s">
        <v>466</v>
      </c>
      <c r="E1759" s="42" t="s">
        <v>404</v>
      </c>
      <c r="F1759" s="108" t="s">
        <v>158</v>
      </c>
      <c r="G1759" s="108" t="s">
        <v>158</v>
      </c>
      <c r="H1759" s="108" t="s">
        <v>158</v>
      </c>
      <c r="I1759" s="108" t="s">
        <v>158</v>
      </c>
      <c r="J1759" s="108" t="s">
        <v>158</v>
      </c>
      <c r="K1759" s="108" t="s">
        <v>158</v>
      </c>
      <c r="L1759" s="108" t="s">
        <v>158</v>
      </c>
      <c r="M1759" s="108" t="s">
        <v>158</v>
      </c>
      <c r="N1759" s="108" t="s">
        <v>158</v>
      </c>
      <c r="O1759" s="108" t="s">
        <v>158</v>
      </c>
      <c r="P1759" s="108" t="s">
        <v>158</v>
      </c>
      <c r="Q1759" s="108" t="s">
        <v>158</v>
      </c>
      <c r="R1759" s="111">
        <v>3.2256162674668527E-2</v>
      </c>
    </row>
    <row r="1760" spans="1:18">
      <c r="A1760" s="42" t="s">
        <v>115</v>
      </c>
      <c r="B1760" s="42" t="s">
        <v>765</v>
      </c>
      <c r="C1760" s="42" t="s">
        <v>766</v>
      </c>
      <c r="D1760" s="42" t="s">
        <v>466</v>
      </c>
      <c r="E1760" s="42" t="s">
        <v>404</v>
      </c>
      <c r="F1760" s="108" t="s">
        <v>158</v>
      </c>
      <c r="G1760" s="108" t="s">
        <v>158</v>
      </c>
      <c r="H1760" s="108" t="s">
        <v>158</v>
      </c>
      <c r="I1760" s="108" t="s">
        <v>158</v>
      </c>
      <c r="J1760" s="108" t="s">
        <v>158</v>
      </c>
      <c r="K1760" s="108" t="s">
        <v>158</v>
      </c>
      <c r="L1760" s="108" t="s">
        <v>158</v>
      </c>
      <c r="M1760" s="108" t="s">
        <v>158</v>
      </c>
      <c r="N1760" s="108" t="s">
        <v>158</v>
      </c>
      <c r="O1760" s="108" t="s">
        <v>158</v>
      </c>
      <c r="P1760" s="108" t="s">
        <v>158</v>
      </c>
      <c r="Q1760" s="108" t="s">
        <v>158</v>
      </c>
      <c r="R1760" s="111">
        <v>3.9147352263602914E-2</v>
      </c>
    </row>
    <row r="1761" spans="1:18">
      <c r="A1761" s="42" t="s">
        <v>115</v>
      </c>
      <c r="B1761" s="42" t="s">
        <v>767</v>
      </c>
      <c r="C1761" s="42" t="s">
        <v>768</v>
      </c>
      <c r="D1761" s="42" t="s">
        <v>466</v>
      </c>
      <c r="E1761" s="42" t="s">
        <v>404</v>
      </c>
      <c r="F1761" s="108" t="s">
        <v>158</v>
      </c>
      <c r="G1761" s="108" t="s">
        <v>158</v>
      </c>
      <c r="H1761" s="108" t="s">
        <v>158</v>
      </c>
      <c r="I1761" s="108" t="s">
        <v>158</v>
      </c>
      <c r="J1761" s="108" t="s">
        <v>158</v>
      </c>
      <c r="K1761" s="108" t="s">
        <v>158</v>
      </c>
      <c r="L1761" s="108" t="s">
        <v>158</v>
      </c>
      <c r="M1761" s="108" t="s">
        <v>158</v>
      </c>
      <c r="N1761" s="108" t="s">
        <v>158</v>
      </c>
      <c r="O1761" s="108" t="s">
        <v>158</v>
      </c>
      <c r="P1761" s="108" t="s">
        <v>158</v>
      </c>
      <c r="Q1761" s="108" t="s">
        <v>158</v>
      </c>
      <c r="R1761" s="111">
        <v>5.3996870910096299E-2</v>
      </c>
    </row>
    <row r="1762" spans="1:18">
      <c r="A1762" s="42" t="s">
        <v>115</v>
      </c>
      <c r="B1762" s="42" t="s">
        <v>769</v>
      </c>
      <c r="C1762" s="42" t="s">
        <v>770</v>
      </c>
      <c r="D1762" s="42" t="s">
        <v>466</v>
      </c>
      <c r="E1762" s="42" t="s">
        <v>404</v>
      </c>
      <c r="F1762" s="108" t="s">
        <v>158</v>
      </c>
      <c r="G1762" s="108" t="s">
        <v>158</v>
      </c>
      <c r="H1762" s="108" t="s">
        <v>158</v>
      </c>
      <c r="I1762" s="108" t="s">
        <v>158</v>
      </c>
      <c r="J1762" s="108" t="s">
        <v>158</v>
      </c>
      <c r="K1762" s="108" t="s">
        <v>158</v>
      </c>
      <c r="L1762" s="108" t="s">
        <v>158</v>
      </c>
      <c r="M1762" s="108" t="s">
        <v>158</v>
      </c>
      <c r="N1762" s="108" t="s">
        <v>158</v>
      </c>
      <c r="O1762" s="108" t="s">
        <v>158</v>
      </c>
      <c r="P1762" s="108" t="s">
        <v>158</v>
      </c>
      <c r="Q1762" s="108" t="s">
        <v>158</v>
      </c>
      <c r="R1762" s="111">
        <v>8.7926910707754546E-2</v>
      </c>
    </row>
    <row r="1763" spans="1:18">
      <c r="A1763" s="42" t="s">
        <v>115</v>
      </c>
      <c r="B1763" s="42" t="s">
        <v>771</v>
      </c>
      <c r="C1763" s="42" t="s">
        <v>772</v>
      </c>
      <c r="D1763" s="42" t="s">
        <v>466</v>
      </c>
      <c r="E1763" s="42" t="s">
        <v>404</v>
      </c>
      <c r="F1763" s="108" t="s">
        <v>158</v>
      </c>
      <c r="G1763" s="108" t="s">
        <v>158</v>
      </c>
      <c r="H1763" s="108" t="s">
        <v>158</v>
      </c>
      <c r="I1763" s="108" t="s">
        <v>158</v>
      </c>
      <c r="J1763" s="108" t="s">
        <v>158</v>
      </c>
      <c r="K1763" s="108" t="s">
        <v>158</v>
      </c>
      <c r="L1763" s="108" t="s">
        <v>158</v>
      </c>
      <c r="M1763" s="108" t="s">
        <v>158</v>
      </c>
      <c r="N1763" s="108" t="s">
        <v>158</v>
      </c>
      <c r="O1763" s="108" t="s">
        <v>158</v>
      </c>
      <c r="P1763" s="108" t="s">
        <v>158</v>
      </c>
      <c r="Q1763" s="108" t="s">
        <v>158</v>
      </c>
      <c r="R1763" s="111">
        <v>-9.679681148616838E-2</v>
      </c>
    </row>
    <row r="1764" spans="1:18">
      <c r="A1764" s="42" t="s">
        <v>115</v>
      </c>
      <c r="B1764" s="42" t="s">
        <v>773</v>
      </c>
      <c r="C1764" s="42" t="s">
        <v>774</v>
      </c>
      <c r="D1764" s="42" t="s">
        <v>466</v>
      </c>
      <c r="E1764" s="42" t="s">
        <v>404</v>
      </c>
      <c r="F1764" s="108" t="s">
        <v>158</v>
      </c>
      <c r="G1764" s="108" t="s">
        <v>158</v>
      </c>
      <c r="H1764" s="108" t="s">
        <v>158</v>
      </c>
      <c r="I1764" s="108" t="s">
        <v>158</v>
      </c>
      <c r="J1764" s="108" t="s">
        <v>158</v>
      </c>
      <c r="K1764" s="108" t="s">
        <v>158</v>
      </c>
      <c r="L1764" s="108" t="s">
        <v>158</v>
      </c>
      <c r="M1764" s="108" t="s">
        <v>158</v>
      </c>
      <c r="N1764" s="108" t="s">
        <v>158</v>
      </c>
      <c r="O1764" s="108" t="s">
        <v>158</v>
      </c>
      <c r="P1764" s="108" t="s">
        <v>158</v>
      </c>
      <c r="Q1764" s="108" t="s">
        <v>158</v>
      </c>
      <c r="R1764" s="111">
        <v>-8.1541326383880952E-2</v>
      </c>
    </row>
    <row r="1765" spans="1:18">
      <c r="A1765" s="42" t="s">
        <v>115</v>
      </c>
      <c r="B1765" s="42" t="s">
        <v>775</v>
      </c>
      <c r="C1765" s="42" t="s">
        <v>776</v>
      </c>
      <c r="D1765" s="42" t="s">
        <v>466</v>
      </c>
      <c r="E1765" s="42" t="s">
        <v>404</v>
      </c>
      <c r="F1765" s="108" t="s">
        <v>158</v>
      </c>
      <c r="G1765" s="108" t="s">
        <v>158</v>
      </c>
      <c r="H1765" s="108" t="s">
        <v>158</v>
      </c>
      <c r="I1765" s="108" t="s">
        <v>158</v>
      </c>
      <c r="J1765" s="108" t="s">
        <v>158</v>
      </c>
      <c r="K1765" s="108" t="s">
        <v>158</v>
      </c>
      <c r="L1765" s="108" t="s">
        <v>158</v>
      </c>
      <c r="M1765" s="108" t="s">
        <v>158</v>
      </c>
      <c r="N1765" s="108" t="s">
        <v>158</v>
      </c>
      <c r="O1765" s="108" t="s">
        <v>158</v>
      </c>
      <c r="P1765" s="108" t="s">
        <v>158</v>
      </c>
      <c r="Q1765" s="108" t="s">
        <v>158</v>
      </c>
      <c r="R1765" s="111">
        <v>-7.2635013104052293E-2</v>
      </c>
    </row>
    <row r="1766" spans="1:18">
      <c r="A1766" s="42" t="s">
        <v>115</v>
      </c>
      <c r="B1766" s="42" t="s">
        <v>777</v>
      </c>
      <c r="C1766" s="42" t="s">
        <v>778</v>
      </c>
      <c r="D1766" s="42" t="s">
        <v>466</v>
      </c>
      <c r="E1766" s="42" t="s">
        <v>404</v>
      </c>
      <c r="F1766" s="108" t="s">
        <v>158</v>
      </c>
      <c r="G1766" s="108" t="s">
        <v>158</v>
      </c>
      <c r="H1766" s="108" t="s">
        <v>158</v>
      </c>
      <c r="I1766" s="108" t="s">
        <v>158</v>
      </c>
      <c r="J1766" s="108" t="s">
        <v>158</v>
      </c>
      <c r="K1766" s="108" t="s">
        <v>158</v>
      </c>
      <c r="L1766" s="108" t="s">
        <v>158</v>
      </c>
      <c r="M1766" s="108" t="s">
        <v>158</v>
      </c>
      <c r="N1766" s="108" t="s">
        <v>158</v>
      </c>
      <c r="O1766" s="108" t="s">
        <v>158</v>
      </c>
      <c r="P1766" s="108" t="s">
        <v>158</v>
      </c>
      <c r="Q1766" s="108" t="s">
        <v>158</v>
      </c>
      <c r="R1766" s="111">
        <v>-5.9656505650614054E-2</v>
      </c>
    </row>
    <row r="1767" spans="1:18">
      <c r="A1767" s="42" t="s">
        <v>115</v>
      </c>
      <c r="B1767" s="42" t="s">
        <v>779</v>
      </c>
      <c r="C1767" s="42" t="s">
        <v>780</v>
      </c>
      <c r="D1767" s="42" t="s">
        <v>466</v>
      </c>
      <c r="E1767" s="42" t="s">
        <v>404</v>
      </c>
      <c r="F1767" s="108" t="s">
        <v>158</v>
      </c>
      <c r="G1767" s="108" t="s">
        <v>158</v>
      </c>
      <c r="H1767" s="108" t="s">
        <v>158</v>
      </c>
      <c r="I1767" s="108" t="s">
        <v>158</v>
      </c>
      <c r="J1767" s="108" t="s">
        <v>158</v>
      </c>
      <c r="K1767" s="108" t="s">
        <v>158</v>
      </c>
      <c r="L1767" s="108" t="s">
        <v>158</v>
      </c>
      <c r="M1767" s="108" t="s">
        <v>158</v>
      </c>
      <c r="N1767" s="108" t="s">
        <v>158</v>
      </c>
      <c r="O1767" s="108" t="s">
        <v>158</v>
      </c>
      <c r="P1767" s="108" t="s">
        <v>158</v>
      </c>
      <c r="Q1767" s="108" t="s">
        <v>158</v>
      </c>
      <c r="R1767" s="111">
        <v>-5.3265439894555767E-2</v>
      </c>
    </row>
    <row r="1768" spans="1:18">
      <c r="A1768" s="42" t="s">
        <v>115</v>
      </c>
      <c r="B1768" s="42" t="s">
        <v>781</v>
      </c>
      <c r="C1768" s="42" t="s">
        <v>782</v>
      </c>
      <c r="D1768" s="42" t="s">
        <v>466</v>
      </c>
      <c r="E1768" s="42" t="s">
        <v>404</v>
      </c>
      <c r="F1768" s="108" t="s">
        <v>158</v>
      </c>
      <c r="G1768" s="108" t="s">
        <v>158</v>
      </c>
      <c r="H1768" s="108" t="s">
        <v>158</v>
      </c>
      <c r="I1768" s="108" t="s">
        <v>158</v>
      </c>
      <c r="J1768" s="108" t="s">
        <v>158</v>
      </c>
      <c r="K1768" s="108" t="s">
        <v>158</v>
      </c>
      <c r="L1768" s="108" t="s">
        <v>158</v>
      </c>
      <c r="M1768" s="108" t="s">
        <v>158</v>
      </c>
      <c r="N1768" s="108" t="s">
        <v>158</v>
      </c>
      <c r="O1768" s="108" t="s">
        <v>158</v>
      </c>
      <c r="P1768" s="108" t="s">
        <v>158</v>
      </c>
      <c r="Q1768" s="108" t="s">
        <v>158</v>
      </c>
      <c r="R1768" s="111">
        <v>-3.9710933617870217E-2</v>
      </c>
    </row>
    <row r="1769" spans="1:18">
      <c r="A1769" s="42" t="s">
        <v>115</v>
      </c>
      <c r="B1769" s="42" t="s">
        <v>783</v>
      </c>
      <c r="C1769" s="42" t="s">
        <v>784</v>
      </c>
      <c r="D1769" s="42" t="s">
        <v>466</v>
      </c>
      <c r="E1769" s="42" t="s">
        <v>404</v>
      </c>
      <c r="F1769" s="108" t="s">
        <v>158</v>
      </c>
      <c r="G1769" s="108" t="s">
        <v>158</v>
      </c>
      <c r="H1769" s="108" t="s">
        <v>158</v>
      </c>
      <c r="I1769" s="108" t="s">
        <v>158</v>
      </c>
      <c r="J1769" s="108" t="s">
        <v>158</v>
      </c>
      <c r="K1769" s="108" t="s">
        <v>158</v>
      </c>
      <c r="L1769" s="108" t="s">
        <v>158</v>
      </c>
      <c r="M1769" s="108" t="s">
        <v>158</v>
      </c>
      <c r="N1769" s="108" t="s">
        <v>158</v>
      </c>
      <c r="O1769" s="108" t="s">
        <v>158</v>
      </c>
      <c r="P1769" s="108" t="s">
        <v>158</v>
      </c>
      <c r="Q1769" s="108" t="s">
        <v>158</v>
      </c>
      <c r="R1769" s="111">
        <v>-2.6502070624940276E-2</v>
      </c>
    </row>
    <row r="1770" spans="1:18">
      <c r="A1770" s="42" t="s">
        <v>115</v>
      </c>
      <c r="B1770" s="42" t="s">
        <v>785</v>
      </c>
      <c r="C1770" s="42" t="s">
        <v>786</v>
      </c>
      <c r="D1770" s="42" t="s">
        <v>466</v>
      </c>
      <c r="E1770" s="42" t="s">
        <v>404</v>
      </c>
      <c r="F1770" s="108" t="s">
        <v>158</v>
      </c>
      <c r="G1770" s="108" t="s">
        <v>158</v>
      </c>
      <c r="H1770" s="108" t="s">
        <v>158</v>
      </c>
      <c r="I1770" s="108" t="s">
        <v>158</v>
      </c>
      <c r="J1770" s="108" t="s">
        <v>158</v>
      </c>
      <c r="K1770" s="108" t="s">
        <v>158</v>
      </c>
      <c r="L1770" s="108" t="s">
        <v>158</v>
      </c>
      <c r="M1770" s="108" t="s">
        <v>158</v>
      </c>
      <c r="N1770" s="108" t="s">
        <v>158</v>
      </c>
      <c r="O1770" s="108" t="s">
        <v>158</v>
      </c>
      <c r="P1770" s="108" t="s">
        <v>158</v>
      </c>
      <c r="Q1770" s="108" t="s">
        <v>158</v>
      </c>
      <c r="R1770" s="111">
        <v>-1.2207272797456018E-2</v>
      </c>
    </row>
    <row r="1771" spans="1:18">
      <c r="A1771" s="42" t="s">
        <v>115</v>
      </c>
      <c r="B1771" s="42" t="s">
        <v>787</v>
      </c>
      <c r="C1771" s="42" t="s">
        <v>788</v>
      </c>
      <c r="D1771" s="42" t="s">
        <v>466</v>
      </c>
      <c r="E1771" s="42" t="s">
        <v>404</v>
      </c>
      <c r="F1771" s="108" t="s">
        <v>158</v>
      </c>
      <c r="G1771" s="108" t="s">
        <v>158</v>
      </c>
      <c r="H1771" s="108" t="s">
        <v>158</v>
      </c>
      <c r="I1771" s="108" t="s">
        <v>158</v>
      </c>
      <c r="J1771" s="108" t="s">
        <v>158</v>
      </c>
      <c r="K1771" s="108" t="s">
        <v>158</v>
      </c>
      <c r="L1771" s="108" t="s">
        <v>158</v>
      </c>
      <c r="M1771" s="108" t="s">
        <v>158</v>
      </c>
      <c r="N1771" s="108" t="s">
        <v>158</v>
      </c>
      <c r="O1771" s="108" t="s">
        <v>158</v>
      </c>
      <c r="P1771" s="108" t="s">
        <v>158</v>
      </c>
      <c r="Q1771" s="108" t="s">
        <v>158</v>
      </c>
      <c r="R1771" s="111">
        <v>0</v>
      </c>
    </row>
    <row r="1772" spans="1:18">
      <c r="A1772" s="42" t="s">
        <v>115</v>
      </c>
      <c r="B1772" s="42" t="s">
        <v>789</v>
      </c>
      <c r="C1772" s="42" t="s">
        <v>790</v>
      </c>
      <c r="D1772" s="42" t="s">
        <v>466</v>
      </c>
      <c r="E1772" s="42" t="s">
        <v>404</v>
      </c>
      <c r="F1772" s="108" t="s">
        <v>158</v>
      </c>
      <c r="G1772" s="108" t="s">
        <v>158</v>
      </c>
      <c r="H1772" s="108" t="s">
        <v>158</v>
      </c>
      <c r="I1772" s="108" t="s">
        <v>158</v>
      </c>
      <c r="J1772" s="108" t="s">
        <v>158</v>
      </c>
      <c r="K1772" s="108" t="s">
        <v>158</v>
      </c>
      <c r="L1772" s="108" t="s">
        <v>158</v>
      </c>
      <c r="M1772" s="108" t="s">
        <v>158</v>
      </c>
      <c r="N1772" s="108" t="s">
        <v>158</v>
      </c>
      <c r="O1772" s="108" t="s">
        <v>158</v>
      </c>
      <c r="P1772" s="108" t="s">
        <v>158</v>
      </c>
      <c r="Q1772" s="108" t="s">
        <v>158</v>
      </c>
      <c r="R1772" s="111">
        <v>1.2207272797456018E-2</v>
      </c>
    </row>
    <row r="1773" spans="1:18">
      <c r="A1773" s="42" t="s">
        <v>115</v>
      </c>
      <c r="B1773" s="42" t="s">
        <v>791</v>
      </c>
      <c r="C1773" s="42" t="s">
        <v>792</v>
      </c>
      <c r="D1773" s="42" t="s">
        <v>466</v>
      </c>
      <c r="E1773" s="42" t="s">
        <v>404</v>
      </c>
      <c r="F1773" s="108" t="s">
        <v>158</v>
      </c>
      <c r="G1773" s="108" t="s">
        <v>158</v>
      </c>
      <c r="H1773" s="108" t="s">
        <v>158</v>
      </c>
      <c r="I1773" s="108" t="s">
        <v>158</v>
      </c>
      <c r="J1773" s="108" t="s">
        <v>158</v>
      </c>
      <c r="K1773" s="108" t="s">
        <v>158</v>
      </c>
      <c r="L1773" s="108" t="s">
        <v>158</v>
      </c>
      <c r="M1773" s="108" t="s">
        <v>158</v>
      </c>
      <c r="N1773" s="108" t="s">
        <v>158</v>
      </c>
      <c r="O1773" s="108" t="s">
        <v>158</v>
      </c>
      <c r="P1773" s="108" t="s">
        <v>158</v>
      </c>
      <c r="Q1773" s="108" t="s">
        <v>158</v>
      </c>
      <c r="R1773" s="111">
        <v>2.6502070624940276E-2</v>
      </c>
    </row>
    <row r="1774" spans="1:18">
      <c r="A1774" s="42" t="s">
        <v>115</v>
      </c>
      <c r="B1774" s="42" t="s">
        <v>793</v>
      </c>
      <c r="C1774" s="42" t="s">
        <v>794</v>
      </c>
      <c r="D1774" s="42" t="s">
        <v>466</v>
      </c>
      <c r="E1774" s="42" t="s">
        <v>404</v>
      </c>
      <c r="F1774" s="108" t="s">
        <v>158</v>
      </c>
      <c r="G1774" s="108" t="s">
        <v>158</v>
      </c>
      <c r="H1774" s="108" t="s">
        <v>158</v>
      </c>
      <c r="I1774" s="108" t="s">
        <v>158</v>
      </c>
      <c r="J1774" s="108" t="s">
        <v>158</v>
      </c>
      <c r="K1774" s="108" t="s">
        <v>158</v>
      </c>
      <c r="L1774" s="108" t="s">
        <v>158</v>
      </c>
      <c r="M1774" s="108" t="s">
        <v>158</v>
      </c>
      <c r="N1774" s="108" t="s">
        <v>158</v>
      </c>
      <c r="O1774" s="108" t="s">
        <v>158</v>
      </c>
      <c r="P1774" s="108" t="s">
        <v>158</v>
      </c>
      <c r="Q1774" s="108" t="s">
        <v>158</v>
      </c>
      <c r="R1774" s="111">
        <v>3.9710933617870217E-2</v>
      </c>
    </row>
    <row r="1775" spans="1:18">
      <c r="A1775" s="42" t="s">
        <v>115</v>
      </c>
      <c r="B1775" s="42" t="s">
        <v>795</v>
      </c>
      <c r="C1775" s="42" t="s">
        <v>796</v>
      </c>
      <c r="D1775" s="42" t="s">
        <v>466</v>
      </c>
      <c r="E1775" s="42" t="s">
        <v>404</v>
      </c>
      <c r="F1775" s="108" t="s">
        <v>158</v>
      </c>
      <c r="G1775" s="108" t="s">
        <v>158</v>
      </c>
      <c r="H1775" s="108" t="s">
        <v>158</v>
      </c>
      <c r="I1775" s="108" t="s">
        <v>158</v>
      </c>
      <c r="J1775" s="108" t="s">
        <v>158</v>
      </c>
      <c r="K1775" s="108" t="s">
        <v>158</v>
      </c>
      <c r="L1775" s="108" t="s">
        <v>158</v>
      </c>
      <c r="M1775" s="108" t="s">
        <v>158</v>
      </c>
      <c r="N1775" s="108" t="s">
        <v>158</v>
      </c>
      <c r="O1775" s="108" t="s">
        <v>158</v>
      </c>
      <c r="P1775" s="108" t="s">
        <v>158</v>
      </c>
      <c r="Q1775" s="108" t="s">
        <v>158</v>
      </c>
      <c r="R1775" s="111">
        <v>5.3265439894555767E-2</v>
      </c>
    </row>
    <row r="1776" spans="1:18">
      <c r="A1776" s="42" t="s">
        <v>115</v>
      </c>
      <c r="B1776" s="42" t="s">
        <v>797</v>
      </c>
      <c r="C1776" s="42" t="s">
        <v>798</v>
      </c>
      <c r="D1776" s="42" t="s">
        <v>466</v>
      </c>
      <c r="E1776" s="42" t="s">
        <v>404</v>
      </c>
      <c r="F1776" s="108" t="s">
        <v>158</v>
      </c>
      <c r="G1776" s="108" t="s">
        <v>158</v>
      </c>
      <c r="H1776" s="108" t="s">
        <v>158</v>
      </c>
      <c r="I1776" s="108" t="s">
        <v>158</v>
      </c>
      <c r="J1776" s="108" t="s">
        <v>158</v>
      </c>
      <c r="K1776" s="108" t="s">
        <v>158</v>
      </c>
      <c r="L1776" s="108" t="s">
        <v>158</v>
      </c>
      <c r="M1776" s="108" t="s">
        <v>158</v>
      </c>
      <c r="N1776" s="108" t="s">
        <v>158</v>
      </c>
      <c r="O1776" s="108" t="s">
        <v>158</v>
      </c>
      <c r="P1776" s="108" t="s">
        <v>158</v>
      </c>
      <c r="Q1776" s="108" t="s">
        <v>158</v>
      </c>
      <c r="R1776" s="111">
        <v>5.9656505650614054E-2</v>
      </c>
    </row>
    <row r="1777" spans="1:18">
      <c r="A1777" s="42" t="s">
        <v>115</v>
      </c>
      <c r="B1777" s="42" t="s">
        <v>799</v>
      </c>
      <c r="C1777" s="42" t="s">
        <v>800</v>
      </c>
      <c r="D1777" s="42" t="s">
        <v>466</v>
      </c>
      <c r="E1777" s="42" t="s">
        <v>404</v>
      </c>
      <c r="F1777" s="108" t="s">
        <v>158</v>
      </c>
      <c r="G1777" s="108" t="s">
        <v>158</v>
      </c>
      <c r="H1777" s="108" t="s">
        <v>158</v>
      </c>
      <c r="I1777" s="108" t="s">
        <v>158</v>
      </c>
      <c r="J1777" s="108" t="s">
        <v>158</v>
      </c>
      <c r="K1777" s="108" t="s">
        <v>158</v>
      </c>
      <c r="L1777" s="108" t="s">
        <v>158</v>
      </c>
      <c r="M1777" s="108" t="s">
        <v>158</v>
      </c>
      <c r="N1777" s="108" t="s">
        <v>158</v>
      </c>
      <c r="O1777" s="108" t="s">
        <v>158</v>
      </c>
      <c r="P1777" s="108" t="s">
        <v>158</v>
      </c>
      <c r="Q1777" s="108" t="s">
        <v>158</v>
      </c>
      <c r="R1777" s="111">
        <v>7.2635013104052293E-2</v>
      </c>
    </row>
    <row r="1778" spans="1:18">
      <c r="A1778" s="42" t="s">
        <v>115</v>
      </c>
      <c r="B1778" s="42" t="s">
        <v>801</v>
      </c>
      <c r="C1778" s="42" t="s">
        <v>802</v>
      </c>
      <c r="D1778" s="42" t="s">
        <v>466</v>
      </c>
      <c r="E1778" s="42" t="s">
        <v>404</v>
      </c>
      <c r="F1778" s="108" t="s">
        <v>158</v>
      </c>
      <c r="G1778" s="108" t="s">
        <v>158</v>
      </c>
      <c r="H1778" s="108" t="s">
        <v>158</v>
      </c>
      <c r="I1778" s="108" t="s">
        <v>158</v>
      </c>
      <c r="J1778" s="108" t="s">
        <v>158</v>
      </c>
      <c r="K1778" s="108" t="s">
        <v>158</v>
      </c>
      <c r="L1778" s="108" t="s">
        <v>158</v>
      </c>
      <c r="M1778" s="108" t="s">
        <v>158</v>
      </c>
      <c r="N1778" s="108" t="s">
        <v>158</v>
      </c>
      <c r="O1778" s="108" t="s">
        <v>158</v>
      </c>
      <c r="P1778" s="108" t="s">
        <v>158</v>
      </c>
      <c r="Q1778" s="108" t="s">
        <v>158</v>
      </c>
      <c r="R1778" s="111">
        <v>8.1541326383880952E-2</v>
      </c>
    </row>
    <row r="1779" spans="1:18">
      <c r="A1779" s="42" t="s">
        <v>115</v>
      </c>
      <c r="B1779" s="42" t="s">
        <v>803</v>
      </c>
      <c r="C1779" s="42" t="s">
        <v>804</v>
      </c>
      <c r="D1779" s="42" t="s">
        <v>466</v>
      </c>
      <c r="E1779" s="42" t="s">
        <v>404</v>
      </c>
      <c r="F1779" s="108" t="s">
        <v>158</v>
      </c>
      <c r="G1779" s="108" t="s">
        <v>158</v>
      </c>
      <c r="H1779" s="108" t="s">
        <v>158</v>
      </c>
      <c r="I1779" s="108" t="s">
        <v>158</v>
      </c>
      <c r="J1779" s="108" t="s">
        <v>158</v>
      </c>
      <c r="K1779" s="108" t="s">
        <v>158</v>
      </c>
      <c r="L1779" s="108" t="s">
        <v>158</v>
      </c>
      <c r="M1779" s="108" t="s">
        <v>158</v>
      </c>
      <c r="N1779" s="108" t="s">
        <v>158</v>
      </c>
      <c r="O1779" s="108" t="s">
        <v>158</v>
      </c>
      <c r="P1779" s="108" t="s">
        <v>158</v>
      </c>
      <c r="Q1779" s="108" t="s">
        <v>158</v>
      </c>
      <c r="R1779" s="111">
        <v>9.679681148616838E-2</v>
      </c>
    </row>
    <row r="1780" spans="1:18">
      <c r="A1780" s="42" t="s">
        <v>84</v>
      </c>
      <c r="B1780" s="42" t="s">
        <v>407</v>
      </c>
      <c r="C1780" s="42" t="s">
        <v>408</v>
      </c>
      <c r="D1780" s="42" t="s">
        <v>409</v>
      </c>
      <c r="E1780" s="42" t="s">
        <v>404</v>
      </c>
      <c r="F1780" s="109">
        <v>2.4932777777777779E-2</v>
      </c>
      <c r="G1780" s="109">
        <v>1.791665509259259E-2</v>
      </c>
      <c r="H1780" s="109">
        <v>1.861111111111111E-2</v>
      </c>
      <c r="I1780" s="109">
        <v>1.437498842592593E-2</v>
      </c>
      <c r="J1780" s="109">
        <v>1.027778935185185E-2</v>
      </c>
      <c r="K1780" s="109">
        <v>9.2500000000000013E-3</v>
      </c>
      <c r="L1780" s="109">
        <v>8.7291666666666681E-3</v>
      </c>
      <c r="M1780" s="109">
        <v>4.2245370370370371E-3</v>
      </c>
      <c r="N1780" s="109">
        <v>5.4652777777777772E-3</v>
      </c>
      <c r="O1780" s="109">
        <v>3.1721990740740738E-3</v>
      </c>
      <c r="P1780" s="109">
        <v>2.91650462962963E-3</v>
      </c>
      <c r="Q1780" s="109">
        <v>2.8878935185185188E-3</v>
      </c>
      <c r="R1780" s="108" t="s">
        <v>158</v>
      </c>
    </row>
    <row r="1781" spans="1:18">
      <c r="A1781" s="42" t="s">
        <v>84</v>
      </c>
      <c r="B1781" s="42" t="s">
        <v>410</v>
      </c>
      <c r="C1781" s="42" t="s">
        <v>411</v>
      </c>
      <c r="D1781" s="42" t="s">
        <v>156</v>
      </c>
      <c r="E1781" s="42" t="s">
        <v>404</v>
      </c>
      <c r="F1781" s="108" t="s">
        <v>158</v>
      </c>
      <c r="G1781" s="108" t="s">
        <v>158</v>
      </c>
      <c r="H1781" s="108" t="s">
        <v>158</v>
      </c>
      <c r="I1781" s="108" t="s">
        <v>158</v>
      </c>
      <c r="J1781" s="108" t="s">
        <v>158</v>
      </c>
      <c r="K1781" s="108" t="s">
        <v>158</v>
      </c>
      <c r="L1781" s="110">
        <v>0.52</v>
      </c>
      <c r="M1781" s="110">
        <v>0.87</v>
      </c>
      <c r="N1781" s="110">
        <v>0.88</v>
      </c>
      <c r="O1781" s="110">
        <v>1.61</v>
      </c>
      <c r="P1781" s="110">
        <v>0.37</v>
      </c>
      <c r="Q1781" s="110">
        <v>1.0389999999999999</v>
      </c>
      <c r="R1781" s="108" t="s">
        <v>158</v>
      </c>
    </row>
    <row r="1782" spans="1:18">
      <c r="A1782" s="42" t="s">
        <v>84</v>
      </c>
      <c r="B1782" s="42" t="s">
        <v>412</v>
      </c>
      <c r="C1782" s="42" t="s">
        <v>413</v>
      </c>
      <c r="D1782" s="42" t="s">
        <v>414</v>
      </c>
      <c r="E1782" s="42" t="s">
        <v>404</v>
      </c>
      <c r="F1782" s="110">
        <v>2.5962284273802601</v>
      </c>
      <c r="G1782" s="110">
        <v>2.6657062256355748</v>
      </c>
      <c r="H1782" s="110">
        <v>2.574619756196975</v>
      </c>
      <c r="I1782" s="110">
        <v>2.5874392526884171</v>
      </c>
      <c r="J1782" s="110">
        <v>2.06565785339069</v>
      </c>
      <c r="K1782" s="110">
        <v>1.834420756356522</v>
      </c>
      <c r="L1782" s="110">
        <v>1.6998920630130281</v>
      </c>
      <c r="M1782" s="110">
        <v>1.690936942749838</v>
      </c>
      <c r="N1782" s="110">
        <v>1.749603052925264</v>
      </c>
      <c r="O1782" s="110">
        <v>1.644193134012496</v>
      </c>
      <c r="P1782" s="110">
        <v>1.348387077374581</v>
      </c>
      <c r="Q1782" s="110">
        <v>1.3077671355881471</v>
      </c>
      <c r="R1782" s="108" t="s">
        <v>158</v>
      </c>
    </row>
    <row r="1783" spans="1:18">
      <c r="A1783" s="42" t="s">
        <v>84</v>
      </c>
      <c r="B1783" s="42" t="s">
        <v>415</v>
      </c>
      <c r="C1783" s="42" t="s">
        <v>416</v>
      </c>
      <c r="D1783" s="42" t="s">
        <v>414</v>
      </c>
      <c r="E1783" s="42" t="s">
        <v>404</v>
      </c>
      <c r="F1783" s="111">
        <v>1.239930833790224</v>
      </c>
      <c r="G1783" s="111">
        <v>3.3236776451283432</v>
      </c>
      <c r="H1783" s="111">
        <v>2.0123568690388081</v>
      </c>
      <c r="I1783" s="111">
        <v>1.9167217448777261</v>
      </c>
      <c r="J1783" s="111">
        <v>1.5487994755388019</v>
      </c>
      <c r="K1783" s="111">
        <v>1.3247831988231371</v>
      </c>
      <c r="L1783" s="111">
        <v>1.2275983492032729</v>
      </c>
      <c r="M1783" s="111">
        <v>1.440633878906719</v>
      </c>
      <c r="N1783" s="111">
        <v>1.175984489718082</v>
      </c>
      <c r="O1783" s="111">
        <v>1.4067142947461591</v>
      </c>
      <c r="P1783" s="111">
        <v>1.4258406192222119</v>
      </c>
      <c r="Q1783" s="111">
        <v>1.3052132392129561</v>
      </c>
      <c r="R1783" s="108" t="s">
        <v>158</v>
      </c>
    </row>
    <row r="1784" spans="1:18">
      <c r="A1784" s="42" t="s">
        <v>84</v>
      </c>
      <c r="B1784" s="42" t="s">
        <v>417</v>
      </c>
      <c r="C1784" s="42" t="s">
        <v>418</v>
      </c>
      <c r="D1784" s="42" t="s">
        <v>414</v>
      </c>
      <c r="E1784" s="42" t="s">
        <v>404</v>
      </c>
      <c r="F1784" s="111">
        <v>14.887604909113911</v>
      </c>
      <c r="G1784" s="111">
        <v>27.42661956030339</v>
      </c>
      <c r="H1784" s="111">
        <v>20.87196587308847</v>
      </c>
      <c r="I1784" s="111">
        <v>18.82022471910112</v>
      </c>
      <c r="J1784" s="111">
        <v>16.856510694091611</v>
      </c>
      <c r="K1784" s="111">
        <v>17.002738968944801</v>
      </c>
      <c r="L1784" s="111">
        <v>13.875091867968569</v>
      </c>
      <c r="M1784" s="111">
        <v>13.39789507383249</v>
      </c>
      <c r="N1784" s="111">
        <v>17.210691923847062</v>
      </c>
      <c r="O1784" s="111">
        <v>19.35417588670418</v>
      </c>
      <c r="P1784" s="111">
        <v>19.272351226849679</v>
      </c>
      <c r="Q1784" s="111">
        <v>17.830145142819848</v>
      </c>
      <c r="R1784" s="108" t="s">
        <v>158</v>
      </c>
    </row>
    <row r="1785" spans="1:18">
      <c r="A1785" s="42" t="s">
        <v>84</v>
      </c>
      <c r="B1785" s="42" t="s">
        <v>419</v>
      </c>
      <c r="C1785" s="42" t="s">
        <v>420</v>
      </c>
      <c r="D1785" s="42" t="s">
        <v>414</v>
      </c>
      <c r="E1785" s="42" t="s">
        <v>404</v>
      </c>
      <c r="F1785" s="110">
        <v>0</v>
      </c>
      <c r="G1785" s="110">
        <v>0</v>
      </c>
      <c r="H1785" s="110">
        <v>0</v>
      </c>
      <c r="I1785" s="110">
        <v>0</v>
      </c>
      <c r="J1785" s="110">
        <v>0</v>
      </c>
      <c r="K1785" s="110">
        <v>0</v>
      </c>
      <c r="L1785" s="110">
        <v>0</v>
      </c>
      <c r="M1785" s="110">
        <v>0</v>
      </c>
      <c r="N1785" s="110">
        <v>0</v>
      </c>
      <c r="O1785" s="110">
        <v>0</v>
      </c>
      <c r="P1785" s="110">
        <v>0</v>
      </c>
      <c r="Q1785" s="110">
        <v>0</v>
      </c>
      <c r="R1785" s="108" t="s">
        <v>158</v>
      </c>
    </row>
    <row r="1786" spans="1:18">
      <c r="A1786" s="42" t="s">
        <v>84</v>
      </c>
      <c r="B1786" s="42" t="s">
        <v>421</v>
      </c>
      <c r="C1786" s="42" t="s">
        <v>422</v>
      </c>
      <c r="D1786" s="42" t="s">
        <v>423</v>
      </c>
      <c r="E1786" s="42" t="s">
        <v>404</v>
      </c>
      <c r="F1786" s="108" t="s">
        <v>158</v>
      </c>
      <c r="G1786" s="108" t="s">
        <v>158</v>
      </c>
      <c r="H1786" s="108" t="s">
        <v>158</v>
      </c>
      <c r="I1786" s="108" t="s">
        <v>158</v>
      </c>
      <c r="J1786" s="108" t="s">
        <v>158</v>
      </c>
      <c r="K1786" s="108" t="s">
        <v>158</v>
      </c>
      <c r="L1786" s="108" t="s">
        <v>158</v>
      </c>
      <c r="M1786" s="110">
        <v>31430.14191344639</v>
      </c>
      <c r="N1786" s="110">
        <v>29368.46</v>
      </c>
      <c r="O1786" s="110">
        <v>30682.89</v>
      </c>
      <c r="P1786" s="110">
        <v>30039.96</v>
      </c>
      <c r="Q1786" s="110">
        <v>32325.571272346351</v>
      </c>
      <c r="R1786" s="108" t="s">
        <v>158</v>
      </c>
    </row>
    <row r="1787" spans="1:18">
      <c r="A1787" s="42" t="s">
        <v>84</v>
      </c>
      <c r="B1787" s="42" t="s">
        <v>424</v>
      </c>
      <c r="C1787" s="42" t="s">
        <v>425</v>
      </c>
      <c r="D1787" s="42" t="s">
        <v>423</v>
      </c>
      <c r="E1787" s="42" t="s">
        <v>404</v>
      </c>
      <c r="F1787" s="108" t="s">
        <v>158</v>
      </c>
      <c r="G1787" s="108" t="s">
        <v>158</v>
      </c>
      <c r="H1787" s="108" t="s">
        <v>158</v>
      </c>
      <c r="I1787" s="108" t="s">
        <v>158</v>
      </c>
      <c r="J1787" s="108" t="s">
        <v>158</v>
      </c>
      <c r="K1787" s="108" t="s">
        <v>158</v>
      </c>
      <c r="L1787" s="108" t="s">
        <v>158</v>
      </c>
      <c r="M1787" s="110">
        <v>106846.8630388867</v>
      </c>
      <c r="N1787" s="110">
        <v>114228.74</v>
      </c>
      <c r="O1787" s="110">
        <v>115728.54</v>
      </c>
      <c r="P1787" s="110">
        <v>113983.74</v>
      </c>
      <c r="Q1787" s="110">
        <v>112616.530377</v>
      </c>
      <c r="R1787" s="108" t="s">
        <v>158</v>
      </c>
    </row>
    <row r="1788" spans="1:18">
      <c r="A1788" s="42" t="s">
        <v>84</v>
      </c>
      <c r="B1788" s="42" t="s">
        <v>426</v>
      </c>
      <c r="C1788" s="42" t="s">
        <v>427</v>
      </c>
      <c r="D1788" s="42" t="s">
        <v>169</v>
      </c>
      <c r="E1788" s="42" t="s">
        <v>404</v>
      </c>
      <c r="F1788" s="108" t="s">
        <v>158</v>
      </c>
      <c r="G1788" s="108" t="s">
        <v>158</v>
      </c>
      <c r="H1788" s="108" t="s">
        <v>158</v>
      </c>
      <c r="I1788" s="108" t="s">
        <v>158</v>
      </c>
      <c r="J1788" s="108" t="s">
        <v>158</v>
      </c>
      <c r="K1788" s="108" t="s">
        <v>158</v>
      </c>
      <c r="L1788" s="108" t="s">
        <v>158</v>
      </c>
      <c r="M1788" s="108" t="s">
        <v>158</v>
      </c>
      <c r="N1788" s="108" t="s">
        <v>158</v>
      </c>
      <c r="O1788" s="112">
        <v>5.1818181818181784E-2</v>
      </c>
      <c r="P1788" s="112">
        <v>0.10772727272727262</v>
      </c>
      <c r="Q1788" s="112">
        <v>9.2788733524181655E-2</v>
      </c>
      <c r="R1788" s="108" t="s">
        <v>158</v>
      </c>
    </row>
    <row r="1789" spans="1:18">
      <c r="A1789" s="42" t="s">
        <v>84</v>
      </c>
      <c r="B1789" s="42" t="s">
        <v>428</v>
      </c>
      <c r="C1789" s="42" t="s">
        <v>429</v>
      </c>
      <c r="D1789" s="42" t="s">
        <v>169</v>
      </c>
      <c r="E1789" s="42" t="s">
        <v>404</v>
      </c>
      <c r="F1789" s="108" t="s">
        <v>158</v>
      </c>
      <c r="G1789" s="108" t="s">
        <v>158</v>
      </c>
      <c r="H1789" s="108" t="s">
        <v>158</v>
      </c>
      <c r="I1789" s="108" t="s">
        <v>158</v>
      </c>
      <c r="J1789" s="108" t="s">
        <v>158</v>
      </c>
      <c r="K1789" s="108" t="s">
        <v>158</v>
      </c>
      <c r="L1789" s="108" t="s">
        <v>158</v>
      </c>
      <c r="M1789" s="108" t="s">
        <v>158</v>
      </c>
      <c r="N1789" s="108" t="s">
        <v>158</v>
      </c>
      <c r="O1789" s="108" t="s">
        <v>158</v>
      </c>
      <c r="P1789" s="108" t="s">
        <v>158</v>
      </c>
      <c r="Q1789" s="108" t="s">
        <v>158</v>
      </c>
      <c r="R1789" s="108" t="s">
        <v>158</v>
      </c>
    </row>
    <row r="1790" spans="1:18">
      <c r="A1790" s="42" t="s">
        <v>84</v>
      </c>
      <c r="B1790" s="42" t="s">
        <v>430</v>
      </c>
      <c r="C1790" s="42" t="s">
        <v>431</v>
      </c>
      <c r="D1790" s="42" t="s">
        <v>169</v>
      </c>
      <c r="E1790" s="42" t="s">
        <v>404</v>
      </c>
      <c r="F1790" s="108" t="s">
        <v>158</v>
      </c>
      <c r="G1790" s="108" t="s">
        <v>158</v>
      </c>
      <c r="H1790" s="108" t="s">
        <v>158</v>
      </c>
      <c r="I1790" s="108" t="s">
        <v>158</v>
      </c>
      <c r="J1790" s="108" t="s">
        <v>158</v>
      </c>
      <c r="K1790" s="108" t="s">
        <v>158</v>
      </c>
      <c r="L1790" s="108" t="s">
        <v>158</v>
      </c>
      <c r="M1790" s="108" t="s">
        <v>158</v>
      </c>
      <c r="N1790" s="108" t="s">
        <v>158</v>
      </c>
      <c r="O1790" s="108" t="s">
        <v>158</v>
      </c>
      <c r="P1790" s="108" t="s">
        <v>158</v>
      </c>
      <c r="Q1790" s="108" t="s">
        <v>158</v>
      </c>
      <c r="R1790" s="108" t="s">
        <v>158</v>
      </c>
    </row>
    <row r="1791" spans="1:18">
      <c r="A1791" s="42" t="s">
        <v>84</v>
      </c>
      <c r="B1791" s="42" t="s">
        <v>432</v>
      </c>
      <c r="C1791" s="42" t="s">
        <v>433</v>
      </c>
      <c r="D1791" s="42" t="s">
        <v>169</v>
      </c>
      <c r="E1791" s="42" t="s">
        <v>404</v>
      </c>
      <c r="F1791" s="108" t="s">
        <v>158</v>
      </c>
      <c r="G1791" s="108" t="s">
        <v>158</v>
      </c>
      <c r="H1791" s="108" t="s">
        <v>158</v>
      </c>
      <c r="I1791" s="108" t="s">
        <v>158</v>
      </c>
      <c r="J1791" s="108" t="s">
        <v>158</v>
      </c>
      <c r="K1791" s="108" t="s">
        <v>158</v>
      </c>
      <c r="L1791" s="108" t="s">
        <v>158</v>
      </c>
      <c r="M1791" s="108" t="s">
        <v>158</v>
      </c>
      <c r="N1791" s="108" t="s">
        <v>158</v>
      </c>
      <c r="O1791" s="112">
        <v>-3.8555126074310192E-2</v>
      </c>
      <c r="P1791" s="112">
        <v>-5.2043697197671143E-2</v>
      </c>
      <c r="Q1791" s="112">
        <v>-5.3191101493766012E-2</v>
      </c>
      <c r="R1791" s="108" t="s">
        <v>158</v>
      </c>
    </row>
    <row r="1792" spans="1:18">
      <c r="A1792" s="42" t="s">
        <v>84</v>
      </c>
      <c r="B1792" s="42" t="s">
        <v>434</v>
      </c>
      <c r="C1792" s="42" t="s">
        <v>435</v>
      </c>
      <c r="D1792" s="42" t="s">
        <v>169</v>
      </c>
      <c r="E1792" s="42" t="s">
        <v>404</v>
      </c>
      <c r="F1792" s="108" t="s">
        <v>158</v>
      </c>
      <c r="G1792" s="108" t="s">
        <v>158</v>
      </c>
      <c r="H1792" s="108" t="s">
        <v>158</v>
      </c>
      <c r="I1792" s="108" t="s">
        <v>158</v>
      </c>
      <c r="J1792" s="108" t="s">
        <v>158</v>
      </c>
      <c r="K1792" s="108" t="s">
        <v>158</v>
      </c>
      <c r="L1792" s="108" t="s">
        <v>158</v>
      </c>
      <c r="M1792" s="108" t="s">
        <v>158</v>
      </c>
      <c r="N1792" s="108" t="s">
        <v>158</v>
      </c>
      <c r="O1792" s="108" t="s">
        <v>158</v>
      </c>
      <c r="P1792" s="108" t="s">
        <v>158</v>
      </c>
      <c r="Q1792" s="108" t="s">
        <v>158</v>
      </c>
      <c r="R1792" s="108" t="s">
        <v>158</v>
      </c>
    </row>
    <row r="1793" spans="1:18">
      <c r="A1793" s="42" t="s">
        <v>84</v>
      </c>
      <c r="B1793" s="42" t="s">
        <v>436</v>
      </c>
      <c r="C1793" s="42" t="s">
        <v>437</v>
      </c>
      <c r="D1793" s="42" t="s">
        <v>169</v>
      </c>
      <c r="E1793" s="42" t="s">
        <v>404</v>
      </c>
      <c r="F1793" s="108" t="s">
        <v>158</v>
      </c>
      <c r="G1793" s="108" t="s">
        <v>158</v>
      </c>
      <c r="H1793" s="108" t="s">
        <v>158</v>
      </c>
      <c r="I1793" s="108" t="s">
        <v>158</v>
      </c>
      <c r="J1793" s="108" t="s">
        <v>158</v>
      </c>
      <c r="K1793" s="108" t="s">
        <v>158</v>
      </c>
      <c r="L1793" s="108" t="s">
        <v>158</v>
      </c>
      <c r="M1793" s="108" t="s">
        <v>158</v>
      </c>
      <c r="N1793" s="108" t="s">
        <v>158</v>
      </c>
      <c r="O1793" s="108" t="s">
        <v>158</v>
      </c>
      <c r="P1793" s="108" t="s">
        <v>158</v>
      </c>
      <c r="Q1793" s="108" t="s">
        <v>158</v>
      </c>
      <c r="R1793" s="108" t="s">
        <v>158</v>
      </c>
    </row>
    <row r="1794" spans="1:18">
      <c r="A1794" s="42" t="s">
        <v>84</v>
      </c>
      <c r="B1794" s="42" t="s">
        <v>438</v>
      </c>
      <c r="C1794" s="42" t="s">
        <v>439</v>
      </c>
      <c r="D1794" s="42" t="s">
        <v>169</v>
      </c>
      <c r="E1794" s="42" t="s">
        <v>404</v>
      </c>
      <c r="F1794" s="108" t="s">
        <v>158</v>
      </c>
      <c r="G1794" s="108" t="s">
        <v>158</v>
      </c>
      <c r="H1794" s="108" t="s">
        <v>158</v>
      </c>
      <c r="I1794" s="108" t="s">
        <v>158</v>
      </c>
      <c r="J1794" s="108" t="s">
        <v>158</v>
      </c>
      <c r="K1794" s="108" t="s">
        <v>158</v>
      </c>
      <c r="L1794" s="108" t="s">
        <v>158</v>
      </c>
      <c r="M1794" s="108" t="s">
        <v>158</v>
      </c>
      <c r="N1794" s="108" t="s">
        <v>158</v>
      </c>
      <c r="O1794" s="112">
        <v>4.6311428740987717E-2</v>
      </c>
      <c r="P1794" s="112">
        <v>8.3808728369023158E-2</v>
      </c>
      <c r="Q1794" s="112">
        <v>8.8447275035832801E-2</v>
      </c>
      <c r="R1794" s="108" t="s">
        <v>158</v>
      </c>
    </row>
    <row r="1795" spans="1:18">
      <c r="A1795" s="42" t="s">
        <v>84</v>
      </c>
      <c r="B1795" s="42" t="s">
        <v>440</v>
      </c>
      <c r="C1795" s="42" t="s">
        <v>441</v>
      </c>
      <c r="D1795" s="42" t="s">
        <v>169</v>
      </c>
      <c r="E1795" s="42" t="s">
        <v>404</v>
      </c>
      <c r="F1795" s="108" t="s">
        <v>158</v>
      </c>
      <c r="G1795" s="108" t="s">
        <v>158</v>
      </c>
      <c r="H1795" s="108" t="s">
        <v>158</v>
      </c>
      <c r="I1795" s="108" t="s">
        <v>158</v>
      </c>
      <c r="J1795" s="108" t="s">
        <v>158</v>
      </c>
      <c r="K1795" s="108" t="s">
        <v>158</v>
      </c>
      <c r="L1795" s="108" t="s">
        <v>158</v>
      </c>
      <c r="M1795" s="108" t="s">
        <v>158</v>
      </c>
      <c r="N1795" s="108" t="s">
        <v>158</v>
      </c>
      <c r="O1795" s="108" t="s">
        <v>158</v>
      </c>
      <c r="P1795" s="108" t="s">
        <v>158</v>
      </c>
      <c r="Q1795" s="108" t="s">
        <v>158</v>
      </c>
      <c r="R1795" s="108" t="s">
        <v>158</v>
      </c>
    </row>
    <row r="1796" spans="1:18">
      <c r="A1796" s="42" t="s">
        <v>84</v>
      </c>
      <c r="B1796" s="42" t="s">
        <v>442</v>
      </c>
      <c r="C1796" s="42" t="s">
        <v>443</v>
      </c>
      <c r="D1796" s="42" t="s">
        <v>169</v>
      </c>
      <c r="E1796" s="42" t="s">
        <v>404</v>
      </c>
      <c r="F1796" s="108" t="s">
        <v>158</v>
      </c>
      <c r="G1796" s="108" t="s">
        <v>158</v>
      </c>
      <c r="H1796" s="108" t="s">
        <v>158</v>
      </c>
      <c r="I1796" s="108" t="s">
        <v>158</v>
      </c>
      <c r="J1796" s="108" t="s">
        <v>158</v>
      </c>
      <c r="K1796" s="108" t="s">
        <v>158</v>
      </c>
      <c r="L1796" s="108" t="s">
        <v>158</v>
      </c>
      <c r="M1796" s="108" t="s">
        <v>158</v>
      </c>
      <c r="N1796" s="108" t="s">
        <v>158</v>
      </c>
      <c r="O1796" s="108" t="s">
        <v>158</v>
      </c>
      <c r="P1796" s="108" t="s">
        <v>158</v>
      </c>
      <c r="Q1796" s="108" t="s">
        <v>158</v>
      </c>
      <c r="R1796" s="108" t="s">
        <v>158</v>
      </c>
    </row>
    <row r="1797" spans="1:18">
      <c r="A1797" s="42" t="s">
        <v>84</v>
      </c>
      <c r="B1797" s="42" t="s">
        <v>444</v>
      </c>
      <c r="C1797" s="42" t="s">
        <v>445</v>
      </c>
      <c r="D1797" s="42" t="s">
        <v>414</v>
      </c>
      <c r="E1797" s="42" t="s">
        <v>404</v>
      </c>
      <c r="F1797" s="110">
        <v>17.358513153562981</v>
      </c>
      <c r="G1797" s="110">
        <v>18.256367282195551</v>
      </c>
      <c r="H1797" s="110">
        <v>24.84063089216772</v>
      </c>
      <c r="I1797" s="110">
        <v>22.745637925358391</v>
      </c>
      <c r="J1797" s="110">
        <v>24.84063089216772</v>
      </c>
      <c r="K1797" s="110">
        <v>22.446353215814199</v>
      </c>
      <c r="L1797" s="110">
        <v>23.94277676353515</v>
      </c>
      <c r="M1797" s="110">
        <v>24.541346182623531</v>
      </c>
      <c r="N1797" s="110">
        <v>22.745637925358391</v>
      </c>
      <c r="O1797" s="110">
        <v>26.037769730344479</v>
      </c>
      <c r="P1797" s="110">
        <v>20.604395604395609</v>
      </c>
      <c r="Q1797" s="110">
        <v>31.47893772893773</v>
      </c>
      <c r="R1797" s="108" t="s">
        <v>158</v>
      </c>
    </row>
    <row r="1798" spans="1:18">
      <c r="A1798" s="42" t="s">
        <v>84</v>
      </c>
      <c r="B1798" s="42" t="s">
        <v>446</v>
      </c>
      <c r="C1798" s="42" t="s">
        <v>447</v>
      </c>
      <c r="D1798" s="42" t="s">
        <v>414</v>
      </c>
      <c r="E1798" s="42" t="s">
        <v>404</v>
      </c>
      <c r="F1798" s="113">
        <v>2</v>
      </c>
      <c r="G1798" s="113">
        <v>0</v>
      </c>
      <c r="H1798" s="113">
        <v>6</v>
      </c>
      <c r="I1798" s="113">
        <v>3</v>
      </c>
      <c r="J1798" s="113">
        <v>3</v>
      </c>
      <c r="K1798" s="113">
        <v>2</v>
      </c>
      <c r="L1798" s="113">
        <v>3</v>
      </c>
      <c r="M1798" s="113">
        <v>4</v>
      </c>
      <c r="N1798" s="113">
        <v>1</v>
      </c>
      <c r="O1798" s="113">
        <v>4</v>
      </c>
      <c r="P1798" s="113">
        <v>5</v>
      </c>
      <c r="Q1798" s="113">
        <v>5</v>
      </c>
      <c r="R1798" s="108" t="s">
        <v>158</v>
      </c>
    </row>
    <row r="1799" spans="1:18">
      <c r="A1799" s="42" t="s">
        <v>84</v>
      </c>
      <c r="B1799" s="42" t="s">
        <v>448</v>
      </c>
      <c r="C1799" s="42" t="s">
        <v>449</v>
      </c>
      <c r="D1799" s="42" t="s">
        <v>169</v>
      </c>
      <c r="E1799" s="42" t="s">
        <v>404</v>
      </c>
      <c r="F1799" s="112">
        <v>0.99673202614379075</v>
      </c>
      <c r="G1799" s="112">
        <v>0.99671052631578949</v>
      </c>
      <c r="H1799" s="112">
        <v>0.99016393442622952</v>
      </c>
      <c r="I1799" s="112">
        <v>0.99667774086378746</v>
      </c>
      <c r="J1799" s="112">
        <v>0.9966666666666667</v>
      </c>
      <c r="K1799" s="112">
        <v>0.99371069182389926</v>
      </c>
      <c r="L1799" s="112">
        <v>0.99019607843137269</v>
      </c>
      <c r="M1799" s="112">
        <v>1</v>
      </c>
      <c r="N1799" s="112">
        <v>0.98461538461538467</v>
      </c>
      <c r="O1799" s="112">
        <v>0.99076923076923085</v>
      </c>
      <c r="P1799" s="112">
        <v>1</v>
      </c>
      <c r="Q1799" s="112">
        <v>0.99350649350649367</v>
      </c>
      <c r="R1799" s="108" t="s">
        <v>158</v>
      </c>
    </row>
    <row r="1800" spans="1:18">
      <c r="A1800" s="42" t="s">
        <v>84</v>
      </c>
      <c r="B1800" s="42" t="s">
        <v>450</v>
      </c>
      <c r="C1800" s="42" t="s">
        <v>451</v>
      </c>
      <c r="D1800" s="42" t="s">
        <v>169</v>
      </c>
      <c r="E1800" s="42" t="s">
        <v>404</v>
      </c>
      <c r="F1800" s="108" t="s">
        <v>158</v>
      </c>
      <c r="G1800" s="108" t="s">
        <v>158</v>
      </c>
      <c r="H1800" s="108" t="s">
        <v>158</v>
      </c>
      <c r="I1800" s="108" t="s">
        <v>158</v>
      </c>
      <c r="J1800" s="112">
        <v>0.85595744680851071</v>
      </c>
      <c r="K1800" s="112">
        <v>0.87085106382978728</v>
      </c>
      <c r="L1800" s="112">
        <v>0.85659574468085098</v>
      </c>
      <c r="M1800" s="112">
        <v>0.85702127659574467</v>
      </c>
      <c r="N1800" s="112">
        <v>0.86729166666666668</v>
      </c>
      <c r="O1800" s="108" t="s">
        <v>158</v>
      </c>
      <c r="P1800" s="112">
        <v>0.83229166666666676</v>
      </c>
      <c r="Q1800" s="112">
        <v>0.85723404255319158</v>
      </c>
      <c r="R1800" s="108" t="s">
        <v>158</v>
      </c>
    </row>
    <row r="1801" spans="1:18">
      <c r="A1801" s="42" t="s">
        <v>84</v>
      </c>
      <c r="B1801" s="42" t="s">
        <v>452</v>
      </c>
      <c r="C1801" s="42" t="s">
        <v>453</v>
      </c>
      <c r="D1801" s="42" t="s">
        <v>169</v>
      </c>
      <c r="E1801" s="42" t="s">
        <v>404</v>
      </c>
      <c r="F1801" s="112">
        <v>9.386629163415261E-3</v>
      </c>
      <c r="G1801" s="112">
        <v>1.1173236579450458E-2</v>
      </c>
      <c r="H1801" s="112">
        <v>-4.0993902249589577E-2</v>
      </c>
      <c r="I1801" s="112">
        <v>-4.7912044052224247E-2</v>
      </c>
      <c r="J1801" s="112">
        <v>-4.1729020345941401E-3</v>
      </c>
      <c r="K1801" s="112">
        <v>-1.1960857153310018E-2</v>
      </c>
      <c r="L1801" s="112">
        <v>3.6471632331400418E-2</v>
      </c>
      <c r="M1801" s="112">
        <v>-0.1067095696149631</v>
      </c>
      <c r="N1801" s="112">
        <v>2.3753063306221531E-3</v>
      </c>
      <c r="O1801" s="112">
        <v>0</v>
      </c>
      <c r="P1801" s="112">
        <v>2.1148480375073699E-2</v>
      </c>
      <c r="Q1801" s="112">
        <v>9.790575767567182E-2</v>
      </c>
      <c r="R1801" s="108" t="s">
        <v>158</v>
      </c>
    </row>
    <row r="1802" spans="1:18">
      <c r="A1802" s="42" t="s">
        <v>84</v>
      </c>
      <c r="B1802" s="42" t="s">
        <v>454</v>
      </c>
      <c r="C1802" s="42" t="s">
        <v>455</v>
      </c>
      <c r="D1802" s="42" t="s">
        <v>414</v>
      </c>
      <c r="E1802" s="42" t="s">
        <v>404</v>
      </c>
      <c r="F1802" s="108" t="s">
        <v>158</v>
      </c>
      <c r="G1802" s="108" t="s">
        <v>158</v>
      </c>
      <c r="H1802" s="108" t="s">
        <v>158</v>
      </c>
      <c r="I1802" s="108" t="s">
        <v>158</v>
      </c>
      <c r="J1802" s="108" t="s">
        <v>158</v>
      </c>
      <c r="K1802" s="110">
        <v>88.909302325581393</v>
      </c>
      <c r="L1802" s="110">
        <v>85.054263565891461</v>
      </c>
      <c r="M1802" s="110">
        <v>79.681240310077513</v>
      </c>
      <c r="N1802" s="110">
        <v>72.33953488372093</v>
      </c>
      <c r="O1802" s="110">
        <v>52.032945736434101</v>
      </c>
      <c r="P1802" s="110">
        <v>38.848527131782937</v>
      </c>
      <c r="Q1802" s="110">
        <v>27.176744186046509</v>
      </c>
      <c r="R1802" s="108" t="s">
        <v>158</v>
      </c>
    </row>
    <row r="1803" spans="1:18">
      <c r="A1803" s="42" t="s">
        <v>84</v>
      </c>
      <c r="B1803" s="42" t="s">
        <v>456</v>
      </c>
      <c r="C1803" s="42" t="s">
        <v>457</v>
      </c>
      <c r="D1803" s="42" t="s">
        <v>414</v>
      </c>
      <c r="E1803" s="42" t="s">
        <v>404</v>
      </c>
      <c r="F1803" s="91">
        <v>151.3945601771749</v>
      </c>
      <c r="G1803" s="91">
        <v>144.5280873714492</v>
      </c>
      <c r="H1803" s="91">
        <v>152.67831074930871</v>
      </c>
      <c r="I1803" s="91">
        <v>161.8768127721832</v>
      </c>
      <c r="J1803" s="91">
        <v>141.38751912939969</v>
      </c>
      <c r="K1803" s="91">
        <v>156.62569569384431</v>
      </c>
      <c r="L1803" s="91">
        <v>160.8713866778383</v>
      </c>
      <c r="M1803" s="91">
        <v>161.89903645441939</v>
      </c>
      <c r="N1803" s="91">
        <v>148.23498112768331</v>
      </c>
      <c r="O1803" s="91">
        <v>177.69297772616039</v>
      </c>
      <c r="P1803" s="91">
        <v>147.0600405511648</v>
      </c>
      <c r="Q1803" s="91">
        <v>163.4987578716275</v>
      </c>
      <c r="R1803" s="108" t="s">
        <v>158</v>
      </c>
    </row>
    <row r="1804" spans="1:18">
      <c r="A1804" s="42" t="s">
        <v>84</v>
      </c>
      <c r="B1804" s="42" t="s">
        <v>458</v>
      </c>
      <c r="C1804" s="42" t="s">
        <v>459</v>
      </c>
      <c r="D1804" s="42" t="s">
        <v>169</v>
      </c>
      <c r="E1804" s="42" t="s">
        <v>404</v>
      </c>
      <c r="F1804" s="112">
        <v>5.0163268908304658E-2</v>
      </c>
      <c r="G1804" s="112">
        <v>6.2783514252934436E-2</v>
      </c>
      <c r="H1804" s="112">
        <v>7.132644956314535E-2</v>
      </c>
      <c r="I1804" s="112">
        <v>7.0373312152501991E-2</v>
      </c>
      <c r="J1804" s="112">
        <v>4.9298384961609737E-2</v>
      </c>
      <c r="K1804" s="112">
        <v>2.907069102462272E-2</v>
      </c>
      <c r="L1804" s="112">
        <v>1.54443561909805E-2</v>
      </c>
      <c r="M1804" s="112">
        <v>3.4930721030800457E-2</v>
      </c>
      <c r="N1804" s="112">
        <v>5.1058337635518841E-2</v>
      </c>
      <c r="O1804" s="112">
        <v>4.624935333678222E-2</v>
      </c>
      <c r="P1804" s="112">
        <v>4.9663735126746003E-2</v>
      </c>
      <c r="Q1804" s="112">
        <v>5.4561205925669237E-2</v>
      </c>
      <c r="R1804" s="108" t="s">
        <v>158</v>
      </c>
    </row>
    <row r="1805" spans="1:18">
      <c r="A1805" s="42" t="s">
        <v>84</v>
      </c>
      <c r="B1805" s="42" t="s">
        <v>460</v>
      </c>
      <c r="C1805" s="42" t="s">
        <v>461</v>
      </c>
      <c r="D1805" s="42" t="s">
        <v>414</v>
      </c>
      <c r="E1805" s="42" t="s">
        <v>404</v>
      </c>
      <c r="F1805" s="108" t="s">
        <v>158</v>
      </c>
      <c r="G1805" s="108" t="s">
        <v>158</v>
      </c>
      <c r="H1805" s="108" t="s">
        <v>158</v>
      </c>
      <c r="I1805" s="108" t="s">
        <v>158</v>
      </c>
      <c r="J1805" s="108" t="s">
        <v>158</v>
      </c>
      <c r="K1805" s="108" t="s">
        <v>158</v>
      </c>
      <c r="L1805" s="108" t="s">
        <v>158</v>
      </c>
      <c r="M1805" s="111">
        <v>6.2999999999999989</v>
      </c>
      <c r="N1805" s="111">
        <v>5.2000000000000011</v>
      </c>
      <c r="O1805" s="111">
        <v>6.1202800914724476</v>
      </c>
      <c r="P1805" s="111">
        <v>5.9102498579541392</v>
      </c>
      <c r="Q1805" s="111">
        <v>5.2154146324767563</v>
      </c>
      <c r="R1805" s="108" t="s">
        <v>158</v>
      </c>
    </row>
    <row r="1806" spans="1:18">
      <c r="A1806" s="42" t="s">
        <v>84</v>
      </c>
      <c r="B1806" s="42" t="s">
        <v>462</v>
      </c>
      <c r="C1806" s="42" t="s">
        <v>463</v>
      </c>
      <c r="D1806" s="42" t="s">
        <v>97</v>
      </c>
      <c r="E1806" s="42" t="s">
        <v>404</v>
      </c>
      <c r="F1806" s="108" t="s">
        <v>158</v>
      </c>
      <c r="G1806" s="108" t="s">
        <v>158</v>
      </c>
      <c r="H1806" s="108" t="s">
        <v>158</v>
      </c>
      <c r="I1806" s="108" t="s">
        <v>158</v>
      </c>
      <c r="J1806" s="108" t="s">
        <v>158</v>
      </c>
      <c r="K1806" s="108" t="s">
        <v>158</v>
      </c>
      <c r="L1806" s="108" t="s">
        <v>158</v>
      </c>
      <c r="M1806" s="108" t="s">
        <v>158</v>
      </c>
      <c r="N1806" s="108" t="s">
        <v>158</v>
      </c>
      <c r="O1806" s="108" t="s">
        <v>158</v>
      </c>
      <c r="P1806" s="108" t="s">
        <v>158</v>
      </c>
      <c r="Q1806" s="108" t="s">
        <v>158</v>
      </c>
      <c r="R1806" s="91">
        <v>73.333333333333329</v>
      </c>
    </row>
    <row r="1807" spans="1:18">
      <c r="A1807" s="42" t="s">
        <v>84</v>
      </c>
      <c r="B1807" s="42" t="s">
        <v>464</v>
      </c>
      <c r="C1807" s="42" t="s">
        <v>465</v>
      </c>
      <c r="D1807" s="42" t="s">
        <v>466</v>
      </c>
      <c r="E1807" s="42" t="s">
        <v>404</v>
      </c>
      <c r="F1807" s="108" t="s">
        <v>158</v>
      </c>
      <c r="G1807" s="108" t="s">
        <v>158</v>
      </c>
      <c r="H1807" s="108" t="s">
        <v>158</v>
      </c>
      <c r="I1807" s="108" t="s">
        <v>158</v>
      </c>
      <c r="J1807" s="108" t="s">
        <v>158</v>
      </c>
      <c r="K1807" s="108" t="s">
        <v>158</v>
      </c>
      <c r="L1807" s="108" t="s">
        <v>158</v>
      </c>
      <c r="M1807" s="108" t="s">
        <v>158</v>
      </c>
      <c r="N1807" s="108" t="s">
        <v>158</v>
      </c>
      <c r="O1807" s="108" t="s">
        <v>158</v>
      </c>
      <c r="P1807" s="108" t="s">
        <v>158</v>
      </c>
      <c r="Q1807" s="108" t="s">
        <v>158</v>
      </c>
      <c r="R1807" s="111">
        <v>0</v>
      </c>
    </row>
    <row r="1808" spans="1:18">
      <c r="A1808" s="42" t="s">
        <v>84</v>
      </c>
      <c r="B1808" s="42" t="s">
        <v>467</v>
      </c>
      <c r="C1808" s="42" t="s">
        <v>468</v>
      </c>
      <c r="D1808" s="42" t="s">
        <v>466</v>
      </c>
      <c r="E1808" s="42" t="s">
        <v>404</v>
      </c>
      <c r="F1808" s="108" t="s">
        <v>158</v>
      </c>
      <c r="G1808" s="108" t="s">
        <v>158</v>
      </c>
      <c r="H1808" s="108" t="s">
        <v>158</v>
      </c>
      <c r="I1808" s="108" t="s">
        <v>158</v>
      </c>
      <c r="J1808" s="108" t="s">
        <v>158</v>
      </c>
      <c r="K1808" s="108" t="s">
        <v>158</v>
      </c>
      <c r="L1808" s="108" t="s">
        <v>158</v>
      </c>
      <c r="M1808" s="108" t="s">
        <v>158</v>
      </c>
      <c r="N1808" s="108" t="s">
        <v>158</v>
      </c>
      <c r="O1808" s="108" t="s">
        <v>158</v>
      </c>
      <c r="P1808" s="108" t="s">
        <v>158</v>
      </c>
      <c r="Q1808" s="108" t="s">
        <v>158</v>
      </c>
      <c r="R1808" s="111">
        <v>6.8467070583454479E-3</v>
      </c>
    </row>
    <row r="1809" spans="1:18">
      <c r="A1809" s="42" t="s">
        <v>84</v>
      </c>
      <c r="B1809" s="42" t="s">
        <v>469</v>
      </c>
      <c r="C1809" s="42" t="s">
        <v>470</v>
      </c>
      <c r="D1809" s="42" t="s">
        <v>466</v>
      </c>
      <c r="E1809" s="42" t="s">
        <v>404</v>
      </c>
      <c r="F1809" s="108" t="s">
        <v>158</v>
      </c>
      <c r="G1809" s="108" t="s">
        <v>158</v>
      </c>
      <c r="H1809" s="108" t="s">
        <v>158</v>
      </c>
      <c r="I1809" s="108" t="s">
        <v>158</v>
      </c>
      <c r="J1809" s="108" t="s">
        <v>158</v>
      </c>
      <c r="K1809" s="108" t="s">
        <v>158</v>
      </c>
      <c r="L1809" s="108" t="s">
        <v>158</v>
      </c>
      <c r="M1809" s="108" t="s">
        <v>158</v>
      </c>
      <c r="N1809" s="108" t="s">
        <v>158</v>
      </c>
      <c r="O1809" s="108" t="s">
        <v>158</v>
      </c>
      <c r="P1809" s="108" t="s">
        <v>158</v>
      </c>
      <c r="Q1809" s="108" t="s">
        <v>158</v>
      </c>
      <c r="R1809" s="111">
        <v>1.3693414116690896E-2</v>
      </c>
    </row>
    <row r="1810" spans="1:18">
      <c r="A1810" s="42" t="s">
        <v>84</v>
      </c>
      <c r="B1810" s="42" t="s">
        <v>471</v>
      </c>
      <c r="C1810" s="42" t="s">
        <v>472</v>
      </c>
      <c r="D1810" s="42" t="s">
        <v>466</v>
      </c>
      <c r="E1810" s="42" t="s">
        <v>404</v>
      </c>
      <c r="F1810" s="108" t="s">
        <v>158</v>
      </c>
      <c r="G1810" s="108" t="s">
        <v>158</v>
      </c>
      <c r="H1810" s="108" t="s">
        <v>158</v>
      </c>
      <c r="I1810" s="108" t="s">
        <v>158</v>
      </c>
      <c r="J1810" s="108" t="s">
        <v>158</v>
      </c>
      <c r="K1810" s="108" t="s">
        <v>158</v>
      </c>
      <c r="L1810" s="108" t="s">
        <v>158</v>
      </c>
      <c r="M1810" s="108" t="s">
        <v>158</v>
      </c>
      <c r="N1810" s="108" t="s">
        <v>158</v>
      </c>
      <c r="O1810" s="108" t="s">
        <v>158</v>
      </c>
      <c r="P1810" s="108" t="s">
        <v>158</v>
      </c>
      <c r="Q1810" s="108" t="s">
        <v>158</v>
      </c>
      <c r="R1810" s="111">
        <v>2.0540121175036345E-2</v>
      </c>
    </row>
    <row r="1811" spans="1:18">
      <c r="A1811" s="42" t="s">
        <v>84</v>
      </c>
      <c r="B1811" s="42" t="s">
        <v>473</v>
      </c>
      <c r="C1811" s="42" t="s">
        <v>474</v>
      </c>
      <c r="D1811" s="42" t="s">
        <v>466</v>
      </c>
      <c r="E1811" s="42" t="s">
        <v>404</v>
      </c>
      <c r="F1811" s="108" t="s">
        <v>158</v>
      </c>
      <c r="G1811" s="108" t="s">
        <v>158</v>
      </c>
      <c r="H1811" s="108" t="s">
        <v>158</v>
      </c>
      <c r="I1811" s="108" t="s">
        <v>158</v>
      </c>
      <c r="J1811" s="108" t="s">
        <v>158</v>
      </c>
      <c r="K1811" s="108" t="s">
        <v>158</v>
      </c>
      <c r="L1811" s="108" t="s">
        <v>158</v>
      </c>
      <c r="M1811" s="108" t="s">
        <v>158</v>
      </c>
      <c r="N1811" s="108" t="s">
        <v>158</v>
      </c>
      <c r="O1811" s="108" t="s">
        <v>158</v>
      </c>
      <c r="P1811" s="108" t="s">
        <v>158</v>
      </c>
      <c r="Q1811" s="108" t="s">
        <v>158</v>
      </c>
      <c r="R1811" s="111">
        <v>2.7386828233381792E-2</v>
      </c>
    </row>
    <row r="1812" spans="1:18">
      <c r="A1812" s="42" t="s">
        <v>84</v>
      </c>
      <c r="B1812" s="42" t="s">
        <v>475</v>
      </c>
      <c r="C1812" s="42" t="s">
        <v>476</v>
      </c>
      <c r="D1812" s="42" t="s">
        <v>466</v>
      </c>
      <c r="E1812" s="42" t="s">
        <v>404</v>
      </c>
      <c r="F1812" s="108" t="s">
        <v>158</v>
      </c>
      <c r="G1812" s="108" t="s">
        <v>158</v>
      </c>
      <c r="H1812" s="108" t="s">
        <v>158</v>
      </c>
      <c r="I1812" s="108" t="s">
        <v>158</v>
      </c>
      <c r="J1812" s="108" t="s">
        <v>158</v>
      </c>
      <c r="K1812" s="108" t="s">
        <v>158</v>
      </c>
      <c r="L1812" s="108" t="s">
        <v>158</v>
      </c>
      <c r="M1812" s="108" t="s">
        <v>158</v>
      </c>
      <c r="N1812" s="108" t="s">
        <v>158</v>
      </c>
      <c r="O1812" s="108" t="s">
        <v>158</v>
      </c>
      <c r="P1812" s="108" t="s">
        <v>158</v>
      </c>
      <c r="Q1812" s="108" t="s">
        <v>158</v>
      </c>
      <c r="R1812" s="111">
        <v>3.4233535291727242E-2</v>
      </c>
    </row>
    <row r="1813" spans="1:18">
      <c r="A1813" s="42" t="s">
        <v>84</v>
      </c>
      <c r="B1813" s="42" t="s">
        <v>477</v>
      </c>
      <c r="C1813" s="42" t="s">
        <v>478</v>
      </c>
      <c r="D1813" s="42" t="s">
        <v>466</v>
      </c>
      <c r="E1813" s="42" t="s">
        <v>404</v>
      </c>
      <c r="F1813" s="108" t="s">
        <v>158</v>
      </c>
      <c r="G1813" s="108" t="s">
        <v>158</v>
      </c>
      <c r="H1813" s="108" t="s">
        <v>158</v>
      </c>
      <c r="I1813" s="108" t="s">
        <v>158</v>
      </c>
      <c r="J1813" s="108" t="s">
        <v>158</v>
      </c>
      <c r="K1813" s="108" t="s">
        <v>158</v>
      </c>
      <c r="L1813" s="108" t="s">
        <v>158</v>
      </c>
      <c r="M1813" s="108" t="s">
        <v>158</v>
      </c>
      <c r="N1813" s="108" t="s">
        <v>158</v>
      </c>
      <c r="O1813" s="108" t="s">
        <v>158</v>
      </c>
      <c r="P1813" s="108" t="s">
        <v>158</v>
      </c>
      <c r="Q1813" s="108" t="s">
        <v>158</v>
      </c>
      <c r="R1813" s="111">
        <v>4.1080242350072689E-2</v>
      </c>
    </row>
    <row r="1814" spans="1:18">
      <c r="A1814" s="42" t="s">
        <v>84</v>
      </c>
      <c r="B1814" s="42" t="s">
        <v>479</v>
      </c>
      <c r="C1814" s="42" t="s">
        <v>480</v>
      </c>
      <c r="D1814" s="42" t="s">
        <v>466</v>
      </c>
      <c r="E1814" s="42" t="s">
        <v>404</v>
      </c>
      <c r="F1814" s="108" t="s">
        <v>158</v>
      </c>
      <c r="G1814" s="108" t="s">
        <v>158</v>
      </c>
      <c r="H1814" s="108" t="s">
        <v>158</v>
      </c>
      <c r="I1814" s="108" t="s">
        <v>158</v>
      </c>
      <c r="J1814" s="108" t="s">
        <v>158</v>
      </c>
      <c r="K1814" s="108" t="s">
        <v>158</v>
      </c>
      <c r="L1814" s="108" t="s">
        <v>158</v>
      </c>
      <c r="M1814" s="108" t="s">
        <v>158</v>
      </c>
      <c r="N1814" s="108" t="s">
        <v>158</v>
      </c>
      <c r="O1814" s="108" t="s">
        <v>158</v>
      </c>
      <c r="P1814" s="108" t="s">
        <v>158</v>
      </c>
      <c r="Q1814" s="108" t="s">
        <v>158</v>
      </c>
      <c r="R1814" s="111">
        <v>4.7926949408418136E-2</v>
      </c>
    </row>
    <row r="1815" spans="1:18">
      <c r="A1815" s="42" t="s">
        <v>84</v>
      </c>
      <c r="B1815" s="42" t="s">
        <v>481</v>
      </c>
      <c r="C1815" s="42" t="s">
        <v>482</v>
      </c>
      <c r="D1815" s="42" t="s">
        <v>466</v>
      </c>
      <c r="E1815" s="42" t="s">
        <v>404</v>
      </c>
      <c r="F1815" s="108" t="s">
        <v>158</v>
      </c>
      <c r="G1815" s="108" t="s">
        <v>158</v>
      </c>
      <c r="H1815" s="108" t="s">
        <v>158</v>
      </c>
      <c r="I1815" s="108" t="s">
        <v>158</v>
      </c>
      <c r="J1815" s="108" t="s">
        <v>158</v>
      </c>
      <c r="K1815" s="108" t="s">
        <v>158</v>
      </c>
      <c r="L1815" s="108" t="s">
        <v>158</v>
      </c>
      <c r="M1815" s="108" t="s">
        <v>158</v>
      </c>
      <c r="N1815" s="108" t="s">
        <v>158</v>
      </c>
      <c r="O1815" s="108" t="s">
        <v>158</v>
      </c>
      <c r="P1815" s="108" t="s">
        <v>158</v>
      </c>
      <c r="Q1815" s="108" t="s">
        <v>158</v>
      </c>
      <c r="R1815" s="111">
        <v>5.4773656466763583E-2</v>
      </c>
    </row>
    <row r="1816" spans="1:18">
      <c r="A1816" s="42" t="s">
        <v>84</v>
      </c>
      <c r="B1816" s="42" t="s">
        <v>483</v>
      </c>
      <c r="C1816" s="42" t="s">
        <v>484</v>
      </c>
      <c r="D1816" s="42" t="s">
        <v>466</v>
      </c>
      <c r="E1816" s="42" t="s">
        <v>404</v>
      </c>
      <c r="F1816" s="108" t="s">
        <v>158</v>
      </c>
      <c r="G1816" s="108" t="s">
        <v>158</v>
      </c>
      <c r="H1816" s="108" t="s">
        <v>158</v>
      </c>
      <c r="I1816" s="108" t="s">
        <v>158</v>
      </c>
      <c r="J1816" s="108" t="s">
        <v>158</v>
      </c>
      <c r="K1816" s="108" t="s">
        <v>158</v>
      </c>
      <c r="L1816" s="108" t="s">
        <v>158</v>
      </c>
      <c r="M1816" s="108" t="s">
        <v>158</v>
      </c>
      <c r="N1816" s="108" t="s">
        <v>158</v>
      </c>
      <c r="O1816" s="108" t="s">
        <v>158</v>
      </c>
      <c r="P1816" s="108" t="s">
        <v>158</v>
      </c>
      <c r="Q1816" s="108" t="s">
        <v>158</v>
      </c>
      <c r="R1816" s="111">
        <v>6.162036352510903E-2</v>
      </c>
    </row>
    <row r="1817" spans="1:18">
      <c r="A1817" s="42" t="s">
        <v>84</v>
      </c>
      <c r="B1817" s="42" t="s">
        <v>485</v>
      </c>
      <c r="C1817" s="42" t="s">
        <v>486</v>
      </c>
      <c r="D1817" s="42" t="s">
        <v>466</v>
      </c>
      <c r="E1817" s="42" t="s">
        <v>404</v>
      </c>
      <c r="F1817" s="108" t="s">
        <v>158</v>
      </c>
      <c r="G1817" s="108" t="s">
        <v>158</v>
      </c>
      <c r="H1817" s="108" t="s">
        <v>158</v>
      </c>
      <c r="I1817" s="108" t="s">
        <v>158</v>
      </c>
      <c r="J1817" s="108" t="s">
        <v>158</v>
      </c>
      <c r="K1817" s="108" t="s">
        <v>158</v>
      </c>
      <c r="L1817" s="108" t="s">
        <v>158</v>
      </c>
      <c r="M1817" s="108" t="s">
        <v>158</v>
      </c>
      <c r="N1817" s="108" t="s">
        <v>158</v>
      </c>
      <c r="O1817" s="108" t="s">
        <v>158</v>
      </c>
      <c r="P1817" s="108" t="s">
        <v>158</v>
      </c>
      <c r="Q1817" s="108" t="s">
        <v>158</v>
      </c>
      <c r="R1817" s="111">
        <v>6.8467070583454484E-2</v>
      </c>
    </row>
    <row r="1818" spans="1:18">
      <c r="A1818" s="42" t="s">
        <v>84</v>
      </c>
      <c r="B1818" s="42" t="s">
        <v>487</v>
      </c>
      <c r="C1818" s="42" t="s">
        <v>488</v>
      </c>
      <c r="D1818" s="42" t="s">
        <v>466</v>
      </c>
      <c r="E1818" s="42" t="s">
        <v>404</v>
      </c>
      <c r="F1818" s="108" t="s">
        <v>158</v>
      </c>
      <c r="G1818" s="108" t="s">
        <v>158</v>
      </c>
      <c r="H1818" s="108" t="s">
        <v>158</v>
      </c>
      <c r="I1818" s="108" t="s">
        <v>158</v>
      </c>
      <c r="J1818" s="108" t="s">
        <v>158</v>
      </c>
      <c r="K1818" s="108" t="s">
        <v>158</v>
      </c>
      <c r="L1818" s="108" t="s">
        <v>158</v>
      </c>
      <c r="M1818" s="108" t="s">
        <v>158</v>
      </c>
      <c r="N1818" s="108" t="s">
        <v>158</v>
      </c>
      <c r="O1818" s="108" t="s">
        <v>158</v>
      </c>
      <c r="P1818" s="108" t="s">
        <v>158</v>
      </c>
      <c r="Q1818" s="108" t="s">
        <v>158</v>
      </c>
      <c r="R1818" s="111">
        <v>7.5313777641799931E-2</v>
      </c>
    </row>
    <row r="1819" spans="1:18">
      <c r="A1819" s="42" t="s">
        <v>84</v>
      </c>
      <c r="B1819" s="42" t="s">
        <v>489</v>
      </c>
      <c r="C1819" s="42" t="s">
        <v>490</v>
      </c>
      <c r="D1819" s="42" t="s">
        <v>466</v>
      </c>
      <c r="E1819" s="42" t="s">
        <v>404</v>
      </c>
      <c r="F1819" s="108" t="s">
        <v>158</v>
      </c>
      <c r="G1819" s="108" t="s">
        <v>158</v>
      </c>
      <c r="H1819" s="108" t="s">
        <v>158</v>
      </c>
      <c r="I1819" s="108" t="s">
        <v>158</v>
      </c>
      <c r="J1819" s="108" t="s">
        <v>158</v>
      </c>
      <c r="K1819" s="108" t="s">
        <v>158</v>
      </c>
      <c r="L1819" s="108" t="s">
        <v>158</v>
      </c>
      <c r="M1819" s="108" t="s">
        <v>158</v>
      </c>
      <c r="N1819" s="108" t="s">
        <v>158</v>
      </c>
      <c r="O1819" s="108" t="s">
        <v>158</v>
      </c>
      <c r="P1819" s="108" t="s">
        <v>158</v>
      </c>
      <c r="Q1819" s="108" t="s">
        <v>158</v>
      </c>
      <c r="R1819" s="111">
        <v>8.2160484700145378E-2</v>
      </c>
    </row>
    <row r="1820" spans="1:18">
      <c r="A1820" s="42" t="s">
        <v>84</v>
      </c>
      <c r="B1820" s="42" t="s">
        <v>491</v>
      </c>
      <c r="C1820" s="42" t="s">
        <v>492</v>
      </c>
      <c r="D1820" s="42" t="s">
        <v>466</v>
      </c>
      <c r="E1820" s="42" t="s">
        <v>404</v>
      </c>
      <c r="F1820" s="108" t="s">
        <v>158</v>
      </c>
      <c r="G1820" s="108" t="s">
        <v>158</v>
      </c>
      <c r="H1820" s="108" t="s">
        <v>158</v>
      </c>
      <c r="I1820" s="108" t="s">
        <v>158</v>
      </c>
      <c r="J1820" s="108" t="s">
        <v>158</v>
      </c>
      <c r="K1820" s="108" t="s">
        <v>158</v>
      </c>
      <c r="L1820" s="108" t="s">
        <v>158</v>
      </c>
      <c r="M1820" s="108" t="s">
        <v>158</v>
      </c>
      <c r="N1820" s="108" t="s">
        <v>158</v>
      </c>
      <c r="O1820" s="108" t="s">
        <v>158</v>
      </c>
      <c r="P1820" s="108" t="s">
        <v>158</v>
      </c>
      <c r="Q1820" s="108" t="s">
        <v>158</v>
      </c>
      <c r="R1820" s="111">
        <v>8.9007191758490825E-2</v>
      </c>
    </row>
    <row r="1821" spans="1:18">
      <c r="A1821" s="42" t="s">
        <v>84</v>
      </c>
      <c r="B1821" s="42" t="s">
        <v>493</v>
      </c>
      <c r="C1821" s="42" t="s">
        <v>494</v>
      </c>
      <c r="D1821" s="42" t="s">
        <v>466</v>
      </c>
      <c r="E1821" s="42" t="s">
        <v>404</v>
      </c>
      <c r="F1821" s="108" t="s">
        <v>158</v>
      </c>
      <c r="G1821" s="108" t="s">
        <v>158</v>
      </c>
      <c r="H1821" s="108" t="s">
        <v>158</v>
      </c>
      <c r="I1821" s="108" t="s">
        <v>158</v>
      </c>
      <c r="J1821" s="108" t="s">
        <v>158</v>
      </c>
      <c r="K1821" s="108" t="s">
        <v>158</v>
      </c>
      <c r="L1821" s="108" t="s">
        <v>158</v>
      </c>
      <c r="M1821" s="108" t="s">
        <v>158</v>
      </c>
      <c r="N1821" s="108" t="s">
        <v>158</v>
      </c>
      <c r="O1821" s="108" t="s">
        <v>158</v>
      </c>
      <c r="P1821" s="108" t="s">
        <v>158</v>
      </c>
      <c r="Q1821" s="108" t="s">
        <v>158</v>
      </c>
      <c r="R1821" s="111">
        <v>9.5853898816836272E-2</v>
      </c>
    </row>
    <row r="1822" spans="1:18">
      <c r="A1822" s="42" t="s">
        <v>84</v>
      </c>
      <c r="B1822" s="42" t="s">
        <v>495</v>
      </c>
      <c r="C1822" s="42" t="s">
        <v>496</v>
      </c>
      <c r="D1822" s="42" t="s">
        <v>466</v>
      </c>
      <c r="E1822" s="42" t="s">
        <v>404</v>
      </c>
      <c r="F1822" s="108" t="s">
        <v>158</v>
      </c>
      <c r="G1822" s="108" t="s">
        <v>158</v>
      </c>
      <c r="H1822" s="108" t="s">
        <v>158</v>
      </c>
      <c r="I1822" s="108" t="s">
        <v>158</v>
      </c>
      <c r="J1822" s="108" t="s">
        <v>158</v>
      </c>
      <c r="K1822" s="108" t="s">
        <v>158</v>
      </c>
      <c r="L1822" s="108" t="s">
        <v>158</v>
      </c>
      <c r="M1822" s="108" t="s">
        <v>158</v>
      </c>
      <c r="N1822" s="108" t="s">
        <v>158</v>
      </c>
      <c r="O1822" s="108" t="s">
        <v>158</v>
      </c>
      <c r="P1822" s="108" t="s">
        <v>158</v>
      </c>
      <c r="Q1822" s="108" t="s">
        <v>158</v>
      </c>
      <c r="R1822" s="111">
        <v>0.10270060587518172</v>
      </c>
    </row>
    <row r="1823" spans="1:18">
      <c r="A1823" s="42" t="s">
        <v>84</v>
      </c>
      <c r="B1823" s="42" t="s">
        <v>497</v>
      </c>
      <c r="C1823" s="42" t="s">
        <v>498</v>
      </c>
      <c r="D1823" s="42" t="s">
        <v>466</v>
      </c>
      <c r="E1823" s="42" t="s">
        <v>404</v>
      </c>
      <c r="F1823" s="108" t="s">
        <v>158</v>
      </c>
      <c r="G1823" s="108" t="s">
        <v>158</v>
      </c>
      <c r="H1823" s="108" t="s">
        <v>158</v>
      </c>
      <c r="I1823" s="108" t="s">
        <v>158</v>
      </c>
      <c r="J1823" s="108" t="s">
        <v>158</v>
      </c>
      <c r="K1823" s="108" t="s">
        <v>158</v>
      </c>
      <c r="L1823" s="108" t="s">
        <v>158</v>
      </c>
      <c r="M1823" s="108" t="s">
        <v>158</v>
      </c>
      <c r="N1823" s="108" t="s">
        <v>158</v>
      </c>
      <c r="O1823" s="108" t="s">
        <v>158</v>
      </c>
      <c r="P1823" s="108" t="s">
        <v>158</v>
      </c>
      <c r="Q1823" s="108" t="s">
        <v>158</v>
      </c>
      <c r="R1823" s="111">
        <v>0.10954731293352717</v>
      </c>
    </row>
    <row r="1824" spans="1:18">
      <c r="A1824" s="42" t="s">
        <v>84</v>
      </c>
      <c r="B1824" s="42" t="s">
        <v>499</v>
      </c>
      <c r="C1824" s="42" t="s">
        <v>500</v>
      </c>
      <c r="D1824" s="42" t="s">
        <v>169</v>
      </c>
      <c r="E1824" s="42" t="s">
        <v>404</v>
      </c>
      <c r="F1824" s="108" t="s">
        <v>158</v>
      </c>
      <c r="G1824" s="108" t="s">
        <v>158</v>
      </c>
      <c r="H1824" s="108" t="s">
        <v>158</v>
      </c>
      <c r="I1824" s="108" t="s">
        <v>158</v>
      </c>
      <c r="J1824" s="108" t="s">
        <v>158</v>
      </c>
      <c r="K1824" s="108" t="s">
        <v>158</v>
      </c>
      <c r="L1824" s="108" t="s">
        <v>158</v>
      </c>
      <c r="M1824" s="108" t="s">
        <v>158</v>
      </c>
      <c r="N1824" s="108" t="s">
        <v>158</v>
      </c>
      <c r="O1824" s="108" t="s">
        <v>158</v>
      </c>
      <c r="P1824" s="108" t="s">
        <v>158</v>
      </c>
      <c r="Q1824" s="108" t="s">
        <v>158</v>
      </c>
      <c r="R1824" s="112">
        <v>-1.0086406187637105</v>
      </c>
    </row>
    <row r="1825" spans="1:18">
      <c r="A1825" s="42" t="s">
        <v>84</v>
      </c>
      <c r="B1825" s="42" t="s">
        <v>501</v>
      </c>
      <c r="C1825" s="42" t="s">
        <v>502</v>
      </c>
      <c r="D1825" s="42" t="s">
        <v>169</v>
      </c>
      <c r="E1825" s="42" t="s">
        <v>404</v>
      </c>
      <c r="F1825" s="108" t="s">
        <v>158</v>
      </c>
      <c r="G1825" s="108" t="s">
        <v>158</v>
      </c>
      <c r="H1825" s="108" t="s">
        <v>158</v>
      </c>
      <c r="I1825" s="108" t="s">
        <v>158</v>
      </c>
      <c r="J1825" s="108" t="s">
        <v>158</v>
      </c>
      <c r="K1825" s="108" t="s">
        <v>158</v>
      </c>
      <c r="L1825" s="108" t="s">
        <v>158</v>
      </c>
      <c r="M1825" s="108" t="s">
        <v>158</v>
      </c>
      <c r="N1825" s="108" t="s">
        <v>158</v>
      </c>
      <c r="O1825" s="108" t="s">
        <v>158</v>
      </c>
      <c r="P1825" s="108" t="s">
        <v>158</v>
      </c>
      <c r="Q1825" s="108" t="s">
        <v>158</v>
      </c>
      <c r="R1825" s="112">
        <v>-0.66231569078368768</v>
      </c>
    </row>
    <row r="1826" spans="1:18">
      <c r="A1826" s="42" t="s">
        <v>84</v>
      </c>
      <c r="B1826" s="42" t="s">
        <v>503</v>
      </c>
      <c r="C1826" s="42" t="s">
        <v>504</v>
      </c>
      <c r="D1826" s="42" t="s">
        <v>169</v>
      </c>
      <c r="E1826" s="42" t="s">
        <v>404</v>
      </c>
      <c r="F1826" s="108" t="s">
        <v>158</v>
      </c>
      <c r="G1826" s="108" t="s">
        <v>158</v>
      </c>
      <c r="H1826" s="108" t="s">
        <v>158</v>
      </c>
      <c r="I1826" s="108" t="s">
        <v>158</v>
      </c>
      <c r="J1826" s="108" t="s">
        <v>158</v>
      </c>
      <c r="K1826" s="108" t="s">
        <v>158</v>
      </c>
      <c r="L1826" s="108" t="s">
        <v>158</v>
      </c>
      <c r="M1826" s="108" t="s">
        <v>158</v>
      </c>
      <c r="N1826" s="108" t="s">
        <v>158</v>
      </c>
      <c r="O1826" s="108" t="s">
        <v>158</v>
      </c>
      <c r="P1826" s="108" t="s">
        <v>158</v>
      </c>
      <c r="Q1826" s="108" t="s">
        <v>158</v>
      </c>
      <c r="R1826" s="112">
        <v>-0.53883829932691918</v>
      </c>
    </row>
    <row r="1827" spans="1:18">
      <c r="A1827" s="42" t="s">
        <v>84</v>
      </c>
      <c r="B1827" s="42" t="s">
        <v>505</v>
      </c>
      <c r="C1827" s="42" t="s">
        <v>506</v>
      </c>
      <c r="D1827" s="42" t="s">
        <v>169</v>
      </c>
      <c r="E1827" s="42" t="s">
        <v>404</v>
      </c>
      <c r="F1827" s="108" t="s">
        <v>158</v>
      </c>
      <c r="G1827" s="108" t="s">
        <v>158</v>
      </c>
      <c r="H1827" s="108" t="s">
        <v>158</v>
      </c>
      <c r="I1827" s="108" t="s">
        <v>158</v>
      </c>
      <c r="J1827" s="108" t="s">
        <v>158</v>
      </c>
      <c r="K1827" s="108" t="s">
        <v>158</v>
      </c>
      <c r="L1827" s="108" t="s">
        <v>158</v>
      </c>
      <c r="M1827" s="108" t="s">
        <v>158</v>
      </c>
      <c r="N1827" s="108" t="s">
        <v>158</v>
      </c>
      <c r="O1827" s="108" t="s">
        <v>158</v>
      </c>
      <c r="P1827" s="108" t="s">
        <v>158</v>
      </c>
      <c r="Q1827" s="108" t="s">
        <v>158</v>
      </c>
      <c r="R1827" s="112">
        <v>-0.39741438120828165</v>
      </c>
    </row>
    <row r="1828" spans="1:18">
      <c r="A1828" s="42" t="s">
        <v>84</v>
      </c>
      <c r="B1828" s="42" t="s">
        <v>507</v>
      </c>
      <c r="C1828" s="42" t="s">
        <v>508</v>
      </c>
      <c r="D1828" s="42" t="s">
        <v>169</v>
      </c>
      <c r="E1828" s="42" t="s">
        <v>404</v>
      </c>
      <c r="F1828" s="108" t="s">
        <v>158</v>
      </c>
      <c r="G1828" s="108" t="s">
        <v>158</v>
      </c>
      <c r="H1828" s="108" t="s">
        <v>158</v>
      </c>
      <c r="I1828" s="108" t="s">
        <v>158</v>
      </c>
      <c r="J1828" s="108" t="s">
        <v>158</v>
      </c>
      <c r="K1828" s="108" t="s">
        <v>158</v>
      </c>
      <c r="L1828" s="108" t="s">
        <v>158</v>
      </c>
      <c r="M1828" s="108" t="s">
        <v>158</v>
      </c>
      <c r="N1828" s="108" t="s">
        <v>158</v>
      </c>
      <c r="O1828" s="108" t="s">
        <v>158</v>
      </c>
      <c r="P1828" s="108" t="s">
        <v>158</v>
      </c>
      <c r="Q1828" s="108" t="s">
        <v>158</v>
      </c>
      <c r="R1828" s="112">
        <v>-0.33474254777548995</v>
      </c>
    </row>
    <row r="1829" spans="1:18">
      <c r="A1829" s="42" t="s">
        <v>84</v>
      </c>
      <c r="B1829" s="42" t="s">
        <v>509</v>
      </c>
      <c r="C1829" s="42" t="s">
        <v>510</v>
      </c>
      <c r="D1829" s="42" t="s">
        <v>169</v>
      </c>
      <c r="E1829" s="42" t="s">
        <v>404</v>
      </c>
      <c r="F1829" s="108" t="s">
        <v>158</v>
      </c>
      <c r="G1829" s="108" t="s">
        <v>158</v>
      </c>
      <c r="H1829" s="108" t="s">
        <v>158</v>
      </c>
      <c r="I1829" s="108" t="s">
        <v>158</v>
      </c>
      <c r="J1829" s="108" t="s">
        <v>158</v>
      </c>
      <c r="K1829" s="108" t="s">
        <v>158</v>
      </c>
      <c r="L1829" s="108" t="s">
        <v>158</v>
      </c>
      <c r="M1829" s="108" t="s">
        <v>158</v>
      </c>
      <c r="N1829" s="108" t="s">
        <v>158</v>
      </c>
      <c r="O1829" s="108" t="s">
        <v>158</v>
      </c>
      <c r="P1829" s="108" t="s">
        <v>158</v>
      </c>
      <c r="Q1829" s="108" t="s">
        <v>158</v>
      </c>
      <c r="R1829" s="112">
        <v>-0.25218595801460975</v>
      </c>
    </row>
    <row r="1830" spans="1:18">
      <c r="A1830" s="42" t="s">
        <v>84</v>
      </c>
      <c r="B1830" s="42" t="s">
        <v>511</v>
      </c>
      <c r="C1830" s="42" t="s">
        <v>512</v>
      </c>
      <c r="D1830" s="42" t="s">
        <v>169</v>
      </c>
      <c r="E1830" s="42" t="s">
        <v>404</v>
      </c>
      <c r="F1830" s="108" t="s">
        <v>158</v>
      </c>
      <c r="G1830" s="108" t="s">
        <v>158</v>
      </c>
      <c r="H1830" s="108" t="s">
        <v>158</v>
      </c>
      <c r="I1830" s="108" t="s">
        <v>158</v>
      </c>
      <c r="J1830" s="108" t="s">
        <v>158</v>
      </c>
      <c r="K1830" s="108" t="s">
        <v>158</v>
      </c>
      <c r="L1830" s="108" t="s">
        <v>158</v>
      </c>
      <c r="M1830" s="108" t="s">
        <v>158</v>
      </c>
      <c r="N1830" s="108" t="s">
        <v>158</v>
      </c>
      <c r="O1830" s="108" t="s">
        <v>158</v>
      </c>
      <c r="P1830" s="108" t="s">
        <v>158</v>
      </c>
      <c r="Q1830" s="108" t="s">
        <v>158</v>
      </c>
      <c r="R1830" s="112">
        <v>-0.17827495721229103</v>
      </c>
    </row>
    <row r="1831" spans="1:18">
      <c r="A1831" s="42" t="s">
        <v>84</v>
      </c>
      <c r="B1831" s="42" t="s">
        <v>513</v>
      </c>
      <c r="C1831" s="42" t="s">
        <v>514</v>
      </c>
      <c r="D1831" s="42" t="s">
        <v>169</v>
      </c>
      <c r="E1831" s="42" t="s">
        <v>404</v>
      </c>
      <c r="F1831" s="108" t="s">
        <v>158</v>
      </c>
      <c r="G1831" s="108" t="s">
        <v>158</v>
      </c>
      <c r="H1831" s="108" t="s">
        <v>158</v>
      </c>
      <c r="I1831" s="108" t="s">
        <v>158</v>
      </c>
      <c r="J1831" s="108" t="s">
        <v>158</v>
      </c>
      <c r="K1831" s="108" t="s">
        <v>158</v>
      </c>
      <c r="L1831" s="108" t="s">
        <v>158</v>
      </c>
      <c r="M1831" s="108" t="s">
        <v>158</v>
      </c>
      <c r="N1831" s="108" t="s">
        <v>158</v>
      </c>
      <c r="O1831" s="108" t="s">
        <v>158</v>
      </c>
      <c r="P1831" s="108" t="s">
        <v>158</v>
      </c>
      <c r="Q1831" s="108" t="s">
        <v>158</v>
      </c>
      <c r="R1831" s="112">
        <v>-6.9754320268430203E-2</v>
      </c>
    </row>
    <row r="1832" spans="1:18">
      <c r="A1832" s="42" t="s">
        <v>84</v>
      </c>
      <c r="B1832" s="42" t="s">
        <v>515</v>
      </c>
      <c r="C1832" s="42" t="s">
        <v>516</v>
      </c>
      <c r="D1832" s="42" t="s">
        <v>169</v>
      </c>
      <c r="E1832" s="42" t="s">
        <v>404</v>
      </c>
      <c r="F1832" s="108" t="s">
        <v>158</v>
      </c>
      <c r="G1832" s="108" t="s">
        <v>158</v>
      </c>
      <c r="H1832" s="108" t="s">
        <v>158</v>
      </c>
      <c r="I1832" s="108" t="s">
        <v>158</v>
      </c>
      <c r="J1832" s="108" t="s">
        <v>158</v>
      </c>
      <c r="K1832" s="108" t="s">
        <v>158</v>
      </c>
      <c r="L1832" s="108" t="s">
        <v>158</v>
      </c>
      <c r="M1832" s="108" t="s">
        <v>158</v>
      </c>
      <c r="N1832" s="108" t="s">
        <v>158</v>
      </c>
      <c r="O1832" s="108" t="s">
        <v>158</v>
      </c>
      <c r="P1832" s="108" t="s">
        <v>158</v>
      </c>
      <c r="Q1832" s="108" t="s">
        <v>158</v>
      </c>
      <c r="R1832" s="112">
        <v>0</v>
      </c>
    </row>
    <row r="1833" spans="1:18">
      <c r="A1833" s="42" t="s">
        <v>84</v>
      </c>
      <c r="B1833" s="42" t="s">
        <v>517</v>
      </c>
      <c r="C1833" s="42" t="s">
        <v>518</v>
      </c>
      <c r="D1833" s="42" t="s">
        <v>169</v>
      </c>
      <c r="E1833" s="42" t="s">
        <v>404</v>
      </c>
      <c r="F1833" s="108" t="s">
        <v>158</v>
      </c>
      <c r="G1833" s="108" t="s">
        <v>158</v>
      </c>
      <c r="H1833" s="108" t="s">
        <v>158</v>
      </c>
      <c r="I1833" s="108" t="s">
        <v>158</v>
      </c>
      <c r="J1833" s="108" t="s">
        <v>158</v>
      </c>
      <c r="K1833" s="108" t="s">
        <v>158</v>
      </c>
      <c r="L1833" s="108" t="s">
        <v>158</v>
      </c>
      <c r="M1833" s="108" t="s">
        <v>158</v>
      </c>
      <c r="N1833" s="108" t="s">
        <v>158</v>
      </c>
      <c r="O1833" s="108" t="s">
        <v>158</v>
      </c>
      <c r="P1833" s="108" t="s">
        <v>158</v>
      </c>
      <c r="Q1833" s="108" t="s">
        <v>158</v>
      </c>
      <c r="R1833" s="112">
        <v>8.0211542685143952E-2</v>
      </c>
    </row>
    <row r="1834" spans="1:18">
      <c r="A1834" s="42" t="s">
        <v>84</v>
      </c>
      <c r="B1834" s="42" t="s">
        <v>519</v>
      </c>
      <c r="C1834" s="42" t="s">
        <v>520</v>
      </c>
      <c r="D1834" s="42" t="s">
        <v>169</v>
      </c>
      <c r="E1834" s="42" t="s">
        <v>404</v>
      </c>
      <c r="F1834" s="108" t="s">
        <v>158</v>
      </c>
      <c r="G1834" s="108" t="s">
        <v>158</v>
      </c>
      <c r="H1834" s="108" t="s">
        <v>158</v>
      </c>
      <c r="I1834" s="108" t="s">
        <v>158</v>
      </c>
      <c r="J1834" s="108" t="s">
        <v>158</v>
      </c>
      <c r="K1834" s="108" t="s">
        <v>158</v>
      </c>
      <c r="L1834" s="108" t="s">
        <v>158</v>
      </c>
      <c r="M1834" s="108" t="s">
        <v>158</v>
      </c>
      <c r="N1834" s="108" t="s">
        <v>158</v>
      </c>
      <c r="O1834" s="108" t="s">
        <v>158</v>
      </c>
      <c r="P1834" s="108" t="s">
        <v>158</v>
      </c>
      <c r="Q1834" s="108" t="s">
        <v>158</v>
      </c>
      <c r="R1834" s="112">
        <v>0.20551881786268253</v>
      </c>
    </row>
    <row r="1835" spans="1:18">
      <c r="A1835" s="42" t="s">
        <v>84</v>
      </c>
      <c r="B1835" s="42" t="s">
        <v>521</v>
      </c>
      <c r="C1835" s="42" t="s">
        <v>522</v>
      </c>
      <c r="D1835" s="42" t="s">
        <v>169</v>
      </c>
      <c r="E1835" s="42" t="s">
        <v>404</v>
      </c>
      <c r="F1835" s="108" t="s">
        <v>158</v>
      </c>
      <c r="G1835" s="108" t="s">
        <v>158</v>
      </c>
      <c r="H1835" s="108" t="s">
        <v>158</v>
      </c>
      <c r="I1835" s="108" t="s">
        <v>158</v>
      </c>
      <c r="J1835" s="108" t="s">
        <v>158</v>
      </c>
      <c r="K1835" s="108" t="s">
        <v>158</v>
      </c>
      <c r="L1835" s="108" t="s">
        <v>158</v>
      </c>
      <c r="M1835" s="108" t="s">
        <v>158</v>
      </c>
      <c r="N1835" s="108" t="s">
        <v>158</v>
      </c>
      <c r="O1835" s="108" t="s">
        <v>158</v>
      </c>
      <c r="P1835" s="108" t="s">
        <v>158</v>
      </c>
      <c r="Q1835" s="108" t="s">
        <v>158</v>
      </c>
      <c r="R1835" s="112">
        <v>0.31625085056833663</v>
      </c>
    </row>
    <row r="1836" spans="1:18">
      <c r="A1836" s="42" t="s">
        <v>84</v>
      </c>
      <c r="B1836" s="42" t="s">
        <v>523</v>
      </c>
      <c r="C1836" s="42" t="s">
        <v>524</v>
      </c>
      <c r="D1836" s="42" t="s">
        <v>169</v>
      </c>
      <c r="E1836" s="42" t="s">
        <v>404</v>
      </c>
      <c r="F1836" s="108" t="s">
        <v>158</v>
      </c>
      <c r="G1836" s="108" t="s">
        <v>158</v>
      </c>
      <c r="H1836" s="108" t="s">
        <v>158</v>
      </c>
      <c r="I1836" s="108" t="s">
        <v>158</v>
      </c>
      <c r="J1836" s="108" t="s">
        <v>158</v>
      </c>
      <c r="K1836" s="108" t="s">
        <v>158</v>
      </c>
      <c r="L1836" s="108" t="s">
        <v>158</v>
      </c>
      <c r="M1836" s="108" t="s">
        <v>158</v>
      </c>
      <c r="N1836" s="108" t="s">
        <v>158</v>
      </c>
      <c r="O1836" s="108" t="s">
        <v>158</v>
      </c>
      <c r="P1836" s="108" t="s">
        <v>158</v>
      </c>
      <c r="Q1836" s="108" t="s">
        <v>158</v>
      </c>
      <c r="R1836" s="112">
        <v>0.47490210068165711</v>
      </c>
    </row>
    <row r="1837" spans="1:18">
      <c r="A1837" s="42" t="s">
        <v>84</v>
      </c>
      <c r="B1837" s="42" t="s">
        <v>525</v>
      </c>
      <c r="C1837" s="42" t="s">
        <v>526</v>
      </c>
      <c r="D1837" s="42" t="s">
        <v>169</v>
      </c>
      <c r="E1837" s="42" t="s">
        <v>404</v>
      </c>
      <c r="F1837" s="108" t="s">
        <v>158</v>
      </c>
      <c r="G1837" s="108" t="s">
        <v>158</v>
      </c>
      <c r="H1837" s="108" t="s">
        <v>158</v>
      </c>
      <c r="I1837" s="108" t="s">
        <v>158</v>
      </c>
      <c r="J1837" s="108" t="s">
        <v>158</v>
      </c>
      <c r="K1837" s="108" t="s">
        <v>158</v>
      </c>
      <c r="L1837" s="108" t="s">
        <v>158</v>
      </c>
      <c r="M1837" s="108" t="s">
        <v>158</v>
      </c>
      <c r="N1837" s="108" t="s">
        <v>158</v>
      </c>
      <c r="O1837" s="108" t="s">
        <v>158</v>
      </c>
      <c r="P1837" s="108" t="s">
        <v>158</v>
      </c>
      <c r="Q1837" s="108" t="s">
        <v>158</v>
      </c>
      <c r="R1837" s="112">
        <v>0.68119462841923317</v>
      </c>
    </row>
    <row r="1838" spans="1:18">
      <c r="A1838" s="42" t="s">
        <v>84</v>
      </c>
      <c r="B1838" s="42" t="s">
        <v>527</v>
      </c>
      <c r="C1838" s="42" t="s">
        <v>528</v>
      </c>
      <c r="D1838" s="42" t="s">
        <v>169</v>
      </c>
      <c r="E1838" s="42" t="s">
        <v>404</v>
      </c>
      <c r="F1838" s="108" t="s">
        <v>158</v>
      </c>
      <c r="G1838" s="108" t="s">
        <v>158</v>
      </c>
      <c r="H1838" s="108" t="s">
        <v>158</v>
      </c>
      <c r="I1838" s="108" t="s">
        <v>158</v>
      </c>
      <c r="J1838" s="108" t="s">
        <v>158</v>
      </c>
      <c r="K1838" s="108" t="s">
        <v>158</v>
      </c>
      <c r="L1838" s="108" t="s">
        <v>158</v>
      </c>
      <c r="M1838" s="108" t="s">
        <v>158</v>
      </c>
      <c r="N1838" s="108" t="s">
        <v>158</v>
      </c>
      <c r="O1838" s="108" t="s">
        <v>158</v>
      </c>
      <c r="P1838" s="108" t="s">
        <v>158</v>
      </c>
      <c r="Q1838" s="108" t="s">
        <v>158</v>
      </c>
      <c r="R1838" s="112">
        <v>0.87699020878740119</v>
      </c>
    </row>
    <row r="1839" spans="1:18">
      <c r="A1839" s="42" t="s">
        <v>84</v>
      </c>
      <c r="B1839" s="42" t="s">
        <v>529</v>
      </c>
      <c r="C1839" s="42" t="s">
        <v>530</v>
      </c>
      <c r="D1839" s="42" t="s">
        <v>169</v>
      </c>
      <c r="E1839" s="42" t="s">
        <v>404</v>
      </c>
      <c r="F1839" s="108" t="s">
        <v>158</v>
      </c>
      <c r="G1839" s="108" t="s">
        <v>158</v>
      </c>
      <c r="H1839" s="108" t="s">
        <v>158</v>
      </c>
      <c r="I1839" s="108" t="s">
        <v>158</v>
      </c>
      <c r="J1839" s="108" t="s">
        <v>158</v>
      </c>
      <c r="K1839" s="108" t="s">
        <v>158</v>
      </c>
      <c r="L1839" s="108" t="s">
        <v>158</v>
      </c>
      <c r="M1839" s="108" t="s">
        <v>158</v>
      </c>
      <c r="N1839" s="108" t="s">
        <v>158</v>
      </c>
      <c r="O1839" s="108" t="s">
        <v>158</v>
      </c>
      <c r="P1839" s="108" t="s">
        <v>158</v>
      </c>
      <c r="Q1839" s="108" t="s">
        <v>158</v>
      </c>
      <c r="R1839" s="112">
        <v>1.1581591045112403</v>
      </c>
    </row>
    <row r="1840" spans="1:18">
      <c r="A1840" s="42" t="s">
        <v>84</v>
      </c>
      <c r="B1840" s="42" t="s">
        <v>531</v>
      </c>
      <c r="C1840" s="42" t="s">
        <v>532</v>
      </c>
      <c r="D1840" s="42" t="s">
        <v>169</v>
      </c>
      <c r="E1840" s="42" t="s">
        <v>404</v>
      </c>
      <c r="F1840" s="108" t="s">
        <v>158</v>
      </c>
      <c r="G1840" s="108" t="s">
        <v>158</v>
      </c>
      <c r="H1840" s="108" t="s">
        <v>158</v>
      </c>
      <c r="I1840" s="108" t="s">
        <v>158</v>
      </c>
      <c r="J1840" s="108" t="s">
        <v>158</v>
      </c>
      <c r="K1840" s="108" t="s">
        <v>158</v>
      </c>
      <c r="L1840" s="108" t="s">
        <v>158</v>
      </c>
      <c r="M1840" s="108" t="s">
        <v>158</v>
      </c>
      <c r="N1840" s="108" t="s">
        <v>158</v>
      </c>
      <c r="O1840" s="108" t="s">
        <v>158</v>
      </c>
      <c r="P1840" s="108" t="s">
        <v>158</v>
      </c>
      <c r="Q1840" s="108" t="s">
        <v>158</v>
      </c>
      <c r="R1840" s="112">
        <v>1.6173729072939806</v>
      </c>
    </row>
    <row r="1841" spans="1:18">
      <c r="A1841" s="42" t="s">
        <v>84</v>
      </c>
      <c r="B1841" s="42" t="s">
        <v>533</v>
      </c>
      <c r="C1841" s="42" t="s">
        <v>534</v>
      </c>
      <c r="D1841" s="42" t="s">
        <v>169</v>
      </c>
      <c r="E1841" s="42" t="s">
        <v>404</v>
      </c>
      <c r="F1841" s="108" t="s">
        <v>158</v>
      </c>
      <c r="G1841" s="108" t="s">
        <v>158</v>
      </c>
      <c r="H1841" s="108" t="s">
        <v>158</v>
      </c>
      <c r="I1841" s="108" t="s">
        <v>158</v>
      </c>
      <c r="J1841" s="108" t="s">
        <v>158</v>
      </c>
      <c r="K1841" s="108" t="s">
        <v>158</v>
      </c>
      <c r="L1841" s="108" t="s">
        <v>158</v>
      </c>
      <c r="M1841" s="108" t="s">
        <v>158</v>
      </c>
      <c r="N1841" s="108" t="s">
        <v>158</v>
      </c>
      <c r="O1841" s="108" t="s">
        <v>158</v>
      </c>
      <c r="P1841" s="108" t="s">
        <v>158</v>
      </c>
      <c r="Q1841" s="108" t="s">
        <v>158</v>
      </c>
      <c r="R1841" s="112">
        <v>-1.029997296483335</v>
      </c>
    </row>
    <row r="1842" spans="1:18">
      <c r="A1842" s="42" t="s">
        <v>84</v>
      </c>
      <c r="B1842" s="42" t="s">
        <v>535</v>
      </c>
      <c r="C1842" s="42" t="s">
        <v>536</v>
      </c>
      <c r="D1842" s="42" t="s">
        <v>169</v>
      </c>
      <c r="E1842" s="42" t="s">
        <v>404</v>
      </c>
      <c r="F1842" s="108" t="s">
        <v>158</v>
      </c>
      <c r="G1842" s="108" t="s">
        <v>158</v>
      </c>
      <c r="H1842" s="108" t="s">
        <v>158</v>
      </c>
      <c r="I1842" s="108" t="s">
        <v>158</v>
      </c>
      <c r="J1842" s="108" t="s">
        <v>158</v>
      </c>
      <c r="K1842" s="108" t="s">
        <v>158</v>
      </c>
      <c r="L1842" s="108" t="s">
        <v>158</v>
      </c>
      <c r="M1842" s="108" t="s">
        <v>158</v>
      </c>
      <c r="N1842" s="108" t="s">
        <v>158</v>
      </c>
      <c r="O1842" s="108" t="s">
        <v>158</v>
      </c>
      <c r="P1842" s="108" t="s">
        <v>158</v>
      </c>
      <c r="Q1842" s="108" t="s">
        <v>158</v>
      </c>
      <c r="R1842" s="112">
        <v>-0.78636020771950488</v>
      </c>
    </row>
    <row r="1843" spans="1:18">
      <c r="A1843" s="42" t="s">
        <v>84</v>
      </c>
      <c r="B1843" s="42" t="s">
        <v>537</v>
      </c>
      <c r="C1843" s="42" t="s">
        <v>538</v>
      </c>
      <c r="D1843" s="42" t="s">
        <v>169</v>
      </c>
      <c r="E1843" s="42" t="s">
        <v>404</v>
      </c>
      <c r="F1843" s="108" t="s">
        <v>158</v>
      </c>
      <c r="G1843" s="108" t="s">
        <v>158</v>
      </c>
      <c r="H1843" s="108" t="s">
        <v>158</v>
      </c>
      <c r="I1843" s="108" t="s">
        <v>158</v>
      </c>
      <c r="J1843" s="108" t="s">
        <v>158</v>
      </c>
      <c r="K1843" s="108" t="s">
        <v>158</v>
      </c>
      <c r="L1843" s="108" t="s">
        <v>158</v>
      </c>
      <c r="M1843" s="108" t="s">
        <v>158</v>
      </c>
      <c r="N1843" s="108" t="s">
        <v>158</v>
      </c>
      <c r="O1843" s="108" t="s">
        <v>158</v>
      </c>
      <c r="P1843" s="108" t="s">
        <v>158</v>
      </c>
      <c r="Q1843" s="108" t="s">
        <v>158</v>
      </c>
      <c r="R1843" s="112">
        <v>-0.54702489925257136</v>
      </c>
    </row>
    <row r="1844" spans="1:18">
      <c r="A1844" s="42" t="s">
        <v>84</v>
      </c>
      <c r="B1844" s="42" t="s">
        <v>539</v>
      </c>
      <c r="C1844" s="42" t="s">
        <v>540</v>
      </c>
      <c r="D1844" s="42" t="s">
        <v>169</v>
      </c>
      <c r="E1844" s="42" t="s">
        <v>404</v>
      </c>
      <c r="F1844" s="108" t="s">
        <v>158</v>
      </c>
      <c r="G1844" s="108" t="s">
        <v>158</v>
      </c>
      <c r="H1844" s="108" t="s">
        <v>158</v>
      </c>
      <c r="I1844" s="108" t="s">
        <v>158</v>
      </c>
      <c r="J1844" s="108" t="s">
        <v>158</v>
      </c>
      <c r="K1844" s="108" t="s">
        <v>158</v>
      </c>
      <c r="L1844" s="108" t="s">
        <v>158</v>
      </c>
      <c r="M1844" s="108" t="s">
        <v>158</v>
      </c>
      <c r="N1844" s="108" t="s">
        <v>158</v>
      </c>
      <c r="O1844" s="108" t="s">
        <v>158</v>
      </c>
      <c r="P1844" s="108" t="s">
        <v>158</v>
      </c>
      <c r="Q1844" s="108" t="s">
        <v>158</v>
      </c>
      <c r="R1844" s="112">
        <v>-0.45655837778533404</v>
      </c>
    </row>
    <row r="1845" spans="1:18">
      <c r="A1845" s="42" t="s">
        <v>84</v>
      </c>
      <c r="B1845" s="42" t="s">
        <v>541</v>
      </c>
      <c r="C1845" s="42" t="s">
        <v>542</v>
      </c>
      <c r="D1845" s="42" t="s">
        <v>169</v>
      </c>
      <c r="E1845" s="42" t="s">
        <v>404</v>
      </c>
      <c r="F1845" s="108" t="s">
        <v>158</v>
      </c>
      <c r="G1845" s="108" t="s">
        <v>158</v>
      </c>
      <c r="H1845" s="108" t="s">
        <v>158</v>
      </c>
      <c r="I1845" s="108" t="s">
        <v>158</v>
      </c>
      <c r="J1845" s="108" t="s">
        <v>158</v>
      </c>
      <c r="K1845" s="108" t="s">
        <v>158</v>
      </c>
      <c r="L1845" s="108" t="s">
        <v>158</v>
      </c>
      <c r="M1845" s="108" t="s">
        <v>158</v>
      </c>
      <c r="N1845" s="108" t="s">
        <v>158</v>
      </c>
      <c r="O1845" s="108" t="s">
        <v>158</v>
      </c>
      <c r="P1845" s="108" t="s">
        <v>158</v>
      </c>
      <c r="Q1845" s="108" t="s">
        <v>158</v>
      </c>
      <c r="R1845" s="112">
        <v>-0.34113213876739862</v>
      </c>
    </row>
    <row r="1846" spans="1:18">
      <c r="A1846" s="42" t="s">
        <v>84</v>
      </c>
      <c r="B1846" s="42" t="s">
        <v>543</v>
      </c>
      <c r="C1846" s="42" t="s">
        <v>544</v>
      </c>
      <c r="D1846" s="42" t="s">
        <v>169</v>
      </c>
      <c r="E1846" s="42" t="s">
        <v>404</v>
      </c>
      <c r="F1846" s="108" t="s">
        <v>158</v>
      </c>
      <c r="G1846" s="108" t="s">
        <v>158</v>
      </c>
      <c r="H1846" s="108" t="s">
        <v>158</v>
      </c>
      <c r="I1846" s="108" t="s">
        <v>158</v>
      </c>
      <c r="J1846" s="108" t="s">
        <v>158</v>
      </c>
      <c r="K1846" s="108" t="s">
        <v>158</v>
      </c>
      <c r="L1846" s="108" t="s">
        <v>158</v>
      </c>
      <c r="M1846" s="108" t="s">
        <v>158</v>
      </c>
      <c r="N1846" s="108" t="s">
        <v>158</v>
      </c>
      <c r="O1846" s="108" t="s">
        <v>158</v>
      </c>
      <c r="P1846" s="108" t="s">
        <v>158</v>
      </c>
      <c r="Q1846" s="108" t="s">
        <v>158</v>
      </c>
      <c r="R1846" s="112">
        <v>-0.17825992421646647</v>
      </c>
    </row>
    <row r="1847" spans="1:18">
      <c r="A1847" s="42" t="s">
        <v>84</v>
      </c>
      <c r="B1847" s="42" t="s">
        <v>545</v>
      </c>
      <c r="C1847" s="42" t="s">
        <v>546</v>
      </c>
      <c r="D1847" s="42" t="s">
        <v>169</v>
      </c>
      <c r="E1847" s="42" t="s">
        <v>404</v>
      </c>
      <c r="F1847" s="108" t="s">
        <v>158</v>
      </c>
      <c r="G1847" s="108" t="s">
        <v>158</v>
      </c>
      <c r="H1847" s="108" t="s">
        <v>158</v>
      </c>
      <c r="I1847" s="108" t="s">
        <v>158</v>
      </c>
      <c r="J1847" s="108" t="s">
        <v>158</v>
      </c>
      <c r="K1847" s="108" t="s">
        <v>158</v>
      </c>
      <c r="L1847" s="108" t="s">
        <v>158</v>
      </c>
      <c r="M1847" s="108" t="s">
        <v>158</v>
      </c>
      <c r="N1847" s="108" t="s">
        <v>158</v>
      </c>
      <c r="O1847" s="108" t="s">
        <v>158</v>
      </c>
      <c r="P1847" s="108" t="s">
        <v>158</v>
      </c>
      <c r="Q1847" s="108" t="s">
        <v>158</v>
      </c>
      <c r="R1847" s="112">
        <v>-0.11661827850508483</v>
      </c>
    </row>
    <row r="1848" spans="1:18">
      <c r="A1848" s="42" t="s">
        <v>84</v>
      </c>
      <c r="B1848" s="42" t="s">
        <v>547</v>
      </c>
      <c r="C1848" s="42" t="s">
        <v>548</v>
      </c>
      <c r="D1848" s="42" t="s">
        <v>169</v>
      </c>
      <c r="E1848" s="42" t="s">
        <v>404</v>
      </c>
      <c r="F1848" s="108" t="s">
        <v>158</v>
      </c>
      <c r="G1848" s="108" t="s">
        <v>158</v>
      </c>
      <c r="H1848" s="108" t="s">
        <v>158</v>
      </c>
      <c r="I1848" s="108" t="s">
        <v>158</v>
      </c>
      <c r="J1848" s="108" t="s">
        <v>158</v>
      </c>
      <c r="K1848" s="108" t="s">
        <v>158</v>
      </c>
      <c r="L1848" s="108" t="s">
        <v>158</v>
      </c>
      <c r="M1848" s="108" t="s">
        <v>158</v>
      </c>
      <c r="N1848" s="108" t="s">
        <v>158</v>
      </c>
      <c r="O1848" s="108" t="s">
        <v>158</v>
      </c>
      <c r="P1848" s="108" t="s">
        <v>158</v>
      </c>
      <c r="Q1848" s="108" t="s">
        <v>158</v>
      </c>
      <c r="R1848" s="112">
        <v>-5.3747012349327716E-2</v>
      </c>
    </row>
    <row r="1849" spans="1:18">
      <c r="A1849" s="42" t="s">
        <v>84</v>
      </c>
      <c r="B1849" s="42" t="s">
        <v>549</v>
      </c>
      <c r="C1849" s="42" t="s">
        <v>550</v>
      </c>
      <c r="D1849" s="42" t="s">
        <v>169</v>
      </c>
      <c r="E1849" s="42" t="s">
        <v>404</v>
      </c>
      <c r="F1849" s="108" t="s">
        <v>158</v>
      </c>
      <c r="G1849" s="108" t="s">
        <v>158</v>
      </c>
      <c r="H1849" s="108" t="s">
        <v>158</v>
      </c>
      <c r="I1849" s="108" t="s">
        <v>158</v>
      </c>
      <c r="J1849" s="108" t="s">
        <v>158</v>
      </c>
      <c r="K1849" s="108" t="s">
        <v>158</v>
      </c>
      <c r="L1849" s="108" t="s">
        <v>158</v>
      </c>
      <c r="M1849" s="108" t="s">
        <v>158</v>
      </c>
      <c r="N1849" s="108" t="s">
        <v>158</v>
      </c>
      <c r="O1849" s="108" t="s">
        <v>158</v>
      </c>
      <c r="P1849" s="108" t="s">
        <v>158</v>
      </c>
      <c r="Q1849" s="108" t="s">
        <v>158</v>
      </c>
      <c r="R1849" s="112">
        <v>0</v>
      </c>
    </row>
    <row r="1850" spans="1:18">
      <c r="A1850" s="42" t="s">
        <v>84</v>
      </c>
      <c r="B1850" s="42" t="s">
        <v>551</v>
      </c>
      <c r="C1850" s="42" t="s">
        <v>552</v>
      </c>
      <c r="D1850" s="42" t="s">
        <v>169</v>
      </c>
      <c r="E1850" s="42" t="s">
        <v>404</v>
      </c>
      <c r="F1850" s="108" t="s">
        <v>158</v>
      </c>
      <c r="G1850" s="108" t="s">
        <v>158</v>
      </c>
      <c r="H1850" s="108" t="s">
        <v>158</v>
      </c>
      <c r="I1850" s="108" t="s">
        <v>158</v>
      </c>
      <c r="J1850" s="108" t="s">
        <v>158</v>
      </c>
      <c r="K1850" s="108" t="s">
        <v>158</v>
      </c>
      <c r="L1850" s="108" t="s">
        <v>158</v>
      </c>
      <c r="M1850" s="108" t="s">
        <v>158</v>
      </c>
      <c r="N1850" s="108" t="s">
        <v>158</v>
      </c>
      <c r="O1850" s="108" t="s">
        <v>158</v>
      </c>
      <c r="P1850" s="108" t="s">
        <v>158</v>
      </c>
      <c r="Q1850" s="108" t="s">
        <v>158</v>
      </c>
      <c r="R1850" s="112">
        <v>5.2607395362645297E-2</v>
      </c>
    </row>
    <row r="1851" spans="1:18">
      <c r="A1851" s="42" t="s">
        <v>84</v>
      </c>
      <c r="B1851" s="42" t="s">
        <v>553</v>
      </c>
      <c r="C1851" s="42" t="s">
        <v>554</v>
      </c>
      <c r="D1851" s="42" t="s">
        <v>169</v>
      </c>
      <c r="E1851" s="42" t="s">
        <v>404</v>
      </c>
      <c r="F1851" s="108" t="s">
        <v>158</v>
      </c>
      <c r="G1851" s="108" t="s">
        <v>158</v>
      </c>
      <c r="H1851" s="108" t="s">
        <v>158</v>
      </c>
      <c r="I1851" s="108" t="s">
        <v>158</v>
      </c>
      <c r="J1851" s="108" t="s">
        <v>158</v>
      </c>
      <c r="K1851" s="108" t="s">
        <v>158</v>
      </c>
      <c r="L1851" s="108" t="s">
        <v>158</v>
      </c>
      <c r="M1851" s="108" t="s">
        <v>158</v>
      </c>
      <c r="N1851" s="108" t="s">
        <v>158</v>
      </c>
      <c r="O1851" s="108" t="s">
        <v>158</v>
      </c>
      <c r="P1851" s="108" t="s">
        <v>158</v>
      </c>
      <c r="Q1851" s="108" t="s">
        <v>158</v>
      </c>
      <c r="R1851" s="112">
        <v>0.11988065571507865</v>
      </c>
    </row>
    <row r="1852" spans="1:18">
      <c r="A1852" s="42" t="s">
        <v>84</v>
      </c>
      <c r="B1852" s="42" t="s">
        <v>555</v>
      </c>
      <c r="C1852" s="42" t="s">
        <v>556</v>
      </c>
      <c r="D1852" s="42" t="s">
        <v>169</v>
      </c>
      <c r="E1852" s="42" t="s">
        <v>404</v>
      </c>
      <c r="F1852" s="108" t="s">
        <v>158</v>
      </c>
      <c r="G1852" s="108" t="s">
        <v>158</v>
      </c>
      <c r="H1852" s="108" t="s">
        <v>158</v>
      </c>
      <c r="I1852" s="108" t="s">
        <v>158</v>
      </c>
      <c r="J1852" s="108" t="s">
        <v>158</v>
      </c>
      <c r="K1852" s="108" t="s">
        <v>158</v>
      </c>
      <c r="L1852" s="108" t="s">
        <v>158</v>
      </c>
      <c r="M1852" s="108" t="s">
        <v>158</v>
      </c>
      <c r="N1852" s="108" t="s">
        <v>158</v>
      </c>
      <c r="O1852" s="108" t="s">
        <v>158</v>
      </c>
      <c r="P1852" s="108" t="s">
        <v>158</v>
      </c>
      <c r="Q1852" s="108" t="s">
        <v>158</v>
      </c>
      <c r="R1852" s="112">
        <v>0.3111870664415764</v>
      </c>
    </row>
    <row r="1853" spans="1:18">
      <c r="A1853" s="42" t="s">
        <v>84</v>
      </c>
      <c r="B1853" s="42" t="s">
        <v>557</v>
      </c>
      <c r="C1853" s="42" t="s">
        <v>558</v>
      </c>
      <c r="D1853" s="42" t="s">
        <v>169</v>
      </c>
      <c r="E1853" s="42" t="s">
        <v>404</v>
      </c>
      <c r="F1853" s="108" t="s">
        <v>158</v>
      </c>
      <c r="G1853" s="108" t="s">
        <v>158</v>
      </c>
      <c r="H1853" s="108" t="s">
        <v>158</v>
      </c>
      <c r="I1853" s="108" t="s">
        <v>158</v>
      </c>
      <c r="J1853" s="108" t="s">
        <v>158</v>
      </c>
      <c r="K1853" s="108" t="s">
        <v>158</v>
      </c>
      <c r="L1853" s="108" t="s">
        <v>158</v>
      </c>
      <c r="M1853" s="108" t="s">
        <v>158</v>
      </c>
      <c r="N1853" s="108" t="s">
        <v>158</v>
      </c>
      <c r="O1853" s="108" t="s">
        <v>158</v>
      </c>
      <c r="P1853" s="108" t="s">
        <v>158</v>
      </c>
      <c r="Q1853" s="108" t="s">
        <v>158</v>
      </c>
      <c r="R1853" s="112">
        <v>0.50715385409503988</v>
      </c>
    </row>
    <row r="1854" spans="1:18">
      <c r="A1854" s="42" t="s">
        <v>84</v>
      </c>
      <c r="B1854" s="42" t="s">
        <v>559</v>
      </c>
      <c r="C1854" s="42" t="s">
        <v>560</v>
      </c>
      <c r="D1854" s="42" t="s">
        <v>169</v>
      </c>
      <c r="E1854" s="42" t="s">
        <v>404</v>
      </c>
      <c r="F1854" s="108" t="s">
        <v>158</v>
      </c>
      <c r="G1854" s="108" t="s">
        <v>158</v>
      </c>
      <c r="H1854" s="108" t="s">
        <v>158</v>
      </c>
      <c r="I1854" s="108" t="s">
        <v>158</v>
      </c>
      <c r="J1854" s="108" t="s">
        <v>158</v>
      </c>
      <c r="K1854" s="108" t="s">
        <v>158</v>
      </c>
      <c r="L1854" s="108" t="s">
        <v>158</v>
      </c>
      <c r="M1854" s="108" t="s">
        <v>158</v>
      </c>
      <c r="N1854" s="108" t="s">
        <v>158</v>
      </c>
      <c r="O1854" s="108" t="s">
        <v>158</v>
      </c>
      <c r="P1854" s="108" t="s">
        <v>158</v>
      </c>
      <c r="Q1854" s="108" t="s">
        <v>158</v>
      </c>
      <c r="R1854" s="112">
        <v>0.74022142211314867</v>
      </c>
    </row>
    <row r="1855" spans="1:18">
      <c r="A1855" s="42" t="s">
        <v>84</v>
      </c>
      <c r="B1855" s="42" t="s">
        <v>561</v>
      </c>
      <c r="C1855" s="42" t="s">
        <v>562</v>
      </c>
      <c r="D1855" s="42" t="s">
        <v>169</v>
      </c>
      <c r="E1855" s="42" t="s">
        <v>404</v>
      </c>
      <c r="F1855" s="108" t="s">
        <v>158</v>
      </c>
      <c r="G1855" s="108" t="s">
        <v>158</v>
      </c>
      <c r="H1855" s="108" t="s">
        <v>158</v>
      </c>
      <c r="I1855" s="108" t="s">
        <v>158</v>
      </c>
      <c r="J1855" s="108" t="s">
        <v>158</v>
      </c>
      <c r="K1855" s="108" t="s">
        <v>158</v>
      </c>
      <c r="L1855" s="108" t="s">
        <v>158</v>
      </c>
      <c r="M1855" s="108" t="s">
        <v>158</v>
      </c>
      <c r="N1855" s="108" t="s">
        <v>158</v>
      </c>
      <c r="O1855" s="108" t="s">
        <v>158</v>
      </c>
      <c r="P1855" s="108" t="s">
        <v>158</v>
      </c>
      <c r="Q1855" s="108" t="s">
        <v>158</v>
      </c>
      <c r="R1855" s="112">
        <v>0.97097514406288188</v>
      </c>
    </row>
    <row r="1856" spans="1:18">
      <c r="A1856" s="42" t="s">
        <v>84</v>
      </c>
      <c r="B1856" s="42" t="s">
        <v>563</v>
      </c>
      <c r="C1856" s="42" t="s">
        <v>564</v>
      </c>
      <c r="D1856" s="42" t="s">
        <v>169</v>
      </c>
      <c r="E1856" s="42" t="s">
        <v>404</v>
      </c>
      <c r="F1856" s="108" t="s">
        <v>158</v>
      </c>
      <c r="G1856" s="108" t="s">
        <v>158</v>
      </c>
      <c r="H1856" s="108" t="s">
        <v>158</v>
      </c>
      <c r="I1856" s="108" t="s">
        <v>158</v>
      </c>
      <c r="J1856" s="108" t="s">
        <v>158</v>
      </c>
      <c r="K1856" s="108" t="s">
        <v>158</v>
      </c>
      <c r="L1856" s="108" t="s">
        <v>158</v>
      </c>
      <c r="M1856" s="108" t="s">
        <v>158</v>
      </c>
      <c r="N1856" s="108" t="s">
        <v>158</v>
      </c>
      <c r="O1856" s="108" t="s">
        <v>158</v>
      </c>
      <c r="P1856" s="108" t="s">
        <v>158</v>
      </c>
      <c r="Q1856" s="108" t="s">
        <v>158</v>
      </c>
      <c r="R1856" s="112">
        <v>1.2407752062459874</v>
      </c>
    </row>
    <row r="1857" spans="1:18">
      <c r="A1857" s="42" t="s">
        <v>84</v>
      </c>
      <c r="B1857" s="42" t="s">
        <v>565</v>
      </c>
      <c r="C1857" s="42" t="s">
        <v>566</v>
      </c>
      <c r="D1857" s="42" t="s">
        <v>169</v>
      </c>
      <c r="E1857" s="42" t="s">
        <v>404</v>
      </c>
      <c r="F1857" s="108" t="s">
        <v>158</v>
      </c>
      <c r="G1857" s="108" t="s">
        <v>158</v>
      </c>
      <c r="H1857" s="108" t="s">
        <v>158</v>
      </c>
      <c r="I1857" s="108" t="s">
        <v>158</v>
      </c>
      <c r="J1857" s="108" t="s">
        <v>158</v>
      </c>
      <c r="K1857" s="108" t="s">
        <v>158</v>
      </c>
      <c r="L1857" s="108" t="s">
        <v>158</v>
      </c>
      <c r="M1857" s="108" t="s">
        <v>158</v>
      </c>
      <c r="N1857" s="108" t="s">
        <v>158</v>
      </c>
      <c r="O1857" s="108" t="s">
        <v>158</v>
      </c>
      <c r="P1857" s="108" t="s">
        <v>158</v>
      </c>
      <c r="Q1857" s="108" t="s">
        <v>158</v>
      </c>
      <c r="R1857" s="112">
        <v>1.5448649657910076</v>
      </c>
    </row>
    <row r="1858" spans="1:18">
      <c r="A1858" s="42" t="s">
        <v>84</v>
      </c>
      <c r="B1858" s="42" t="s">
        <v>567</v>
      </c>
      <c r="C1858" s="42" t="s">
        <v>568</v>
      </c>
      <c r="D1858" s="42" t="s">
        <v>169</v>
      </c>
      <c r="E1858" s="42" t="s">
        <v>404</v>
      </c>
      <c r="F1858" s="108" t="s">
        <v>158</v>
      </c>
      <c r="G1858" s="108" t="s">
        <v>158</v>
      </c>
      <c r="H1858" s="108" t="s">
        <v>158</v>
      </c>
      <c r="I1858" s="108" t="s">
        <v>158</v>
      </c>
      <c r="J1858" s="108" t="s">
        <v>158</v>
      </c>
      <c r="K1858" s="108" t="s">
        <v>158</v>
      </c>
      <c r="L1858" s="108" t="s">
        <v>158</v>
      </c>
      <c r="M1858" s="108" t="s">
        <v>158</v>
      </c>
      <c r="N1858" s="108" t="s">
        <v>158</v>
      </c>
      <c r="O1858" s="108" t="s">
        <v>158</v>
      </c>
      <c r="P1858" s="108" t="s">
        <v>158</v>
      </c>
      <c r="Q1858" s="108" t="s">
        <v>158</v>
      </c>
      <c r="R1858" s="112">
        <v>-4</v>
      </c>
    </row>
    <row r="1859" spans="1:18">
      <c r="A1859" s="42" t="s">
        <v>84</v>
      </c>
      <c r="B1859" s="42" t="s">
        <v>569</v>
      </c>
      <c r="C1859" s="42" t="s">
        <v>570</v>
      </c>
      <c r="D1859" s="42" t="s">
        <v>169</v>
      </c>
      <c r="E1859" s="42" t="s">
        <v>404</v>
      </c>
      <c r="F1859" s="108" t="s">
        <v>158</v>
      </c>
      <c r="G1859" s="108" t="s">
        <v>158</v>
      </c>
      <c r="H1859" s="108" t="s">
        <v>158</v>
      </c>
      <c r="I1859" s="108" t="s">
        <v>158</v>
      </c>
      <c r="J1859" s="108" t="s">
        <v>158</v>
      </c>
      <c r="K1859" s="108" t="s">
        <v>158</v>
      </c>
      <c r="L1859" s="108" t="s">
        <v>158</v>
      </c>
      <c r="M1859" s="108" t="s">
        <v>158</v>
      </c>
      <c r="N1859" s="108" t="s">
        <v>158</v>
      </c>
      <c r="O1859" s="108" t="s">
        <v>158</v>
      </c>
      <c r="P1859" s="108" t="s">
        <v>158</v>
      </c>
      <c r="Q1859" s="108" t="s">
        <v>158</v>
      </c>
      <c r="R1859" s="112">
        <v>-4</v>
      </c>
    </row>
    <row r="1860" spans="1:18">
      <c r="A1860" s="42" t="s">
        <v>84</v>
      </c>
      <c r="B1860" s="42" t="s">
        <v>571</v>
      </c>
      <c r="C1860" s="42" t="s">
        <v>572</v>
      </c>
      <c r="D1860" s="42" t="s">
        <v>169</v>
      </c>
      <c r="E1860" s="42" t="s">
        <v>404</v>
      </c>
      <c r="F1860" s="108" t="s">
        <v>158</v>
      </c>
      <c r="G1860" s="108" t="s">
        <v>158</v>
      </c>
      <c r="H1860" s="108" t="s">
        <v>158</v>
      </c>
      <c r="I1860" s="108" t="s">
        <v>158</v>
      </c>
      <c r="J1860" s="108" t="s">
        <v>158</v>
      </c>
      <c r="K1860" s="108" t="s">
        <v>158</v>
      </c>
      <c r="L1860" s="108" t="s">
        <v>158</v>
      </c>
      <c r="M1860" s="108" t="s">
        <v>158</v>
      </c>
      <c r="N1860" s="108" t="s">
        <v>158</v>
      </c>
      <c r="O1860" s="108" t="s">
        <v>158</v>
      </c>
      <c r="P1860" s="108" t="s">
        <v>158</v>
      </c>
      <c r="Q1860" s="108" t="s">
        <v>158</v>
      </c>
      <c r="R1860" s="112">
        <v>-3</v>
      </c>
    </row>
    <row r="1861" spans="1:18">
      <c r="A1861" s="42" t="s">
        <v>84</v>
      </c>
      <c r="B1861" s="42" t="s">
        <v>573</v>
      </c>
      <c r="C1861" s="42" t="s">
        <v>574</v>
      </c>
      <c r="D1861" s="42" t="s">
        <v>169</v>
      </c>
      <c r="E1861" s="42" t="s">
        <v>404</v>
      </c>
      <c r="F1861" s="108" t="s">
        <v>158</v>
      </c>
      <c r="G1861" s="108" t="s">
        <v>158</v>
      </c>
      <c r="H1861" s="108" t="s">
        <v>158</v>
      </c>
      <c r="I1861" s="108" t="s">
        <v>158</v>
      </c>
      <c r="J1861" s="108" t="s">
        <v>158</v>
      </c>
      <c r="K1861" s="108" t="s">
        <v>158</v>
      </c>
      <c r="L1861" s="108" t="s">
        <v>158</v>
      </c>
      <c r="M1861" s="108" t="s">
        <v>158</v>
      </c>
      <c r="N1861" s="108" t="s">
        <v>158</v>
      </c>
      <c r="O1861" s="108" t="s">
        <v>158</v>
      </c>
      <c r="P1861" s="108" t="s">
        <v>158</v>
      </c>
      <c r="Q1861" s="108" t="s">
        <v>158</v>
      </c>
      <c r="R1861" s="112">
        <v>-3</v>
      </c>
    </row>
    <row r="1862" spans="1:18">
      <c r="A1862" s="42" t="s">
        <v>84</v>
      </c>
      <c r="B1862" s="42" t="s">
        <v>575</v>
      </c>
      <c r="C1862" s="42" t="s">
        <v>576</v>
      </c>
      <c r="D1862" s="42" t="s">
        <v>169</v>
      </c>
      <c r="E1862" s="42" t="s">
        <v>404</v>
      </c>
      <c r="F1862" s="108" t="s">
        <v>158</v>
      </c>
      <c r="G1862" s="108" t="s">
        <v>158</v>
      </c>
      <c r="H1862" s="108" t="s">
        <v>158</v>
      </c>
      <c r="I1862" s="108" t="s">
        <v>158</v>
      </c>
      <c r="J1862" s="108" t="s">
        <v>158</v>
      </c>
      <c r="K1862" s="108" t="s">
        <v>158</v>
      </c>
      <c r="L1862" s="108" t="s">
        <v>158</v>
      </c>
      <c r="M1862" s="108" t="s">
        <v>158</v>
      </c>
      <c r="N1862" s="108" t="s">
        <v>158</v>
      </c>
      <c r="O1862" s="108" t="s">
        <v>158</v>
      </c>
      <c r="P1862" s="108" t="s">
        <v>158</v>
      </c>
      <c r="Q1862" s="108" t="s">
        <v>158</v>
      </c>
      <c r="R1862" s="112">
        <v>-2</v>
      </c>
    </row>
    <row r="1863" spans="1:18">
      <c r="A1863" s="42" t="s">
        <v>84</v>
      </c>
      <c r="B1863" s="42" t="s">
        <v>577</v>
      </c>
      <c r="C1863" s="42" t="s">
        <v>578</v>
      </c>
      <c r="D1863" s="42" t="s">
        <v>169</v>
      </c>
      <c r="E1863" s="42" t="s">
        <v>404</v>
      </c>
      <c r="F1863" s="108" t="s">
        <v>158</v>
      </c>
      <c r="G1863" s="108" t="s">
        <v>158</v>
      </c>
      <c r="H1863" s="108" t="s">
        <v>158</v>
      </c>
      <c r="I1863" s="108" t="s">
        <v>158</v>
      </c>
      <c r="J1863" s="108" t="s">
        <v>158</v>
      </c>
      <c r="K1863" s="108" t="s">
        <v>158</v>
      </c>
      <c r="L1863" s="108" t="s">
        <v>158</v>
      </c>
      <c r="M1863" s="108" t="s">
        <v>158</v>
      </c>
      <c r="N1863" s="108" t="s">
        <v>158</v>
      </c>
      <c r="O1863" s="108" t="s">
        <v>158</v>
      </c>
      <c r="P1863" s="108" t="s">
        <v>158</v>
      </c>
      <c r="Q1863" s="108" t="s">
        <v>158</v>
      </c>
      <c r="R1863" s="112">
        <v>-2</v>
      </c>
    </row>
    <row r="1864" spans="1:18">
      <c r="A1864" s="42" t="s">
        <v>84</v>
      </c>
      <c r="B1864" s="42" t="s">
        <v>579</v>
      </c>
      <c r="C1864" s="42" t="s">
        <v>580</v>
      </c>
      <c r="D1864" s="42" t="s">
        <v>169</v>
      </c>
      <c r="E1864" s="42" t="s">
        <v>404</v>
      </c>
      <c r="F1864" s="108" t="s">
        <v>158</v>
      </c>
      <c r="G1864" s="108" t="s">
        <v>158</v>
      </c>
      <c r="H1864" s="108" t="s">
        <v>158</v>
      </c>
      <c r="I1864" s="108" t="s">
        <v>158</v>
      </c>
      <c r="J1864" s="108" t="s">
        <v>158</v>
      </c>
      <c r="K1864" s="108" t="s">
        <v>158</v>
      </c>
      <c r="L1864" s="108" t="s">
        <v>158</v>
      </c>
      <c r="M1864" s="108" t="s">
        <v>158</v>
      </c>
      <c r="N1864" s="108" t="s">
        <v>158</v>
      </c>
      <c r="O1864" s="108" t="s">
        <v>158</v>
      </c>
      <c r="P1864" s="108" t="s">
        <v>158</v>
      </c>
      <c r="Q1864" s="108" t="s">
        <v>158</v>
      </c>
      <c r="R1864" s="112">
        <v>-1</v>
      </c>
    </row>
    <row r="1865" spans="1:18">
      <c r="A1865" s="42" t="s">
        <v>84</v>
      </c>
      <c r="B1865" s="42" t="s">
        <v>581</v>
      </c>
      <c r="C1865" s="42" t="s">
        <v>582</v>
      </c>
      <c r="D1865" s="42" t="s">
        <v>169</v>
      </c>
      <c r="E1865" s="42" t="s">
        <v>404</v>
      </c>
      <c r="F1865" s="108" t="s">
        <v>158</v>
      </c>
      <c r="G1865" s="108" t="s">
        <v>158</v>
      </c>
      <c r="H1865" s="108" t="s">
        <v>158</v>
      </c>
      <c r="I1865" s="108" t="s">
        <v>158</v>
      </c>
      <c r="J1865" s="108" t="s">
        <v>158</v>
      </c>
      <c r="K1865" s="108" t="s">
        <v>158</v>
      </c>
      <c r="L1865" s="108" t="s">
        <v>158</v>
      </c>
      <c r="M1865" s="108" t="s">
        <v>158</v>
      </c>
      <c r="N1865" s="108" t="s">
        <v>158</v>
      </c>
      <c r="O1865" s="108" t="s">
        <v>158</v>
      </c>
      <c r="P1865" s="108" t="s">
        <v>158</v>
      </c>
      <c r="Q1865" s="108" t="s">
        <v>158</v>
      </c>
      <c r="R1865" s="112">
        <v>-1</v>
      </c>
    </row>
    <row r="1866" spans="1:18">
      <c r="A1866" s="42" t="s">
        <v>84</v>
      </c>
      <c r="B1866" s="42" t="s">
        <v>583</v>
      </c>
      <c r="C1866" s="42" t="s">
        <v>584</v>
      </c>
      <c r="D1866" s="42" t="s">
        <v>169</v>
      </c>
      <c r="E1866" s="42" t="s">
        <v>404</v>
      </c>
      <c r="F1866" s="108" t="s">
        <v>158</v>
      </c>
      <c r="G1866" s="108" t="s">
        <v>158</v>
      </c>
      <c r="H1866" s="108" t="s">
        <v>158</v>
      </c>
      <c r="I1866" s="108" t="s">
        <v>158</v>
      </c>
      <c r="J1866" s="108" t="s">
        <v>158</v>
      </c>
      <c r="K1866" s="108" t="s">
        <v>158</v>
      </c>
      <c r="L1866" s="108" t="s">
        <v>158</v>
      </c>
      <c r="M1866" s="108" t="s">
        <v>158</v>
      </c>
      <c r="N1866" s="108" t="s">
        <v>158</v>
      </c>
      <c r="O1866" s="108" t="s">
        <v>158</v>
      </c>
      <c r="P1866" s="108" t="s">
        <v>158</v>
      </c>
      <c r="Q1866" s="108" t="s">
        <v>158</v>
      </c>
      <c r="R1866" s="112">
        <v>0</v>
      </c>
    </row>
    <row r="1867" spans="1:18">
      <c r="A1867" s="42" t="s">
        <v>84</v>
      </c>
      <c r="B1867" s="42" t="s">
        <v>585</v>
      </c>
      <c r="C1867" s="42" t="s">
        <v>586</v>
      </c>
      <c r="D1867" s="42" t="s">
        <v>169</v>
      </c>
      <c r="E1867" s="42" t="s">
        <v>404</v>
      </c>
      <c r="F1867" s="108" t="s">
        <v>158</v>
      </c>
      <c r="G1867" s="108" t="s">
        <v>158</v>
      </c>
      <c r="H1867" s="108" t="s">
        <v>158</v>
      </c>
      <c r="I1867" s="108" t="s">
        <v>158</v>
      </c>
      <c r="J1867" s="108" t="s">
        <v>158</v>
      </c>
      <c r="K1867" s="108" t="s">
        <v>158</v>
      </c>
      <c r="L1867" s="108" t="s">
        <v>158</v>
      </c>
      <c r="M1867" s="108" t="s">
        <v>158</v>
      </c>
      <c r="N1867" s="108" t="s">
        <v>158</v>
      </c>
      <c r="O1867" s="108" t="s">
        <v>158</v>
      </c>
      <c r="P1867" s="108" t="s">
        <v>158</v>
      </c>
      <c r="Q1867" s="108" t="s">
        <v>158</v>
      </c>
      <c r="R1867" s="112">
        <v>0</v>
      </c>
    </row>
    <row r="1868" spans="1:18">
      <c r="A1868" s="42" t="s">
        <v>84</v>
      </c>
      <c r="B1868" s="42" t="s">
        <v>587</v>
      </c>
      <c r="C1868" s="42" t="s">
        <v>588</v>
      </c>
      <c r="D1868" s="42" t="s">
        <v>169</v>
      </c>
      <c r="E1868" s="42" t="s">
        <v>404</v>
      </c>
      <c r="F1868" s="108" t="s">
        <v>158</v>
      </c>
      <c r="G1868" s="108" t="s">
        <v>158</v>
      </c>
      <c r="H1868" s="108" t="s">
        <v>158</v>
      </c>
      <c r="I1868" s="108" t="s">
        <v>158</v>
      </c>
      <c r="J1868" s="108" t="s">
        <v>158</v>
      </c>
      <c r="K1868" s="108" t="s">
        <v>158</v>
      </c>
      <c r="L1868" s="108" t="s">
        <v>158</v>
      </c>
      <c r="M1868" s="108" t="s">
        <v>158</v>
      </c>
      <c r="N1868" s="108" t="s">
        <v>158</v>
      </c>
      <c r="O1868" s="108" t="s">
        <v>158</v>
      </c>
      <c r="P1868" s="108" t="s">
        <v>158</v>
      </c>
      <c r="Q1868" s="108" t="s">
        <v>158</v>
      </c>
      <c r="R1868" s="112">
        <v>0</v>
      </c>
    </row>
    <row r="1869" spans="1:18">
      <c r="A1869" s="42" t="s">
        <v>84</v>
      </c>
      <c r="B1869" s="42" t="s">
        <v>589</v>
      </c>
      <c r="C1869" s="42" t="s">
        <v>590</v>
      </c>
      <c r="D1869" s="42" t="s">
        <v>169</v>
      </c>
      <c r="E1869" s="42" t="s">
        <v>404</v>
      </c>
      <c r="F1869" s="108" t="s">
        <v>158</v>
      </c>
      <c r="G1869" s="108" t="s">
        <v>158</v>
      </c>
      <c r="H1869" s="108" t="s">
        <v>158</v>
      </c>
      <c r="I1869" s="108" t="s">
        <v>158</v>
      </c>
      <c r="J1869" s="108" t="s">
        <v>158</v>
      </c>
      <c r="K1869" s="108" t="s">
        <v>158</v>
      </c>
      <c r="L1869" s="108" t="s">
        <v>158</v>
      </c>
      <c r="M1869" s="108" t="s">
        <v>158</v>
      </c>
      <c r="N1869" s="108" t="s">
        <v>158</v>
      </c>
      <c r="O1869" s="108" t="s">
        <v>158</v>
      </c>
      <c r="P1869" s="108" t="s">
        <v>158</v>
      </c>
      <c r="Q1869" s="108" t="s">
        <v>158</v>
      </c>
      <c r="R1869" s="112">
        <v>0</v>
      </c>
    </row>
    <row r="1870" spans="1:18">
      <c r="A1870" s="42" t="s">
        <v>84</v>
      </c>
      <c r="B1870" s="42" t="s">
        <v>591</v>
      </c>
      <c r="C1870" s="42" t="s">
        <v>592</v>
      </c>
      <c r="D1870" s="42" t="s">
        <v>169</v>
      </c>
      <c r="E1870" s="42" t="s">
        <v>404</v>
      </c>
      <c r="F1870" s="108" t="s">
        <v>158</v>
      </c>
      <c r="G1870" s="108" t="s">
        <v>158</v>
      </c>
      <c r="H1870" s="108" t="s">
        <v>158</v>
      </c>
      <c r="I1870" s="108" t="s">
        <v>158</v>
      </c>
      <c r="J1870" s="108" t="s">
        <v>158</v>
      </c>
      <c r="K1870" s="108" t="s">
        <v>158</v>
      </c>
      <c r="L1870" s="108" t="s">
        <v>158</v>
      </c>
      <c r="M1870" s="108" t="s">
        <v>158</v>
      </c>
      <c r="N1870" s="108" t="s">
        <v>158</v>
      </c>
      <c r="O1870" s="108" t="s">
        <v>158</v>
      </c>
      <c r="P1870" s="108" t="s">
        <v>158</v>
      </c>
      <c r="Q1870" s="108" t="s">
        <v>158</v>
      </c>
      <c r="R1870" s="112">
        <v>0</v>
      </c>
    </row>
    <row r="1871" spans="1:18">
      <c r="A1871" s="42" t="s">
        <v>84</v>
      </c>
      <c r="B1871" s="42" t="s">
        <v>593</v>
      </c>
      <c r="C1871" s="42" t="s">
        <v>594</v>
      </c>
      <c r="D1871" s="42" t="s">
        <v>169</v>
      </c>
      <c r="E1871" s="42" t="s">
        <v>404</v>
      </c>
      <c r="F1871" s="108" t="s">
        <v>158</v>
      </c>
      <c r="G1871" s="108" t="s">
        <v>158</v>
      </c>
      <c r="H1871" s="108" t="s">
        <v>158</v>
      </c>
      <c r="I1871" s="108" t="s">
        <v>158</v>
      </c>
      <c r="J1871" s="108" t="s">
        <v>158</v>
      </c>
      <c r="K1871" s="108" t="s">
        <v>158</v>
      </c>
      <c r="L1871" s="108" t="s">
        <v>158</v>
      </c>
      <c r="M1871" s="108" t="s">
        <v>158</v>
      </c>
      <c r="N1871" s="108" t="s">
        <v>158</v>
      </c>
      <c r="O1871" s="108" t="s">
        <v>158</v>
      </c>
      <c r="P1871" s="108" t="s">
        <v>158</v>
      </c>
      <c r="Q1871" s="108" t="s">
        <v>158</v>
      </c>
      <c r="R1871" s="112">
        <v>0</v>
      </c>
    </row>
    <row r="1872" spans="1:18">
      <c r="A1872" s="42" t="s">
        <v>84</v>
      </c>
      <c r="B1872" s="42" t="s">
        <v>595</v>
      </c>
      <c r="C1872" s="42" t="s">
        <v>596</v>
      </c>
      <c r="D1872" s="42" t="s">
        <v>169</v>
      </c>
      <c r="E1872" s="42" t="s">
        <v>404</v>
      </c>
      <c r="F1872" s="108" t="s">
        <v>158</v>
      </c>
      <c r="G1872" s="108" t="s">
        <v>158</v>
      </c>
      <c r="H1872" s="108" t="s">
        <v>158</v>
      </c>
      <c r="I1872" s="108" t="s">
        <v>158</v>
      </c>
      <c r="J1872" s="108" t="s">
        <v>158</v>
      </c>
      <c r="K1872" s="108" t="s">
        <v>158</v>
      </c>
      <c r="L1872" s="108" t="s">
        <v>158</v>
      </c>
      <c r="M1872" s="108" t="s">
        <v>158</v>
      </c>
      <c r="N1872" s="108" t="s">
        <v>158</v>
      </c>
      <c r="O1872" s="108" t="s">
        <v>158</v>
      </c>
      <c r="P1872" s="108" t="s">
        <v>158</v>
      </c>
      <c r="Q1872" s="108" t="s">
        <v>158</v>
      </c>
      <c r="R1872" s="112">
        <v>0</v>
      </c>
    </row>
    <row r="1873" spans="1:18">
      <c r="A1873" s="42" t="s">
        <v>84</v>
      </c>
      <c r="B1873" s="42" t="s">
        <v>597</v>
      </c>
      <c r="C1873" s="42" t="s">
        <v>598</v>
      </c>
      <c r="D1873" s="42" t="s">
        <v>169</v>
      </c>
      <c r="E1873" s="42" t="s">
        <v>404</v>
      </c>
      <c r="F1873" s="108" t="s">
        <v>158</v>
      </c>
      <c r="G1873" s="108" t="s">
        <v>158</v>
      </c>
      <c r="H1873" s="108" t="s">
        <v>158</v>
      </c>
      <c r="I1873" s="108" t="s">
        <v>158</v>
      </c>
      <c r="J1873" s="108" t="s">
        <v>158</v>
      </c>
      <c r="K1873" s="108" t="s">
        <v>158</v>
      </c>
      <c r="L1873" s="108" t="s">
        <v>158</v>
      </c>
      <c r="M1873" s="108" t="s">
        <v>158</v>
      </c>
      <c r="N1873" s="108" t="s">
        <v>158</v>
      </c>
      <c r="O1873" s="108" t="s">
        <v>158</v>
      </c>
      <c r="P1873" s="108" t="s">
        <v>158</v>
      </c>
      <c r="Q1873" s="108" t="s">
        <v>158</v>
      </c>
      <c r="R1873" s="112">
        <v>0</v>
      </c>
    </row>
    <row r="1874" spans="1:18">
      <c r="A1874" s="42" t="s">
        <v>84</v>
      </c>
      <c r="B1874" s="42" t="s">
        <v>599</v>
      </c>
      <c r="C1874" s="42" t="s">
        <v>600</v>
      </c>
      <c r="D1874" s="42" t="s">
        <v>169</v>
      </c>
      <c r="E1874" s="42" t="s">
        <v>404</v>
      </c>
      <c r="F1874" s="108" t="s">
        <v>158</v>
      </c>
      <c r="G1874" s="108" t="s">
        <v>158</v>
      </c>
      <c r="H1874" s="108" t="s">
        <v>158</v>
      </c>
      <c r="I1874" s="108" t="s">
        <v>158</v>
      </c>
      <c r="J1874" s="108" t="s">
        <v>158</v>
      </c>
      <c r="K1874" s="108" t="s">
        <v>158</v>
      </c>
      <c r="L1874" s="108" t="s">
        <v>158</v>
      </c>
      <c r="M1874" s="108" t="s">
        <v>158</v>
      </c>
      <c r="N1874" s="108" t="s">
        <v>158</v>
      </c>
      <c r="O1874" s="108" t="s">
        <v>158</v>
      </c>
      <c r="P1874" s="108" t="s">
        <v>158</v>
      </c>
      <c r="Q1874" s="108" t="s">
        <v>158</v>
      </c>
      <c r="R1874" s="112">
        <v>0</v>
      </c>
    </row>
    <row r="1875" spans="1:18">
      <c r="A1875" s="42" t="s">
        <v>84</v>
      </c>
      <c r="B1875" s="42" t="s">
        <v>601</v>
      </c>
      <c r="C1875" s="42" t="s">
        <v>602</v>
      </c>
      <c r="D1875" s="42" t="s">
        <v>169</v>
      </c>
      <c r="E1875" s="42" t="s">
        <v>404</v>
      </c>
      <c r="F1875" s="108" t="s">
        <v>158</v>
      </c>
      <c r="G1875" s="108" t="s">
        <v>158</v>
      </c>
      <c r="H1875" s="108" t="s">
        <v>158</v>
      </c>
      <c r="I1875" s="108" t="s">
        <v>158</v>
      </c>
      <c r="J1875" s="108" t="s">
        <v>158</v>
      </c>
      <c r="K1875" s="108" t="s">
        <v>158</v>
      </c>
      <c r="L1875" s="108" t="s">
        <v>158</v>
      </c>
      <c r="M1875" s="108" t="s">
        <v>158</v>
      </c>
      <c r="N1875" s="108" t="s">
        <v>158</v>
      </c>
      <c r="O1875" s="108" t="s">
        <v>158</v>
      </c>
      <c r="P1875" s="108" t="s">
        <v>158</v>
      </c>
      <c r="Q1875" s="108" t="s">
        <v>158</v>
      </c>
      <c r="R1875" s="112">
        <v>-3.3003300330032959E-2</v>
      </c>
    </row>
    <row r="1876" spans="1:18">
      <c r="A1876" s="42" t="s">
        <v>84</v>
      </c>
      <c r="B1876" s="42" t="s">
        <v>603</v>
      </c>
      <c r="C1876" s="42" t="s">
        <v>604</v>
      </c>
      <c r="D1876" s="42" t="s">
        <v>169</v>
      </c>
      <c r="E1876" s="42" t="s">
        <v>404</v>
      </c>
      <c r="F1876" s="108" t="s">
        <v>158</v>
      </c>
      <c r="G1876" s="108" t="s">
        <v>158</v>
      </c>
      <c r="H1876" s="108" t="s">
        <v>158</v>
      </c>
      <c r="I1876" s="108" t="s">
        <v>158</v>
      </c>
      <c r="J1876" s="108" t="s">
        <v>158</v>
      </c>
      <c r="K1876" s="108" t="s">
        <v>158</v>
      </c>
      <c r="L1876" s="108" t="s">
        <v>158</v>
      </c>
      <c r="M1876" s="108" t="s">
        <v>158</v>
      </c>
      <c r="N1876" s="108" t="s">
        <v>158</v>
      </c>
      <c r="O1876" s="108" t="s">
        <v>158</v>
      </c>
      <c r="P1876" s="108" t="s">
        <v>158</v>
      </c>
      <c r="Q1876" s="108" t="s">
        <v>158</v>
      </c>
      <c r="R1876" s="112">
        <v>-2.8667072428484489E-2</v>
      </c>
    </row>
    <row r="1877" spans="1:18">
      <c r="A1877" s="42" t="s">
        <v>84</v>
      </c>
      <c r="B1877" s="42" t="s">
        <v>605</v>
      </c>
      <c r="C1877" s="42" t="s">
        <v>606</v>
      </c>
      <c r="D1877" s="42" t="s">
        <v>169</v>
      </c>
      <c r="E1877" s="42" t="s">
        <v>404</v>
      </c>
      <c r="F1877" s="108" t="s">
        <v>158</v>
      </c>
      <c r="G1877" s="108" t="s">
        <v>158</v>
      </c>
      <c r="H1877" s="108" t="s">
        <v>158</v>
      </c>
      <c r="I1877" s="108" t="s">
        <v>158</v>
      </c>
      <c r="J1877" s="108" t="s">
        <v>158</v>
      </c>
      <c r="K1877" s="108" t="s">
        <v>158</v>
      </c>
      <c r="L1877" s="108" t="s">
        <v>158</v>
      </c>
      <c r="M1877" s="108" t="s">
        <v>158</v>
      </c>
      <c r="N1877" s="108" t="s">
        <v>158</v>
      </c>
      <c r="O1877" s="108" t="s">
        <v>158</v>
      </c>
      <c r="P1877" s="108" t="s">
        <v>158</v>
      </c>
      <c r="Q1877" s="108" t="s">
        <v>158</v>
      </c>
      <c r="R1877" s="112">
        <v>-2.5477707006369421E-2</v>
      </c>
    </row>
    <row r="1878" spans="1:18">
      <c r="A1878" s="42" t="s">
        <v>84</v>
      </c>
      <c r="B1878" s="42" t="s">
        <v>607</v>
      </c>
      <c r="C1878" s="42" t="s">
        <v>608</v>
      </c>
      <c r="D1878" s="42" t="s">
        <v>169</v>
      </c>
      <c r="E1878" s="42" t="s">
        <v>404</v>
      </c>
      <c r="F1878" s="108" t="s">
        <v>158</v>
      </c>
      <c r="G1878" s="108" t="s">
        <v>158</v>
      </c>
      <c r="H1878" s="108" t="s">
        <v>158</v>
      </c>
      <c r="I1878" s="108" t="s">
        <v>158</v>
      </c>
      <c r="J1878" s="108" t="s">
        <v>158</v>
      </c>
      <c r="K1878" s="108" t="s">
        <v>158</v>
      </c>
      <c r="L1878" s="108" t="s">
        <v>158</v>
      </c>
      <c r="M1878" s="108" t="s">
        <v>158</v>
      </c>
      <c r="N1878" s="108" t="s">
        <v>158</v>
      </c>
      <c r="O1878" s="108" t="s">
        <v>158</v>
      </c>
      <c r="P1878" s="108" t="s">
        <v>158</v>
      </c>
      <c r="Q1878" s="108" t="s">
        <v>158</v>
      </c>
      <c r="R1878" s="112">
        <v>-2.1507863089731797E-2</v>
      </c>
    </row>
    <row r="1879" spans="1:18">
      <c r="A1879" s="42" t="s">
        <v>84</v>
      </c>
      <c r="B1879" s="42" t="s">
        <v>609</v>
      </c>
      <c r="C1879" s="42" t="s">
        <v>610</v>
      </c>
      <c r="D1879" s="42" t="s">
        <v>169</v>
      </c>
      <c r="E1879" s="42" t="s">
        <v>404</v>
      </c>
      <c r="F1879" s="108" t="s">
        <v>158</v>
      </c>
      <c r="G1879" s="108" t="s">
        <v>158</v>
      </c>
      <c r="H1879" s="108" t="s">
        <v>158</v>
      </c>
      <c r="I1879" s="108" t="s">
        <v>158</v>
      </c>
      <c r="J1879" s="108" t="s">
        <v>158</v>
      </c>
      <c r="K1879" s="108" t="s">
        <v>158</v>
      </c>
      <c r="L1879" s="108" t="s">
        <v>158</v>
      </c>
      <c r="M1879" s="108" t="s">
        <v>158</v>
      </c>
      <c r="N1879" s="108" t="s">
        <v>158</v>
      </c>
      <c r="O1879" s="108" t="s">
        <v>158</v>
      </c>
      <c r="P1879" s="108" t="s">
        <v>158</v>
      </c>
      <c r="Q1879" s="108" t="s">
        <v>158</v>
      </c>
      <c r="R1879" s="112">
        <v>-1.9607843137254943E-2</v>
      </c>
    </row>
    <row r="1880" spans="1:18">
      <c r="A1880" s="42" t="s">
        <v>84</v>
      </c>
      <c r="B1880" s="42" t="s">
        <v>611</v>
      </c>
      <c r="C1880" s="42" t="s">
        <v>612</v>
      </c>
      <c r="D1880" s="42" t="s">
        <v>169</v>
      </c>
      <c r="E1880" s="42" t="s">
        <v>404</v>
      </c>
      <c r="F1880" s="108" t="s">
        <v>158</v>
      </c>
      <c r="G1880" s="108" t="s">
        <v>158</v>
      </c>
      <c r="H1880" s="108" t="s">
        <v>158</v>
      </c>
      <c r="I1880" s="108" t="s">
        <v>158</v>
      </c>
      <c r="J1880" s="108" t="s">
        <v>158</v>
      </c>
      <c r="K1880" s="108" t="s">
        <v>158</v>
      </c>
      <c r="L1880" s="108" t="s">
        <v>158</v>
      </c>
      <c r="M1880" s="108" t="s">
        <v>158</v>
      </c>
      <c r="N1880" s="108" t="s">
        <v>158</v>
      </c>
      <c r="O1880" s="108" t="s">
        <v>158</v>
      </c>
      <c r="P1880" s="108" t="s">
        <v>158</v>
      </c>
      <c r="Q1880" s="108" t="s">
        <v>158</v>
      </c>
      <c r="R1880" s="112">
        <v>-1.7867784777796714E-2</v>
      </c>
    </row>
    <row r="1881" spans="1:18">
      <c r="A1881" s="42" t="s">
        <v>84</v>
      </c>
      <c r="B1881" s="42" t="s">
        <v>613</v>
      </c>
      <c r="C1881" s="42" t="s">
        <v>614</v>
      </c>
      <c r="D1881" s="42" t="s">
        <v>169</v>
      </c>
      <c r="E1881" s="42" t="s">
        <v>404</v>
      </c>
      <c r="F1881" s="108" t="s">
        <v>158</v>
      </c>
      <c r="G1881" s="108" t="s">
        <v>158</v>
      </c>
      <c r="H1881" s="108" t="s">
        <v>158</v>
      </c>
      <c r="I1881" s="108" t="s">
        <v>158</v>
      </c>
      <c r="J1881" s="108" t="s">
        <v>158</v>
      </c>
      <c r="K1881" s="108" t="s">
        <v>158</v>
      </c>
      <c r="L1881" s="108" t="s">
        <v>158</v>
      </c>
      <c r="M1881" s="108" t="s">
        <v>158</v>
      </c>
      <c r="N1881" s="108" t="s">
        <v>158</v>
      </c>
      <c r="O1881" s="108" t="s">
        <v>158</v>
      </c>
      <c r="P1881" s="108" t="s">
        <v>158</v>
      </c>
      <c r="Q1881" s="108" t="s">
        <v>158</v>
      </c>
      <c r="R1881" s="112">
        <v>-1.6518424396442133E-2</v>
      </c>
    </row>
    <row r="1882" spans="1:18">
      <c r="A1882" s="42" t="s">
        <v>84</v>
      </c>
      <c r="B1882" s="42" t="s">
        <v>615</v>
      </c>
      <c r="C1882" s="42" t="s">
        <v>616</v>
      </c>
      <c r="D1882" s="42" t="s">
        <v>169</v>
      </c>
      <c r="E1882" s="42" t="s">
        <v>404</v>
      </c>
      <c r="F1882" s="108" t="s">
        <v>158</v>
      </c>
      <c r="G1882" s="108" t="s">
        <v>158</v>
      </c>
      <c r="H1882" s="108" t="s">
        <v>158</v>
      </c>
      <c r="I1882" s="108" t="s">
        <v>158</v>
      </c>
      <c r="J1882" s="108" t="s">
        <v>158</v>
      </c>
      <c r="K1882" s="108" t="s">
        <v>158</v>
      </c>
      <c r="L1882" s="108" t="s">
        <v>158</v>
      </c>
      <c r="M1882" s="108" t="s">
        <v>158</v>
      </c>
      <c r="N1882" s="108" t="s">
        <v>158</v>
      </c>
      <c r="O1882" s="108" t="s">
        <v>158</v>
      </c>
      <c r="P1882" s="108" t="s">
        <v>158</v>
      </c>
      <c r="Q1882" s="108" t="s">
        <v>158</v>
      </c>
      <c r="R1882" s="112">
        <v>-1.5128144280968203E-2</v>
      </c>
    </row>
    <row r="1883" spans="1:18">
      <c r="A1883" s="42" t="s">
        <v>84</v>
      </c>
      <c r="B1883" s="42" t="s">
        <v>617</v>
      </c>
      <c r="C1883" s="42" t="s">
        <v>618</v>
      </c>
      <c r="D1883" s="42" t="s">
        <v>169</v>
      </c>
      <c r="E1883" s="42" t="s">
        <v>404</v>
      </c>
      <c r="F1883" s="108" t="s">
        <v>158</v>
      </c>
      <c r="G1883" s="108" t="s">
        <v>158</v>
      </c>
      <c r="H1883" s="108" t="s">
        <v>158</v>
      </c>
      <c r="I1883" s="108" t="s">
        <v>158</v>
      </c>
      <c r="J1883" s="108" t="s">
        <v>158</v>
      </c>
      <c r="K1883" s="108" t="s">
        <v>158</v>
      </c>
      <c r="L1883" s="108" t="s">
        <v>158</v>
      </c>
      <c r="M1883" s="108" t="s">
        <v>158</v>
      </c>
      <c r="N1883" s="108" t="s">
        <v>158</v>
      </c>
      <c r="O1883" s="108" t="s">
        <v>158</v>
      </c>
      <c r="P1883" s="108" t="s">
        <v>158</v>
      </c>
      <c r="Q1883" s="108" t="s">
        <v>158</v>
      </c>
      <c r="R1883" s="112">
        <v>-1.3871374527112179E-2</v>
      </c>
    </row>
    <row r="1884" spans="1:18">
      <c r="A1884" s="42" t="s">
        <v>84</v>
      </c>
      <c r="B1884" s="42" t="s">
        <v>619</v>
      </c>
      <c r="C1884" s="42" t="s">
        <v>620</v>
      </c>
      <c r="D1884" s="42" t="s">
        <v>169</v>
      </c>
      <c r="E1884" s="42" t="s">
        <v>404</v>
      </c>
      <c r="F1884" s="108" t="s">
        <v>158</v>
      </c>
      <c r="G1884" s="108" t="s">
        <v>158</v>
      </c>
      <c r="H1884" s="108" t="s">
        <v>158</v>
      </c>
      <c r="I1884" s="108" t="s">
        <v>158</v>
      </c>
      <c r="J1884" s="108" t="s">
        <v>158</v>
      </c>
      <c r="K1884" s="108" t="s">
        <v>158</v>
      </c>
      <c r="L1884" s="108" t="s">
        <v>158</v>
      </c>
      <c r="M1884" s="108" t="s">
        <v>158</v>
      </c>
      <c r="N1884" s="108" t="s">
        <v>158</v>
      </c>
      <c r="O1884" s="108" t="s">
        <v>158</v>
      </c>
      <c r="P1884" s="108" t="s">
        <v>158</v>
      </c>
      <c r="Q1884" s="108" t="s">
        <v>158</v>
      </c>
      <c r="R1884" s="112">
        <v>-1.2501250125012573E-2</v>
      </c>
    </row>
    <row r="1885" spans="1:18">
      <c r="A1885" s="42" t="s">
        <v>84</v>
      </c>
      <c r="B1885" s="42" t="s">
        <v>621</v>
      </c>
      <c r="C1885" s="42" t="s">
        <v>622</v>
      </c>
      <c r="D1885" s="42" t="s">
        <v>169</v>
      </c>
      <c r="E1885" s="42" t="s">
        <v>404</v>
      </c>
      <c r="F1885" s="108" t="s">
        <v>158</v>
      </c>
      <c r="G1885" s="108" t="s">
        <v>158</v>
      </c>
      <c r="H1885" s="108" t="s">
        <v>158</v>
      </c>
      <c r="I1885" s="108" t="s">
        <v>158</v>
      </c>
      <c r="J1885" s="108" t="s">
        <v>158</v>
      </c>
      <c r="K1885" s="108" t="s">
        <v>158</v>
      </c>
      <c r="L1885" s="108" t="s">
        <v>158</v>
      </c>
      <c r="M1885" s="108" t="s">
        <v>158</v>
      </c>
      <c r="N1885" s="108" t="s">
        <v>158</v>
      </c>
      <c r="O1885" s="108" t="s">
        <v>158</v>
      </c>
      <c r="P1885" s="108" t="s">
        <v>158</v>
      </c>
      <c r="Q1885" s="108" t="s">
        <v>158</v>
      </c>
      <c r="R1885" s="112">
        <v>-9.8360655737704805E-3</v>
      </c>
    </row>
    <row r="1886" spans="1:18">
      <c r="A1886" s="42" t="s">
        <v>84</v>
      </c>
      <c r="B1886" s="42" t="s">
        <v>623</v>
      </c>
      <c r="C1886" s="42" t="s">
        <v>624</v>
      </c>
      <c r="D1886" s="42" t="s">
        <v>169</v>
      </c>
      <c r="E1886" s="42" t="s">
        <v>404</v>
      </c>
      <c r="F1886" s="108" t="s">
        <v>158</v>
      </c>
      <c r="G1886" s="108" t="s">
        <v>158</v>
      </c>
      <c r="H1886" s="108" t="s">
        <v>158</v>
      </c>
      <c r="I1886" s="108" t="s">
        <v>158</v>
      </c>
      <c r="J1886" s="108" t="s">
        <v>158</v>
      </c>
      <c r="K1886" s="108" t="s">
        <v>158</v>
      </c>
      <c r="L1886" s="108" t="s">
        <v>158</v>
      </c>
      <c r="M1886" s="108" t="s">
        <v>158</v>
      </c>
      <c r="N1886" s="108" t="s">
        <v>158</v>
      </c>
      <c r="O1886" s="108" t="s">
        <v>158</v>
      </c>
      <c r="P1886" s="108" t="s">
        <v>158</v>
      </c>
      <c r="Q1886" s="108" t="s">
        <v>158</v>
      </c>
      <c r="R1886" s="112">
        <v>-9.4230769230768674E-3</v>
      </c>
    </row>
    <row r="1887" spans="1:18">
      <c r="A1887" s="42" t="s">
        <v>84</v>
      </c>
      <c r="B1887" s="42" t="s">
        <v>625</v>
      </c>
      <c r="C1887" s="42" t="s">
        <v>626</v>
      </c>
      <c r="D1887" s="42" t="s">
        <v>169</v>
      </c>
      <c r="E1887" s="42" t="s">
        <v>404</v>
      </c>
      <c r="F1887" s="108" t="s">
        <v>158</v>
      </c>
      <c r="G1887" s="108" t="s">
        <v>158</v>
      </c>
      <c r="H1887" s="108" t="s">
        <v>158</v>
      </c>
      <c r="I1887" s="108" t="s">
        <v>158</v>
      </c>
      <c r="J1887" s="108" t="s">
        <v>158</v>
      </c>
      <c r="K1887" s="108" t="s">
        <v>158</v>
      </c>
      <c r="L1887" s="108" t="s">
        <v>158</v>
      </c>
      <c r="M1887" s="108" t="s">
        <v>158</v>
      </c>
      <c r="N1887" s="108" t="s">
        <v>158</v>
      </c>
      <c r="O1887" s="108" t="s">
        <v>158</v>
      </c>
      <c r="P1887" s="108" t="s">
        <v>158</v>
      </c>
      <c r="Q1887" s="108" t="s">
        <v>158</v>
      </c>
      <c r="R1887" s="112">
        <v>-7.8947368421053987E-3</v>
      </c>
    </row>
    <row r="1888" spans="1:18">
      <c r="A1888" s="42" t="s">
        <v>84</v>
      </c>
      <c r="B1888" s="42" t="s">
        <v>627</v>
      </c>
      <c r="C1888" s="42" t="s">
        <v>628</v>
      </c>
      <c r="D1888" s="42" t="s">
        <v>169</v>
      </c>
      <c r="E1888" s="42" t="s">
        <v>404</v>
      </c>
      <c r="F1888" s="108" t="s">
        <v>158</v>
      </c>
      <c r="G1888" s="108" t="s">
        <v>158</v>
      </c>
      <c r="H1888" s="108" t="s">
        <v>158</v>
      </c>
      <c r="I1888" s="108" t="s">
        <v>158</v>
      </c>
      <c r="J1888" s="108" t="s">
        <v>158</v>
      </c>
      <c r="K1888" s="108" t="s">
        <v>158</v>
      </c>
      <c r="L1888" s="108" t="s">
        <v>158</v>
      </c>
      <c r="M1888" s="108" t="s">
        <v>158</v>
      </c>
      <c r="N1888" s="108" t="s">
        <v>158</v>
      </c>
      <c r="O1888" s="108" t="s">
        <v>158</v>
      </c>
      <c r="P1888" s="108" t="s">
        <v>158</v>
      </c>
      <c r="Q1888" s="108" t="s">
        <v>158</v>
      </c>
      <c r="R1888" s="112">
        <v>-6.5845369583686919E-3</v>
      </c>
    </row>
    <row r="1889" spans="1:18">
      <c r="A1889" s="42" t="s">
        <v>84</v>
      </c>
      <c r="B1889" s="42" t="s">
        <v>629</v>
      </c>
      <c r="C1889" s="42" t="s">
        <v>630</v>
      </c>
      <c r="D1889" s="42" t="s">
        <v>169</v>
      </c>
      <c r="E1889" s="42" t="s">
        <v>404</v>
      </c>
      <c r="F1889" s="108" t="s">
        <v>158</v>
      </c>
      <c r="G1889" s="108" t="s">
        <v>158</v>
      </c>
      <c r="H1889" s="108" t="s">
        <v>158</v>
      </c>
      <c r="I1889" s="108" t="s">
        <v>158</v>
      </c>
      <c r="J1889" s="108" t="s">
        <v>158</v>
      </c>
      <c r="K1889" s="108" t="s">
        <v>158</v>
      </c>
      <c r="L1889" s="108" t="s">
        <v>158</v>
      </c>
      <c r="M1889" s="108" t="s">
        <v>158</v>
      </c>
      <c r="N1889" s="108" t="s">
        <v>158</v>
      </c>
      <c r="O1889" s="108" t="s">
        <v>158</v>
      </c>
      <c r="P1889" s="108" t="s">
        <v>158</v>
      </c>
      <c r="Q1889" s="108" t="s">
        <v>158</v>
      </c>
      <c r="R1889" s="112">
        <v>-5.0000000000000044E-3</v>
      </c>
    </row>
    <row r="1890" spans="1:18">
      <c r="A1890" s="42" t="s">
        <v>84</v>
      </c>
      <c r="B1890" s="42" t="s">
        <v>631</v>
      </c>
      <c r="C1890" s="42" t="s">
        <v>632</v>
      </c>
      <c r="D1890" s="42" t="s">
        <v>169</v>
      </c>
      <c r="E1890" s="42" t="s">
        <v>404</v>
      </c>
      <c r="F1890" s="108" t="s">
        <v>158</v>
      </c>
      <c r="G1890" s="108" t="s">
        <v>158</v>
      </c>
      <c r="H1890" s="108" t="s">
        <v>158</v>
      </c>
      <c r="I1890" s="108" t="s">
        <v>158</v>
      </c>
      <c r="J1890" s="108" t="s">
        <v>158</v>
      </c>
      <c r="K1890" s="108" t="s">
        <v>158</v>
      </c>
      <c r="L1890" s="108" t="s">
        <v>158</v>
      </c>
      <c r="M1890" s="108" t="s">
        <v>158</v>
      </c>
      <c r="N1890" s="108" t="s">
        <v>158</v>
      </c>
      <c r="O1890" s="108" t="s">
        <v>158</v>
      </c>
      <c r="P1890" s="108" t="s">
        <v>158</v>
      </c>
      <c r="Q1890" s="108" t="s">
        <v>158</v>
      </c>
      <c r="R1890" s="112">
        <v>-3.3417085427135951E-3</v>
      </c>
    </row>
    <row r="1891" spans="1:18">
      <c r="A1891" s="42" t="s">
        <v>84</v>
      </c>
      <c r="B1891" s="42" t="s">
        <v>633</v>
      </c>
      <c r="C1891" s="42" t="s">
        <v>634</v>
      </c>
      <c r="D1891" s="42" t="s">
        <v>169</v>
      </c>
      <c r="E1891" s="42" t="s">
        <v>404</v>
      </c>
      <c r="F1891" s="108" t="s">
        <v>158</v>
      </c>
      <c r="G1891" s="108" t="s">
        <v>158</v>
      </c>
      <c r="H1891" s="108" t="s">
        <v>158</v>
      </c>
      <c r="I1891" s="108" t="s">
        <v>158</v>
      </c>
      <c r="J1891" s="108" t="s">
        <v>158</v>
      </c>
      <c r="K1891" s="108" t="s">
        <v>158</v>
      </c>
      <c r="L1891" s="108" t="s">
        <v>158</v>
      </c>
      <c r="M1891" s="108" t="s">
        <v>158</v>
      </c>
      <c r="N1891" s="108" t="s">
        <v>158</v>
      </c>
      <c r="O1891" s="108" t="s">
        <v>158</v>
      </c>
      <c r="P1891" s="108" t="s">
        <v>158</v>
      </c>
      <c r="Q1891" s="108" t="s">
        <v>158</v>
      </c>
      <c r="R1891" s="112">
        <v>-2.5974025974025983E-3</v>
      </c>
    </row>
    <row r="1892" spans="1:18">
      <c r="A1892" s="42" t="s">
        <v>84</v>
      </c>
      <c r="B1892" s="42" t="s">
        <v>635</v>
      </c>
      <c r="C1892" s="42" t="s">
        <v>636</v>
      </c>
      <c r="D1892" s="42" t="s">
        <v>169</v>
      </c>
      <c r="E1892" s="42" t="s">
        <v>404</v>
      </c>
      <c r="F1892" s="108" t="s">
        <v>158</v>
      </c>
      <c r="G1892" s="108" t="s">
        <v>158</v>
      </c>
      <c r="H1892" s="108" t="s">
        <v>158</v>
      </c>
      <c r="I1892" s="108" t="s">
        <v>158</v>
      </c>
      <c r="J1892" s="108" t="s">
        <v>158</v>
      </c>
      <c r="K1892" s="108" t="s">
        <v>158</v>
      </c>
      <c r="L1892" s="108" t="s">
        <v>158</v>
      </c>
      <c r="M1892" s="108" t="s">
        <v>158</v>
      </c>
      <c r="N1892" s="108" t="s">
        <v>158</v>
      </c>
      <c r="O1892" s="108" t="s">
        <v>158</v>
      </c>
      <c r="P1892" s="108" t="s">
        <v>158</v>
      </c>
      <c r="Q1892" s="108" t="s">
        <v>158</v>
      </c>
      <c r="R1892" s="112">
        <v>-2.6938775510204082E-2</v>
      </c>
    </row>
    <row r="1893" spans="1:18">
      <c r="A1893" s="42" t="s">
        <v>84</v>
      </c>
      <c r="B1893" s="42" t="s">
        <v>637</v>
      </c>
      <c r="C1893" s="42" t="s">
        <v>638</v>
      </c>
      <c r="D1893" s="42" t="s">
        <v>169</v>
      </c>
      <c r="E1893" s="42" t="s">
        <v>404</v>
      </c>
      <c r="F1893" s="108" t="s">
        <v>158</v>
      </c>
      <c r="G1893" s="108" t="s">
        <v>158</v>
      </c>
      <c r="H1893" s="108" t="s">
        <v>158</v>
      </c>
      <c r="I1893" s="108" t="s">
        <v>158</v>
      </c>
      <c r="J1893" s="108" t="s">
        <v>158</v>
      </c>
      <c r="K1893" s="108" t="s">
        <v>158</v>
      </c>
      <c r="L1893" s="108" t="s">
        <v>158</v>
      </c>
      <c r="M1893" s="108" t="s">
        <v>158</v>
      </c>
      <c r="N1893" s="108" t="s">
        <v>158</v>
      </c>
      <c r="O1893" s="108" t="s">
        <v>158</v>
      </c>
      <c r="P1893" s="108" t="s">
        <v>158</v>
      </c>
      <c r="Q1893" s="108" t="s">
        <v>158</v>
      </c>
      <c r="R1893" s="112">
        <v>-2.6938775510204082E-2</v>
      </c>
    </row>
    <row r="1894" spans="1:18">
      <c r="A1894" s="42" t="s">
        <v>84</v>
      </c>
      <c r="B1894" s="42" t="s">
        <v>639</v>
      </c>
      <c r="C1894" s="42" t="s">
        <v>640</v>
      </c>
      <c r="D1894" s="42" t="s">
        <v>169</v>
      </c>
      <c r="E1894" s="42" t="s">
        <v>404</v>
      </c>
      <c r="F1894" s="108" t="s">
        <v>158</v>
      </c>
      <c r="G1894" s="108" t="s">
        <v>158</v>
      </c>
      <c r="H1894" s="108" t="s">
        <v>158</v>
      </c>
      <c r="I1894" s="108" t="s">
        <v>158</v>
      </c>
      <c r="J1894" s="108" t="s">
        <v>158</v>
      </c>
      <c r="K1894" s="108" t="s">
        <v>158</v>
      </c>
      <c r="L1894" s="108" t="s">
        <v>158</v>
      </c>
      <c r="M1894" s="108" t="s">
        <v>158</v>
      </c>
      <c r="N1894" s="108" t="s">
        <v>158</v>
      </c>
      <c r="O1894" s="108" t="s">
        <v>158</v>
      </c>
      <c r="P1894" s="108" t="s">
        <v>158</v>
      </c>
      <c r="Q1894" s="108" t="s">
        <v>158</v>
      </c>
      <c r="R1894" s="112">
        <v>-2.6938775510204082E-2</v>
      </c>
    </row>
    <row r="1895" spans="1:18">
      <c r="A1895" s="42" t="s">
        <v>84</v>
      </c>
      <c r="B1895" s="42" t="s">
        <v>641</v>
      </c>
      <c r="C1895" s="42" t="s">
        <v>642</v>
      </c>
      <c r="D1895" s="42" t="s">
        <v>169</v>
      </c>
      <c r="E1895" s="42" t="s">
        <v>404</v>
      </c>
      <c r="F1895" s="108" t="s">
        <v>158</v>
      </c>
      <c r="G1895" s="108" t="s">
        <v>158</v>
      </c>
      <c r="H1895" s="108" t="s">
        <v>158</v>
      </c>
      <c r="I1895" s="108" t="s">
        <v>158</v>
      </c>
      <c r="J1895" s="108" t="s">
        <v>158</v>
      </c>
      <c r="K1895" s="108" t="s">
        <v>158</v>
      </c>
      <c r="L1895" s="108" t="s">
        <v>158</v>
      </c>
      <c r="M1895" s="108" t="s">
        <v>158</v>
      </c>
      <c r="N1895" s="108" t="s">
        <v>158</v>
      </c>
      <c r="O1895" s="108" t="s">
        <v>158</v>
      </c>
      <c r="P1895" s="108" t="s">
        <v>158</v>
      </c>
      <c r="Q1895" s="108" t="s">
        <v>158</v>
      </c>
      <c r="R1895" s="112">
        <v>-2.6938775510204082E-2</v>
      </c>
    </row>
    <row r="1896" spans="1:18">
      <c r="A1896" s="42" t="s">
        <v>84</v>
      </c>
      <c r="B1896" s="42" t="s">
        <v>643</v>
      </c>
      <c r="C1896" s="42" t="s">
        <v>644</v>
      </c>
      <c r="D1896" s="42" t="s">
        <v>169</v>
      </c>
      <c r="E1896" s="42" t="s">
        <v>404</v>
      </c>
      <c r="F1896" s="108" t="s">
        <v>158</v>
      </c>
      <c r="G1896" s="108" t="s">
        <v>158</v>
      </c>
      <c r="H1896" s="108" t="s">
        <v>158</v>
      </c>
      <c r="I1896" s="108" t="s">
        <v>158</v>
      </c>
      <c r="J1896" s="108" t="s">
        <v>158</v>
      </c>
      <c r="K1896" s="108" t="s">
        <v>158</v>
      </c>
      <c r="L1896" s="108" t="s">
        <v>158</v>
      </c>
      <c r="M1896" s="108" t="s">
        <v>158</v>
      </c>
      <c r="N1896" s="108" t="s">
        <v>158</v>
      </c>
      <c r="O1896" s="108" t="s">
        <v>158</v>
      </c>
      <c r="P1896" s="108" t="s">
        <v>158</v>
      </c>
      <c r="Q1896" s="108" t="s">
        <v>158</v>
      </c>
      <c r="R1896" s="112">
        <v>-1.8857142857142864E-2</v>
      </c>
    </row>
    <row r="1897" spans="1:18">
      <c r="A1897" s="42" t="s">
        <v>84</v>
      </c>
      <c r="B1897" s="42" t="s">
        <v>645</v>
      </c>
      <c r="C1897" s="42" t="s">
        <v>646</v>
      </c>
      <c r="D1897" s="42" t="s">
        <v>169</v>
      </c>
      <c r="E1897" s="42" t="s">
        <v>404</v>
      </c>
      <c r="F1897" s="108" t="s">
        <v>158</v>
      </c>
      <c r="G1897" s="108" t="s">
        <v>158</v>
      </c>
      <c r="H1897" s="108" t="s">
        <v>158</v>
      </c>
      <c r="I1897" s="108" t="s">
        <v>158</v>
      </c>
      <c r="J1897" s="108" t="s">
        <v>158</v>
      </c>
      <c r="K1897" s="108" t="s">
        <v>158</v>
      </c>
      <c r="L1897" s="108" t="s">
        <v>158</v>
      </c>
      <c r="M1897" s="108" t="s">
        <v>158</v>
      </c>
      <c r="N1897" s="108" t="s">
        <v>158</v>
      </c>
      <c r="O1897" s="108" t="s">
        <v>158</v>
      </c>
      <c r="P1897" s="108" t="s">
        <v>158</v>
      </c>
      <c r="Q1897" s="108" t="s">
        <v>158</v>
      </c>
      <c r="R1897" s="112">
        <v>-1.3469387755102041E-2</v>
      </c>
    </row>
    <row r="1898" spans="1:18">
      <c r="A1898" s="42" t="s">
        <v>84</v>
      </c>
      <c r="B1898" s="42" t="s">
        <v>647</v>
      </c>
      <c r="C1898" s="42" t="s">
        <v>648</v>
      </c>
      <c r="D1898" s="42" t="s">
        <v>169</v>
      </c>
      <c r="E1898" s="42" t="s">
        <v>404</v>
      </c>
      <c r="F1898" s="108" t="s">
        <v>158</v>
      </c>
      <c r="G1898" s="108" t="s">
        <v>158</v>
      </c>
      <c r="H1898" s="108" t="s">
        <v>158</v>
      </c>
      <c r="I1898" s="108" t="s">
        <v>158</v>
      </c>
      <c r="J1898" s="108" t="s">
        <v>158</v>
      </c>
      <c r="K1898" s="108" t="s">
        <v>158</v>
      </c>
      <c r="L1898" s="108" t="s">
        <v>158</v>
      </c>
      <c r="M1898" s="108" t="s">
        <v>158</v>
      </c>
      <c r="N1898" s="108" t="s">
        <v>158</v>
      </c>
      <c r="O1898" s="108" t="s">
        <v>158</v>
      </c>
      <c r="P1898" s="108" t="s">
        <v>158</v>
      </c>
      <c r="Q1898" s="108" t="s">
        <v>158</v>
      </c>
      <c r="R1898" s="112">
        <v>-1.3469387755102041E-2</v>
      </c>
    </row>
    <row r="1899" spans="1:18">
      <c r="A1899" s="42" t="s">
        <v>84</v>
      </c>
      <c r="B1899" s="42" t="s">
        <v>649</v>
      </c>
      <c r="C1899" s="42" t="s">
        <v>650</v>
      </c>
      <c r="D1899" s="42" t="s">
        <v>169</v>
      </c>
      <c r="E1899" s="42" t="s">
        <v>404</v>
      </c>
      <c r="F1899" s="108" t="s">
        <v>158</v>
      </c>
      <c r="G1899" s="108" t="s">
        <v>158</v>
      </c>
      <c r="H1899" s="108" t="s">
        <v>158</v>
      </c>
      <c r="I1899" s="108" t="s">
        <v>158</v>
      </c>
      <c r="J1899" s="108" t="s">
        <v>158</v>
      </c>
      <c r="K1899" s="108" t="s">
        <v>158</v>
      </c>
      <c r="L1899" s="108" t="s">
        <v>158</v>
      </c>
      <c r="M1899" s="108" t="s">
        <v>158</v>
      </c>
      <c r="N1899" s="108" t="s">
        <v>158</v>
      </c>
      <c r="O1899" s="108" t="s">
        <v>158</v>
      </c>
      <c r="P1899" s="108" t="s">
        <v>158</v>
      </c>
      <c r="Q1899" s="108" t="s">
        <v>158</v>
      </c>
      <c r="R1899" s="112">
        <v>-8.0816326530612249E-3</v>
      </c>
    </row>
    <row r="1900" spans="1:18">
      <c r="A1900" s="42" t="s">
        <v>84</v>
      </c>
      <c r="B1900" s="42" t="s">
        <v>651</v>
      </c>
      <c r="C1900" s="42" t="s">
        <v>652</v>
      </c>
      <c r="D1900" s="42" t="s">
        <v>169</v>
      </c>
      <c r="E1900" s="42" t="s">
        <v>404</v>
      </c>
      <c r="F1900" s="108" t="s">
        <v>158</v>
      </c>
      <c r="G1900" s="108" t="s">
        <v>158</v>
      </c>
      <c r="H1900" s="108" t="s">
        <v>158</v>
      </c>
      <c r="I1900" s="108" t="s">
        <v>158</v>
      </c>
      <c r="J1900" s="108" t="s">
        <v>158</v>
      </c>
      <c r="K1900" s="108" t="s">
        <v>158</v>
      </c>
      <c r="L1900" s="108" t="s">
        <v>158</v>
      </c>
      <c r="M1900" s="108" t="s">
        <v>158</v>
      </c>
      <c r="N1900" s="108" t="s">
        <v>158</v>
      </c>
      <c r="O1900" s="108" t="s">
        <v>158</v>
      </c>
      <c r="P1900" s="108" t="s">
        <v>158</v>
      </c>
      <c r="Q1900" s="108" t="s">
        <v>158</v>
      </c>
      <c r="R1900" s="112">
        <v>0</v>
      </c>
    </row>
    <row r="1901" spans="1:18">
      <c r="A1901" s="42" t="s">
        <v>84</v>
      </c>
      <c r="B1901" s="42" t="s">
        <v>653</v>
      </c>
      <c r="C1901" s="42" t="s">
        <v>654</v>
      </c>
      <c r="D1901" s="42" t="s">
        <v>169</v>
      </c>
      <c r="E1901" s="42" t="s">
        <v>404</v>
      </c>
      <c r="F1901" s="108" t="s">
        <v>158</v>
      </c>
      <c r="G1901" s="108" t="s">
        <v>158</v>
      </c>
      <c r="H1901" s="108" t="s">
        <v>158</v>
      </c>
      <c r="I1901" s="108" t="s">
        <v>158</v>
      </c>
      <c r="J1901" s="108" t="s">
        <v>158</v>
      </c>
      <c r="K1901" s="108" t="s">
        <v>158</v>
      </c>
      <c r="L1901" s="108" t="s">
        <v>158</v>
      </c>
      <c r="M1901" s="108" t="s">
        <v>158</v>
      </c>
      <c r="N1901" s="108" t="s">
        <v>158</v>
      </c>
      <c r="O1901" s="108" t="s">
        <v>158</v>
      </c>
      <c r="P1901" s="108" t="s">
        <v>158</v>
      </c>
      <c r="Q1901" s="108" t="s">
        <v>158</v>
      </c>
      <c r="R1901" s="112">
        <v>8.0816326530612249E-3</v>
      </c>
    </row>
    <row r="1902" spans="1:18">
      <c r="A1902" s="42" t="s">
        <v>84</v>
      </c>
      <c r="B1902" s="42" t="s">
        <v>655</v>
      </c>
      <c r="C1902" s="42" t="s">
        <v>656</v>
      </c>
      <c r="D1902" s="42" t="s">
        <v>169</v>
      </c>
      <c r="E1902" s="42" t="s">
        <v>404</v>
      </c>
      <c r="F1902" s="108" t="s">
        <v>158</v>
      </c>
      <c r="G1902" s="108" t="s">
        <v>158</v>
      </c>
      <c r="H1902" s="108" t="s">
        <v>158</v>
      </c>
      <c r="I1902" s="108" t="s">
        <v>158</v>
      </c>
      <c r="J1902" s="108" t="s">
        <v>158</v>
      </c>
      <c r="K1902" s="108" t="s">
        <v>158</v>
      </c>
      <c r="L1902" s="108" t="s">
        <v>158</v>
      </c>
      <c r="M1902" s="108" t="s">
        <v>158</v>
      </c>
      <c r="N1902" s="108" t="s">
        <v>158</v>
      </c>
      <c r="O1902" s="108" t="s">
        <v>158</v>
      </c>
      <c r="P1902" s="108" t="s">
        <v>158</v>
      </c>
      <c r="Q1902" s="108" t="s">
        <v>158</v>
      </c>
      <c r="R1902" s="112">
        <v>1.3469387755102041E-2</v>
      </c>
    </row>
    <row r="1903" spans="1:18">
      <c r="A1903" s="42" t="s">
        <v>84</v>
      </c>
      <c r="B1903" s="42" t="s">
        <v>657</v>
      </c>
      <c r="C1903" s="42" t="s">
        <v>658</v>
      </c>
      <c r="D1903" s="42" t="s">
        <v>169</v>
      </c>
      <c r="E1903" s="42" t="s">
        <v>404</v>
      </c>
      <c r="F1903" s="108" t="s">
        <v>158</v>
      </c>
      <c r="G1903" s="108" t="s">
        <v>158</v>
      </c>
      <c r="H1903" s="108" t="s">
        <v>158</v>
      </c>
      <c r="I1903" s="108" t="s">
        <v>158</v>
      </c>
      <c r="J1903" s="108" t="s">
        <v>158</v>
      </c>
      <c r="K1903" s="108" t="s">
        <v>158</v>
      </c>
      <c r="L1903" s="108" t="s">
        <v>158</v>
      </c>
      <c r="M1903" s="108" t="s">
        <v>158</v>
      </c>
      <c r="N1903" s="108" t="s">
        <v>158</v>
      </c>
      <c r="O1903" s="108" t="s">
        <v>158</v>
      </c>
      <c r="P1903" s="108" t="s">
        <v>158</v>
      </c>
      <c r="Q1903" s="108" t="s">
        <v>158</v>
      </c>
      <c r="R1903" s="112">
        <v>1.3469387755102041E-2</v>
      </c>
    </row>
    <row r="1904" spans="1:18">
      <c r="A1904" s="42" t="s">
        <v>84</v>
      </c>
      <c r="B1904" s="42" t="s">
        <v>659</v>
      </c>
      <c r="C1904" s="42" t="s">
        <v>660</v>
      </c>
      <c r="D1904" s="42" t="s">
        <v>169</v>
      </c>
      <c r="E1904" s="42" t="s">
        <v>404</v>
      </c>
      <c r="F1904" s="108" t="s">
        <v>158</v>
      </c>
      <c r="G1904" s="108" t="s">
        <v>158</v>
      </c>
      <c r="H1904" s="108" t="s">
        <v>158</v>
      </c>
      <c r="I1904" s="108" t="s">
        <v>158</v>
      </c>
      <c r="J1904" s="108" t="s">
        <v>158</v>
      </c>
      <c r="K1904" s="108" t="s">
        <v>158</v>
      </c>
      <c r="L1904" s="108" t="s">
        <v>158</v>
      </c>
      <c r="M1904" s="108" t="s">
        <v>158</v>
      </c>
      <c r="N1904" s="108" t="s">
        <v>158</v>
      </c>
      <c r="O1904" s="108" t="s">
        <v>158</v>
      </c>
      <c r="P1904" s="108" t="s">
        <v>158</v>
      </c>
      <c r="Q1904" s="108" t="s">
        <v>158</v>
      </c>
      <c r="R1904" s="112">
        <v>1.8857142857142864E-2</v>
      </c>
    </row>
    <row r="1905" spans="1:18">
      <c r="A1905" s="42" t="s">
        <v>84</v>
      </c>
      <c r="B1905" s="42" t="s">
        <v>661</v>
      </c>
      <c r="C1905" s="42" t="s">
        <v>662</v>
      </c>
      <c r="D1905" s="42" t="s">
        <v>169</v>
      </c>
      <c r="E1905" s="42" t="s">
        <v>404</v>
      </c>
      <c r="F1905" s="108" t="s">
        <v>158</v>
      </c>
      <c r="G1905" s="108" t="s">
        <v>158</v>
      </c>
      <c r="H1905" s="108" t="s">
        <v>158</v>
      </c>
      <c r="I1905" s="108" t="s">
        <v>158</v>
      </c>
      <c r="J1905" s="108" t="s">
        <v>158</v>
      </c>
      <c r="K1905" s="108" t="s">
        <v>158</v>
      </c>
      <c r="L1905" s="108" t="s">
        <v>158</v>
      </c>
      <c r="M1905" s="108" t="s">
        <v>158</v>
      </c>
      <c r="N1905" s="108" t="s">
        <v>158</v>
      </c>
      <c r="O1905" s="108" t="s">
        <v>158</v>
      </c>
      <c r="P1905" s="108" t="s">
        <v>158</v>
      </c>
      <c r="Q1905" s="108" t="s">
        <v>158</v>
      </c>
      <c r="R1905" s="112">
        <v>2.6938775510204082E-2</v>
      </c>
    </row>
    <row r="1906" spans="1:18">
      <c r="A1906" s="42" t="s">
        <v>84</v>
      </c>
      <c r="B1906" s="42" t="s">
        <v>663</v>
      </c>
      <c r="C1906" s="42" t="s">
        <v>664</v>
      </c>
      <c r="D1906" s="42" t="s">
        <v>169</v>
      </c>
      <c r="E1906" s="42" t="s">
        <v>404</v>
      </c>
      <c r="F1906" s="108" t="s">
        <v>158</v>
      </c>
      <c r="G1906" s="108" t="s">
        <v>158</v>
      </c>
      <c r="H1906" s="108" t="s">
        <v>158</v>
      </c>
      <c r="I1906" s="108" t="s">
        <v>158</v>
      </c>
      <c r="J1906" s="108" t="s">
        <v>158</v>
      </c>
      <c r="K1906" s="108" t="s">
        <v>158</v>
      </c>
      <c r="L1906" s="108" t="s">
        <v>158</v>
      </c>
      <c r="M1906" s="108" t="s">
        <v>158</v>
      </c>
      <c r="N1906" s="108" t="s">
        <v>158</v>
      </c>
      <c r="O1906" s="108" t="s">
        <v>158</v>
      </c>
      <c r="P1906" s="108" t="s">
        <v>158</v>
      </c>
      <c r="Q1906" s="108" t="s">
        <v>158</v>
      </c>
      <c r="R1906" s="112">
        <v>2.6938775510204082E-2</v>
      </c>
    </row>
    <row r="1907" spans="1:18">
      <c r="A1907" s="42" t="s">
        <v>84</v>
      </c>
      <c r="B1907" s="42" t="s">
        <v>665</v>
      </c>
      <c r="C1907" s="42" t="s">
        <v>666</v>
      </c>
      <c r="D1907" s="42" t="s">
        <v>169</v>
      </c>
      <c r="E1907" s="42" t="s">
        <v>404</v>
      </c>
      <c r="F1907" s="108" t="s">
        <v>158</v>
      </c>
      <c r="G1907" s="108" t="s">
        <v>158</v>
      </c>
      <c r="H1907" s="108" t="s">
        <v>158</v>
      </c>
      <c r="I1907" s="108" t="s">
        <v>158</v>
      </c>
      <c r="J1907" s="108" t="s">
        <v>158</v>
      </c>
      <c r="K1907" s="108" t="s">
        <v>158</v>
      </c>
      <c r="L1907" s="108" t="s">
        <v>158</v>
      </c>
      <c r="M1907" s="108" t="s">
        <v>158</v>
      </c>
      <c r="N1907" s="108" t="s">
        <v>158</v>
      </c>
      <c r="O1907" s="108" t="s">
        <v>158</v>
      </c>
      <c r="P1907" s="108" t="s">
        <v>158</v>
      </c>
      <c r="Q1907" s="108" t="s">
        <v>158</v>
      </c>
      <c r="R1907" s="112">
        <v>2.6938775510204082E-2</v>
      </c>
    </row>
    <row r="1908" spans="1:18">
      <c r="A1908" s="42" t="s">
        <v>84</v>
      </c>
      <c r="B1908" s="42" t="s">
        <v>667</v>
      </c>
      <c r="C1908" s="42" t="s">
        <v>668</v>
      </c>
      <c r="D1908" s="42" t="s">
        <v>169</v>
      </c>
      <c r="E1908" s="42" t="s">
        <v>404</v>
      </c>
      <c r="F1908" s="108" t="s">
        <v>158</v>
      </c>
      <c r="G1908" s="108" t="s">
        <v>158</v>
      </c>
      <c r="H1908" s="108" t="s">
        <v>158</v>
      </c>
      <c r="I1908" s="108" t="s">
        <v>158</v>
      </c>
      <c r="J1908" s="108" t="s">
        <v>158</v>
      </c>
      <c r="K1908" s="108" t="s">
        <v>158</v>
      </c>
      <c r="L1908" s="108" t="s">
        <v>158</v>
      </c>
      <c r="M1908" s="108" t="s">
        <v>158</v>
      </c>
      <c r="N1908" s="108" t="s">
        <v>158</v>
      </c>
      <c r="O1908" s="108" t="s">
        <v>158</v>
      </c>
      <c r="P1908" s="108" t="s">
        <v>158</v>
      </c>
      <c r="Q1908" s="108" t="s">
        <v>158</v>
      </c>
      <c r="R1908" s="112">
        <v>2.6938775510204082E-2</v>
      </c>
    </row>
    <row r="1909" spans="1:18">
      <c r="A1909" s="42" t="s">
        <v>84</v>
      </c>
      <c r="B1909" s="42" t="s">
        <v>669</v>
      </c>
      <c r="C1909" s="42" t="s">
        <v>670</v>
      </c>
      <c r="D1909" s="42" t="s">
        <v>169</v>
      </c>
      <c r="E1909" s="42" t="s">
        <v>404</v>
      </c>
      <c r="F1909" s="108" t="s">
        <v>158</v>
      </c>
      <c r="G1909" s="108" t="s">
        <v>158</v>
      </c>
      <c r="H1909" s="108" t="s">
        <v>158</v>
      </c>
      <c r="I1909" s="108" t="s">
        <v>158</v>
      </c>
      <c r="J1909" s="108" t="s">
        <v>158</v>
      </c>
      <c r="K1909" s="108" t="s">
        <v>158</v>
      </c>
      <c r="L1909" s="108" t="s">
        <v>158</v>
      </c>
      <c r="M1909" s="108" t="s">
        <v>158</v>
      </c>
      <c r="N1909" s="108" t="s">
        <v>158</v>
      </c>
      <c r="O1909" s="108" t="s">
        <v>158</v>
      </c>
      <c r="P1909" s="108" t="s">
        <v>158</v>
      </c>
      <c r="Q1909" s="108" t="s">
        <v>158</v>
      </c>
      <c r="R1909" s="112">
        <v>-0.29216712129835165</v>
      </c>
    </row>
    <row r="1910" spans="1:18">
      <c r="A1910" s="42" t="s">
        <v>84</v>
      </c>
      <c r="B1910" s="42" t="s">
        <v>671</v>
      </c>
      <c r="C1910" s="42" t="s">
        <v>672</v>
      </c>
      <c r="D1910" s="42" t="s">
        <v>169</v>
      </c>
      <c r="E1910" s="42" t="s">
        <v>404</v>
      </c>
      <c r="F1910" s="108" t="s">
        <v>158</v>
      </c>
      <c r="G1910" s="108" t="s">
        <v>158</v>
      </c>
      <c r="H1910" s="108" t="s">
        <v>158</v>
      </c>
      <c r="I1910" s="108" t="s">
        <v>158</v>
      </c>
      <c r="J1910" s="108" t="s">
        <v>158</v>
      </c>
      <c r="K1910" s="108" t="s">
        <v>158</v>
      </c>
      <c r="L1910" s="108" t="s">
        <v>158</v>
      </c>
      <c r="M1910" s="108" t="s">
        <v>158</v>
      </c>
      <c r="N1910" s="108" t="s">
        <v>158</v>
      </c>
      <c r="O1910" s="108" t="s">
        <v>158</v>
      </c>
      <c r="P1910" s="108" t="s">
        <v>158</v>
      </c>
      <c r="Q1910" s="108" t="s">
        <v>158</v>
      </c>
      <c r="R1910" s="112">
        <v>-0.20692150565949119</v>
      </c>
    </row>
    <row r="1911" spans="1:18">
      <c r="A1911" s="42" t="s">
        <v>84</v>
      </c>
      <c r="B1911" s="42" t="s">
        <v>673</v>
      </c>
      <c r="C1911" s="42" t="s">
        <v>674</v>
      </c>
      <c r="D1911" s="42" t="s">
        <v>169</v>
      </c>
      <c r="E1911" s="42" t="s">
        <v>404</v>
      </c>
      <c r="F1911" s="108" t="s">
        <v>158</v>
      </c>
      <c r="G1911" s="108" t="s">
        <v>158</v>
      </c>
      <c r="H1911" s="108" t="s">
        <v>158</v>
      </c>
      <c r="I1911" s="108" t="s">
        <v>158</v>
      </c>
      <c r="J1911" s="108" t="s">
        <v>158</v>
      </c>
      <c r="K1911" s="108" t="s">
        <v>158</v>
      </c>
      <c r="L1911" s="108" t="s">
        <v>158</v>
      </c>
      <c r="M1911" s="108" t="s">
        <v>158</v>
      </c>
      <c r="N1911" s="108" t="s">
        <v>158</v>
      </c>
      <c r="O1911" s="108" t="s">
        <v>158</v>
      </c>
      <c r="P1911" s="108" t="s">
        <v>158</v>
      </c>
      <c r="Q1911" s="108" t="s">
        <v>158</v>
      </c>
      <c r="R1911" s="112">
        <v>-0.14792475414741979</v>
      </c>
    </row>
    <row r="1912" spans="1:18">
      <c r="A1912" s="42" t="s">
        <v>84</v>
      </c>
      <c r="B1912" s="42" t="s">
        <v>675</v>
      </c>
      <c r="C1912" s="42" t="s">
        <v>676</v>
      </c>
      <c r="D1912" s="42" t="s">
        <v>169</v>
      </c>
      <c r="E1912" s="42" t="s">
        <v>404</v>
      </c>
      <c r="F1912" s="108" t="s">
        <v>158</v>
      </c>
      <c r="G1912" s="108" t="s">
        <v>158</v>
      </c>
      <c r="H1912" s="108" t="s">
        <v>158</v>
      </c>
      <c r="I1912" s="108" t="s">
        <v>158</v>
      </c>
      <c r="J1912" s="108" t="s">
        <v>158</v>
      </c>
      <c r="K1912" s="108" t="s">
        <v>158</v>
      </c>
      <c r="L1912" s="108" t="s">
        <v>158</v>
      </c>
      <c r="M1912" s="108" t="s">
        <v>158</v>
      </c>
      <c r="N1912" s="108" t="s">
        <v>158</v>
      </c>
      <c r="O1912" s="108" t="s">
        <v>158</v>
      </c>
      <c r="P1912" s="108" t="s">
        <v>158</v>
      </c>
      <c r="Q1912" s="108" t="s">
        <v>158</v>
      </c>
      <c r="R1912" s="112">
        <v>-0.1126279863481229</v>
      </c>
    </row>
    <row r="1913" spans="1:18">
      <c r="A1913" s="42" t="s">
        <v>84</v>
      </c>
      <c r="B1913" s="42" t="s">
        <v>677</v>
      </c>
      <c r="C1913" s="42" t="s">
        <v>678</v>
      </c>
      <c r="D1913" s="42" t="s">
        <v>169</v>
      </c>
      <c r="E1913" s="42" t="s">
        <v>404</v>
      </c>
      <c r="F1913" s="108" t="s">
        <v>158</v>
      </c>
      <c r="G1913" s="108" t="s">
        <v>158</v>
      </c>
      <c r="H1913" s="108" t="s">
        <v>158</v>
      </c>
      <c r="I1913" s="108" t="s">
        <v>158</v>
      </c>
      <c r="J1913" s="108" t="s">
        <v>158</v>
      </c>
      <c r="K1913" s="108" t="s">
        <v>158</v>
      </c>
      <c r="L1913" s="108" t="s">
        <v>158</v>
      </c>
      <c r="M1913" s="108" t="s">
        <v>158</v>
      </c>
      <c r="N1913" s="108" t="s">
        <v>158</v>
      </c>
      <c r="O1913" s="108" t="s">
        <v>158</v>
      </c>
      <c r="P1913" s="108" t="s">
        <v>158</v>
      </c>
      <c r="Q1913" s="108" t="s">
        <v>158</v>
      </c>
      <c r="R1913" s="112">
        <v>-8.4650377788775877E-2</v>
      </c>
    </row>
    <row r="1914" spans="1:18">
      <c r="A1914" s="42" t="s">
        <v>84</v>
      </c>
      <c r="B1914" s="42" t="s">
        <v>679</v>
      </c>
      <c r="C1914" s="42" t="s">
        <v>680</v>
      </c>
      <c r="D1914" s="42" t="s">
        <v>169</v>
      </c>
      <c r="E1914" s="42" t="s">
        <v>404</v>
      </c>
      <c r="F1914" s="108" t="s">
        <v>158</v>
      </c>
      <c r="G1914" s="108" t="s">
        <v>158</v>
      </c>
      <c r="H1914" s="108" t="s">
        <v>158</v>
      </c>
      <c r="I1914" s="108" t="s">
        <v>158</v>
      </c>
      <c r="J1914" s="108" t="s">
        <v>158</v>
      </c>
      <c r="K1914" s="108" t="s">
        <v>158</v>
      </c>
      <c r="L1914" s="108" t="s">
        <v>158</v>
      </c>
      <c r="M1914" s="108" t="s">
        <v>158</v>
      </c>
      <c r="N1914" s="108" t="s">
        <v>158</v>
      </c>
      <c r="O1914" s="108" t="s">
        <v>158</v>
      </c>
      <c r="P1914" s="108" t="s">
        <v>158</v>
      </c>
      <c r="Q1914" s="108" t="s">
        <v>158</v>
      </c>
      <c r="R1914" s="112">
        <v>-5.7902306597958517E-2</v>
      </c>
    </row>
    <row r="1915" spans="1:18">
      <c r="A1915" s="42" t="s">
        <v>84</v>
      </c>
      <c r="B1915" s="42" t="s">
        <v>681</v>
      </c>
      <c r="C1915" s="42" t="s">
        <v>682</v>
      </c>
      <c r="D1915" s="42" t="s">
        <v>169</v>
      </c>
      <c r="E1915" s="42" t="s">
        <v>404</v>
      </c>
      <c r="F1915" s="108" t="s">
        <v>158</v>
      </c>
      <c r="G1915" s="108" t="s">
        <v>158</v>
      </c>
      <c r="H1915" s="108" t="s">
        <v>158</v>
      </c>
      <c r="I1915" s="108" t="s">
        <v>158</v>
      </c>
      <c r="J1915" s="108" t="s">
        <v>158</v>
      </c>
      <c r="K1915" s="108" t="s">
        <v>158</v>
      </c>
      <c r="L1915" s="108" t="s">
        <v>158</v>
      </c>
      <c r="M1915" s="108" t="s">
        <v>158</v>
      </c>
      <c r="N1915" s="108" t="s">
        <v>158</v>
      </c>
      <c r="O1915" s="108" t="s">
        <v>158</v>
      </c>
      <c r="P1915" s="108" t="s">
        <v>158</v>
      </c>
      <c r="Q1915" s="108" t="s">
        <v>158</v>
      </c>
      <c r="R1915" s="112">
        <v>-2.7584342904384562E-2</v>
      </c>
    </row>
    <row r="1916" spans="1:18">
      <c r="A1916" s="42" t="s">
        <v>84</v>
      </c>
      <c r="B1916" s="42" t="s">
        <v>683</v>
      </c>
      <c r="C1916" s="42" t="s">
        <v>684</v>
      </c>
      <c r="D1916" s="42" t="s">
        <v>169</v>
      </c>
      <c r="E1916" s="42" t="s">
        <v>404</v>
      </c>
      <c r="F1916" s="108" t="s">
        <v>158</v>
      </c>
      <c r="G1916" s="108" t="s">
        <v>158</v>
      </c>
      <c r="H1916" s="108" t="s">
        <v>158</v>
      </c>
      <c r="I1916" s="108" t="s">
        <v>158</v>
      </c>
      <c r="J1916" s="108" t="s">
        <v>158</v>
      </c>
      <c r="K1916" s="108" t="s">
        <v>158</v>
      </c>
      <c r="L1916" s="108" t="s">
        <v>158</v>
      </c>
      <c r="M1916" s="108" t="s">
        <v>158</v>
      </c>
      <c r="N1916" s="108" t="s">
        <v>158</v>
      </c>
      <c r="O1916" s="108" t="s">
        <v>158</v>
      </c>
      <c r="P1916" s="108" t="s">
        <v>158</v>
      </c>
      <c r="Q1916" s="108" t="s">
        <v>158</v>
      </c>
      <c r="R1916" s="112">
        <v>-4.7416324956910689E-3</v>
      </c>
    </row>
    <row r="1917" spans="1:18">
      <c r="A1917" s="42" t="s">
        <v>84</v>
      </c>
      <c r="B1917" s="42" t="s">
        <v>685</v>
      </c>
      <c r="C1917" s="42" t="s">
        <v>686</v>
      </c>
      <c r="D1917" s="42" t="s">
        <v>169</v>
      </c>
      <c r="E1917" s="42" t="s">
        <v>404</v>
      </c>
      <c r="F1917" s="108" t="s">
        <v>158</v>
      </c>
      <c r="G1917" s="108" t="s">
        <v>158</v>
      </c>
      <c r="H1917" s="108" t="s">
        <v>158</v>
      </c>
      <c r="I1917" s="108" t="s">
        <v>158</v>
      </c>
      <c r="J1917" s="108" t="s">
        <v>158</v>
      </c>
      <c r="K1917" s="108" t="s">
        <v>158</v>
      </c>
      <c r="L1917" s="108" t="s">
        <v>158</v>
      </c>
      <c r="M1917" s="108" t="s">
        <v>158</v>
      </c>
      <c r="N1917" s="108" t="s">
        <v>158</v>
      </c>
      <c r="O1917" s="108" t="s">
        <v>158</v>
      </c>
      <c r="P1917" s="108" t="s">
        <v>158</v>
      </c>
      <c r="Q1917" s="108" t="s">
        <v>158</v>
      </c>
      <c r="R1917" s="112">
        <v>0</v>
      </c>
    </row>
    <row r="1918" spans="1:18">
      <c r="A1918" s="42" t="s">
        <v>84</v>
      </c>
      <c r="B1918" s="42" t="s">
        <v>687</v>
      </c>
      <c r="C1918" s="42" t="s">
        <v>688</v>
      </c>
      <c r="D1918" s="42" t="s">
        <v>169</v>
      </c>
      <c r="E1918" s="42" t="s">
        <v>404</v>
      </c>
      <c r="F1918" s="108" t="s">
        <v>158</v>
      </c>
      <c r="G1918" s="108" t="s">
        <v>158</v>
      </c>
      <c r="H1918" s="108" t="s">
        <v>158</v>
      </c>
      <c r="I1918" s="108" t="s">
        <v>158</v>
      </c>
      <c r="J1918" s="108" t="s">
        <v>158</v>
      </c>
      <c r="K1918" s="108" t="s">
        <v>158</v>
      </c>
      <c r="L1918" s="108" t="s">
        <v>158</v>
      </c>
      <c r="M1918" s="108" t="s">
        <v>158</v>
      </c>
      <c r="N1918" s="108" t="s">
        <v>158</v>
      </c>
      <c r="O1918" s="108" t="s">
        <v>158</v>
      </c>
      <c r="P1918" s="108" t="s">
        <v>158</v>
      </c>
      <c r="Q1918" s="108" t="s">
        <v>158</v>
      </c>
      <c r="R1918" s="112">
        <v>0</v>
      </c>
    </row>
    <row r="1919" spans="1:18">
      <c r="A1919" s="42" t="s">
        <v>84</v>
      </c>
      <c r="B1919" s="42" t="s">
        <v>689</v>
      </c>
      <c r="C1919" s="42" t="s">
        <v>690</v>
      </c>
      <c r="D1919" s="42" t="s">
        <v>169</v>
      </c>
      <c r="E1919" s="42" t="s">
        <v>404</v>
      </c>
      <c r="F1919" s="108" t="s">
        <v>158</v>
      </c>
      <c r="G1919" s="108" t="s">
        <v>158</v>
      </c>
      <c r="H1919" s="108" t="s">
        <v>158</v>
      </c>
      <c r="I1919" s="108" t="s">
        <v>158</v>
      </c>
      <c r="J1919" s="108" t="s">
        <v>158</v>
      </c>
      <c r="K1919" s="108" t="s">
        <v>158</v>
      </c>
      <c r="L1919" s="108" t="s">
        <v>158</v>
      </c>
      <c r="M1919" s="108" t="s">
        <v>158</v>
      </c>
      <c r="N1919" s="108" t="s">
        <v>158</v>
      </c>
      <c r="O1919" s="108" t="s">
        <v>158</v>
      </c>
      <c r="P1919" s="108" t="s">
        <v>158</v>
      </c>
      <c r="Q1919" s="108" t="s">
        <v>158</v>
      </c>
      <c r="R1919" s="112">
        <v>1.830360298376256E-2</v>
      </c>
    </row>
    <row r="1920" spans="1:18">
      <c r="A1920" s="42" t="s">
        <v>84</v>
      </c>
      <c r="B1920" s="42" t="s">
        <v>691</v>
      </c>
      <c r="C1920" s="42" t="s">
        <v>692</v>
      </c>
      <c r="D1920" s="42" t="s">
        <v>169</v>
      </c>
      <c r="E1920" s="42" t="s">
        <v>404</v>
      </c>
      <c r="F1920" s="108" t="s">
        <v>158</v>
      </c>
      <c r="G1920" s="108" t="s">
        <v>158</v>
      </c>
      <c r="H1920" s="108" t="s">
        <v>158</v>
      </c>
      <c r="I1920" s="108" t="s">
        <v>158</v>
      </c>
      <c r="J1920" s="108" t="s">
        <v>158</v>
      </c>
      <c r="K1920" s="108" t="s">
        <v>158</v>
      </c>
      <c r="L1920" s="108" t="s">
        <v>158</v>
      </c>
      <c r="M1920" s="108" t="s">
        <v>158</v>
      </c>
      <c r="N1920" s="108" t="s">
        <v>158</v>
      </c>
      <c r="O1920" s="108" t="s">
        <v>158</v>
      </c>
      <c r="P1920" s="108" t="s">
        <v>158</v>
      </c>
      <c r="Q1920" s="108" t="s">
        <v>158</v>
      </c>
      <c r="R1920" s="112">
        <v>4.6219983719983142E-2</v>
      </c>
    </row>
    <row r="1921" spans="1:18">
      <c r="A1921" s="42" t="s">
        <v>84</v>
      </c>
      <c r="B1921" s="42" t="s">
        <v>693</v>
      </c>
      <c r="C1921" s="42" t="s">
        <v>694</v>
      </c>
      <c r="D1921" s="42" t="s">
        <v>169</v>
      </c>
      <c r="E1921" s="42" t="s">
        <v>404</v>
      </c>
      <c r="F1921" s="108" t="s">
        <v>158</v>
      </c>
      <c r="G1921" s="108" t="s">
        <v>158</v>
      </c>
      <c r="H1921" s="108" t="s">
        <v>158</v>
      </c>
      <c r="I1921" s="108" t="s">
        <v>158</v>
      </c>
      <c r="J1921" s="108" t="s">
        <v>158</v>
      </c>
      <c r="K1921" s="108" t="s">
        <v>158</v>
      </c>
      <c r="L1921" s="108" t="s">
        <v>158</v>
      </c>
      <c r="M1921" s="108" t="s">
        <v>158</v>
      </c>
      <c r="N1921" s="108" t="s">
        <v>158</v>
      </c>
      <c r="O1921" s="108" t="s">
        <v>158</v>
      </c>
      <c r="P1921" s="108" t="s">
        <v>158</v>
      </c>
      <c r="Q1921" s="108" t="s">
        <v>158</v>
      </c>
      <c r="R1921" s="112">
        <v>7.2118335782204723E-2</v>
      </c>
    </row>
    <row r="1922" spans="1:18">
      <c r="A1922" s="42" t="s">
        <v>84</v>
      </c>
      <c r="B1922" s="42" t="s">
        <v>695</v>
      </c>
      <c r="C1922" s="42" t="s">
        <v>696</v>
      </c>
      <c r="D1922" s="42" t="s">
        <v>169</v>
      </c>
      <c r="E1922" s="42" t="s">
        <v>404</v>
      </c>
      <c r="F1922" s="108" t="s">
        <v>158</v>
      </c>
      <c r="G1922" s="108" t="s">
        <v>158</v>
      </c>
      <c r="H1922" s="108" t="s">
        <v>158</v>
      </c>
      <c r="I1922" s="108" t="s">
        <v>158</v>
      </c>
      <c r="J1922" s="108" t="s">
        <v>158</v>
      </c>
      <c r="K1922" s="108" t="s">
        <v>158</v>
      </c>
      <c r="L1922" s="108" t="s">
        <v>158</v>
      </c>
      <c r="M1922" s="108" t="s">
        <v>158</v>
      </c>
      <c r="N1922" s="108" t="s">
        <v>158</v>
      </c>
      <c r="O1922" s="108" t="s">
        <v>158</v>
      </c>
      <c r="P1922" s="108" t="s">
        <v>158</v>
      </c>
      <c r="Q1922" s="108" t="s">
        <v>158</v>
      </c>
      <c r="R1922" s="112">
        <v>0.11436666423922585</v>
      </c>
    </row>
    <row r="1923" spans="1:18">
      <c r="A1923" s="42" t="s">
        <v>84</v>
      </c>
      <c r="B1923" s="42" t="s">
        <v>697</v>
      </c>
      <c r="C1923" s="42" t="s">
        <v>698</v>
      </c>
      <c r="D1923" s="42" t="s">
        <v>169</v>
      </c>
      <c r="E1923" s="42" t="s">
        <v>404</v>
      </c>
      <c r="F1923" s="108" t="s">
        <v>158</v>
      </c>
      <c r="G1923" s="108" t="s">
        <v>158</v>
      </c>
      <c r="H1923" s="108" t="s">
        <v>158</v>
      </c>
      <c r="I1923" s="108" t="s">
        <v>158</v>
      </c>
      <c r="J1923" s="108" t="s">
        <v>158</v>
      </c>
      <c r="K1923" s="108" t="s">
        <v>158</v>
      </c>
      <c r="L1923" s="108" t="s">
        <v>158</v>
      </c>
      <c r="M1923" s="108" t="s">
        <v>158</v>
      </c>
      <c r="N1923" s="108" t="s">
        <v>158</v>
      </c>
      <c r="O1923" s="108" t="s">
        <v>158</v>
      </c>
      <c r="P1923" s="108" t="s">
        <v>158</v>
      </c>
      <c r="Q1923" s="108" t="s">
        <v>158</v>
      </c>
      <c r="R1923" s="112">
        <v>0.15150602336458693</v>
      </c>
    </row>
    <row r="1924" spans="1:18">
      <c r="A1924" s="42" t="s">
        <v>84</v>
      </c>
      <c r="B1924" s="42" t="s">
        <v>699</v>
      </c>
      <c r="C1924" s="42" t="s">
        <v>700</v>
      </c>
      <c r="D1924" s="42" t="s">
        <v>169</v>
      </c>
      <c r="E1924" s="42" t="s">
        <v>404</v>
      </c>
      <c r="F1924" s="108" t="s">
        <v>158</v>
      </c>
      <c r="G1924" s="108" t="s">
        <v>158</v>
      </c>
      <c r="H1924" s="108" t="s">
        <v>158</v>
      </c>
      <c r="I1924" s="108" t="s">
        <v>158</v>
      </c>
      <c r="J1924" s="108" t="s">
        <v>158</v>
      </c>
      <c r="K1924" s="108" t="s">
        <v>158</v>
      </c>
      <c r="L1924" s="108" t="s">
        <v>158</v>
      </c>
      <c r="M1924" s="108" t="s">
        <v>158</v>
      </c>
      <c r="N1924" s="108" t="s">
        <v>158</v>
      </c>
      <c r="O1924" s="108" t="s">
        <v>158</v>
      </c>
      <c r="P1924" s="108" t="s">
        <v>158</v>
      </c>
      <c r="Q1924" s="108" t="s">
        <v>158</v>
      </c>
      <c r="R1924" s="112">
        <v>0.20598084652061519</v>
      </c>
    </row>
    <row r="1925" spans="1:18">
      <c r="A1925" s="42" t="s">
        <v>84</v>
      </c>
      <c r="B1925" s="42" t="s">
        <v>701</v>
      </c>
      <c r="C1925" s="42" t="s">
        <v>702</v>
      </c>
      <c r="D1925" s="42" t="s">
        <v>169</v>
      </c>
      <c r="E1925" s="42" t="s">
        <v>404</v>
      </c>
      <c r="F1925" s="108" t="s">
        <v>158</v>
      </c>
      <c r="G1925" s="108" t="s">
        <v>158</v>
      </c>
      <c r="H1925" s="108" t="s">
        <v>158</v>
      </c>
      <c r="I1925" s="108" t="s">
        <v>158</v>
      </c>
      <c r="J1925" s="108" t="s">
        <v>158</v>
      </c>
      <c r="K1925" s="108" t="s">
        <v>158</v>
      </c>
      <c r="L1925" s="108" t="s">
        <v>158</v>
      </c>
      <c r="M1925" s="108" t="s">
        <v>158</v>
      </c>
      <c r="N1925" s="108" t="s">
        <v>158</v>
      </c>
      <c r="O1925" s="108" t="s">
        <v>158</v>
      </c>
      <c r="P1925" s="108" t="s">
        <v>158</v>
      </c>
      <c r="Q1925" s="108" t="s">
        <v>158</v>
      </c>
      <c r="R1925" s="112">
        <v>0.26974672161047542</v>
      </c>
    </row>
    <row r="1926" spans="1:18">
      <c r="A1926" s="42" t="s">
        <v>84</v>
      </c>
      <c r="B1926" s="42" t="s">
        <v>703</v>
      </c>
      <c r="C1926" s="42" t="s">
        <v>704</v>
      </c>
      <c r="D1926" s="42" t="s">
        <v>169</v>
      </c>
      <c r="E1926" s="42" t="s">
        <v>404</v>
      </c>
      <c r="F1926" s="108" t="s">
        <v>158</v>
      </c>
      <c r="G1926" s="108" t="s">
        <v>158</v>
      </c>
      <c r="H1926" s="108" t="s">
        <v>158</v>
      </c>
      <c r="I1926" s="108" t="s">
        <v>158</v>
      </c>
      <c r="J1926" s="108" t="s">
        <v>158</v>
      </c>
      <c r="K1926" s="108" t="s">
        <v>158</v>
      </c>
      <c r="L1926" s="108" t="s">
        <v>158</v>
      </c>
      <c r="M1926" s="108" t="s">
        <v>158</v>
      </c>
      <c r="N1926" s="108" t="s">
        <v>158</v>
      </c>
      <c r="O1926" s="108" t="s">
        <v>158</v>
      </c>
      <c r="P1926" s="108" t="s">
        <v>158</v>
      </c>
      <c r="Q1926" s="108" t="s">
        <v>158</v>
      </c>
      <c r="R1926" s="112">
        <v>-0.39722743074959732</v>
      </c>
    </row>
    <row r="1927" spans="1:18">
      <c r="A1927" s="42" t="s">
        <v>84</v>
      </c>
      <c r="B1927" s="42" t="s">
        <v>705</v>
      </c>
      <c r="C1927" s="42" t="s">
        <v>706</v>
      </c>
      <c r="D1927" s="42" t="s">
        <v>169</v>
      </c>
      <c r="E1927" s="42" t="s">
        <v>404</v>
      </c>
      <c r="F1927" s="108" t="s">
        <v>158</v>
      </c>
      <c r="G1927" s="108" t="s">
        <v>158</v>
      </c>
      <c r="H1927" s="108" t="s">
        <v>158</v>
      </c>
      <c r="I1927" s="108" t="s">
        <v>158</v>
      </c>
      <c r="J1927" s="108" t="s">
        <v>158</v>
      </c>
      <c r="K1927" s="108" t="s">
        <v>158</v>
      </c>
      <c r="L1927" s="108" t="s">
        <v>158</v>
      </c>
      <c r="M1927" s="108" t="s">
        <v>158</v>
      </c>
      <c r="N1927" s="108" t="s">
        <v>158</v>
      </c>
      <c r="O1927" s="108" t="s">
        <v>158</v>
      </c>
      <c r="P1927" s="108" t="s">
        <v>158</v>
      </c>
      <c r="Q1927" s="108" t="s">
        <v>158</v>
      </c>
      <c r="R1927" s="112">
        <v>-0.33263340583981432</v>
      </c>
    </row>
    <row r="1928" spans="1:18">
      <c r="A1928" s="42" t="s">
        <v>84</v>
      </c>
      <c r="B1928" s="42" t="s">
        <v>707</v>
      </c>
      <c r="C1928" s="42" t="s">
        <v>708</v>
      </c>
      <c r="D1928" s="42" t="s">
        <v>169</v>
      </c>
      <c r="E1928" s="42" t="s">
        <v>404</v>
      </c>
      <c r="F1928" s="108" t="s">
        <v>158</v>
      </c>
      <c r="G1928" s="108" t="s">
        <v>158</v>
      </c>
      <c r="H1928" s="108" t="s">
        <v>158</v>
      </c>
      <c r="I1928" s="108" t="s">
        <v>158</v>
      </c>
      <c r="J1928" s="108" t="s">
        <v>158</v>
      </c>
      <c r="K1928" s="108" t="s">
        <v>158</v>
      </c>
      <c r="L1928" s="108" t="s">
        <v>158</v>
      </c>
      <c r="M1928" s="108" t="s">
        <v>158</v>
      </c>
      <c r="N1928" s="108" t="s">
        <v>158</v>
      </c>
      <c r="O1928" s="108" t="s">
        <v>158</v>
      </c>
      <c r="P1928" s="108" t="s">
        <v>158</v>
      </c>
      <c r="Q1928" s="108" t="s">
        <v>158</v>
      </c>
      <c r="R1928" s="112">
        <v>-0.25486327282969351</v>
      </c>
    </row>
    <row r="1929" spans="1:18">
      <c r="A1929" s="42" t="s">
        <v>84</v>
      </c>
      <c r="B1929" s="42" t="s">
        <v>709</v>
      </c>
      <c r="C1929" s="42" t="s">
        <v>710</v>
      </c>
      <c r="D1929" s="42" t="s">
        <v>169</v>
      </c>
      <c r="E1929" s="42" t="s">
        <v>404</v>
      </c>
      <c r="F1929" s="108" t="s">
        <v>158</v>
      </c>
      <c r="G1929" s="108" t="s">
        <v>158</v>
      </c>
      <c r="H1929" s="108" t="s">
        <v>158</v>
      </c>
      <c r="I1929" s="108" t="s">
        <v>158</v>
      </c>
      <c r="J1929" s="108" t="s">
        <v>158</v>
      </c>
      <c r="K1929" s="108" t="s">
        <v>158</v>
      </c>
      <c r="L1929" s="108" t="s">
        <v>158</v>
      </c>
      <c r="M1929" s="108" t="s">
        <v>158</v>
      </c>
      <c r="N1929" s="108" t="s">
        <v>158</v>
      </c>
      <c r="O1929" s="108" t="s">
        <v>158</v>
      </c>
      <c r="P1929" s="108" t="s">
        <v>158</v>
      </c>
      <c r="Q1929" s="108" t="s">
        <v>158</v>
      </c>
      <c r="R1929" s="112">
        <v>-0.23286720200233535</v>
      </c>
    </row>
    <row r="1930" spans="1:18">
      <c r="A1930" s="42" t="s">
        <v>84</v>
      </c>
      <c r="B1930" s="42" t="s">
        <v>711</v>
      </c>
      <c r="C1930" s="42" t="s">
        <v>712</v>
      </c>
      <c r="D1930" s="42" t="s">
        <v>169</v>
      </c>
      <c r="E1930" s="42" t="s">
        <v>404</v>
      </c>
      <c r="F1930" s="108" t="s">
        <v>158</v>
      </c>
      <c r="G1930" s="108" t="s">
        <v>158</v>
      </c>
      <c r="H1930" s="108" t="s">
        <v>158</v>
      </c>
      <c r="I1930" s="108" t="s">
        <v>158</v>
      </c>
      <c r="J1930" s="108" t="s">
        <v>158</v>
      </c>
      <c r="K1930" s="108" t="s">
        <v>158</v>
      </c>
      <c r="L1930" s="108" t="s">
        <v>158</v>
      </c>
      <c r="M1930" s="108" t="s">
        <v>158</v>
      </c>
      <c r="N1930" s="108" t="s">
        <v>158</v>
      </c>
      <c r="O1930" s="108" t="s">
        <v>158</v>
      </c>
      <c r="P1930" s="108" t="s">
        <v>158</v>
      </c>
      <c r="Q1930" s="108" t="s">
        <v>158</v>
      </c>
      <c r="R1930" s="112">
        <v>-0.19967934998036838</v>
      </c>
    </row>
    <row r="1931" spans="1:18">
      <c r="A1931" s="42" t="s">
        <v>84</v>
      </c>
      <c r="B1931" s="42" t="s">
        <v>713</v>
      </c>
      <c r="C1931" s="42" t="s">
        <v>714</v>
      </c>
      <c r="D1931" s="42" t="s">
        <v>169</v>
      </c>
      <c r="E1931" s="42" t="s">
        <v>404</v>
      </c>
      <c r="F1931" s="108" t="s">
        <v>158</v>
      </c>
      <c r="G1931" s="108" t="s">
        <v>158</v>
      </c>
      <c r="H1931" s="108" t="s">
        <v>158</v>
      </c>
      <c r="I1931" s="108" t="s">
        <v>158</v>
      </c>
      <c r="J1931" s="108" t="s">
        <v>158</v>
      </c>
      <c r="K1931" s="108" t="s">
        <v>158</v>
      </c>
      <c r="L1931" s="108" t="s">
        <v>158</v>
      </c>
      <c r="M1931" s="108" t="s">
        <v>158</v>
      </c>
      <c r="N1931" s="108" t="s">
        <v>158</v>
      </c>
      <c r="O1931" s="108" t="s">
        <v>158</v>
      </c>
      <c r="P1931" s="108" t="s">
        <v>158</v>
      </c>
      <c r="Q1931" s="108" t="s">
        <v>158</v>
      </c>
      <c r="R1931" s="112">
        <v>-0.15172764329191119</v>
      </c>
    </row>
    <row r="1932" spans="1:18">
      <c r="A1932" s="42" t="s">
        <v>84</v>
      </c>
      <c r="B1932" s="42" t="s">
        <v>715</v>
      </c>
      <c r="C1932" s="42" t="s">
        <v>716</v>
      </c>
      <c r="D1932" s="42" t="s">
        <v>169</v>
      </c>
      <c r="E1932" s="42" t="s">
        <v>404</v>
      </c>
      <c r="F1932" s="108" t="s">
        <v>158</v>
      </c>
      <c r="G1932" s="108" t="s">
        <v>158</v>
      </c>
      <c r="H1932" s="108" t="s">
        <v>158</v>
      </c>
      <c r="I1932" s="108" t="s">
        <v>158</v>
      </c>
      <c r="J1932" s="108" t="s">
        <v>158</v>
      </c>
      <c r="K1932" s="108" t="s">
        <v>158</v>
      </c>
      <c r="L1932" s="108" t="s">
        <v>158</v>
      </c>
      <c r="M1932" s="108" t="s">
        <v>158</v>
      </c>
      <c r="N1932" s="108" t="s">
        <v>158</v>
      </c>
      <c r="O1932" s="108" t="s">
        <v>158</v>
      </c>
      <c r="P1932" s="108" t="s">
        <v>158</v>
      </c>
      <c r="Q1932" s="108" t="s">
        <v>158</v>
      </c>
      <c r="R1932" s="112">
        <v>-9.8087577312656632E-2</v>
      </c>
    </row>
    <row r="1933" spans="1:18">
      <c r="A1933" s="42" t="s">
        <v>84</v>
      </c>
      <c r="B1933" s="42" t="s">
        <v>717</v>
      </c>
      <c r="C1933" s="42" t="s">
        <v>718</v>
      </c>
      <c r="D1933" s="42" t="s">
        <v>169</v>
      </c>
      <c r="E1933" s="42" t="s">
        <v>404</v>
      </c>
      <c r="F1933" s="108" t="s">
        <v>158</v>
      </c>
      <c r="G1933" s="108" t="s">
        <v>158</v>
      </c>
      <c r="H1933" s="108" t="s">
        <v>158</v>
      </c>
      <c r="I1933" s="108" t="s">
        <v>158</v>
      </c>
      <c r="J1933" s="108" t="s">
        <v>158</v>
      </c>
      <c r="K1933" s="108" t="s">
        <v>158</v>
      </c>
      <c r="L1933" s="108" t="s">
        <v>158</v>
      </c>
      <c r="M1933" s="108" t="s">
        <v>158</v>
      </c>
      <c r="N1933" s="108" t="s">
        <v>158</v>
      </c>
      <c r="O1933" s="108" t="s">
        <v>158</v>
      </c>
      <c r="P1933" s="108" t="s">
        <v>158</v>
      </c>
      <c r="Q1933" s="108" t="s">
        <v>158</v>
      </c>
      <c r="R1933" s="112">
        <v>-2.8777128366396783E-2</v>
      </c>
    </row>
    <row r="1934" spans="1:18">
      <c r="A1934" s="42" t="s">
        <v>84</v>
      </c>
      <c r="B1934" s="42" t="s">
        <v>719</v>
      </c>
      <c r="C1934" s="42" t="s">
        <v>720</v>
      </c>
      <c r="D1934" s="42" t="s">
        <v>169</v>
      </c>
      <c r="E1934" s="42" t="s">
        <v>404</v>
      </c>
      <c r="F1934" s="108" t="s">
        <v>158</v>
      </c>
      <c r="G1934" s="108" t="s">
        <v>158</v>
      </c>
      <c r="H1934" s="108" t="s">
        <v>158</v>
      </c>
      <c r="I1934" s="108" t="s">
        <v>158</v>
      </c>
      <c r="J1934" s="108" t="s">
        <v>158</v>
      </c>
      <c r="K1934" s="108" t="s">
        <v>158</v>
      </c>
      <c r="L1934" s="108" t="s">
        <v>158</v>
      </c>
      <c r="M1934" s="108" t="s">
        <v>158</v>
      </c>
      <c r="N1934" s="108" t="s">
        <v>158</v>
      </c>
      <c r="O1934" s="108" t="s">
        <v>158</v>
      </c>
      <c r="P1934" s="108" t="s">
        <v>158</v>
      </c>
      <c r="Q1934" s="108" t="s">
        <v>158</v>
      </c>
      <c r="R1934" s="112">
        <v>4.5194873318247765E-2</v>
      </c>
    </row>
    <row r="1935" spans="1:18">
      <c r="A1935" s="42" t="s">
        <v>84</v>
      </c>
      <c r="B1935" s="42" t="s">
        <v>721</v>
      </c>
      <c r="C1935" s="42" t="s">
        <v>722</v>
      </c>
      <c r="D1935" s="42" t="s">
        <v>169</v>
      </c>
      <c r="E1935" s="42" t="s">
        <v>404</v>
      </c>
      <c r="F1935" s="108" t="s">
        <v>158</v>
      </c>
      <c r="G1935" s="108" t="s">
        <v>158</v>
      </c>
      <c r="H1935" s="108" t="s">
        <v>158</v>
      </c>
      <c r="I1935" s="108" t="s">
        <v>158</v>
      </c>
      <c r="J1935" s="108" t="s">
        <v>158</v>
      </c>
      <c r="K1935" s="108" t="s">
        <v>158</v>
      </c>
      <c r="L1935" s="108" t="s">
        <v>158</v>
      </c>
      <c r="M1935" s="108" t="s">
        <v>158</v>
      </c>
      <c r="N1935" s="108" t="s">
        <v>158</v>
      </c>
      <c r="O1935" s="108" t="s">
        <v>158</v>
      </c>
      <c r="P1935" s="108" t="s">
        <v>158</v>
      </c>
      <c r="Q1935" s="108" t="s">
        <v>158</v>
      </c>
      <c r="R1935" s="112">
        <v>8.2536712952327604E-2</v>
      </c>
    </row>
    <row r="1936" spans="1:18">
      <c r="A1936" s="42" t="s">
        <v>84</v>
      </c>
      <c r="B1936" s="42" t="s">
        <v>723</v>
      </c>
      <c r="C1936" s="42" t="s">
        <v>724</v>
      </c>
      <c r="D1936" s="42" t="s">
        <v>169</v>
      </c>
      <c r="E1936" s="42" t="s">
        <v>404</v>
      </c>
      <c r="F1936" s="108" t="s">
        <v>158</v>
      </c>
      <c r="G1936" s="108" t="s">
        <v>158</v>
      </c>
      <c r="H1936" s="108" t="s">
        <v>158</v>
      </c>
      <c r="I1936" s="108" t="s">
        <v>158</v>
      </c>
      <c r="J1936" s="108" t="s">
        <v>158</v>
      </c>
      <c r="K1936" s="108" t="s">
        <v>158</v>
      </c>
      <c r="L1936" s="108" t="s">
        <v>158</v>
      </c>
      <c r="M1936" s="108" t="s">
        <v>158</v>
      </c>
      <c r="N1936" s="108" t="s">
        <v>158</v>
      </c>
      <c r="O1936" s="108" t="s">
        <v>158</v>
      </c>
      <c r="P1936" s="108" t="s">
        <v>158</v>
      </c>
      <c r="Q1936" s="108" t="s">
        <v>158</v>
      </c>
      <c r="R1936" s="112">
        <v>0.11307572079620798</v>
      </c>
    </row>
    <row r="1937" spans="1:18">
      <c r="A1937" s="42" t="s">
        <v>84</v>
      </c>
      <c r="B1937" s="42" t="s">
        <v>725</v>
      </c>
      <c r="C1937" s="42" t="s">
        <v>726</v>
      </c>
      <c r="D1937" s="42" t="s">
        <v>169</v>
      </c>
      <c r="E1937" s="42" t="s">
        <v>404</v>
      </c>
      <c r="F1937" s="108" t="s">
        <v>158</v>
      </c>
      <c r="G1937" s="108" t="s">
        <v>158</v>
      </c>
      <c r="H1937" s="108" t="s">
        <v>158</v>
      </c>
      <c r="I1937" s="108" t="s">
        <v>158</v>
      </c>
      <c r="J1937" s="108" t="s">
        <v>158</v>
      </c>
      <c r="K1937" s="108" t="s">
        <v>158</v>
      </c>
      <c r="L1937" s="108" t="s">
        <v>158</v>
      </c>
      <c r="M1937" s="108" t="s">
        <v>158</v>
      </c>
      <c r="N1937" s="108" t="s">
        <v>158</v>
      </c>
      <c r="O1937" s="108" t="s">
        <v>158</v>
      </c>
      <c r="P1937" s="108" t="s">
        <v>158</v>
      </c>
      <c r="Q1937" s="108" t="s">
        <v>158</v>
      </c>
      <c r="R1937" s="112">
        <v>0.15591319789412497</v>
      </c>
    </row>
    <row r="1938" spans="1:18">
      <c r="A1938" s="42" t="s">
        <v>84</v>
      </c>
      <c r="B1938" s="42" t="s">
        <v>727</v>
      </c>
      <c r="C1938" s="42" t="s">
        <v>728</v>
      </c>
      <c r="D1938" s="42" t="s">
        <v>169</v>
      </c>
      <c r="E1938" s="42" t="s">
        <v>404</v>
      </c>
      <c r="F1938" s="108" t="s">
        <v>158</v>
      </c>
      <c r="G1938" s="108" t="s">
        <v>158</v>
      </c>
      <c r="H1938" s="108" t="s">
        <v>158</v>
      </c>
      <c r="I1938" s="108" t="s">
        <v>158</v>
      </c>
      <c r="J1938" s="108" t="s">
        <v>158</v>
      </c>
      <c r="K1938" s="108" t="s">
        <v>158</v>
      </c>
      <c r="L1938" s="108" t="s">
        <v>158</v>
      </c>
      <c r="M1938" s="108" t="s">
        <v>158</v>
      </c>
      <c r="N1938" s="108" t="s">
        <v>158</v>
      </c>
      <c r="O1938" s="108" t="s">
        <v>158</v>
      </c>
      <c r="P1938" s="108" t="s">
        <v>158</v>
      </c>
      <c r="Q1938" s="108" t="s">
        <v>158</v>
      </c>
      <c r="R1938" s="112">
        <v>0.18608282869257883</v>
      </c>
    </row>
    <row r="1939" spans="1:18">
      <c r="A1939" s="42" t="s">
        <v>84</v>
      </c>
      <c r="B1939" s="42" t="s">
        <v>729</v>
      </c>
      <c r="C1939" s="42" t="s">
        <v>730</v>
      </c>
      <c r="D1939" s="42" t="s">
        <v>169</v>
      </c>
      <c r="E1939" s="42" t="s">
        <v>404</v>
      </c>
      <c r="F1939" s="108" t="s">
        <v>158</v>
      </c>
      <c r="G1939" s="108" t="s">
        <v>158</v>
      </c>
      <c r="H1939" s="108" t="s">
        <v>158</v>
      </c>
      <c r="I1939" s="108" t="s">
        <v>158</v>
      </c>
      <c r="J1939" s="108" t="s">
        <v>158</v>
      </c>
      <c r="K1939" s="108" t="s">
        <v>158</v>
      </c>
      <c r="L1939" s="108" t="s">
        <v>158</v>
      </c>
      <c r="M1939" s="108" t="s">
        <v>158</v>
      </c>
      <c r="N1939" s="108" t="s">
        <v>158</v>
      </c>
      <c r="O1939" s="108" t="s">
        <v>158</v>
      </c>
      <c r="P1939" s="108" t="s">
        <v>158</v>
      </c>
      <c r="Q1939" s="108" t="s">
        <v>158</v>
      </c>
      <c r="R1939" s="112">
        <v>0.21272400733483796</v>
      </c>
    </row>
    <row r="1940" spans="1:18">
      <c r="A1940" s="42" t="s">
        <v>84</v>
      </c>
      <c r="B1940" s="42" t="s">
        <v>731</v>
      </c>
      <c r="C1940" s="42" t="s">
        <v>732</v>
      </c>
      <c r="D1940" s="42" t="s">
        <v>169</v>
      </c>
      <c r="E1940" s="42" t="s">
        <v>404</v>
      </c>
      <c r="F1940" s="108" t="s">
        <v>158</v>
      </c>
      <c r="G1940" s="108" t="s">
        <v>158</v>
      </c>
      <c r="H1940" s="108" t="s">
        <v>158</v>
      </c>
      <c r="I1940" s="108" t="s">
        <v>158</v>
      </c>
      <c r="J1940" s="108" t="s">
        <v>158</v>
      </c>
      <c r="K1940" s="108" t="s">
        <v>158</v>
      </c>
      <c r="L1940" s="108" t="s">
        <v>158</v>
      </c>
      <c r="M1940" s="108" t="s">
        <v>158</v>
      </c>
      <c r="N1940" s="108" t="s">
        <v>158</v>
      </c>
      <c r="O1940" s="108" t="s">
        <v>158</v>
      </c>
      <c r="P1940" s="108" t="s">
        <v>158</v>
      </c>
      <c r="Q1940" s="108" t="s">
        <v>158</v>
      </c>
      <c r="R1940" s="112">
        <v>0.25486327282969362</v>
      </c>
    </row>
    <row r="1941" spans="1:18">
      <c r="A1941" s="42" t="s">
        <v>84</v>
      </c>
      <c r="B1941" s="42" t="s">
        <v>733</v>
      </c>
      <c r="C1941" s="42" t="s">
        <v>734</v>
      </c>
      <c r="D1941" s="42" t="s">
        <v>169</v>
      </c>
      <c r="E1941" s="42" t="s">
        <v>404</v>
      </c>
      <c r="F1941" s="108" t="s">
        <v>158</v>
      </c>
      <c r="G1941" s="108" t="s">
        <v>158</v>
      </c>
      <c r="H1941" s="108" t="s">
        <v>158</v>
      </c>
      <c r="I1941" s="108" t="s">
        <v>158</v>
      </c>
      <c r="J1941" s="108" t="s">
        <v>158</v>
      </c>
      <c r="K1941" s="108" t="s">
        <v>158</v>
      </c>
      <c r="L1941" s="108" t="s">
        <v>158</v>
      </c>
      <c r="M1941" s="108" t="s">
        <v>158</v>
      </c>
      <c r="N1941" s="108" t="s">
        <v>158</v>
      </c>
      <c r="O1941" s="108" t="s">
        <v>158</v>
      </c>
      <c r="P1941" s="108" t="s">
        <v>158</v>
      </c>
      <c r="Q1941" s="108" t="s">
        <v>158</v>
      </c>
      <c r="R1941" s="112">
        <v>0.32857204391476513</v>
      </c>
    </row>
    <row r="1942" spans="1:18">
      <c r="A1942" s="42" t="s">
        <v>84</v>
      </c>
      <c r="B1942" s="42" t="s">
        <v>735</v>
      </c>
      <c r="C1942" s="42" t="s">
        <v>736</v>
      </c>
      <c r="D1942" s="42" t="s">
        <v>169</v>
      </c>
      <c r="E1942" s="42" t="s">
        <v>404</v>
      </c>
      <c r="F1942" s="108" t="s">
        <v>158</v>
      </c>
      <c r="G1942" s="108" t="s">
        <v>158</v>
      </c>
      <c r="H1942" s="108" t="s">
        <v>158</v>
      </c>
      <c r="I1942" s="108" t="s">
        <v>158</v>
      </c>
      <c r="J1942" s="108" t="s">
        <v>158</v>
      </c>
      <c r="K1942" s="108" t="s">
        <v>158</v>
      </c>
      <c r="L1942" s="108" t="s">
        <v>158</v>
      </c>
      <c r="M1942" s="108" t="s">
        <v>158</v>
      </c>
      <c r="N1942" s="108" t="s">
        <v>158</v>
      </c>
      <c r="O1942" s="108" t="s">
        <v>158</v>
      </c>
      <c r="P1942" s="108" t="s">
        <v>158</v>
      </c>
      <c r="Q1942" s="108" t="s">
        <v>158</v>
      </c>
      <c r="R1942" s="112">
        <v>0.36536209239977974</v>
      </c>
    </row>
    <row r="1943" spans="1:18">
      <c r="A1943" s="42" t="s">
        <v>84</v>
      </c>
      <c r="B1943" s="42" t="s">
        <v>737</v>
      </c>
      <c r="C1943" s="42" t="s">
        <v>738</v>
      </c>
      <c r="D1943" s="42" t="s">
        <v>466</v>
      </c>
      <c r="E1943" s="42" t="s">
        <v>404</v>
      </c>
      <c r="F1943" s="108" t="s">
        <v>158</v>
      </c>
      <c r="G1943" s="108" t="s">
        <v>158</v>
      </c>
      <c r="H1943" s="108" t="s">
        <v>158</v>
      </c>
      <c r="I1943" s="108" t="s">
        <v>158</v>
      </c>
      <c r="J1943" s="108" t="s">
        <v>158</v>
      </c>
      <c r="K1943" s="108" t="s">
        <v>158</v>
      </c>
      <c r="L1943" s="108" t="s">
        <v>158</v>
      </c>
      <c r="M1943" s="108" t="s">
        <v>158</v>
      </c>
      <c r="N1943" s="108" t="s">
        <v>158</v>
      </c>
      <c r="O1943" s="108" t="s">
        <v>158</v>
      </c>
      <c r="P1943" s="108" t="s">
        <v>158</v>
      </c>
      <c r="Q1943" s="108" t="s">
        <v>158</v>
      </c>
      <c r="R1943" s="111">
        <v>-8.7926910707754546E-2</v>
      </c>
    </row>
    <row r="1944" spans="1:18">
      <c r="A1944" s="42" t="s">
        <v>84</v>
      </c>
      <c r="B1944" s="42" t="s">
        <v>739</v>
      </c>
      <c r="C1944" s="42" t="s">
        <v>740</v>
      </c>
      <c r="D1944" s="42" t="s">
        <v>466</v>
      </c>
      <c r="E1944" s="42" t="s">
        <v>404</v>
      </c>
      <c r="F1944" s="108" t="s">
        <v>158</v>
      </c>
      <c r="G1944" s="108" t="s">
        <v>158</v>
      </c>
      <c r="H1944" s="108" t="s">
        <v>158</v>
      </c>
      <c r="I1944" s="108" t="s">
        <v>158</v>
      </c>
      <c r="J1944" s="108" t="s">
        <v>158</v>
      </c>
      <c r="K1944" s="108" t="s">
        <v>158</v>
      </c>
      <c r="L1944" s="108" t="s">
        <v>158</v>
      </c>
      <c r="M1944" s="108" t="s">
        <v>158</v>
      </c>
      <c r="N1944" s="108" t="s">
        <v>158</v>
      </c>
      <c r="O1944" s="108" t="s">
        <v>158</v>
      </c>
      <c r="P1944" s="108" t="s">
        <v>158</v>
      </c>
      <c r="Q1944" s="108" t="s">
        <v>158</v>
      </c>
      <c r="R1944" s="111">
        <v>-5.3996870910096299E-2</v>
      </c>
    </row>
    <row r="1945" spans="1:18">
      <c r="A1945" s="42" t="s">
        <v>84</v>
      </c>
      <c r="B1945" s="42" t="s">
        <v>741</v>
      </c>
      <c r="C1945" s="42" t="s">
        <v>742</v>
      </c>
      <c r="D1945" s="42" t="s">
        <v>466</v>
      </c>
      <c r="E1945" s="42" t="s">
        <v>404</v>
      </c>
      <c r="F1945" s="108" t="s">
        <v>158</v>
      </c>
      <c r="G1945" s="108" t="s">
        <v>158</v>
      </c>
      <c r="H1945" s="108" t="s">
        <v>158</v>
      </c>
      <c r="I1945" s="108" t="s">
        <v>158</v>
      </c>
      <c r="J1945" s="108" t="s">
        <v>158</v>
      </c>
      <c r="K1945" s="108" t="s">
        <v>158</v>
      </c>
      <c r="L1945" s="108" t="s">
        <v>158</v>
      </c>
      <c r="M1945" s="108" t="s">
        <v>158</v>
      </c>
      <c r="N1945" s="108" t="s">
        <v>158</v>
      </c>
      <c r="O1945" s="108" t="s">
        <v>158</v>
      </c>
      <c r="P1945" s="108" t="s">
        <v>158</v>
      </c>
      <c r="Q1945" s="108" t="s">
        <v>158</v>
      </c>
      <c r="R1945" s="111">
        <v>-3.9147352263602914E-2</v>
      </c>
    </row>
    <row r="1946" spans="1:18">
      <c r="A1946" s="42" t="s">
        <v>84</v>
      </c>
      <c r="B1946" s="42" t="s">
        <v>743</v>
      </c>
      <c r="C1946" s="42" t="s">
        <v>744</v>
      </c>
      <c r="D1946" s="42" t="s">
        <v>466</v>
      </c>
      <c r="E1946" s="42" t="s">
        <v>404</v>
      </c>
      <c r="F1946" s="108" t="s">
        <v>158</v>
      </c>
      <c r="G1946" s="108" t="s">
        <v>158</v>
      </c>
      <c r="H1946" s="108" t="s">
        <v>158</v>
      </c>
      <c r="I1946" s="108" t="s">
        <v>158</v>
      </c>
      <c r="J1946" s="108" t="s">
        <v>158</v>
      </c>
      <c r="K1946" s="108" t="s">
        <v>158</v>
      </c>
      <c r="L1946" s="108" t="s">
        <v>158</v>
      </c>
      <c r="M1946" s="108" t="s">
        <v>158</v>
      </c>
      <c r="N1946" s="108" t="s">
        <v>158</v>
      </c>
      <c r="O1946" s="108" t="s">
        <v>158</v>
      </c>
      <c r="P1946" s="108" t="s">
        <v>158</v>
      </c>
      <c r="Q1946" s="108" t="s">
        <v>158</v>
      </c>
      <c r="R1946" s="111">
        <v>-3.2256162674668527E-2</v>
      </c>
    </row>
    <row r="1947" spans="1:18">
      <c r="A1947" s="42" t="s">
        <v>84</v>
      </c>
      <c r="B1947" s="42" t="s">
        <v>745</v>
      </c>
      <c r="C1947" s="42" t="s">
        <v>746</v>
      </c>
      <c r="D1947" s="42" t="s">
        <v>466</v>
      </c>
      <c r="E1947" s="42" t="s">
        <v>404</v>
      </c>
      <c r="F1947" s="108" t="s">
        <v>158</v>
      </c>
      <c r="G1947" s="108" t="s">
        <v>158</v>
      </c>
      <c r="H1947" s="108" t="s">
        <v>158</v>
      </c>
      <c r="I1947" s="108" t="s">
        <v>158</v>
      </c>
      <c r="J1947" s="108" t="s">
        <v>158</v>
      </c>
      <c r="K1947" s="108" t="s">
        <v>158</v>
      </c>
      <c r="L1947" s="108" t="s">
        <v>158</v>
      </c>
      <c r="M1947" s="108" t="s">
        <v>158</v>
      </c>
      <c r="N1947" s="108" t="s">
        <v>158</v>
      </c>
      <c r="O1947" s="108" t="s">
        <v>158</v>
      </c>
      <c r="P1947" s="108" t="s">
        <v>158</v>
      </c>
      <c r="Q1947" s="108" t="s">
        <v>158</v>
      </c>
      <c r="R1947" s="111">
        <v>-2.9586352350820119E-2</v>
      </c>
    </row>
    <row r="1948" spans="1:18">
      <c r="A1948" s="42" t="s">
        <v>84</v>
      </c>
      <c r="B1948" s="42" t="s">
        <v>747</v>
      </c>
      <c r="C1948" s="42" t="s">
        <v>748</v>
      </c>
      <c r="D1948" s="42" t="s">
        <v>466</v>
      </c>
      <c r="E1948" s="42" t="s">
        <v>404</v>
      </c>
      <c r="F1948" s="108" t="s">
        <v>158</v>
      </c>
      <c r="G1948" s="108" t="s">
        <v>158</v>
      </c>
      <c r="H1948" s="108" t="s">
        <v>158</v>
      </c>
      <c r="I1948" s="108" t="s">
        <v>158</v>
      </c>
      <c r="J1948" s="108" t="s">
        <v>158</v>
      </c>
      <c r="K1948" s="108" t="s">
        <v>158</v>
      </c>
      <c r="L1948" s="108" t="s">
        <v>158</v>
      </c>
      <c r="M1948" s="108" t="s">
        <v>158</v>
      </c>
      <c r="N1948" s="108" t="s">
        <v>158</v>
      </c>
      <c r="O1948" s="108" t="s">
        <v>158</v>
      </c>
      <c r="P1948" s="108" t="s">
        <v>158</v>
      </c>
      <c r="Q1948" s="108" t="s">
        <v>158</v>
      </c>
      <c r="R1948" s="111">
        <v>-2.7481106511950338E-2</v>
      </c>
    </row>
    <row r="1949" spans="1:18">
      <c r="A1949" s="42" t="s">
        <v>84</v>
      </c>
      <c r="B1949" s="42" t="s">
        <v>749</v>
      </c>
      <c r="C1949" s="42" t="s">
        <v>750</v>
      </c>
      <c r="D1949" s="42" t="s">
        <v>466</v>
      </c>
      <c r="E1949" s="42" t="s">
        <v>404</v>
      </c>
      <c r="F1949" s="108" t="s">
        <v>158</v>
      </c>
      <c r="G1949" s="108" t="s">
        <v>158</v>
      </c>
      <c r="H1949" s="108" t="s">
        <v>158</v>
      </c>
      <c r="I1949" s="108" t="s">
        <v>158</v>
      </c>
      <c r="J1949" s="108" t="s">
        <v>158</v>
      </c>
      <c r="K1949" s="108" t="s">
        <v>158</v>
      </c>
      <c r="L1949" s="108" t="s">
        <v>158</v>
      </c>
      <c r="M1949" s="108" t="s">
        <v>158</v>
      </c>
      <c r="N1949" s="108" t="s">
        <v>158</v>
      </c>
      <c r="O1949" s="108" t="s">
        <v>158</v>
      </c>
      <c r="P1949" s="108" t="s">
        <v>158</v>
      </c>
      <c r="Q1949" s="108" t="s">
        <v>158</v>
      </c>
      <c r="R1949" s="111">
        <v>-2.7262945519805463E-2</v>
      </c>
    </row>
    <row r="1950" spans="1:18">
      <c r="A1950" s="42" t="s">
        <v>84</v>
      </c>
      <c r="B1950" s="42" t="s">
        <v>751</v>
      </c>
      <c r="C1950" s="42" t="s">
        <v>752</v>
      </c>
      <c r="D1950" s="42" t="s">
        <v>466</v>
      </c>
      <c r="E1950" s="42" t="s">
        <v>404</v>
      </c>
      <c r="F1950" s="108" t="s">
        <v>158</v>
      </c>
      <c r="G1950" s="108" t="s">
        <v>158</v>
      </c>
      <c r="H1950" s="108" t="s">
        <v>158</v>
      </c>
      <c r="I1950" s="108" t="s">
        <v>158</v>
      </c>
      <c r="J1950" s="108" t="s">
        <v>158</v>
      </c>
      <c r="K1950" s="108" t="s">
        <v>158</v>
      </c>
      <c r="L1950" s="108" t="s">
        <v>158</v>
      </c>
      <c r="M1950" s="108" t="s">
        <v>158</v>
      </c>
      <c r="N1950" s="108" t="s">
        <v>158</v>
      </c>
      <c r="O1950" s="108" t="s">
        <v>158</v>
      </c>
      <c r="P1950" s="108" t="s">
        <v>158</v>
      </c>
      <c r="Q1950" s="108" t="s">
        <v>158</v>
      </c>
      <c r="R1950" s="111">
        <v>-1.8768691459523174E-2</v>
      </c>
    </row>
    <row r="1951" spans="1:18">
      <c r="A1951" s="42" t="s">
        <v>84</v>
      </c>
      <c r="B1951" s="42" t="s">
        <v>753</v>
      </c>
      <c r="C1951" s="42" t="s">
        <v>754</v>
      </c>
      <c r="D1951" s="42" t="s">
        <v>466</v>
      </c>
      <c r="E1951" s="42" t="s">
        <v>404</v>
      </c>
      <c r="F1951" s="108" t="s">
        <v>158</v>
      </c>
      <c r="G1951" s="108" t="s">
        <v>158</v>
      </c>
      <c r="H1951" s="108" t="s">
        <v>158</v>
      </c>
      <c r="I1951" s="108" t="s">
        <v>158</v>
      </c>
      <c r="J1951" s="108" t="s">
        <v>158</v>
      </c>
      <c r="K1951" s="108" t="s">
        <v>158</v>
      </c>
      <c r="L1951" s="108" t="s">
        <v>158</v>
      </c>
      <c r="M1951" s="108" t="s">
        <v>158</v>
      </c>
      <c r="N1951" s="108" t="s">
        <v>158</v>
      </c>
      <c r="O1951" s="108" t="s">
        <v>158</v>
      </c>
      <c r="P1951" s="108" t="s">
        <v>158</v>
      </c>
      <c r="Q1951" s="108" t="s">
        <v>158</v>
      </c>
      <c r="R1951" s="111">
        <v>0</v>
      </c>
    </row>
    <row r="1952" spans="1:18">
      <c r="A1952" s="42" t="s">
        <v>84</v>
      </c>
      <c r="B1952" s="42" t="s">
        <v>755</v>
      </c>
      <c r="C1952" s="42" t="s">
        <v>756</v>
      </c>
      <c r="D1952" s="42" t="s">
        <v>466</v>
      </c>
      <c r="E1952" s="42" t="s">
        <v>404</v>
      </c>
      <c r="F1952" s="108" t="s">
        <v>158</v>
      </c>
      <c r="G1952" s="108" t="s">
        <v>158</v>
      </c>
      <c r="H1952" s="108" t="s">
        <v>158</v>
      </c>
      <c r="I1952" s="108" t="s">
        <v>158</v>
      </c>
      <c r="J1952" s="108" t="s">
        <v>158</v>
      </c>
      <c r="K1952" s="108" t="s">
        <v>158</v>
      </c>
      <c r="L1952" s="108" t="s">
        <v>158</v>
      </c>
      <c r="M1952" s="108" t="s">
        <v>158</v>
      </c>
      <c r="N1952" s="108" t="s">
        <v>158</v>
      </c>
      <c r="O1952" s="108" t="s">
        <v>158</v>
      </c>
      <c r="P1952" s="108" t="s">
        <v>158</v>
      </c>
      <c r="Q1952" s="108" t="s">
        <v>158</v>
      </c>
      <c r="R1952" s="111">
        <v>1.8768691459523174E-2</v>
      </c>
    </row>
    <row r="1953" spans="1:18">
      <c r="A1953" s="42" t="s">
        <v>84</v>
      </c>
      <c r="B1953" s="42" t="s">
        <v>757</v>
      </c>
      <c r="C1953" s="42" t="s">
        <v>758</v>
      </c>
      <c r="D1953" s="42" t="s">
        <v>466</v>
      </c>
      <c r="E1953" s="42" t="s">
        <v>404</v>
      </c>
      <c r="F1953" s="108" t="s">
        <v>158</v>
      </c>
      <c r="G1953" s="108" t="s">
        <v>158</v>
      </c>
      <c r="H1953" s="108" t="s">
        <v>158</v>
      </c>
      <c r="I1953" s="108" t="s">
        <v>158</v>
      </c>
      <c r="J1953" s="108" t="s">
        <v>158</v>
      </c>
      <c r="K1953" s="108" t="s">
        <v>158</v>
      </c>
      <c r="L1953" s="108" t="s">
        <v>158</v>
      </c>
      <c r="M1953" s="108" t="s">
        <v>158</v>
      </c>
      <c r="N1953" s="108" t="s">
        <v>158</v>
      </c>
      <c r="O1953" s="108" t="s">
        <v>158</v>
      </c>
      <c r="P1953" s="108" t="s">
        <v>158</v>
      </c>
      <c r="Q1953" s="108" t="s">
        <v>158</v>
      </c>
      <c r="R1953" s="111">
        <v>2.7262945519805463E-2</v>
      </c>
    </row>
    <row r="1954" spans="1:18">
      <c r="A1954" s="42" t="s">
        <v>84</v>
      </c>
      <c r="B1954" s="42" t="s">
        <v>759</v>
      </c>
      <c r="C1954" s="42" t="s">
        <v>760</v>
      </c>
      <c r="D1954" s="42" t="s">
        <v>466</v>
      </c>
      <c r="E1954" s="42" t="s">
        <v>404</v>
      </c>
      <c r="F1954" s="108" t="s">
        <v>158</v>
      </c>
      <c r="G1954" s="108" t="s">
        <v>158</v>
      </c>
      <c r="H1954" s="108" t="s">
        <v>158</v>
      </c>
      <c r="I1954" s="108" t="s">
        <v>158</v>
      </c>
      <c r="J1954" s="108" t="s">
        <v>158</v>
      </c>
      <c r="K1954" s="108" t="s">
        <v>158</v>
      </c>
      <c r="L1954" s="108" t="s">
        <v>158</v>
      </c>
      <c r="M1954" s="108" t="s">
        <v>158</v>
      </c>
      <c r="N1954" s="108" t="s">
        <v>158</v>
      </c>
      <c r="O1954" s="108" t="s">
        <v>158</v>
      </c>
      <c r="P1954" s="108" t="s">
        <v>158</v>
      </c>
      <c r="Q1954" s="108" t="s">
        <v>158</v>
      </c>
      <c r="R1954" s="111">
        <v>2.7481106511950338E-2</v>
      </c>
    </row>
    <row r="1955" spans="1:18">
      <c r="A1955" s="42" t="s">
        <v>84</v>
      </c>
      <c r="B1955" s="42" t="s">
        <v>761</v>
      </c>
      <c r="C1955" s="42" t="s">
        <v>762</v>
      </c>
      <c r="D1955" s="42" t="s">
        <v>466</v>
      </c>
      <c r="E1955" s="42" t="s">
        <v>404</v>
      </c>
      <c r="F1955" s="108" t="s">
        <v>158</v>
      </c>
      <c r="G1955" s="108" t="s">
        <v>158</v>
      </c>
      <c r="H1955" s="108" t="s">
        <v>158</v>
      </c>
      <c r="I1955" s="108" t="s">
        <v>158</v>
      </c>
      <c r="J1955" s="108" t="s">
        <v>158</v>
      </c>
      <c r="K1955" s="108" t="s">
        <v>158</v>
      </c>
      <c r="L1955" s="108" t="s">
        <v>158</v>
      </c>
      <c r="M1955" s="108" t="s">
        <v>158</v>
      </c>
      <c r="N1955" s="108" t="s">
        <v>158</v>
      </c>
      <c r="O1955" s="108" t="s">
        <v>158</v>
      </c>
      <c r="P1955" s="108" t="s">
        <v>158</v>
      </c>
      <c r="Q1955" s="108" t="s">
        <v>158</v>
      </c>
      <c r="R1955" s="111">
        <v>2.9586352350820119E-2</v>
      </c>
    </row>
    <row r="1956" spans="1:18">
      <c r="A1956" s="42" t="s">
        <v>84</v>
      </c>
      <c r="B1956" s="42" t="s">
        <v>763</v>
      </c>
      <c r="C1956" s="42" t="s">
        <v>764</v>
      </c>
      <c r="D1956" s="42" t="s">
        <v>466</v>
      </c>
      <c r="E1956" s="42" t="s">
        <v>404</v>
      </c>
      <c r="F1956" s="108" t="s">
        <v>158</v>
      </c>
      <c r="G1956" s="108" t="s">
        <v>158</v>
      </c>
      <c r="H1956" s="108" t="s">
        <v>158</v>
      </c>
      <c r="I1956" s="108" t="s">
        <v>158</v>
      </c>
      <c r="J1956" s="108" t="s">
        <v>158</v>
      </c>
      <c r="K1956" s="108" t="s">
        <v>158</v>
      </c>
      <c r="L1956" s="108" t="s">
        <v>158</v>
      </c>
      <c r="M1956" s="108" t="s">
        <v>158</v>
      </c>
      <c r="N1956" s="108" t="s">
        <v>158</v>
      </c>
      <c r="O1956" s="108" t="s">
        <v>158</v>
      </c>
      <c r="P1956" s="108" t="s">
        <v>158</v>
      </c>
      <c r="Q1956" s="108" t="s">
        <v>158</v>
      </c>
      <c r="R1956" s="111">
        <v>3.2256162674668527E-2</v>
      </c>
    </row>
    <row r="1957" spans="1:18">
      <c r="A1957" s="42" t="s">
        <v>84</v>
      </c>
      <c r="B1957" s="42" t="s">
        <v>765</v>
      </c>
      <c r="C1957" s="42" t="s">
        <v>766</v>
      </c>
      <c r="D1957" s="42" t="s">
        <v>466</v>
      </c>
      <c r="E1957" s="42" t="s">
        <v>404</v>
      </c>
      <c r="F1957" s="108" t="s">
        <v>158</v>
      </c>
      <c r="G1957" s="108" t="s">
        <v>158</v>
      </c>
      <c r="H1957" s="108" t="s">
        <v>158</v>
      </c>
      <c r="I1957" s="108" t="s">
        <v>158</v>
      </c>
      <c r="J1957" s="108" t="s">
        <v>158</v>
      </c>
      <c r="K1957" s="108" t="s">
        <v>158</v>
      </c>
      <c r="L1957" s="108" t="s">
        <v>158</v>
      </c>
      <c r="M1957" s="108" t="s">
        <v>158</v>
      </c>
      <c r="N1957" s="108" t="s">
        <v>158</v>
      </c>
      <c r="O1957" s="108" t="s">
        <v>158</v>
      </c>
      <c r="P1957" s="108" t="s">
        <v>158</v>
      </c>
      <c r="Q1957" s="108" t="s">
        <v>158</v>
      </c>
      <c r="R1957" s="111">
        <v>3.9147352263602914E-2</v>
      </c>
    </row>
    <row r="1958" spans="1:18">
      <c r="A1958" s="42" t="s">
        <v>84</v>
      </c>
      <c r="B1958" s="42" t="s">
        <v>767</v>
      </c>
      <c r="C1958" s="42" t="s">
        <v>768</v>
      </c>
      <c r="D1958" s="42" t="s">
        <v>466</v>
      </c>
      <c r="E1958" s="42" t="s">
        <v>404</v>
      </c>
      <c r="F1958" s="108" t="s">
        <v>158</v>
      </c>
      <c r="G1958" s="108" t="s">
        <v>158</v>
      </c>
      <c r="H1958" s="108" t="s">
        <v>158</v>
      </c>
      <c r="I1958" s="108" t="s">
        <v>158</v>
      </c>
      <c r="J1958" s="108" t="s">
        <v>158</v>
      </c>
      <c r="K1958" s="108" t="s">
        <v>158</v>
      </c>
      <c r="L1958" s="108" t="s">
        <v>158</v>
      </c>
      <c r="M1958" s="108" t="s">
        <v>158</v>
      </c>
      <c r="N1958" s="108" t="s">
        <v>158</v>
      </c>
      <c r="O1958" s="108" t="s">
        <v>158</v>
      </c>
      <c r="P1958" s="108" t="s">
        <v>158</v>
      </c>
      <c r="Q1958" s="108" t="s">
        <v>158</v>
      </c>
      <c r="R1958" s="111">
        <v>5.3996870910096299E-2</v>
      </c>
    </row>
    <row r="1959" spans="1:18">
      <c r="A1959" s="42" t="s">
        <v>84</v>
      </c>
      <c r="B1959" s="42" t="s">
        <v>769</v>
      </c>
      <c r="C1959" s="42" t="s">
        <v>770</v>
      </c>
      <c r="D1959" s="42" t="s">
        <v>466</v>
      </c>
      <c r="E1959" s="42" t="s">
        <v>404</v>
      </c>
      <c r="F1959" s="108" t="s">
        <v>158</v>
      </c>
      <c r="G1959" s="108" t="s">
        <v>158</v>
      </c>
      <c r="H1959" s="108" t="s">
        <v>158</v>
      </c>
      <c r="I1959" s="108" t="s">
        <v>158</v>
      </c>
      <c r="J1959" s="108" t="s">
        <v>158</v>
      </c>
      <c r="K1959" s="108" t="s">
        <v>158</v>
      </c>
      <c r="L1959" s="108" t="s">
        <v>158</v>
      </c>
      <c r="M1959" s="108" t="s">
        <v>158</v>
      </c>
      <c r="N1959" s="108" t="s">
        <v>158</v>
      </c>
      <c r="O1959" s="108" t="s">
        <v>158</v>
      </c>
      <c r="P1959" s="108" t="s">
        <v>158</v>
      </c>
      <c r="Q1959" s="108" t="s">
        <v>158</v>
      </c>
      <c r="R1959" s="111">
        <v>8.7926910707754546E-2</v>
      </c>
    </row>
    <row r="1960" spans="1:18">
      <c r="A1960" s="42" t="s">
        <v>84</v>
      </c>
      <c r="B1960" s="42" t="s">
        <v>771</v>
      </c>
      <c r="C1960" s="42" t="s">
        <v>772</v>
      </c>
      <c r="D1960" s="42" t="s">
        <v>466</v>
      </c>
      <c r="E1960" s="42" t="s">
        <v>404</v>
      </c>
      <c r="F1960" s="108" t="s">
        <v>158</v>
      </c>
      <c r="G1960" s="108" t="s">
        <v>158</v>
      </c>
      <c r="H1960" s="108" t="s">
        <v>158</v>
      </c>
      <c r="I1960" s="108" t="s">
        <v>158</v>
      </c>
      <c r="J1960" s="108" t="s">
        <v>158</v>
      </c>
      <c r="K1960" s="108" t="s">
        <v>158</v>
      </c>
      <c r="L1960" s="108" t="s">
        <v>158</v>
      </c>
      <c r="M1960" s="108" t="s">
        <v>158</v>
      </c>
      <c r="N1960" s="108" t="s">
        <v>158</v>
      </c>
      <c r="O1960" s="108" t="s">
        <v>158</v>
      </c>
      <c r="P1960" s="108" t="s">
        <v>158</v>
      </c>
      <c r="Q1960" s="108" t="s">
        <v>158</v>
      </c>
      <c r="R1960" s="111">
        <v>-9.679681148616838E-2</v>
      </c>
    </row>
    <row r="1961" spans="1:18">
      <c r="A1961" s="42" t="s">
        <v>84</v>
      </c>
      <c r="B1961" s="42" t="s">
        <v>773</v>
      </c>
      <c r="C1961" s="42" t="s">
        <v>774</v>
      </c>
      <c r="D1961" s="42" t="s">
        <v>466</v>
      </c>
      <c r="E1961" s="42" t="s">
        <v>404</v>
      </c>
      <c r="F1961" s="108" t="s">
        <v>158</v>
      </c>
      <c r="G1961" s="108" t="s">
        <v>158</v>
      </c>
      <c r="H1961" s="108" t="s">
        <v>158</v>
      </c>
      <c r="I1961" s="108" t="s">
        <v>158</v>
      </c>
      <c r="J1961" s="108" t="s">
        <v>158</v>
      </c>
      <c r="K1961" s="108" t="s">
        <v>158</v>
      </c>
      <c r="L1961" s="108" t="s">
        <v>158</v>
      </c>
      <c r="M1961" s="108" t="s">
        <v>158</v>
      </c>
      <c r="N1961" s="108" t="s">
        <v>158</v>
      </c>
      <c r="O1961" s="108" t="s">
        <v>158</v>
      </c>
      <c r="P1961" s="108" t="s">
        <v>158</v>
      </c>
      <c r="Q1961" s="108" t="s">
        <v>158</v>
      </c>
      <c r="R1961" s="111">
        <v>-8.1541326383880952E-2</v>
      </c>
    </row>
    <row r="1962" spans="1:18">
      <c r="A1962" s="42" t="s">
        <v>84</v>
      </c>
      <c r="B1962" s="42" t="s">
        <v>775</v>
      </c>
      <c r="C1962" s="42" t="s">
        <v>776</v>
      </c>
      <c r="D1962" s="42" t="s">
        <v>466</v>
      </c>
      <c r="E1962" s="42" t="s">
        <v>404</v>
      </c>
      <c r="F1962" s="108" t="s">
        <v>158</v>
      </c>
      <c r="G1962" s="108" t="s">
        <v>158</v>
      </c>
      <c r="H1962" s="108" t="s">
        <v>158</v>
      </c>
      <c r="I1962" s="108" t="s">
        <v>158</v>
      </c>
      <c r="J1962" s="108" t="s">
        <v>158</v>
      </c>
      <c r="K1962" s="108" t="s">
        <v>158</v>
      </c>
      <c r="L1962" s="108" t="s">
        <v>158</v>
      </c>
      <c r="M1962" s="108" t="s">
        <v>158</v>
      </c>
      <c r="N1962" s="108" t="s">
        <v>158</v>
      </c>
      <c r="O1962" s="108" t="s">
        <v>158</v>
      </c>
      <c r="P1962" s="108" t="s">
        <v>158</v>
      </c>
      <c r="Q1962" s="108" t="s">
        <v>158</v>
      </c>
      <c r="R1962" s="111">
        <v>-7.2635013104052293E-2</v>
      </c>
    </row>
    <row r="1963" spans="1:18">
      <c r="A1963" s="42" t="s">
        <v>84</v>
      </c>
      <c r="B1963" s="42" t="s">
        <v>777</v>
      </c>
      <c r="C1963" s="42" t="s">
        <v>778</v>
      </c>
      <c r="D1963" s="42" t="s">
        <v>466</v>
      </c>
      <c r="E1963" s="42" t="s">
        <v>404</v>
      </c>
      <c r="F1963" s="108" t="s">
        <v>158</v>
      </c>
      <c r="G1963" s="108" t="s">
        <v>158</v>
      </c>
      <c r="H1963" s="108" t="s">
        <v>158</v>
      </c>
      <c r="I1963" s="108" t="s">
        <v>158</v>
      </c>
      <c r="J1963" s="108" t="s">
        <v>158</v>
      </c>
      <c r="K1963" s="108" t="s">
        <v>158</v>
      </c>
      <c r="L1963" s="108" t="s">
        <v>158</v>
      </c>
      <c r="M1963" s="108" t="s">
        <v>158</v>
      </c>
      <c r="N1963" s="108" t="s">
        <v>158</v>
      </c>
      <c r="O1963" s="108" t="s">
        <v>158</v>
      </c>
      <c r="P1963" s="108" t="s">
        <v>158</v>
      </c>
      <c r="Q1963" s="108" t="s">
        <v>158</v>
      </c>
      <c r="R1963" s="111">
        <v>-5.9656505650614054E-2</v>
      </c>
    </row>
    <row r="1964" spans="1:18">
      <c r="A1964" s="42" t="s">
        <v>84</v>
      </c>
      <c r="B1964" s="42" t="s">
        <v>779</v>
      </c>
      <c r="C1964" s="42" t="s">
        <v>780</v>
      </c>
      <c r="D1964" s="42" t="s">
        <v>466</v>
      </c>
      <c r="E1964" s="42" t="s">
        <v>404</v>
      </c>
      <c r="F1964" s="108" t="s">
        <v>158</v>
      </c>
      <c r="G1964" s="108" t="s">
        <v>158</v>
      </c>
      <c r="H1964" s="108" t="s">
        <v>158</v>
      </c>
      <c r="I1964" s="108" t="s">
        <v>158</v>
      </c>
      <c r="J1964" s="108" t="s">
        <v>158</v>
      </c>
      <c r="K1964" s="108" t="s">
        <v>158</v>
      </c>
      <c r="L1964" s="108" t="s">
        <v>158</v>
      </c>
      <c r="M1964" s="108" t="s">
        <v>158</v>
      </c>
      <c r="N1964" s="108" t="s">
        <v>158</v>
      </c>
      <c r="O1964" s="108" t="s">
        <v>158</v>
      </c>
      <c r="P1964" s="108" t="s">
        <v>158</v>
      </c>
      <c r="Q1964" s="108" t="s">
        <v>158</v>
      </c>
      <c r="R1964" s="111">
        <v>-5.3265439894555767E-2</v>
      </c>
    </row>
    <row r="1965" spans="1:18">
      <c r="A1965" s="42" t="s">
        <v>84</v>
      </c>
      <c r="B1965" s="42" t="s">
        <v>781</v>
      </c>
      <c r="C1965" s="42" t="s">
        <v>782</v>
      </c>
      <c r="D1965" s="42" t="s">
        <v>466</v>
      </c>
      <c r="E1965" s="42" t="s">
        <v>404</v>
      </c>
      <c r="F1965" s="108" t="s">
        <v>158</v>
      </c>
      <c r="G1965" s="108" t="s">
        <v>158</v>
      </c>
      <c r="H1965" s="108" t="s">
        <v>158</v>
      </c>
      <c r="I1965" s="108" t="s">
        <v>158</v>
      </c>
      <c r="J1965" s="108" t="s">
        <v>158</v>
      </c>
      <c r="K1965" s="108" t="s">
        <v>158</v>
      </c>
      <c r="L1965" s="108" t="s">
        <v>158</v>
      </c>
      <c r="M1965" s="108" t="s">
        <v>158</v>
      </c>
      <c r="N1965" s="108" t="s">
        <v>158</v>
      </c>
      <c r="O1965" s="108" t="s">
        <v>158</v>
      </c>
      <c r="P1965" s="108" t="s">
        <v>158</v>
      </c>
      <c r="Q1965" s="108" t="s">
        <v>158</v>
      </c>
      <c r="R1965" s="111">
        <v>-3.9710933617870217E-2</v>
      </c>
    </row>
    <row r="1966" spans="1:18">
      <c r="A1966" s="42" t="s">
        <v>84</v>
      </c>
      <c r="B1966" s="42" t="s">
        <v>783</v>
      </c>
      <c r="C1966" s="42" t="s">
        <v>784</v>
      </c>
      <c r="D1966" s="42" t="s">
        <v>466</v>
      </c>
      <c r="E1966" s="42" t="s">
        <v>404</v>
      </c>
      <c r="F1966" s="108" t="s">
        <v>158</v>
      </c>
      <c r="G1966" s="108" t="s">
        <v>158</v>
      </c>
      <c r="H1966" s="108" t="s">
        <v>158</v>
      </c>
      <c r="I1966" s="108" t="s">
        <v>158</v>
      </c>
      <c r="J1966" s="108" t="s">
        <v>158</v>
      </c>
      <c r="K1966" s="108" t="s">
        <v>158</v>
      </c>
      <c r="L1966" s="108" t="s">
        <v>158</v>
      </c>
      <c r="M1966" s="108" t="s">
        <v>158</v>
      </c>
      <c r="N1966" s="108" t="s">
        <v>158</v>
      </c>
      <c r="O1966" s="108" t="s">
        <v>158</v>
      </c>
      <c r="P1966" s="108" t="s">
        <v>158</v>
      </c>
      <c r="Q1966" s="108" t="s">
        <v>158</v>
      </c>
      <c r="R1966" s="111">
        <v>-2.6502070624940276E-2</v>
      </c>
    </row>
    <row r="1967" spans="1:18">
      <c r="A1967" s="42" t="s">
        <v>84</v>
      </c>
      <c r="B1967" s="42" t="s">
        <v>785</v>
      </c>
      <c r="C1967" s="42" t="s">
        <v>786</v>
      </c>
      <c r="D1967" s="42" t="s">
        <v>466</v>
      </c>
      <c r="E1967" s="42" t="s">
        <v>404</v>
      </c>
      <c r="F1967" s="108" t="s">
        <v>158</v>
      </c>
      <c r="G1967" s="108" t="s">
        <v>158</v>
      </c>
      <c r="H1967" s="108" t="s">
        <v>158</v>
      </c>
      <c r="I1967" s="108" t="s">
        <v>158</v>
      </c>
      <c r="J1967" s="108" t="s">
        <v>158</v>
      </c>
      <c r="K1967" s="108" t="s">
        <v>158</v>
      </c>
      <c r="L1967" s="108" t="s">
        <v>158</v>
      </c>
      <c r="M1967" s="108" t="s">
        <v>158</v>
      </c>
      <c r="N1967" s="108" t="s">
        <v>158</v>
      </c>
      <c r="O1967" s="108" t="s">
        <v>158</v>
      </c>
      <c r="P1967" s="108" t="s">
        <v>158</v>
      </c>
      <c r="Q1967" s="108" t="s">
        <v>158</v>
      </c>
      <c r="R1967" s="111">
        <v>-1.2207272797456018E-2</v>
      </c>
    </row>
    <row r="1968" spans="1:18">
      <c r="A1968" s="42" t="s">
        <v>84</v>
      </c>
      <c r="B1968" s="42" t="s">
        <v>787</v>
      </c>
      <c r="C1968" s="42" t="s">
        <v>788</v>
      </c>
      <c r="D1968" s="42" t="s">
        <v>466</v>
      </c>
      <c r="E1968" s="42" t="s">
        <v>404</v>
      </c>
      <c r="F1968" s="108" t="s">
        <v>158</v>
      </c>
      <c r="G1968" s="108" t="s">
        <v>158</v>
      </c>
      <c r="H1968" s="108" t="s">
        <v>158</v>
      </c>
      <c r="I1968" s="108" t="s">
        <v>158</v>
      </c>
      <c r="J1968" s="108" t="s">
        <v>158</v>
      </c>
      <c r="K1968" s="108" t="s">
        <v>158</v>
      </c>
      <c r="L1968" s="108" t="s">
        <v>158</v>
      </c>
      <c r="M1968" s="108" t="s">
        <v>158</v>
      </c>
      <c r="N1968" s="108" t="s">
        <v>158</v>
      </c>
      <c r="O1968" s="108" t="s">
        <v>158</v>
      </c>
      <c r="P1968" s="108" t="s">
        <v>158</v>
      </c>
      <c r="Q1968" s="108" t="s">
        <v>158</v>
      </c>
      <c r="R1968" s="111">
        <v>0</v>
      </c>
    </row>
    <row r="1969" spans="1:18">
      <c r="A1969" s="42" t="s">
        <v>84</v>
      </c>
      <c r="B1969" s="42" t="s">
        <v>789</v>
      </c>
      <c r="C1969" s="42" t="s">
        <v>790</v>
      </c>
      <c r="D1969" s="42" t="s">
        <v>466</v>
      </c>
      <c r="E1969" s="42" t="s">
        <v>404</v>
      </c>
      <c r="F1969" s="108" t="s">
        <v>158</v>
      </c>
      <c r="G1969" s="108" t="s">
        <v>158</v>
      </c>
      <c r="H1969" s="108" t="s">
        <v>158</v>
      </c>
      <c r="I1969" s="108" t="s">
        <v>158</v>
      </c>
      <c r="J1969" s="108" t="s">
        <v>158</v>
      </c>
      <c r="K1969" s="108" t="s">
        <v>158</v>
      </c>
      <c r="L1969" s="108" t="s">
        <v>158</v>
      </c>
      <c r="M1969" s="108" t="s">
        <v>158</v>
      </c>
      <c r="N1969" s="108" t="s">
        <v>158</v>
      </c>
      <c r="O1969" s="108" t="s">
        <v>158</v>
      </c>
      <c r="P1969" s="108" t="s">
        <v>158</v>
      </c>
      <c r="Q1969" s="108" t="s">
        <v>158</v>
      </c>
      <c r="R1969" s="111">
        <v>1.2207272797456018E-2</v>
      </c>
    </row>
    <row r="1970" spans="1:18">
      <c r="A1970" s="42" t="s">
        <v>84</v>
      </c>
      <c r="B1970" s="42" t="s">
        <v>791</v>
      </c>
      <c r="C1970" s="42" t="s">
        <v>792</v>
      </c>
      <c r="D1970" s="42" t="s">
        <v>466</v>
      </c>
      <c r="E1970" s="42" t="s">
        <v>404</v>
      </c>
      <c r="F1970" s="108" t="s">
        <v>158</v>
      </c>
      <c r="G1970" s="108" t="s">
        <v>158</v>
      </c>
      <c r="H1970" s="108" t="s">
        <v>158</v>
      </c>
      <c r="I1970" s="108" t="s">
        <v>158</v>
      </c>
      <c r="J1970" s="108" t="s">
        <v>158</v>
      </c>
      <c r="K1970" s="108" t="s">
        <v>158</v>
      </c>
      <c r="L1970" s="108" t="s">
        <v>158</v>
      </c>
      <c r="M1970" s="108" t="s">
        <v>158</v>
      </c>
      <c r="N1970" s="108" t="s">
        <v>158</v>
      </c>
      <c r="O1970" s="108" t="s">
        <v>158</v>
      </c>
      <c r="P1970" s="108" t="s">
        <v>158</v>
      </c>
      <c r="Q1970" s="108" t="s">
        <v>158</v>
      </c>
      <c r="R1970" s="111">
        <v>2.6502070624940276E-2</v>
      </c>
    </row>
    <row r="1971" spans="1:18">
      <c r="A1971" s="42" t="s">
        <v>84</v>
      </c>
      <c r="B1971" s="42" t="s">
        <v>793</v>
      </c>
      <c r="C1971" s="42" t="s">
        <v>794</v>
      </c>
      <c r="D1971" s="42" t="s">
        <v>466</v>
      </c>
      <c r="E1971" s="42" t="s">
        <v>404</v>
      </c>
      <c r="F1971" s="108" t="s">
        <v>158</v>
      </c>
      <c r="G1971" s="108" t="s">
        <v>158</v>
      </c>
      <c r="H1971" s="108" t="s">
        <v>158</v>
      </c>
      <c r="I1971" s="108" t="s">
        <v>158</v>
      </c>
      <c r="J1971" s="108" t="s">
        <v>158</v>
      </c>
      <c r="K1971" s="108" t="s">
        <v>158</v>
      </c>
      <c r="L1971" s="108" t="s">
        <v>158</v>
      </c>
      <c r="M1971" s="108" t="s">
        <v>158</v>
      </c>
      <c r="N1971" s="108" t="s">
        <v>158</v>
      </c>
      <c r="O1971" s="108" t="s">
        <v>158</v>
      </c>
      <c r="P1971" s="108" t="s">
        <v>158</v>
      </c>
      <c r="Q1971" s="108" t="s">
        <v>158</v>
      </c>
      <c r="R1971" s="111">
        <v>3.9710933617870217E-2</v>
      </c>
    </row>
    <row r="1972" spans="1:18">
      <c r="A1972" s="42" t="s">
        <v>84</v>
      </c>
      <c r="B1972" s="42" t="s">
        <v>795</v>
      </c>
      <c r="C1972" s="42" t="s">
        <v>796</v>
      </c>
      <c r="D1972" s="42" t="s">
        <v>466</v>
      </c>
      <c r="E1972" s="42" t="s">
        <v>404</v>
      </c>
      <c r="F1972" s="108" t="s">
        <v>158</v>
      </c>
      <c r="G1972" s="108" t="s">
        <v>158</v>
      </c>
      <c r="H1972" s="108" t="s">
        <v>158</v>
      </c>
      <c r="I1972" s="108" t="s">
        <v>158</v>
      </c>
      <c r="J1972" s="108" t="s">
        <v>158</v>
      </c>
      <c r="K1972" s="108" t="s">
        <v>158</v>
      </c>
      <c r="L1972" s="108" t="s">
        <v>158</v>
      </c>
      <c r="M1972" s="108" t="s">
        <v>158</v>
      </c>
      <c r="N1972" s="108" t="s">
        <v>158</v>
      </c>
      <c r="O1972" s="108" t="s">
        <v>158</v>
      </c>
      <c r="P1972" s="108" t="s">
        <v>158</v>
      </c>
      <c r="Q1972" s="108" t="s">
        <v>158</v>
      </c>
      <c r="R1972" s="111">
        <v>5.3265439894555767E-2</v>
      </c>
    </row>
    <row r="1973" spans="1:18">
      <c r="A1973" s="42" t="s">
        <v>84</v>
      </c>
      <c r="B1973" s="42" t="s">
        <v>797</v>
      </c>
      <c r="C1973" s="42" t="s">
        <v>798</v>
      </c>
      <c r="D1973" s="42" t="s">
        <v>466</v>
      </c>
      <c r="E1973" s="42" t="s">
        <v>404</v>
      </c>
      <c r="F1973" s="108" t="s">
        <v>158</v>
      </c>
      <c r="G1973" s="108" t="s">
        <v>158</v>
      </c>
      <c r="H1973" s="108" t="s">
        <v>158</v>
      </c>
      <c r="I1973" s="108" t="s">
        <v>158</v>
      </c>
      <c r="J1973" s="108" t="s">
        <v>158</v>
      </c>
      <c r="K1973" s="108" t="s">
        <v>158</v>
      </c>
      <c r="L1973" s="108" t="s">
        <v>158</v>
      </c>
      <c r="M1973" s="108" t="s">
        <v>158</v>
      </c>
      <c r="N1973" s="108" t="s">
        <v>158</v>
      </c>
      <c r="O1973" s="108" t="s">
        <v>158</v>
      </c>
      <c r="P1973" s="108" t="s">
        <v>158</v>
      </c>
      <c r="Q1973" s="108" t="s">
        <v>158</v>
      </c>
      <c r="R1973" s="111">
        <v>5.9656505650614054E-2</v>
      </c>
    </row>
    <row r="1974" spans="1:18">
      <c r="A1974" s="42" t="s">
        <v>84</v>
      </c>
      <c r="B1974" s="42" t="s">
        <v>799</v>
      </c>
      <c r="C1974" s="42" t="s">
        <v>800</v>
      </c>
      <c r="D1974" s="42" t="s">
        <v>466</v>
      </c>
      <c r="E1974" s="42" t="s">
        <v>404</v>
      </c>
      <c r="F1974" s="108" t="s">
        <v>158</v>
      </c>
      <c r="G1974" s="108" t="s">
        <v>158</v>
      </c>
      <c r="H1974" s="108" t="s">
        <v>158</v>
      </c>
      <c r="I1974" s="108" t="s">
        <v>158</v>
      </c>
      <c r="J1974" s="108" t="s">
        <v>158</v>
      </c>
      <c r="K1974" s="108" t="s">
        <v>158</v>
      </c>
      <c r="L1974" s="108" t="s">
        <v>158</v>
      </c>
      <c r="M1974" s="108" t="s">
        <v>158</v>
      </c>
      <c r="N1974" s="108" t="s">
        <v>158</v>
      </c>
      <c r="O1974" s="108" t="s">
        <v>158</v>
      </c>
      <c r="P1974" s="108" t="s">
        <v>158</v>
      </c>
      <c r="Q1974" s="108" t="s">
        <v>158</v>
      </c>
      <c r="R1974" s="111">
        <v>7.2635013104052293E-2</v>
      </c>
    </row>
    <row r="1975" spans="1:18">
      <c r="A1975" s="42" t="s">
        <v>84</v>
      </c>
      <c r="B1975" s="42" t="s">
        <v>801</v>
      </c>
      <c r="C1975" s="42" t="s">
        <v>802</v>
      </c>
      <c r="D1975" s="42" t="s">
        <v>466</v>
      </c>
      <c r="E1975" s="42" t="s">
        <v>404</v>
      </c>
      <c r="F1975" s="108" t="s">
        <v>158</v>
      </c>
      <c r="G1975" s="108" t="s">
        <v>158</v>
      </c>
      <c r="H1975" s="108" t="s">
        <v>158</v>
      </c>
      <c r="I1975" s="108" t="s">
        <v>158</v>
      </c>
      <c r="J1975" s="108" t="s">
        <v>158</v>
      </c>
      <c r="K1975" s="108" t="s">
        <v>158</v>
      </c>
      <c r="L1975" s="108" t="s">
        <v>158</v>
      </c>
      <c r="M1975" s="108" t="s">
        <v>158</v>
      </c>
      <c r="N1975" s="108" t="s">
        <v>158</v>
      </c>
      <c r="O1975" s="108" t="s">
        <v>158</v>
      </c>
      <c r="P1975" s="108" t="s">
        <v>158</v>
      </c>
      <c r="Q1975" s="108" t="s">
        <v>158</v>
      </c>
      <c r="R1975" s="111">
        <v>8.1541326383880952E-2</v>
      </c>
    </row>
    <row r="1976" spans="1:18">
      <c r="A1976" s="42" t="s">
        <v>84</v>
      </c>
      <c r="B1976" s="42" t="s">
        <v>803</v>
      </c>
      <c r="C1976" s="42" t="s">
        <v>804</v>
      </c>
      <c r="D1976" s="42" t="s">
        <v>466</v>
      </c>
      <c r="E1976" s="42" t="s">
        <v>404</v>
      </c>
      <c r="F1976" s="108" t="s">
        <v>158</v>
      </c>
      <c r="G1976" s="108" t="s">
        <v>158</v>
      </c>
      <c r="H1976" s="108" t="s">
        <v>158</v>
      </c>
      <c r="I1976" s="108" t="s">
        <v>158</v>
      </c>
      <c r="J1976" s="108" t="s">
        <v>158</v>
      </c>
      <c r="K1976" s="108" t="s">
        <v>158</v>
      </c>
      <c r="L1976" s="108" t="s">
        <v>158</v>
      </c>
      <c r="M1976" s="108" t="s">
        <v>158</v>
      </c>
      <c r="N1976" s="108" t="s">
        <v>158</v>
      </c>
      <c r="O1976" s="108" t="s">
        <v>158</v>
      </c>
      <c r="P1976" s="108" t="s">
        <v>158</v>
      </c>
      <c r="Q1976" s="108" t="s">
        <v>158</v>
      </c>
      <c r="R1976" s="111">
        <v>9.679681148616838E-2</v>
      </c>
    </row>
    <row r="1977" spans="1:18">
      <c r="A1977" s="42" t="s">
        <v>85</v>
      </c>
      <c r="B1977" s="42" t="s">
        <v>407</v>
      </c>
      <c r="C1977" s="42" t="s">
        <v>408</v>
      </c>
      <c r="D1977" s="42" t="s">
        <v>409</v>
      </c>
      <c r="E1977" s="42" t="s">
        <v>404</v>
      </c>
      <c r="F1977" s="109">
        <v>1.317243055555556E-2</v>
      </c>
      <c r="G1977" s="109">
        <v>7.1941550925925931E-3</v>
      </c>
      <c r="H1977" s="109">
        <v>7.6269907407407406E-3</v>
      </c>
      <c r="I1977" s="109">
        <v>6.2699305555555564E-3</v>
      </c>
      <c r="J1977" s="109">
        <v>8.9603819444444444E-3</v>
      </c>
      <c r="K1977" s="109">
        <v>6.7935532407407406E-3</v>
      </c>
      <c r="L1977" s="109">
        <v>4.8354976851851849E-3</v>
      </c>
      <c r="M1977" s="109">
        <v>7.2643518518518517E-3</v>
      </c>
      <c r="N1977" s="109">
        <v>5.243819444444445E-3</v>
      </c>
      <c r="O1977" s="109">
        <v>5.0291319444444446E-3</v>
      </c>
      <c r="P1977" s="109">
        <v>7.3847569444444447E-3</v>
      </c>
      <c r="Q1977" s="109">
        <v>6.5666203703703702E-3</v>
      </c>
      <c r="R1977" s="108" t="s">
        <v>158</v>
      </c>
    </row>
    <row r="1978" spans="1:18">
      <c r="A1978" s="42" t="s">
        <v>85</v>
      </c>
      <c r="B1978" s="42" t="s">
        <v>410</v>
      </c>
      <c r="C1978" s="42" t="s">
        <v>411</v>
      </c>
      <c r="D1978" s="42" t="s">
        <v>156</v>
      </c>
      <c r="E1978" s="42" t="s">
        <v>404</v>
      </c>
      <c r="F1978" s="108" t="s">
        <v>158</v>
      </c>
      <c r="G1978" s="108" t="s">
        <v>158</v>
      </c>
      <c r="H1978" s="108" t="s">
        <v>158</v>
      </c>
      <c r="I1978" s="108" t="s">
        <v>158</v>
      </c>
      <c r="J1978" s="108" t="s">
        <v>158</v>
      </c>
      <c r="K1978" s="108" t="s">
        <v>158</v>
      </c>
      <c r="L1978" s="108" t="s">
        <v>158</v>
      </c>
      <c r="M1978" s="110">
        <v>1.9</v>
      </c>
      <c r="N1978" s="110">
        <v>4.7</v>
      </c>
      <c r="O1978" s="110">
        <v>2.34</v>
      </c>
      <c r="P1978" s="110">
        <v>4.76</v>
      </c>
      <c r="Q1978" s="110">
        <v>4.6100000000000003</v>
      </c>
      <c r="R1978" s="108" t="s">
        <v>158</v>
      </c>
    </row>
    <row r="1979" spans="1:18">
      <c r="A1979" s="42" t="s">
        <v>85</v>
      </c>
      <c r="B1979" s="42" t="s">
        <v>412</v>
      </c>
      <c r="C1979" s="42" t="s">
        <v>413</v>
      </c>
      <c r="D1979" s="42" t="s">
        <v>414</v>
      </c>
      <c r="E1979" s="42" t="s">
        <v>404</v>
      </c>
      <c r="F1979" s="110">
        <v>1.71702521653776</v>
      </c>
      <c r="G1979" s="110">
        <v>1.675624698559675</v>
      </c>
      <c r="H1979" s="110">
        <v>1.971611187326362</v>
      </c>
      <c r="I1979" s="110">
        <v>1.6736017234736149</v>
      </c>
      <c r="J1979" s="110">
        <v>1.656819165132543</v>
      </c>
      <c r="K1979" s="110">
        <v>1.826843437578898</v>
      </c>
      <c r="L1979" s="110">
        <v>1.470027788805081</v>
      </c>
      <c r="M1979" s="110">
        <v>1.5802176063303659</v>
      </c>
      <c r="N1979" s="110">
        <v>1.2425019731649569</v>
      </c>
      <c r="O1979" s="110">
        <v>1.0614341085271319</v>
      </c>
      <c r="P1979" s="110">
        <v>1.2496265870052281</v>
      </c>
      <c r="Q1979" s="110">
        <v>1.143300474625776</v>
      </c>
      <c r="R1979" s="108" t="s">
        <v>158</v>
      </c>
    </row>
    <row r="1980" spans="1:18">
      <c r="A1980" s="42" t="s">
        <v>85</v>
      </c>
      <c r="B1980" s="42" t="s">
        <v>415</v>
      </c>
      <c r="C1980" s="42" t="s">
        <v>416</v>
      </c>
      <c r="D1980" s="42" t="s">
        <v>414</v>
      </c>
      <c r="E1980" s="42" t="s">
        <v>404</v>
      </c>
      <c r="F1980" s="111">
        <v>2.9876332680163511</v>
      </c>
      <c r="G1980" s="111">
        <v>5.0939054291346277</v>
      </c>
      <c r="H1980" s="111">
        <v>3.9834741706795729</v>
      </c>
      <c r="I1980" s="111">
        <v>4.2989580038579236</v>
      </c>
      <c r="J1980" s="111">
        <v>4.1932935642021141</v>
      </c>
      <c r="K1980" s="111">
        <v>5.2862889150036674</v>
      </c>
      <c r="L1980" s="111">
        <v>7.4853645050046351</v>
      </c>
      <c r="M1980" s="111">
        <v>5.8021139876180978</v>
      </c>
      <c r="N1980" s="111">
        <v>4.8552105315266587</v>
      </c>
      <c r="O1980" s="111">
        <v>3.3408610060114019</v>
      </c>
      <c r="P1980" s="111">
        <v>2.8315779362509028</v>
      </c>
      <c r="Q1980" s="111">
        <v>2.6668935642778502</v>
      </c>
      <c r="R1980" s="108" t="s">
        <v>158</v>
      </c>
    </row>
    <row r="1981" spans="1:18">
      <c r="A1981" s="42" t="s">
        <v>85</v>
      </c>
      <c r="B1981" s="42" t="s">
        <v>417</v>
      </c>
      <c r="C1981" s="42" t="s">
        <v>418</v>
      </c>
      <c r="D1981" s="42" t="s">
        <v>414</v>
      </c>
      <c r="E1981" s="42" t="s">
        <v>404</v>
      </c>
      <c r="F1981" s="111">
        <v>17.619837164987999</v>
      </c>
      <c r="G1981" s="111">
        <v>31.85036114713315</v>
      </c>
      <c r="H1981" s="111">
        <v>23.59236049234131</v>
      </c>
      <c r="I1981" s="111">
        <v>22.893621950078629</v>
      </c>
      <c r="J1981" s="111">
        <v>24.57969648879191</v>
      </c>
      <c r="K1981" s="111">
        <v>33.275890255976464</v>
      </c>
      <c r="L1981" s="111">
        <v>33.138834315310163</v>
      </c>
      <c r="M1981" s="111">
        <v>26.779322205220861</v>
      </c>
      <c r="N1981" s="111">
        <v>30.882251849238578</v>
      </c>
      <c r="O1981" s="111">
        <v>21.634007388541711</v>
      </c>
      <c r="P1981" s="111">
        <v>19.5225358315612</v>
      </c>
      <c r="Q1981" s="111">
        <v>22.75325858411658</v>
      </c>
      <c r="R1981" s="108" t="s">
        <v>158</v>
      </c>
    </row>
    <row r="1982" spans="1:18">
      <c r="A1982" s="42" t="s">
        <v>85</v>
      </c>
      <c r="B1982" s="42" t="s">
        <v>419</v>
      </c>
      <c r="C1982" s="42" t="s">
        <v>420</v>
      </c>
      <c r="D1982" s="42" t="s">
        <v>414</v>
      </c>
      <c r="E1982" s="42" t="s">
        <v>404</v>
      </c>
      <c r="F1982" s="110">
        <v>0</v>
      </c>
      <c r="G1982" s="110">
        <v>0</v>
      </c>
      <c r="H1982" s="110">
        <v>0</v>
      </c>
      <c r="I1982" s="110">
        <v>0</v>
      </c>
      <c r="J1982" s="110">
        <v>0</v>
      </c>
      <c r="K1982" s="110">
        <v>0</v>
      </c>
      <c r="L1982" s="110">
        <v>0</v>
      </c>
      <c r="M1982" s="110">
        <v>0</v>
      </c>
      <c r="N1982" s="110">
        <v>0</v>
      </c>
      <c r="O1982" s="110">
        <v>0</v>
      </c>
      <c r="P1982" s="110">
        <v>0</v>
      </c>
      <c r="Q1982" s="110">
        <v>0</v>
      </c>
      <c r="R1982" s="108" t="s">
        <v>158</v>
      </c>
    </row>
    <row r="1983" spans="1:18">
      <c r="A1983" s="42" t="s">
        <v>85</v>
      </c>
      <c r="B1983" s="42" t="s">
        <v>421</v>
      </c>
      <c r="C1983" s="42" t="s">
        <v>422</v>
      </c>
      <c r="D1983" s="42" t="s">
        <v>423</v>
      </c>
      <c r="E1983" s="42" t="s">
        <v>404</v>
      </c>
      <c r="F1983" s="108" t="s">
        <v>158</v>
      </c>
      <c r="G1983" s="108" t="s">
        <v>158</v>
      </c>
      <c r="H1983" s="108" t="s">
        <v>158</v>
      </c>
      <c r="I1983" s="108" t="s">
        <v>158</v>
      </c>
      <c r="J1983" s="108" t="s">
        <v>158</v>
      </c>
      <c r="K1983" s="108" t="s">
        <v>158</v>
      </c>
      <c r="L1983" s="108" t="s">
        <v>158</v>
      </c>
      <c r="M1983" s="110">
        <v>90361.48</v>
      </c>
      <c r="N1983" s="110">
        <v>110686.74</v>
      </c>
      <c r="O1983" s="110">
        <v>117287.47</v>
      </c>
      <c r="P1983" s="110">
        <v>117589.88</v>
      </c>
      <c r="Q1983" s="110">
        <v>122667.48</v>
      </c>
      <c r="R1983" s="108" t="s">
        <v>158</v>
      </c>
    </row>
    <row r="1984" spans="1:18">
      <c r="A1984" s="42" t="s">
        <v>85</v>
      </c>
      <c r="B1984" s="42" t="s">
        <v>424</v>
      </c>
      <c r="C1984" s="42" t="s">
        <v>425</v>
      </c>
      <c r="D1984" s="42" t="s">
        <v>423</v>
      </c>
      <c r="E1984" s="42" t="s">
        <v>404</v>
      </c>
      <c r="F1984" s="108" t="s">
        <v>158</v>
      </c>
      <c r="G1984" s="108" t="s">
        <v>158</v>
      </c>
      <c r="H1984" s="108" t="s">
        <v>158</v>
      </c>
      <c r="I1984" s="108" t="s">
        <v>158</v>
      </c>
      <c r="J1984" s="108" t="s">
        <v>158</v>
      </c>
      <c r="K1984" s="108" t="s">
        <v>158</v>
      </c>
      <c r="L1984" s="108" t="s">
        <v>158</v>
      </c>
      <c r="M1984" s="110">
        <v>152606.66493365011</v>
      </c>
      <c r="N1984" s="110">
        <v>162576.08172300301</v>
      </c>
      <c r="O1984" s="110">
        <v>162204.06904890109</v>
      </c>
      <c r="P1984" s="110">
        <v>162044.3054502758</v>
      </c>
      <c r="Q1984" s="110">
        <v>159199.7461800504</v>
      </c>
      <c r="R1984" s="108" t="s">
        <v>158</v>
      </c>
    </row>
    <row r="1985" spans="1:18">
      <c r="A1985" s="42" t="s">
        <v>85</v>
      </c>
      <c r="B1985" s="42" t="s">
        <v>426</v>
      </c>
      <c r="C1985" s="42" t="s">
        <v>427</v>
      </c>
      <c r="D1985" s="42" t="s">
        <v>169</v>
      </c>
      <c r="E1985" s="42" t="s">
        <v>404</v>
      </c>
      <c r="F1985" s="108" t="s">
        <v>158</v>
      </c>
      <c r="G1985" s="108" t="s">
        <v>158</v>
      </c>
      <c r="H1985" s="108" t="s">
        <v>158</v>
      </c>
      <c r="I1985" s="108" t="s">
        <v>158</v>
      </c>
      <c r="J1985" s="108" t="s">
        <v>158</v>
      </c>
      <c r="K1985" s="108" t="s">
        <v>158</v>
      </c>
      <c r="L1985" s="108" t="s">
        <v>158</v>
      </c>
      <c r="M1985" s="108" t="s">
        <v>158</v>
      </c>
      <c r="N1985" s="108" t="s">
        <v>158</v>
      </c>
      <c r="O1985" s="112">
        <v>3.520456707897248E-2</v>
      </c>
      <c r="P1985" s="112">
        <v>7.8549529548578023E-2</v>
      </c>
      <c r="Q1985" s="112">
        <v>9.5380061317263939E-2</v>
      </c>
      <c r="R1985" s="108" t="s">
        <v>158</v>
      </c>
    </row>
    <row r="1986" spans="1:18">
      <c r="A1986" s="42" t="s">
        <v>85</v>
      </c>
      <c r="B1986" s="42" t="s">
        <v>428</v>
      </c>
      <c r="C1986" s="42" t="s">
        <v>429</v>
      </c>
      <c r="D1986" s="42" t="s">
        <v>169</v>
      </c>
      <c r="E1986" s="42" t="s">
        <v>404</v>
      </c>
      <c r="F1986" s="108" t="s">
        <v>158</v>
      </c>
      <c r="G1986" s="108" t="s">
        <v>158</v>
      </c>
      <c r="H1986" s="108" t="s">
        <v>158</v>
      </c>
      <c r="I1986" s="108" t="s">
        <v>158</v>
      </c>
      <c r="J1986" s="108" t="s">
        <v>158</v>
      </c>
      <c r="K1986" s="108" t="s">
        <v>158</v>
      </c>
      <c r="L1986" s="108" t="s">
        <v>158</v>
      </c>
      <c r="M1986" s="108" t="s">
        <v>158</v>
      </c>
      <c r="N1986" s="108" t="s">
        <v>158</v>
      </c>
      <c r="O1986" s="108" t="s">
        <v>158</v>
      </c>
      <c r="P1986" s="108" t="s">
        <v>158</v>
      </c>
      <c r="Q1986" s="108" t="s">
        <v>158</v>
      </c>
      <c r="R1986" s="108" t="s">
        <v>158</v>
      </c>
    </row>
    <row r="1987" spans="1:18">
      <c r="A1987" s="42" t="s">
        <v>85</v>
      </c>
      <c r="B1987" s="42" t="s">
        <v>430</v>
      </c>
      <c r="C1987" s="42" t="s">
        <v>431</v>
      </c>
      <c r="D1987" s="42" t="s">
        <v>169</v>
      </c>
      <c r="E1987" s="42" t="s">
        <v>404</v>
      </c>
      <c r="F1987" s="108" t="s">
        <v>158</v>
      </c>
      <c r="G1987" s="108" t="s">
        <v>158</v>
      </c>
      <c r="H1987" s="108" t="s">
        <v>158</v>
      </c>
      <c r="I1987" s="108" t="s">
        <v>158</v>
      </c>
      <c r="J1987" s="108" t="s">
        <v>158</v>
      </c>
      <c r="K1987" s="108" t="s">
        <v>158</v>
      </c>
      <c r="L1987" s="108" t="s">
        <v>158</v>
      </c>
      <c r="M1987" s="108" t="s">
        <v>158</v>
      </c>
      <c r="N1987" s="108" t="s">
        <v>158</v>
      </c>
      <c r="O1987" s="108" t="s">
        <v>158</v>
      </c>
      <c r="P1987" s="108" t="s">
        <v>158</v>
      </c>
      <c r="Q1987" s="108" t="s">
        <v>158</v>
      </c>
      <c r="R1987" s="108" t="s">
        <v>158</v>
      </c>
    </row>
    <row r="1988" spans="1:18">
      <c r="A1988" s="42" t="s">
        <v>85</v>
      </c>
      <c r="B1988" s="42" t="s">
        <v>432</v>
      </c>
      <c r="C1988" s="42" t="s">
        <v>433</v>
      </c>
      <c r="D1988" s="42" t="s">
        <v>169</v>
      </c>
      <c r="E1988" s="42" t="s">
        <v>404</v>
      </c>
      <c r="F1988" s="108" t="s">
        <v>158</v>
      </c>
      <c r="G1988" s="108" t="s">
        <v>158</v>
      </c>
      <c r="H1988" s="108" t="s">
        <v>158</v>
      </c>
      <c r="I1988" s="108" t="s">
        <v>158</v>
      </c>
      <c r="J1988" s="108" t="s">
        <v>158</v>
      </c>
      <c r="K1988" s="108" t="s">
        <v>158</v>
      </c>
      <c r="L1988" s="108" t="s">
        <v>158</v>
      </c>
      <c r="M1988" s="108" t="s">
        <v>158</v>
      </c>
      <c r="N1988" s="108" t="s">
        <v>158</v>
      </c>
      <c r="O1988" s="112">
        <v>-3.3450354733572961E-2</v>
      </c>
      <c r="P1988" s="112">
        <v>-4.1024193216028272E-2</v>
      </c>
      <c r="Q1988" s="112">
        <v>-3.103952762423912E-2</v>
      </c>
      <c r="R1988" s="108" t="s">
        <v>158</v>
      </c>
    </row>
    <row r="1989" spans="1:18">
      <c r="A1989" s="42" t="s">
        <v>85</v>
      </c>
      <c r="B1989" s="42" t="s">
        <v>434</v>
      </c>
      <c r="C1989" s="42" t="s">
        <v>435</v>
      </c>
      <c r="D1989" s="42" t="s">
        <v>169</v>
      </c>
      <c r="E1989" s="42" t="s">
        <v>404</v>
      </c>
      <c r="F1989" s="108" t="s">
        <v>158</v>
      </c>
      <c r="G1989" s="108" t="s">
        <v>158</v>
      </c>
      <c r="H1989" s="108" t="s">
        <v>158</v>
      </c>
      <c r="I1989" s="108" t="s">
        <v>158</v>
      </c>
      <c r="J1989" s="108" t="s">
        <v>158</v>
      </c>
      <c r="K1989" s="108" t="s">
        <v>158</v>
      </c>
      <c r="L1989" s="108" t="s">
        <v>158</v>
      </c>
      <c r="M1989" s="108" t="s">
        <v>158</v>
      </c>
      <c r="N1989" s="108" t="s">
        <v>158</v>
      </c>
      <c r="O1989" s="108" t="s">
        <v>158</v>
      </c>
      <c r="P1989" s="108" t="s">
        <v>158</v>
      </c>
      <c r="Q1989" s="108" t="s">
        <v>158</v>
      </c>
      <c r="R1989" s="108" t="s">
        <v>158</v>
      </c>
    </row>
    <row r="1990" spans="1:18">
      <c r="A1990" s="42" t="s">
        <v>85</v>
      </c>
      <c r="B1990" s="42" t="s">
        <v>436</v>
      </c>
      <c r="C1990" s="42" t="s">
        <v>437</v>
      </c>
      <c r="D1990" s="42" t="s">
        <v>169</v>
      </c>
      <c r="E1990" s="42" t="s">
        <v>404</v>
      </c>
      <c r="F1990" s="108" t="s">
        <v>158</v>
      </c>
      <c r="G1990" s="108" t="s">
        <v>158</v>
      </c>
      <c r="H1990" s="108" t="s">
        <v>158</v>
      </c>
      <c r="I1990" s="108" t="s">
        <v>158</v>
      </c>
      <c r="J1990" s="108" t="s">
        <v>158</v>
      </c>
      <c r="K1990" s="108" t="s">
        <v>158</v>
      </c>
      <c r="L1990" s="108" t="s">
        <v>158</v>
      </c>
      <c r="M1990" s="108" t="s">
        <v>158</v>
      </c>
      <c r="N1990" s="108" t="s">
        <v>158</v>
      </c>
      <c r="O1990" s="108" t="s">
        <v>158</v>
      </c>
      <c r="P1990" s="108" t="s">
        <v>158</v>
      </c>
      <c r="Q1990" s="108" t="s">
        <v>158</v>
      </c>
      <c r="R1990" s="108" t="s">
        <v>158</v>
      </c>
    </row>
    <row r="1991" spans="1:18">
      <c r="A1991" s="42" t="s">
        <v>85</v>
      </c>
      <c r="B1991" s="42" t="s">
        <v>438</v>
      </c>
      <c r="C1991" s="42" t="s">
        <v>439</v>
      </c>
      <c r="D1991" s="42" t="s">
        <v>169</v>
      </c>
      <c r="E1991" s="42" t="s">
        <v>404</v>
      </c>
      <c r="F1991" s="108" t="s">
        <v>158</v>
      </c>
      <c r="G1991" s="108" t="s">
        <v>158</v>
      </c>
      <c r="H1991" s="108" t="s">
        <v>158</v>
      </c>
      <c r="I1991" s="108" t="s">
        <v>158</v>
      </c>
      <c r="J1991" s="108" t="s">
        <v>158</v>
      </c>
      <c r="K1991" s="108" t="s">
        <v>158</v>
      </c>
      <c r="L1991" s="108" t="s">
        <v>158</v>
      </c>
      <c r="M1991" s="108" t="s">
        <v>158</v>
      </c>
      <c r="N1991" s="108" t="s">
        <v>158</v>
      </c>
      <c r="O1991" s="112">
        <v>4.7131935763054106E-2</v>
      </c>
      <c r="P1991" s="112">
        <v>8.6642946437157531E-2</v>
      </c>
      <c r="Q1991" s="112">
        <v>8.0356284258101832E-2</v>
      </c>
      <c r="R1991" s="108" t="s">
        <v>158</v>
      </c>
    </row>
    <row r="1992" spans="1:18">
      <c r="A1992" s="42" t="s">
        <v>85</v>
      </c>
      <c r="B1992" s="42" t="s">
        <v>440</v>
      </c>
      <c r="C1992" s="42" t="s">
        <v>441</v>
      </c>
      <c r="D1992" s="42" t="s">
        <v>169</v>
      </c>
      <c r="E1992" s="42" t="s">
        <v>404</v>
      </c>
      <c r="F1992" s="108" t="s">
        <v>158</v>
      </c>
      <c r="G1992" s="108" t="s">
        <v>158</v>
      </c>
      <c r="H1992" s="108" t="s">
        <v>158</v>
      </c>
      <c r="I1992" s="108" t="s">
        <v>158</v>
      </c>
      <c r="J1992" s="108" t="s">
        <v>158</v>
      </c>
      <c r="K1992" s="108" t="s">
        <v>158</v>
      </c>
      <c r="L1992" s="108" t="s">
        <v>158</v>
      </c>
      <c r="M1992" s="108" t="s">
        <v>158</v>
      </c>
      <c r="N1992" s="108" t="s">
        <v>158</v>
      </c>
      <c r="O1992" s="108" t="s">
        <v>158</v>
      </c>
      <c r="P1992" s="108" t="s">
        <v>158</v>
      </c>
      <c r="Q1992" s="108" t="s">
        <v>158</v>
      </c>
      <c r="R1992" s="108" t="s">
        <v>158</v>
      </c>
    </row>
    <row r="1993" spans="1:18">
      <c r="A1993" s="42" t="s">
        <v>85</v>
      </c>
      <c r="B1993" s="42" t="s">
        <v>442</v>
      </c>
      <c r="C1993" s="42" t="s">
        <v>443</v>
      </c>
      <c r="D1993" s="42" t="s">
        <v>169</v>
      </c>
      <c r="E1993" s="42" t="s">
        <v>404</v>
      </c>
      <c r="F1993" s="108" t="s">
        <v>158</v>
      </c>
      <c r="G1993" s="108" t="s">
        <v>158</v>
      </c>
      <c r="H1993" s="108" t="s">
        <v>158</v>
      </c>
      <c r="I1993" s="108" t="s">
        <v>158</v>
      </c>
      <c r="J1993" s="108" t="s">
        <v>158</v>
      </c>
      <c r="K1993" s="108" t="s">
        <v>158</v>
      </c>
      <c r="L1993" s="108" t="s">
        <v>158</v>
      </c>
      <c r="M1993" s="108" t="s">
        <v>158</v>
      </c>
      <c r="N1993" s="108" t="s">
        <v>158</v>
      </c>
      <c r="O1993" s="108" t="s">
        <v>158</v>
      </c>
      <c r="P1993" s="108" t="s">
        <v>158</v>
      </c>
      <c r="Q1993" s="108" t="s">
        <v>158</v>
      </c>
      <c r="R1993" s="108" t="s">
        <v>158</v>
      </c>
    </row>
    <row r="1994" spans="1:18">
      <c r="A1994" s="42" t="s">
        <v>85</v>
      </c>
      <c r="B1994" s="42" t="s">
        <v>444</v>
      </c>
      <c r="C1994" s="42" t="s">
        <v>445</v>
      </c>
      <c r="D1994" s="42" t="s">
        <v>414</v>
      </c>
      <c r="E1994" s="42" t="s">
        <v>404</v>
      </c>
      <c r="F1994" s="110">
        <v>55.566694076596633</v>
      </c>
      <c r="G1994" s="110">
        <v>48.6119637434659</v>
      </c>
      <c r="H1994" s="110">
        <v>45.881111088626731</v>
      </c>
      <c r="I1994" s="110">
        <v>34.53341490873899</v>
      </c>
      <c r="J1994" s="110">
        <v>41.97010202523996</v>
      </c>
      <c r="K1994" s="110">
        <v>45.759751932538187</v>
      </c>
      <c r="L1994" s="110">
        <v>43.051814050815622</v>
      </c>
      <c r="M1994" s="110">
        <v>43.792215361565411</v>
      </c>
      <c r="N1994" s="110">
        <v>34.598107617318171</v>
      </c>
      <c r="O1994" s="110">
        <v>23.9174942119664</v>
      </c>
      <c r="P1994" s="110">
        <v>27.361613378489562</v>
      </c>
      <c r="Q1994" s="110">
        <v>22.386774582400552</v>
      </c>
      <c r="R1994" s="108" t="s">
        <v>158</v>
      </c>
    </row>
    <row r="1995" spans="1:18">
      <c r="A1995" s="42" t="s">
        <v>85</v>
      </c>
      <c r="B1995" s="42" t="s">
        <v>446</v>
      </c>
      <c r="C1995" s="42" t="s">
        <v>447</v>
      </c>
      <c r="D1995" s="42" t="s">
        <v>414</v>
      </c>
      <c r="E1995" s="42" t="s">
        <v>404</v>
      </c>
      <c r="F1995" s="113">
        <v>15</v>
      </c>
      <c r="G1995" s="113">
        <v>6</v>
      </c>
      <c r="H1995" s="113">
        <v>11</v>
      </c>
      <c r="I1995" s="113">
        <v>4</v>
      </c>
      <c r="J1995" s="113">
        <v>7</v>
      </c>
      <c r="K1995" s="113">
        <v>7</v>
      </c>
      <c r="L1995" s="113">
        <v>6</v>
      </c>
      <c r="M1995" s="113">
        <v>14</v>
      </c>
      <c r="N1995" s="113">
        <v>7</v>
      </c>
      <c r="O1995" s="113">
        <v>3</v>
      </c>
      <c r="P1995" s="113">
        <v>5</v>
      </c>
      <c r="Q1995" s="113">
        <v>3</v>
      </c>
      <c r="R1995" s="108" t="s">
        <v>158</v>
      </c>
    </row>
    <row r="1996" spans="1:18">
      <c r="A1996" s="42" t="s">
        <v>85</v>
      </c>
      <c r="B1996" s="42" t="s">
        <v>448</v>
      </c>
      <c r="C1996" s="42" t="s">
        <v>449</v>
      </c>
      <c r="D1996" s="42" t="s">
        <v>169</v>
      </c>
      <c r="E1996" s="42" t="s">
        <v>404</v>
      </c>
      <c r="F1996" s="112">
        <v>0.97288135593220337</v>
      </c>
      <c r="G1996" s="112">
        <v>0.97278911564625847</v>
      </c>
      <c r="H1996" s="112">
        <v>0.97979797979797978</v>
      </c>
      <c r="I1996" s="112">
        <v>0.99331103678929766</v>
      </c>
      <c r="J1996" s="112">
        <v>0.99322033898305084</v>
      </c>
      <c r="K1996" s="112">
        <v>0.97169811320754718</v>
      </c>
      <c r="L1996" s="112">
        <v>0.97770700636942676</v>
      </c>
      <c r="M1996" s="112">
        <v>0.97452229299363058</v>
      </c>
      <c r="N1996" s="112">
        <v>0.97468354430379744</v>
      </c>
      <c r="O1996" s="112">
        <v>0.99038461538461542</v>
      </c>
      <c r="P1996" s="112">
        <v>0.99032258064516132</v>
      </c>
      <c r="Q1996" s="112">
        <v>0.99680511182108622</v>
      </c>
      <c r="R1996" s="108" t="s">
        <v>158</v>
      </c>
    </row>
    <row r="1997" spans="1:18">
      <c r="A1997" s="42" t="s">
        <v>85</v>
      </c>
      <c r="B1997" s="42" t="s">
        <v>450</v>
      </c>
      <c r="C1997" s="42" t="s">
        <v>451</v>
      </c>
      <c r="D1997" s="42" t="s">
        <v>169</v>
      </c>
      <c r="E1997" s="42" t="s">
        <v>404</v>
      </c>
      <c r="F1997" s="108" t="s">
        <v>158</v>
      </c>
      <c r="G1997" s="108" t="s">
        <v>158</v>
      </c>
      <c r="H1997" s="108" t="s">
        <v>158</v>
      </c>
      <c r="I1997" s="108" t="s">
        <v>158</v>
      </c>
      <c r="J1997" s="112">
        <v>0.74649999999999994</v>
      </c>
      <c r="K1997" s="112">
        <v>0.71350000000000013</v>
      </c>
      <c r="L1997" s="112">
        <v>0.64549999999999996</v>
      </c>
      <c r="M1997" s="112">
        <v>0.629</v>
      </c>
      <c r="N1997" s="112">
        <v>0.69700000000000006</v>
      </c>
      <c r="O1997" s="112">
        <v>0.73368421052631594</v>
      </c>
      <c r="P1997" s="112">
        <v>0.69842105263157894</v>
      </c>
      <c r="Q1997" s="112">
        <v>0.8052631578947369</v>
      </c>
      <c r="R1997" s="108" t="s">
        <v>158</v>
      </c>
    </row>
    <row r="1998" spans="1:18">
      <c r="A1998" s="42" t="s">
        <v>85</v>
      </c>
      <c r="B1998" s="42" t="s">
        <v>452</v>
      </c>
      <c r="C1998" s="42" t="s">
        <v>453</v>
      </c>
      <c r="D1998" s="42" t="s">
        <v>169</v>
      </c>
      <c r="E1998" s="42" t="s">
        <v>404</v>
      </c>
      <c r="F1998" s="112">
        <v>0</v>
      </c>
      <c r="G1998" s="112">
        <v>0</v>
      </c>
      <c r="H1998" s="112">
        <v>0</v>
      </c>
      <c r="I1998" s="112">
        <v>0</v>
      </c>
      <c r="J1998" s="112">
        <v>0</v>
      </c>
      <c r="K1998" s="112">
        <v>0</v>
      </c>
      <c r="L1998" s="112">
        <v>0</v>
      </c>
      <c r="M1998" s="112">
        <v>0</v>
      </c>
      <c r="N1998" s="112">
        <v>0</v>
      </c>
      <c r="O1998" s="112">
        <v>0</v>
      </c>
      <c r="P1998" s="112">
        <v>1.911425828132501E-2</v>
      </c>
      <c r="Q1998" s="112">
        <v>1.9307489198271719E-2</v>
      </c>
      <c r="R1998" s="108" t="s">
        <v>158</v>
      </c>
    </row>
    <row r="1999" spans="1:18">
      <c r="A1999" s="42" t="s">
        <v>85</v>
      </c>
      <c r="B1999" s="42" t="s">
        <v>454</v>
      </c>
      <c r="C1999" s="42" t="s">
        <v>455</v>
      </c>
      <c r="D1999" s="42" t="s">
        <v>414</v>
      </c>
      <c r="E1999" s="42" t="s">
        <v>404</v>
      </c>
      <c r="F1999" s="110">
        <v>100</v>
      </c>
      <c r="G1999" s="110">
        <v>100</v>
      </c>
      <c r="H1999" s="110">
        <v>100</v>
      </c>
      <c r="I1999" s="110">
        <v>100</v>
      </c>
      <c r="J1999" s="110">
        <v>100</v>
      </c>
      <c r="K1999" s="110">
        <v>100</v>
      </c>
      <c r="L1999" s="110">
        <v>100</v>
      </c>
      <c r="M1999" s="110">
        <v>100</v>
      </c>
      <c r="N1999" s="110">
        <v>100</v>
      </c>
      <c r="O1999" s="110">
        <v>41.466581883087898</v>
      </c>
      <c r="P1999" s="110">
        <v>44.495844850646463</v>
      </c>
      <c r="Q1999" s="110">
        <v>37.905950975941913</v>
      </c>
      <c r="R1999" s="108" t="s">
        <v>158</v>
      </c>
    </row>
    <row r="2000" spans="1:18">
      <c r="A2000" s="42" t="s">
        <v>85</v>
      </c>
      <c r="B2000" s="42" t="s">
        <v>456</v>
      </c>
      <c r="C2000" s="42" t="s">
        <v>457</v>
      </c>
      <c r="D2000" s="42" t="s">
        <v>414</v>
      </c>
      <c r="E2000" s="42" t="s">
        <v>404</v>
      </c>
      <c r="F2000" s="91">
        <v>269.42498153199682</v>
      </c>
      <c r="G2000" s="91">
        <v>164.19347907276571</v>
      </c>
      <c r="H2000" s="91">
        <v>169.4013846721877</v>
      </c>
      <c r="I2000" s="91">
        <v>188.41032884719121</v>
      </c>
      <c r="J2000" s="91">
        <v>159.40006975933031</v>
      </c>
      <c r="K2000" s="91">
        <v>181.05845176677499</v>
      </c>
      <c r="L2000" s="91">
        <v>216.38574592817429</v>
      </c>
      <c r="M2000" s="91">
        <v>259.64057992897159</v>
      </c>
      <c r="N2000" s="91">
        <v>194.506896951795</v>
      </c>
      <c r="O2000" s="91">
        <v>215.76216493138531</v>
      </c>
      <c r="P2000" s="91">
        <v>169.829298823588</v>
      </c>
      <c r="Q2000" s="91">
        <v>219.26154570867189</v>
      </c>
      <c r="R2000" s="108" t="s">
        <v>158</v>
      </c>
    </row>
    <row r="2001" spans="1:18">
      <c r="A2001" s="42" t="s">
        <v>85</v>
      </c>
      <c r="B2001" s="42" t="s">
        <v>458</v>
      </c>
      <c r="C2001" s="42" t="s">
        <v>459</v>
      </c>
      <c r="D2001" s="42" t="s">
        <v>169</v>
      </c>
      <c r="E2001" s="42" t="s">
        <v>404</v>
      </c>
      <c r="F2001" s="108" t="s">
        <v>158</v>
      </c>
      <c r="G2001" s="108" t="s">
        <v>158</v>
      </c>
      <c r="H2001" s="108" t="s">
        <v>158</v>
      </c>
      <c r="I2001" s="108" t="s">
        <v>158</v>
      </c>
      <c r="J2001" s="108" t="s">
        <v>158</v>
      </c>
      <c r="K2001" s="108" t="s">
        <v>158</v>
      </c>
      <c r="L2001" s="108" t="s">
        <v>158</v>
      </c>
      <c r="M2001" s="112">
        <v>5.8102529596828448E-2</v>
      </c>
      <c r="N2001" s="112">
        <v>7.5156209281043385E-2</v>
      </c>
      <c r="O2001" s="112">
        <v>5.5488064143837695E-2</v>
      </c>
      <c r="P2001" s="112">
        <v>4.6050061050061063E-2</v>
      </c>
      <c r="Q2001" s="112">
        <v>4.1284851442864999E-2</v>
      </c>
      <c r="R2001" s="108" t="s">
        <v>158</v>
      </c>
    </row>
    <row r="2002" spans="1:18">
      <c r="A2002" s="42" t="s">
        <v>85</v>
      </c>
      <c r="B2002" s="42" t="s">
        <v>460</v>
      </c>
      <c r="C2002" s="42" t="s">
        <v>461</v>
      </c>
      <c r="D2002" s="42" t="s">
        <v>414</v>
      </c>
      <c r="E2002" s="42" t="s">
        <v>404</v>
      </c>
      <c r="F2002" s="111">
        <v>7.613982994578639</v>
      </c>
      <c r="G2002" s="111">
        <v>10.279604981325789</v>
      </c>
      <c r="H2002" s="111">
        <v>9.732938628424165</v>
      </c>
      <c r="I2002" s="111">
        <v>10.187357398077999</v>
      </c>
      <c r="J2002" s="111">
        <v>7.9340740814837183</v>
      </c>
      <c r="K2002" s="111">
        <v>7.4096334719214552</v>
      </c>
      <c r="L2002" s="111">
        <v>26.806929548974519</v>
      </c>
      <c r="M2002" s="111">
        <v>18.26269243244322</v>
      </c>
      <c r="N2002" s="111">
        <v>13.9921628596005</v>
      </c>
      <c r="O2002" s="111">
        <v>15.67302369089208</v>
      </c>
      <c r="P2002" s="111">
        <v>11.710629207911349</v>
      </c>
      <c r="Q2002" s="111">
        <v>10.96453657700874</v>
      </c>
      <c r="R2002" s="108" t="s">
        <v>158</v>
      </c>
    </row>
    <row r="2003" spans="1:18">
      <c r="A2003" s="42" t="s">
        <v>85</v>
      </c>
      <c r="B2003" s="42" t="s">
        <v>462</v>
      </c>
      <c r="C2003" s="42" t="s">
        <v>463</v>
      </c>
      <c r="D2003" s="42" t="s">
        <v>97</v>
      </c>
      <c r="E2003" s="42" t="s">
        <v>404</v>
      </c>
      <c r="F2003" s="108" t="s">
        <v>158</v>
      </c>
      <c r="G2003" s="108" t="s">
        <v>158</v>
      </c>
      <c r="H2003" s="108" t="s">
        <v>158</v>
      </c>
      <c r="I2003" s="108" t="s">
        <v>158</v>
      </c>
      <c r="J2003" s="108" t="s">
        <v>158</v>
      </c>
      <c r="K2003" s="108" t="s">
        <v>158</v>
      </c>
      <c r="L2003" s="108" t="s">
        <v>158</v>
      </c>
      <c r="M2003" s="108" t="s">
        <v>158</v>
      </c>
      <c r="N2003" s="108" t="s">
        <v>158</v>
      </c>
      <c r="O2003" s="108" t="s">
        <v>158</v>
      </c>
      <c r="P2003" s="108" t="s">
        <v>158</v>
      </c>
      <c r="Q2003" s="108" t="s">
        <v>158</v>
      </c>
      <c r="R2003" s="91">
        <v>315.3</v>
      </c>
    </row>
    <row r="2004" spans="1:18">
      <c r="A2004" s="42" t="s">
        <v>85</v>
      </c>
      <c r="B2004" s="42" t="s">
        <v>464</v>
      </c>
      <c r="C2004" s="42" t="s">
        <v>465</v>
      </c>
      <c r="D2004" s="42" t="s">
        <v>466</v>
      </c>
      <c r="E2004" s="42" t="s">
        <v>404</v>
      </c>
      <c r="F2004" s="108" t="s">
        <v>158</v>
      </c>
      <c r="G2004" s="108" t="s">
        <v>158</v>
      </c>
      <c r="H2004" s="108" t="s">
        <v>158</v>
      </c>
      <c r="I2004" s="108" t="s">
        <v>158</v>
      </c>
      <c r="J2004" s="108" t="s">
        <v>158</v>
      </c>
      <c r="K2004" s="108" t="s">
        <v>158</v>
      </c>
      <c r="L2004" s="108" t="s">
        <v>158</v>
      </c>
      <c r="M2004" s="108" t="s">
        <v>158</v>
      </c>
      <c r="N2004" s="108" t="s">
        <v>158</v>
      </c>
      <c r="O2004" s="108" t="s">
        <v>158</v>
      </c>
      <c r="P2004" s="108" t="s">
        <v>158</v>
      </c>
      <c r="Q2004" s="108" t="s">
        <v>158</v>
      </c>
      <c r="R2004" s="111">
        <v>0</v>
      </c>
    </row>
    <row r="2005" spans="1:18">
      <c r="A2005" s="42" t="s">
        <v>85</v>
      </c>
      <c r="B2005" s="42" t="s">
        <v>467</v>
      </c>
      <c r="C2005" s="42" t="s">
        <v>468</v>
      </c>
      <c r="D2005" s="42" t="s">
        <v>466</v>
      </c>
      <c r="E2005" s="42" t="s">
        <v>404</v>
      </c>
      <c r="F2005" s="108" t="s">
        <v>158</v>
      </c>
      <c r="G2005" s="108" t="s">
        <v>158</v>
      </c>
      <c r="H2005" s="108" t="s">
        <v>158</v>
      </c>
      <c r="I2005" s="108" t="s">
        <v>158</v>
      </c>
      <c r="J2005" s="108" t="s">
        <v>158</v>
      </c>
      <c r="K2005" s="108" t="s">
        <v>158</v>
      </c>
      <c r="L2005" s="108" t="s">
        <v>158</v>
      </c>
      <c r="M2005" s="108" t="s">
        <v>158</v>
      </c>
      <c r="N2005" s="108" t="s">
        <v>158</v>
      </c>
      <c r="O2005" s="108" t="s">
        <v>158</v>
      </c>
      <c r="P2005" s="108" t="s">
        <v>158</v>
      </c>
      <c r="Q2005" s="108" t="s">
        <v>158</v>
      </c>
      <c r="R2005" s="111">
        <v>6.3476334151495298E-2</v>
      </c>
    </row>
    <row r="2006" spans="1:18">
      <c r="A2006" s="42" t="s">
        <v>85</v>
      </c>
      <c r="B2006" s="42" t="s">
        <v>469</v>
      </c>
      <c r="C2006" s="42" t="s">
        <v>470</v>
      </c>
      <c r="D2006" s="42" t="s">
        <v>466</v>
      </c>
      <c r="E2006" s="42" t="s">
        <v>404</v>
      </c>
      <c r="F2006" s="108" t="s">
        <v>158</v>
      </c>
      <c r="G2006" s="108" t="s">
        <v>158</v>
      </c>
      <c r="H2006" s="108" t="s">
        <v>158</v>
      </c>
      <c r="I2006" s="108" t="s">
        <v>158</v>
      </c>
      <c r="J2006" s="108" t="s">
        <v>158</v>
      </c>
      <c r="K2006" s="108" t="s">
        <v>158</v>
      </c>
      <c r="L2006" s="108" t="s">
        <v>158</v>
      </c>
      <c r="M2006" s="108" t="s">
        <v>158</v>
      </c>
      <c r="N2006" s="108" t="s">
        <v>158</v>
      </c>
      <c r="O2006" s="108" t="s">
        <v>158</v>
      </c>
      <c r="P2006" s="108" t="s">
        <v>158</v>
      </c>
      <c r="Q2006" s="108" t="s">
        <v>158</v>
      </c>
      <c r="R2006" s="111">
        <v>0.1269526683029906</v>
      </c>
    </row>
    <row r="2007" spans="1:18">
      <c r="A2007" s="42" t="s">
        <v>85</v>
      </c>
      <c r="B2007" s="42" t="s">
        <v>471</v>
      </c>
      <c r="C2007" s="42" t="s">
        <v>472</v>
      </c>
      <c r="D2007" s="42" t="s">
        <v>466</v>
      </c>
      <c r="E2007" s="42" t="s">
        <v>404</v>
      </c>
      <c r="F2007" s="108" t="s">
        <v>158</v>
      </c>
      <c r="G2007" s="108" t="s">
        <v>158</v>
      </c>
      <c r="H2007" s="108" t="s">
        <v>158</v>
      </c>
      <c r="I2007" s="108" t="s">
        <v>158</v>
      </c>
      <c r="J2007" s="108" t="s">
        <v>158</v>
      </c>
      <c r="K2007" s="108" t="s">
        <v>158</v>
      </c>
      <c r="L2007" s="108" t="s">
        <v>158</v>
      </c>
      <c r="M2007" s="108" t="s">
        <v>158</v>
      </c>
      <c r="N2007" s="108" t="s">
        <v>158</v>
      </c>
      <c r="O2007" s="108" t="s">
        <v>158</v>
      </c>
      <c r="P2007" s="108" t="s">
        <v>158</v>
      </c>
      <c r="Q2007" s="108" t="s">
        <v>158</v>
      </c>
      <c r="R2007" s="111">
        <v>0.19042900245448591</v>
      </c>
    </row>
    <row r="2008" spans="1:18">
      <c r="A2008" s="42" t="s">
        <v>85</v>
      </c>
      <c r="B2008" s="42" t="s">
        <v>473</v>
      </c>
      <c r="C2008" s="42" t="s">
        <v>474</v>
      </c>
      <c r="D2008" s="42" t="s">
        <v>466</v>
      </c>
      <c r="E2008" s="42" t="s">
        <v>404</v>
      </c>
      <c r="F2008" s="108" t="s">
        <v>158</v>
      </c>
      <c r="G2008" s="108" t="s">
        <v>158</v>
      </c>
      <c r="H2008" s="108" t="s">
        <v>158</v>
      </c>
      <c r="I2008" s="108" t="s">
        <v>158</v>
      </c>
      <c r="J2008" s="108" t="s">
        <v>158</v>
      </c>
      <c r="K2008" s="108" t="s">
        <v>158</v>
      </c>
      <c r="L2008" s="108" t="s">
        <v>158</v>
      </c>
      <c r="M2008" s="108" t="s">
        <v>158</v>
      </c>
      <c r="N2008" s="108" t="s">
        <v>158</v>
      </c>
      <c r="O2008" s="108" t="s">
        <v>158</v>
      </c>
      <c r="P2008" s="108" t="s">
        <v>158</v>
      </c>
      <c r="Q2008" s="108" t="s">
        <v>158</v>
      </c>
      <c r="R2008" s="111">
        <v>0.25390533660598119</v>
      </c>
    </row>
    <row r="2009" spans="1:18">
      <c r="A2009" s="42" t="s">
        <v>85</v>
      </c>
      <c r="B2009" s="42" t="s">
        <v>475</v>
      </c>
      <c r="C2009" s="42" t="s">
        <v>476</v>
      </c>
      <c r="D2009" s="42" t="s">
        <v>466</v>
      </c>
      <c r="E2009" s="42" t="s">
        <v>404</v>
      </c>
      <c r="F2009" s="108" t="s">
        <v>158</v>
      </c>
      <c r="G2009" s="108" t="s">
        <v>158</v>
      </c>
      <c r="H2009" s="108" t="s">
        <v>158</v>
      </c>
      <c r="I2009" s="108" t="s">
        <v>158</v>
      </c>
      <c r="J2009" s="108" t="s">
        <v>158</v>
      </c>
      <c r="K2009" s="108" t="s">
        <v>158</v>
      </c>
      <c r="L2009" s="108" t="s">
        <v>158</v>
      </c>
      <c r="M2009" s="108" t="s">
        <v>158</v>
      </c>
      <c r="N2009" s="108" t="s">
        <v>158</v>
      </c>
      <c r="O2009" s="108" t="s">
        <v>158</v>
      </c>
      <c r="P2009" s="108" t="s">
        <v>158</v>
      </c>
      <c r="Q2009" s="108" t="s">
        <v>158</v>
      </c>
      <c r="R2009" s="111">
        <v>0.31738167075747648</v>
      </c>
    </row>
    <row r="2010" spans="1:18">
      <c r="A2010" s="42" t="s">
        <v>85</v>
      </c>
      <c r="B2010" s="42" t="s">
        <v>477</v>
      </c>
      <c r="C2010" s="42" t="s">
        <v>478</v>
      </c>
      <c r="D2010" s="42" t="s">
        <v>466</v>
      </c>
      <c r="E2010" s="42" t="s">
        <v>404</v>
      </c>
      <c r="F2010" s="108" t="s">
        <v>158</v>
      </c>
      <c r="G2010" s="108" t="s">
        <v>158</v>
      </c>
      <c r="H2010" s="108" t="s">
        <v>158</v>
      </c>
      <c r="I2010" s="108" t="s">
        <v>158</v>
      </c>
      <c r="J2010" s="108" t="s">
        <v>158</v>
      </c>
      <c r="K2010" s="108" t="s">
        <v>158</v>
      </c>
      <c r="L2010" s="108" t="s">
        <v>158</v>
      </c>
      <c r="M2010" s="108" t="s">
        <v>158</v>
      </c>
      <c r="N2010" s="108" t="s">
        <v>158</v>
      </c>
      <c r="O2010" s="108" t="s">
        <v>158</v>
      </c>
      <c r="P2010" s="108" t="s">
        <v>158</v>
      </c>
      <c r="Q2010" s="108" t="s">
        <v>158</v>
      </c>
      <c r="R2010" s="111">
        <v>0.38085800490897181</v>
      </c>
    </row>
    <row r="2011" spans="1:18">
      <c r="A2011" s="42" t="s">
        <v>85</v>
      </c>
      <c r="B2011" s="42" t="s">
        <v>479</v>
      </c>
      <c r="C2011" s="42" t="s">
        <v>480</v>
      </c>
      <c r="D2011" s="42" t="s">
        <v>466</v>
      </c>
      <c r="E2011" s="42" t="s">
        <v>404</v>
      </c>
      <c r="F2011" s="108" t="s">
        <v>158</v>
      </c>
      <c r="G2011" s="108" t="s">
        <v>158</v>
      </c>
      <c r="H2011" s="108" t="s">
        <v>158</v>
      </c>
      <c r="I2011" s="108" t="s">
        <v>158</v>
      </c>
      <c r="J2011" s="108" t="s">
        <v>158</v>
      </c>
      <c r="K2011" s="108" t="s">
        <v>158</v>
      </c>
      <c r="L2011" s="108" t="s">
        <v>158</v>
      </c>
      <c r="M2011" s="108" t="s">
        <v>158</v>
      </c>
      <c r="N2011" s="108" t="s">
        <v>158</v>
      </c>
      <c r="O2011" s="108" t="s">
        <v>158</v>
      </c>
      <c r="P2011" s="108" t="s">
        <v>158</v>
      </c>
      <c r="Q2011" s="108" t="s">
        <v>158</v>
      </c>
      <c r="R2011" s="111">
        <v>0.4443343390604671</v>
      </c>
    </row>
    <row r="2012" spans="1:18">
      <c r="A2012" s="42" t="s">
        <v>85</v>
      </c>
      <c r="B2012" s="42" t="s">
        <v>481</v>
      </c>
      <c r="C2012" s="42" t="s">
        <v>482</v>
      </c>
      <c r="D2012" s="42" t="s">
        <v>466</v>
      </c>
      <c r="E2012" s="42" t="s">
        <v>404</v>
      </c>
      <c r="F2012" s="108" t="s">
        <v>158</v>
      </c>
      <c r="G2012" s="108" t="s">
        <v>158</v>
      </c>
      <c r="H2012" s="108" t="s">
        <v>158</v>
      </c>
      <c r="I2012" s="108" t="s">
        <v>158</v>
      </c>
      <c r="J2012" s="108" t="s">
        <v>158</v>
      </c>
      <c r="K2012" s="108" t="s">
        <v>158</v>
      </c>
      <c r="L2012" s="108" t="s">
        <v>158</v>
      </c>
      <c r="M2012" s="108" t="s">
        <v>158</v>
      </c>
      <c r="N2012" s="108" t="s">
        <v>158</v>
      </c>
      <c r="O2012" s="108" t="s">
        <v>158</v>
      </c>
      <c r="P2012" s="108" t="s">
        <v>158</v>
      </c>
      <c r="Q2012" s="108" t="s">
        <v>158</v>
      </c>
      <c r="R2012" s="111">
        <v>0.50781067321196238</v>
      </c>
    </row>
    <row r="2013" spans="1:18">
      <c r="A2013" s="42" t="s">
        <v>85</v>
      </c>
      <c r="B2013" s="42" t="s">
        <v>483</v>
      </c>
      <c r="C2013" s="42" t="s">
        <v>484</v>
      </c>
      <c r="D2013" s="42" t="s">
        <v>466</v>
      </c>
      <c r="E2013" s="42" t="s">
        <v>404</v>
      </c>
      <c r="F2013" s="108" t="s">
        <v>158</v>
      </c>
      <c r="G2013" s="108" t="s">
        <v>158</v>
      </c>
      <c r="H2013" s="108" t="s">
        <v>158</v>
      </c>
      <c r="I2013" s="108" t="s">
        <v>158</v>
      </c>
      <c r="J2013" s="108" t="s">
        <v>158</v>
      </c>
      <c r="K2013" s="108" t="s">
        <v>158</v>
      </c>
      <c r="L2013" s="108" t="s">
        <v>158</v>
      </c>
      <c r="M2013" s="108" t="s">
        <v>158</v>
      </c>
      <c r="N2013" s="108" t="s">
        <v>158</v>
      </c>
      <c r="O2013" s="108" t="s">
        <v>158</v>
      </c>
      <c r="P2013" s="108" t="s">
        <v>158</v>
      </c>
      <c r="Q2013" s="108" t="s">
        <v>158</v>
      </c>
      <c r="R2013" s="111">
        <v>0.57128700736345772</v>
      </c>
    </row>
    <row r="2014" spans="1:18">
      <c r="A2014" s="42" t="s">
        <v>85</v>
      </c>
      <c r="B2014" s="42" t="s">
        <v>485</v>
      </c>
      <c r="C2014" s="42" t="s">
        <v>486</v>
      </c>
      <c r="D2014" s="42" t="s">
        <v>466</v>
      </c>
      <c r="E2014" s="42" t="s">
        <v>404</v>
      </c>
      <c r="F2014" s="108" t="s">
        <v>158</v>
      </c>
      <c r="G2014" s="108" t="s">
        <v>158</v>
      </c>
      <c r="H2014" s="108" t="s">
        <v>158</v>
      </c>
      <c r="I2014" s="108" t="s">
        <v>158</v>
      </c>
      <c r="J2014" s="108" t="s">
        <v>158</v>
      </c>
      <c r="K2014" s="108" t="s">
        <v>158</v>
      </c>
      <c r="L2014" s="108" t="s">
        <v>158</v>
      </c>
      <c r="M2014" s="108" t="s">
        <v>158</v>
      </c>
      <c r="N2014" s="108" t="s">
        <v>158</v>
      </c>
      <c r="O2014" s="108" t="s">
        <v>158</v>
      </c>
      <c r="P2014" s="108" t="s">
        <v>158</v>
      </c>
      <c r="Q2014" s="108" t="s">
        <v>158</v>
      </c>
      <c r="R2014" s="111">
        <v>0.63476334151495295</v>
      </c>
    </row>
    <row r="2015" spans="1:18">
      <c r="A2015" s="42" t="s">
        <v>85</v>
      </c>
      <c r="B2015" s="42" t="s">
        <v>487</v>
      </c>
      <c r="C2015" s="42" t="s">
        <v>488</v>
      </c>
      <c r="D2015" s="42" t="s">
        <v>466</v>
      </c>
      <c r="E2015" s="42" t="s">
        <v>404</v>
      </c>
      <c r="F2015" s="108" t="s">
        <v>158</v>
      </c>
      <c r="G2015" s="108" t="s">
        <v>158</v>
      </c>
      <c r="H2015" s="108" t="s">
        <v>158</v>
      </c>
      <c r="I2015" s="108" t="s">
        <v>158</v>
      </c>
      <c r="J2015" s="108" t="s">
        <v>158</v>
      </c>
      <c r="K2015" s="108" t="s">
        <v>158</v>
      </c>
      <c r="L2015" s="108" t="s">
        <v>158</v>
      </c>
      <c r="M2015" s="108" t="s">
        <v>158</v>
      </c>
      <c r="N2015" s="108" t="s">
        <v>158</v>
      </c>
      <c r="O2015" s="108" t="s">
        <v>158</v>
      </c>
      <c r="P2015" s="108" t="s">
        <v>158</v>
      </c>
      <c r="Q2015" s="108" t="s">
        <v>158</v>
      </c>
      <c r="R2015" s="111">
        <v>0.69823967566644829</v>
      </c>
    </row>
    <row r="2016" spans="1:18">
      <c r="A2016" s="42" t="s">
        <v>85</v>
      </c>
      <c r="B2016" s="42" t="s">
        <v>489</v>
      </c>
      <c r="C2016" s="42" t="s">
        <v>490</v>
      </c>
      <c r="D2016" s="42" t="s">
        <v>466</v>
      </c>
      <c r="E2016" s="42" t="s">
        <v>404</v>
      </c>
      <c r="F2016" s="108" t="s">
        <v>158</v>
      </c>
      <c r="G2016" s="108" t="s">
        <v>158</v>
      </c>
      <c r="H2016" s="108" t="s">
        <v>158</v>
      </c>
      <c r="I2016" s="108" t="s">
        <v>158</v>
      </c>
      <c r="J2016" s="108" t="s">
        <v>158</v>
      </c>
      <c r="K2016" s="108" t="s">
        <v>158</v>
      </c>
      <c r="L2016" s="108" t="s">
        <v>158</v>
      </c>
      <c r="M2016" s="108" t="s">
        <v>158</v>
      </c>
      <c r="N2016" s="108" t="s">
        <v>158</v>
      </c>
      <c r="O2016" s="108" t="s">
        <v>158</v>
      </c>
      <c r="P2016" s="108" t="s">
        <v>158</v>
      </c>
      <c r="Q2016" s="108" t="s">
        <v>158</v>
      </c>
      <c r="R2016" s="111">
        <v>0.76171600981794363</v>
      </c>
    </row>
    <row r="2017" spans="1:18">
      <c r="A2017" s="42" t="s">
        <v>85</v>
      </c>
      <c r="B2017" s="42" t="s">
        <v>491</v>
      </c>
      <c r="C2017" s="42" t="s">
        <v>492</v>
      </c>
      <c r="D2017" s="42" t="s">
        <v>466</v>
      </c>
      <c r="E2017" s="42" t="s">
        <v>404</v>
      </c>
      <c r="F2017" s="108" t="s">
        <v>158</v>
      </c>
      <c r="G2017" s="108" t="s">
        <v>158</v>
      </c>
      <c r="H2017" s="108" t="s">
        <v>158</v>
      </c>
      <c r="I2017" s="108" t="s">
        <v>158</v>
      </c>
      <c r="J2017" s="108" t="s">
        <v>158</v>
      </c>
      <c r="K2017" s="108" t="s">
        <v>158</v>
      </c>
      <c r="L2017" s="108" t="s">
        <v>158</v>
      </c>
      <c r="M2017" s="108" t="s">
        <v>158</v>
      </c>
      <c r="N2017" s="108" t="s">
        <v>158</v>
      </c>
      <c r="O2017" s="108" t="s">
        <v>158</v>
      </c>
      <c r="P2017" s="108" t="s">
        <v>158</v>
      </c>
      <c r="Q2017" s="108" t="s">
        <v>158</v>
      </c>
      <c r="R2017" s="111">
        <v>0.82519234396943886</v>
      </c>
    </row>
    <row r="2018" spans="1:18">
      <c r="A2018" s="42" t="s">
        <v>85</v>
      </c>
      <c r="B2018" s="42" t="s">
        <v>493</v>
      </c>
      <c r="C2018" s="42" t="s">
        <v>494</v>
      </c>
      <c r="D2018" s="42" t="s">
        <v>466</v>
      </c>
      <c r="E2018" s="42" t="s">
        <v>404</v>
      </c>
      <c r="F2018" s="108" t="s">
        <v>158</v>
      </c>
      <c r="G2018" s="108" t="s">
        <v>158</v>
      </c>
      <c r="H2018" s="108" t="s">
        <v>158</v>
      </c>
      <c r="I2018" s="108" t="s">
        <v>158</v>
      </c>
      <c r="J2018" s="108" t="s">
        <v>158</v>
      </c>
      <c r="K2018" s="108" t="s">
        <v>158</v>
      </c>
      <c r="L2018" s="108" t="s">
        <v>158</v>
      </c>
      <c r="M2018" s="108" t="s">
        <v>158</v>
      </c>
      <c r="N2018" s="108" t="s">
        <v>158</v>
      </c>
      <c r="O2018" s="108" t="s">
        <v>158</v>
      </c>
      <c r="P2018" s="108" t="s">
        <v>158</v>
      </c>
      <c r="Q2018" s="108" t="s">
        <v>158</v>
      </c>
      <c r="R2018" s="111">
        <v>0.8886686781209342</v>
      </c>
    </row>
    <row r="2019" spans="1:18">
      <c r="A2019" s="42" t="s">
        <v>85</v>
      </c>
      <c r="B2019" s="42" t="s">
        <v>495</v>
      </c>
      <c r="C2019" s="42" t="s">
        <v>496</v>
      </c>
      <c r="D2019" s="42" t="s">
        <v>466</v>
      </c>
      <c r="E2019" s="42" t="s">
        <v>404</v>
      </c>
      <c r="F2019" s="108" t="s">
        <v>158</v>
      </c>
      <c r="G2019" s="108" t="s">
        <v>158</v>
      </c>
      <c r="H2019" s="108" t="s">
        <v>158</v>
      </c>
      <c r="I2019" s="108" t="s">
        <v>158</v>
      </c>
      <c r="J2019" s="108" t="s">
        <v>158</v>
      </c>
      <c r="K2019" s="108" t="s">
        <v>158</v>
      </c>
      <c r="L2019" s="108" t="s">
        <v>158</v>
      </c>
      <c r="M2019" s="108" t="s">
        <v>158</v>
      </c>
      <c r="N2019" s="108" t="s">
        <v>158</v>
      </c>
      <c r="O2019" s="108" t="s">
        <v>158</v>
      </c>
      <c r="P2019" s="108" t="s">
        <v>158</v>
      </c>
      <c r="Q2019" s="108" t="s">
        <v>158</v>
      </c>
      <c r="R2019" s="111">
        <v>0.95214501227242943</v>
      </c>
    </row>
    <row r="2020" spans="1:18">
      <c r="A2020" s="42" t="s">
        <v>85</v>
      </c>
      <c r="B2020" s="42" t="s">
        <v>497</v>
      </c>
      <c r="C2020" s="42" t="s">
        <v>498</v>
      </c>
      <c r="D2020" s="42" t="s">
        <v>466</v>
      </c>
      <c r="E2020" s="42" t="s">
        <v>404</v>
      </c>
      <c r="F2020" s="108" t="s">
        <v>158</v>
      </c>
      <c r="G2020" s="108" t="s">
        <v>158</v>
      </c>
      <c r="H2020" s="108" t="s">
        <v>158</v>
      </c>
      <c r="I2020" s="108" t="s">
        <v>158</v>
      </c>
      <c r="J2020" s="108" t="s">
        <v>158</v>
      </c>
      <c r="K2020" s="108" t="s">
        <v>158</v>
      </c>
      <c r="L2020" s="108" t="s">
        <v>158</v>
      </c>
      <c r="M2020" s="108" t="s">
        <v>158</v>
      </c>
      <c r="N2020" s="108" t="s">
        <v>158</v>
      </c>
      <c r="O2020" s="108" t="s">
        <v>158</v>
      </c>
      <c r="P2020" s="108" t="s">
        <v>158</v>
      </c>
      <c r="Q2020" s="108" t="s">
        <v>158</v>
      </c>
      <c r="R2020" s="111">
        <v>1.0156213464239248</v>
      </c>
    </row>
    <row r="2021" spans="1:18">
      <c r="A2021" s="42" t="s">
        <v>85</v>
      </c>
      <c r="B2021" s="42" t="s">
        <v>499</v>
      </c>
      <c r="C2021" s="42" t="s">
        <v>500</v>
      </c>
      <c r="D2021" s="42" t="s">
        <v>169</v>
      </c>
      <c r="E2021" s="42" t="s">
        <v>404</v>
      </c>
      <c r="F2021" s="108" t="s">
        <v>158</v>
      </c>
      <c r="G2021" s="108" t="s">
        <v>158</v>
      </c>
      <c r="H2021" s="108" t="s">
        <v>158</v>
      </c>
      <c r="I2021" s="108" t="s">
        <v>158</v>
      </c>
      <c r="J2021" s="108" t="s">
        <v>158</v>
      </c>
      <c r="K2021" s="108" t="s">
        <v>158</v>
      </c>
      <c r="L2021" s="108" t="s">
        <v>158</v>
      </c>
      <c r="M2021" s="108" t="s">
        <v>158</v>
      </c>
      <c r="N2021" s="108" t="s">
        <v>158</v>
      </c>
      <c r="O2021" s="108" t="s">
        <v>158</v>
      </c>
      <c r="P2021" s="108" t="s">
        <v>158</v>
      </c>
      <c r="Q2021" s="108" t="s">
        <v>158</v>
      </c>
      <c r="R2021" s="112">
        <v>-1.0086406187637105</v>
      </c>
    </row>
    <row r="2022" spans="1:18">
      <c r="A2022" s="42" t="s">
        <v>85</v>
      </c>
      <c r="B2022" s="42" t="s">
        <v>501</v>
      </c>
      <c r="C2022" s="42" t="s">
        <v>502</v>
      </c>
      <c r="D2022" s="42" t="s">
        <v>169</v>
      </c>
      <c r="E2022" s="42" t="s">
        <v>404</v>
      </c>
      <c r="F2022" s="108" t="s">
        <v>158</v>
      </c>
      <c r="G2022" s="108" t="s">
        <v>158</v>
      </c>
      <c r="H2022" s="108" t="s">
        <v>158</v>
      </c>
      <c r="I2022" s="108" t="s">
        <v>158</v>
      </c>
      <c r="J2022" s="108" t="s">
        <v>158</v>
      </c>
      <c r="K2022" s="108" t="s">
        <v>158</v>
      </c>
      <c r="L2022" s="108" t="s">
        <v>158</v>
      </c>
      <c r="M2022" s="108" t="s">
        <v>158</v>
      </c>
      <c r="N2022" s="108" t="s">
        <v>158</v>
      </c>
      <c r="O2022" s="108" t="s">
        <v>158</v>
      </c>
      <c r="P2022" s="108" t="s">
        <v>158</v>
      </c>
      <c r="Q2022" s="108" t="s">
        <v>158</v>
      </c>
      <c r="R2022" s="112">
        <v>-0.66231569078368768</v>
      </c>
    </row>
    <row r="2023" spans="1:18">
      <c r="A2023" s="42" t="s">
        <v>85</v>
      </c>
      <c r="B2023" s="42" t="s">
        <v>503</v>
      </c>
      <c r="C2023" s="42" t="s">
        <v>504</v>
      </c>
      <c r="D2023" s="42" t="s">
        <v>169</v>
      </c>
      <c r="E2023" s="42" t="s">
        <v>404</v>
      </c>
      <c r="F2023" s="108" t="s">
        <v>158</v>
      </c>
      <c r="G2023" s="108" t="s">
        <v>158</v>
      </c>
      <c r="H2023" s="108" t="s">
        <v>158</v>
      </c>
      <c r="I2023" s="108" t="s">
        <v>158</v>
      </c>
      <c r="J2023" s="108" t="s">
        <v>158</v>
      </c>
      <c r="K2023" s="108" t="s">
        <v>158</v>
      </c>
      <c r="L2023" s="108" t="s">
        <v>158</v>
      </c>
      <c r="M2023" s="108" t="s">
        <v>158</v>
      </c>
      <c r="N2023" s="108" t="s">
        <v>158</v>
      </c>
      <c r="O2023" s="108" t="s">
        <v>158</v>
      </c>
      <c r="P2023" s="108" t="s">
        <v>158</v>
      </c>
      <c r="Q2023" s="108" t="s">
        <v>158</v>
      </c>
      <c r="R2023" s="112">
        <v>-0.53883829932691918</v>
      </c>
    </row>
    <row r="2024" spans="1:18">
      <c r="A2024" s="42" t="s">
        <v>85</v>
      </c>
      <c r="B2024" s="42" t="s">
        <v>505</v>
      </c>
      <c r="C2024" s="42" t="s">
        <v>506</v>
      </c>
      <c r="D2024" s="42" t="s">
        <v>169</v>
      </c>
      <c r="E2024" s="42" t="s">
        <v>404</v>
      </c>
      <c r="F2024" s="108" t="s">
        <v>158</v>
      </c>
      <c r="G2024" s="108" t="s">
        <v>158</v>
      </c>
      <c r="H2024" s="108" t="s">
        <v>158</v>
      </c>
      <c r="I2024" s="108" t="s">
        <v>158</v>
      </c>
      <c r="J2024" s="108" t="s">
        <v>158</v>
      </c>
      <c r="K2024" s="108" t="s">
        <v>158</v>
      </c>
      <c r="L2024" s="108" t="s">
        <v>158</v>
      </c>
      <c r="M2024" s="108" t="s">
        <v>158</v>
      </c>
      <c r="N2024" s="108" t="s">
        <v>158</v>
      </c>
      <c r="O2024" s="108" t="s">
        <v>158</v>
      </c>
      <c r="P2024" s="108" t="s">
        <v>158</v>
      </c>
      <c r="Q2024" s="108" t="s">
        <v>158</v>
      </c>
      <c r="R2024" s="112">
        <v>-0.39741438120828165</v>
      </c>
    </row>
    <row r="2025" spans="1:18">
      <c r="A2025" s="42" t="s">
        <v>85</v>
      </c>
      <c r="B2025" s="42" t="s">
        <v>507</v>
      </c>
      <c r="C2025" s="42" t="s">
        <v>508</v>
      </c>
      <c r="D2025" s="42" t="s">
        <v>169</v>
      </c>
      <c r="E2025" s="42" t="s">
        <v>404</v>
      </c>
      <c r="F2025" s="108" t="s">
        <v>158</v>
      </c>
      <c r="G2025" s="108" t="s">
        <v>158</v>
      </c>
      <c r="H2025" s="108" t="s">
        <v>158</v>
      </c>
      <c r="I2025" s="108" t="s">
        <v>158</v>
      </c>
      <c r="J2025" s="108" t="s">
        <v>158</v>
      </c>
      <c r="K2025" s="108" t="s">
        <v>158</v>
      </c>
      <c r="L2025" s="108" t="s">
        <v>158</v>
      </c>
      <c r="M2025" s="108" t="s">
        <v>158</v>
      </c>
      <c r="N2025" s="108" t="s">
        <v>158</v>
      </c>
      <c r="O2025" s="108" t="s">
        <v>158</v>
      </c>
      <c r="P2025" s="108" t="s">
        <v>158</v>
      </c>
      <c r="Q2025" s="108" t="s">
        <v>158</v>
      </c>
      <c r="R2025" s="112">
        <v>-0.33474254777548995</v>
      </c>
    </row>
    <row r="2026" spans="1:18">
      <c r="A2026" s="42" t="s">
        <v>85</v>
      </c>
      <c r="B2026" s="42" t="s">
        <v>509</v>
      </c>
      <c r="C2026" s="42" t="s">
        <v>510</v>
      </c>
      <c r="D2026" s="42" t="s">
        <v>169</v>
      </c>
      <c r="E2026" s="42" t="s">
        <v>404</v>
      </c>
      <c r="F2026" s="108" t="s">
        <v>158</v>
      </c>
      <c r="G2026" s="108" t="s">
        <v>158</v>
      </c>
      <c r="H2026" s="108" t="s">
        <v>158</v>
      </c>
      <c r="I2026" s="108" t="s">
        <v>158</v>
      </c>
      <c r="J2026" s="108" t="s">
        <v>158</v>
      </c>
      <c r="K2026" s="108" t="s">
        <v>158</v>
      </c>
      <c r="L2026" s="108" t="s">
        <v>158</v>
      </c>
      <c r="M2026" s="108" t="s">
        <v>158</v>
      </c>
      <c r="N2026" s="108" t="s">
        <v>158</v>
      </c>
      <c r="O2026" s="108" t="s">
        <v>158</v>
      </c>
      <c r="P2026" s="108" t="s">
        <v>158</v>
      </c>
      <c r="Q2026" s="108" t="s">
        <v>158</v>
      </c>
      <c r="R2026" s="112">
        <v>-0.25218595801460975</v>
      </c>
    </row>
    <row r="2027" spans="1:18">
      <c r="A2027" s="42" t="s">
        <v>85</v>
      </c>
      <c r="B2027" s="42" t="s">
        <v>511</v>
      </c>
      <c r="C2027" s="42" t="s">
        <v>512</v>
      </c>
      <c r="D2027" s="42" t="s">
        <v>169</v>
      </c>
      <c r="E2027" s="42" t="s">
        <v>404</v>
      </c>
      <c r="F2027" s="108" t="s">
        <v>158</v>
      </c>
      <c r="G2027" s="108" t="s">
        <v>158</v>
      </c>
      <c r="H2027" s="108" t="s">
        <v>158</v>
      </c>
      <c r="I2027" s="108" t="s">
        <v>158</v>
      </c>
      <c r="J2027" s="108" t="s">
        <v>158</v>
      </c>
      <c r="K2027" s="108" t="s">
        <v>158</v>
      </c>
      <c r="L2027" s="108" t="s">
        <v>158</v>
      </c>
      <c r="M2027" s="108" t="s">
        <v>158</v>
      </c>
      <c r="N2027" s="108" t="s">
        <v>158</v>
      </c>
      <c r="O2027" s="108" t="s">
        <v>158</v>
      </c>
      <c r="P2027" s="108" t="s">
        <v>158</v>
      </c>
      <c r="Q2027" s="108" t="s">
        <v>158</v>
      </c>
      <c r="R2027" s="112">
        <v>-0.17827495721229103</v>
      </c>
    </row>
    <row r="2028" spans="1:18">
      <c r="A2028" s="42" t="s">
        <v>85</v>
      </c>
      <c r="B2028" s="42" t="s">
        <v>513</v>
      </c>
      <c r="C2028" s="42" t="s">
        <v>514</v>
      </c>
      <c r="D2028" s="42" t="s">
        <v>169</v>
      </c>
      <c r="E2028" s="42" t="s">
        <v>404</v>
      </c>
      <c r="F2028" s="108" t="s">
        <v>158</v>
      </c>
      <c r="G2028" s="108" t="s">
        <v>158</v>
      </c>
      <c r="H2028" s="108" t="s">
        <v>158</v>
      </c>
      <c r="I2028" s="108" t="s">
        <v>158</v>
      </c>
      <c r="J2028" s="108" t="s">
        <v>158</v>
      </c>
      <c r="K2028" s="108" t="s">
        <v>158</v>
      </c>
      <c r="L2028" s="108" t="s">
        <v>158</v>
      </c>
      <c r="M2028" s="108" t="s">
        <v>158</v>
      </c>
      <c r="N2028" s="108" t="s">
        <v>158</v>
      </c>
      <c r="O2028" s="108" t="s">
        <v>158</v>
      </c>
      <c r="P2028" s="108" t="s">
        <v>158</v>
      </c>
      <c r="Q2028" s="108" t="s">
        <v>158</v>
      </c>
      <c r="R2028" s="112">
        <v>-6.9754320268430203E-2</v>
      </c>
    </row>
    <row r="2029" spans="1:18">
      <c r="A2029" s="42" t="s">
        <v>85</v>
      </c>
      <c r="B2029" s="42" t="s">
        <v>515</v>
      </c>
      <c r="C2029" s="42" t="s">
        <v>516</v>
      </c>
      <c r="D2029" s="42" t="s">
        <v>169</v>
      </c>
      <c r="E2029" s="42" t="s">
        <v>404</v>
      </c>
      <c r="F2029" s="108" t="s">
        <v>158</v>
      </c>
      <c r="G2029" s="108" t="s">
        <v>158</v>
      </c>
      <c r="H2029" s="108" t="s">
        <v>158</v>
      </c>
      <c r="I2029" s="108" t="s">
        <v>158</v>
      </c>
      <c r="J2029" s="108" t="s">
        <v>158</v>
      </c>
      <c r="K2029" s="108" t="s">
        <v>158</v>
      </c>
      <c r="L2029" s="108" t="s">
        <v>158</v>
      </c>
      <c r="M2029" s="108" t="s">
        <v>158</v>
      </c>
      <c r="N2029" s="108" t="s">
        <v>158</v>
      </c>
      <c r="O2029" s="108" t="s">
        <v>158</v>
      </c>
      <c r="P2029" s="108" t="s">
        <v>158</v>
      </c>
      <c r="Q2029" s="108" t="s">
        <v>158</v>
      </c>
      <c r="R2029" s="112">
        <v>0</v>
      </c>
    </row>
    <row r="2030" spans="1:18">
      <c r="A2030" s="42" t="s">
        <v>85</v>
      </c>
      <c r="B2030" s="42" t="s">
        <v>517</v>
      </c>
      <c r="C2030" s="42" t="s">
        <v>518</v>
      </c>
      <c r="D2030" s="42" t="s">
        <v>169</v>
      </c>
      <c r="E2030" s="42" t="s">
        <v>404</v>
      </c>
      <c r="F2030" s="108" t="s">
        <v>158</v>
      </c>
      <c r="G2030" s="108" t="s">
        <v>158</v>
      </c>
      <c r="H2030" s="108" t="s">
        <v>158</v>
      </c>
      <c r="I2030" s="108" t="s">
        <v>158</v>
      </c>
      <c r="J2030" s="108" t="s">
        <v>158</v>
      </c>
      <c r="K2030" s="108" t="s">
        <v>158</v>
      </c>
      <c r="L2030" s="108" t="s">
        <v>158</v>
      </c>
      <c r="M2030" s="108" t="s">
        <v>158</v>
      </c>
      <c r="N2030" s="108" t="s">
        <v>158</v>
      </c>
      <c r="O2030" s="108" t="s">
        <v>158</v>
      </c>
      <c r="P2030" s="108" t="s">
        <v>158</v>
      </c>
      <c r="Q2030" s="108" t="s">
        <v>158</v>
      </c>
      <c r="R2030" s="112">
        <v>8.0211542685143952E-2</v>
      </c>
    </row>
    <row r="2031" spans="1:18">
      <c r="A2031" s="42" t="s">
        <v>85</v>
      </c>
      <c r="B2031" s="42" t="s">
        <v>519</v>
      </c>
      <c r="C2031" s="42" t="s">
        <v>520</v>
      </c>
      <c r="D2031" s="42" t="s">
        <v>169</v>
      </c>
      <c r="E2031" s="42" t="s">
        <v>404</v>
      </c>
      <c r="F2031" s="108" t="s">
        <v>158</v>
      </c>
      <c r="G2031" s="108" t="s">
        <v>158</v>
      </c>
      <c r="H2031" s="108" t="s">
        <v>158</v>
      </c>
      <c r="I2031" s="108" t="s">
        <v>158</v>
      </c>
      <c r="J2031" s="108" t="s">
        <v>158</v>
      </c>
      <c r="K2031" s="108" t="s">
        <v>158</v>
      </c>
      <c r="L2031" s="108" t="s">
        <v>158</v>
      </c>
      <c r="M2031" s="108" t="s">
        <v>158</v>
      </c>
      <c r="N2031" s="108" t="s">
        <v>158</v>
      </c>
      <c r="O2031" s="108" t="s">
        <v>158</v>
      </c>
      <c r="P2031" s="108" t="s">
        <v>158</v>
      </c>
      <c r="Q2031" s="108" t="s">
        <v>158</v>
      </c>
      <c r="R2031" s="112">
        <v>0.20551881786268253</v>
      </c>
    </row>
    <row r="2032" spans="1:18">
      <c r="A2032" s="42" t="s">
        <v>85</v>
      </c>
      <c r="B2032" s="42" t="s">
        <v>521</v>
      </c>
      <c r="C2032" s="42" t="s">
        <v>522</v>
      </c>
      <c r="D2032" s="42" t="s">
        <v>169</v>
      </c>
      <c r="E2032" s="42" t="s">
        <v>404</v>
      </c>
      <c r="F2032" s="108" t="s">
        <v>158</v>
      </c>
      <c r="G2032" s="108" t="s">
        <v>158</v>
      </c>
      <c r="H2032" s="108" t="s">
        <v>158</v>
      </c>
      <c r="I2032" s="108" t="s">
        <v>158</v>
      </c>
      <c r="J2032" s="108" t="s">
        <v>158</v>
      </c>
      <c r="K2032" s="108" t="s">
        <v>158</v>
      </c>
      <c r="L2032" s="108" t="s">
        <v>158</v>
      </c>
      <c r="M2032" s="108" t="s">
        <v>158</v>
      </c>
      <c r="N2032" s="108" t="s">
        <v>158</v>
      </c>
      <c r="O2032" s="108" t="s">
        <v>158</v>
      </c>
      <c r="P2032" s="108" t="s">
        <v>158</v>
      </c>
      <c r="Q2032" s="108" t="s">
        <v>158</v>
      </c>
      <c r="R2032" s="112">
        <v>0.31625085056833663</v>
      </c>
    </row>
    <row r="2033" spans="1:18">
      <c r="A2033" s="42" t="s">
        <v>85</v>
      </c>
      <c r="B2033" s="42" t="s">
        <v>523</v>
      </c>
      <c r="C2033" s="42" t="s">
        <v>524</v>
      </c>
      <c r="D2033" s="42" t="s">
        <v>169</v>
      </c>
      <c r="E2033" s="42" t="s">
        <v>404</v>
      </c>
      <c r="F2033" s="108" t="s">
        <v>158</v>
      </c>
      <c r="G2033" s="108" t="s">
        <v>158</v>
      </c>
      <c r="H2033" s="108" t="s">
        <v>158</v>
      </c>
      <c r="I2033" s="108" t="s">
        <v>158</v>
      </c>
      <c r="J2033" s="108" t="s">
        <v>158</v>
      </c>
      <c r="K2033" s="108" t="s">
        <v>158</v>
      </c>
      <c r="L2033" s="108" t="s">
        <v>158</v>
      </c>
      <c r="M2033" s="108" t="s">
        <v>158</v>
      </c>
      <c r="N2033" s="108" t="s">
        <v>158</v>
      </c>
      <c r="O2033" s="108" t="s">
        <v>158</v>
      </c>
      <c r="P2033" s="108" t="s">
        <v>158</v>
      </c>
      <c r="Q2033" s="108" t="s">
        <v>158</v>
      </c>
      <c r="R2033" s="112">
        <v>0.47490210068165711</v>
      </c>
    </row>
    <row r="2034" spans="1:18">
      <c r="A2034" s="42" t="s">
        <v>85</v>
      </c>
      <c r="B2034" s="42" t="s">
        <v>525</v>
      </c>
      <c r="C2034" s="42" t="s">
        <v>526</v>
      </c>
      <c r="D2034" s="42" t="s">
        <v>169</v>
      </c>
      <c r="E2034" s="42" t="s">
        <v>404</v>
      </c>
      <c r="F2034" s="108" t="s">
        <v>158</v>
      </c>
      <c r="G2034" s="108" t="s">
        <v>158</v>
      </c>
      <c r="H2034" s="108" t="s">
        <v>158</v>
      </c>
      <c r="I2034" s="108" t="s">
        <v>158</v>
      </c>
      <c r="J2034" s="108" t="s">
        <v>158</v>
      </c>
      <c r="K2034" s="108" t="s">
        <v>158</v>
      </c>
      <c r="L2034" s="108" t="s">
        <v>158</v>
      </c>
      <c r="M2034" s="108" t="s">
        <v>158</v>
      </c>
      <c r="N2034" s="108" t="s">
        <v>158</v>
      </c>
      <c r="O2034" s="108" t="s">
        <v>158</v>
      </c>
      <c r="P2034" s="108" t="s">
        <v>158</v>
      </c>
      <c r="Q2034" s="108" t="s">
        <v>158</v>
      </c>
      <c r="R2034" s="112">
        <v>0.68119462841923317</v>
      </c>
    </row>
    <row r="2035" spans="1:18">
      <c r="A2035" s="42" t="s">
        <v>85</v>
      </c>
      <c r="B2035" s="42" t="s">
        <v>527</v>
      </c>
      <c r="C2035" s="42" t="s">
        <v>528</v>
      </c>
      <c r="D2035" s="42" t="s">
        <v>169</v>
      </c>
      <c r="E2035" s="42" t="s">
        <v>404</v>
      </c>
      <c r="F2035" s="108" t="s">
        <v>158</v>
      </c>
      <c r="G2035" s="108" t="s">
        <v>158</v>
      </c>
      <c r="H2035" s="108" t="s">
        <v>158</v>
      </c>
      <c r="I2035" s="108" t="s">
        <v>158</v>
      </c>
      <c r="J2035" s="108" t="s">
        <v>158</v>
      </c>
      <c r="K2035" s="108" t="s">
        <v>158</v>
      </c>
      <c r="L2035" s="108" t="s">
        <v>158</v>
      </c>
      <c r="M2035" s="108" t="s">
        <v>158</v>
      </c>
      <c r="N2035" s="108" t="s">
        <v>158</v>
      </c>
      <c r="O2035" s="108" t="s">
        <v>158</v>
      </c>
      <c r="P2035" s="108" t="s">
        <v>158</v>
      </c>
      <c r="Q2035" s="108" t="s">
        <v>158</v>
      </c>
      <c r="R2035" s="112">
        <v>0.87699020878740119</v>
      </c>
    </row>
    <row r="2036" spans="1:18">
      <c r="A2036" s="42" t="s">
        <v>85</v>
      </c>
      <c r="B2036" s="42" t="s">
        <v>529</v>
      </c>
      <c r="C2036" s="42" t="s">
        <v>530</v>
      </c>
      <c r="D2036" s="42" t="s">
        <v>169</v>
      </c>
      <c r="E2036" s="42" t="s">
        <v>404</v>
      </c>
      <c r="F2036" s="108" t="s">
        <v>158</v>
      </c>
      <c r="G2036" s="108" t="s">
        <v>158</v>
      </c>
      <c r="H2036" s="108" t="s">
        <v>158</v>
      </c>
      <c r="I2036" s="108" t="s">
        <v>158</v>
      </c>
      <c r="J2036" s="108" t="s">
        <v>158</v>
      </c>
      <c r="K2036" s="108" t="s">
        <v>158</v>
      </c>
      <c r="L2036" s="108" t="s">
        <v>158</v>
      </c>
      <c r="M2036" s="108" t="s">
        <v>158</v>
      </c>
      <c r="N2036" s="108" t="s">
        <v>158</v>
      </c>
      <c r="O2036" s="108" t="s">
        <v>158</v>
      </c>
      <c r="P2036" s="108" t="s">
        <v>158</v>
      </c>
      <c r="Q2036" s="108" t="s">
        <v>158</v>
      </c>
      <c r="R2036" s="112">
        <v>1.1581591045112403</v>
      </c>
    </row>
    <row r="2037" spans="1:18">
      <c r="A2037" s="42" t="s">
        <v>85</v>
      </c>
      <c r="B2037" s="42" t="s">
        <v>531</v>
      </c>
      <c r="C2037" s="42" t="s">
        <v>532</v>
      </c>
      <c r="D2037" s="42" t="s">
        <v>169</v>
      </c>
      <c r="E2037" s="42" t="s">
        <v>404</v>
      </c>
      <c r="F2037" s="108" t="s">
        <v>158</v>
      </c>
      <c r="G2037" s="108" t="s">
        <v>158</v>
      </c>
      <c r="H2037" s="108" t="s">
        <v>158</v>
      </c>
      <c r="I2037" s="108" t="s">
        <v>158</v>
      </c>
      <c r="J2037" s="108" t="s">
        <v>158</v>
      </c>
      <c r="K2037" s="108" t="s">
        <v>158</v>
      </c>
      <c r="L2037" s="108" t="s">
        <v>158</v>
      </c>
      <c r="M2037" s="108" t="s">
        <v>158</v>
      </c>
      <c r="N2037" s="108" t="s">
        <v>158</v>
      </c>
      <c r="O2037" s="108" t="s">
        <v>158</v>
      </c>
      <c r="P2037" s="108" t="s">
        <v>158</v>
      </c>
      <c r="Q2037" s="108" t="s">
        <v>158</v>
      </c>
      <c r="R2037" s="112">
        <v>1.6173729072939806</v>
      </c>
    </row>
    <row r="2038" spans="1:18">
      <c r="A2038" s="42" t="s">
        <v>85</v>
      </c>
      <c r="B2038" s="42" t="s">
        <v>533</v>
      </c>
      <c r="C2038" s="42" t="s">
        <v>534</v>
      </c>
      <c r="D2038" s="42" t="s">
        <v>169</v>
      </c>
      <c r="E2038" s="42" t="s">
        <v>404</v>
      </c>
      <c r="F2038" s="108" t="s">
        <v>158</v>
      </c>
      <c r="G2038" s="108" t="s">
        <v>158</v>
      </c>
      <c r="H2038" s="108" t="s">
        <v>158</v>
      </c>
      <c r="I2038" s="108" t="s">
        <v>158</v>
      </c>
      <c r="J2038" s="108" t="s">
        <v>158</v>
      </c>
      <c r="K2038" s="108" t="s">
        <v>158</v>
      </c>
      <c r="L2038" s="108" t="s">
        <v>158</v>
      </c>
      <c r="M2038" s="108" t="s">
        <v>158</v>
      </c>
      <c r="N2038" s="108" t="s">
        <v>158</v>
      </c>
      <c r="O2038" s="108" t="s">
        <v>158</v>
      </c>
      <c r="P2038" s="108" t="s">
        <v>158</v>
      </c>
      <c r="Q2038" s="108" t="s">
        <v>158</v>
      </c>
      <c r="R2038" s="112">
        <v>-1.029997296483335</v>
      </c>
    </row>
    <row r="2039" spans="1:18">
      <c r="A2039" s="42" t="s">
        <v>85</v>
      </c>
      <c r="B2039" s="42" t="s">
        <v>535</v>
      </c>
      <c r="C2039" s="42" t="s">
        <v>536</v>
      </c>
      <c r="D2039" s="42" t="s">
        <v>169</v>
      </c>
      <c r="E2039" s="42" t="s">
        <v>404</v>
      </c>
      <c r="F2039" s="108" t="s">
        <v>158</v>
      </c>
      <c r="G2039" s="108" t="s">
        <v>158</v>
      </c>
      <c r="H2039" s="108" t="s">
        <v>158</v>
      </c>
      <c r="I2039" s="108" t="s">
        <v>158</v>
      </c>
      <c r="J2039" s="108" t="s">
        <v>158</v>
      </c>
      <c r="K2039" s="108" t="s">
        <v>158</v>
      </c>
      <c r="L2039" s="108" t="s">
        <v>158</v>
      </c>
      <c r="M2039" s="108" t="s">
        <v>158</v>
      </c>
      <c r="N2039" s="108" t="s">
        <v>158</v>
      </c>
      <c r="O2039" s="108" t="s">
        <v>158</v>
      </c>
      <c r="P2039" s="108" t="s">
        <v>158</v>
      </c>
      <c r="Q2039" s="108" t="s">
        <v>158</v>
      </c>
      <c r="R2039" s="112">
        <v>-0.78636020771950488</v>
      </c>
    </row>
    <row r="2040" spans="1:18">
      <c r="A2040" s="42" t="s">
        <v>85</v>
      </c>
      <c r="B2040" s="42" t="s">
        <v>537</v>
      </c>
      <c r="C2040" s="42" t="s">
        <v>538</v>
      </c>
      <c r="D2040" s="42" t="s">
        <v>169</v>
      </c>
      <c r="E2040" s="42" t="s">
        <v>404</v>
      </c>
      <c r="F2040" s="108" t="s">
        <v>158</v>
      </c>
      <c r="G2040" s="108" t="s">
        <v>158</v>
      </c>
      <c r="H2040" s="108" t="s">
        <v>158</v>
      </c>
      <c r="I2040" s="108" t="s">
        <v>158</v>
      </c>
      <c r="J2040" s="108" t="s">
        <v>158</v>
      </c>
      <c r="K2040" s="108" t="s">
        <v>158</v>
      </c>
      <c r="L2040" s="108" t="s">
        <v>158</v>
      </c>
      <c r="M2040" s="108" t="s">
        <v>158</v>
      </c>
      <c r="N2040" s="108" t="s">
        <v>158</v>
      </c>
      <c r="O2040" s="108" t="s">
        <v>158</v>
      </c>
      <c r="P2040" s="108" t="s">
        <v>158</v>
      </c>
      <c r="Q2040" s="108" t="s">
        <v>158</v>
      </c>
      <c r="R2040" s="112">
        <v>-0.54702489925257136</v>
      </c>
    </row>
    <row r="2041" spans="1:18">
      <c r="A2041" s="42" t="s">
        <v>85</v>
      </c>
      <c r="B2041" s="42" t="s">
        <v>539</v>
      </c>
      <c r="C2041" s="42" t="s">
        <v>540</v>
      </c>
      <c r="D2041" s="42" t="s">
        <v>169</v>
      </c>
      <c r="E2041" s="42" t="s">
        <v>404</v>
      </c>
      <c r="F2041" s="108" t="s">
        <v>158</v>
      </c>
      <c r="G2041" s="108" t="s">
        <v>158</v>
      </c>
      <c r="H2041" s="108" t="s">
        <v>158</v>
      </c>
      <c r="I2041" s="108" t="s">
        <v>158</v>
      </c>
      <c r="J2041" s="108" t="s">
        <v>158</v>
      </c>
      <c r="K2041" s="108" t="s">
        <v>158</v>
      </c>
      <c r="L2041" s="108" t="s">
        <v>158</v>
      </c>
      <c r="M2041" s="108" t="s">
        <v>158</v>
      </c>
      <c r="N2041" s="108" t="s">
        <v>158</v>
      </c>
      <c r="O2041" s="108" t="s">
        <v>158</v>
      </c>
      <c r="P2041" s="108" t="s">
        <v>158</v>
      </c>
      <c r="Q2041" s="108" t="s">
        <v>158</v>
      </c>
      <c r="R2041" s="112">
        <v>-0.45655837778533404</v>
      </c>
    </row>
    <row r="2042" spans="1:18">
      <c r="A2042" s="42" t="s">
        <v>85</v>
      </c>
      <c r="B2042" s="42" t="s">
        <v>541</v>
      </c>
      <c r="C2042" s="42" t="s">
        <v>542</v>
      </c>
      <c r="D2042" s="42" t="s">
        <v>169</v>
      </c>
      <c r="E2042" s="42" t="s">
        <v>404</v>
      </c>
      <c r="F2042" s="108" t="s">
        <v>158</v>
      </c>
      <c r="G2042" s="108" t="s">
        <v>158</v>
      </c>
      <c r="H2042" s="108" t="s">
        <v>158</v>
      </c>
      <c r="I2042" s="108" t="s">
        <v>158</v>
      </c>
      <c r="J2042" s="108" t="s">
        <v>158</v>
      </c>
      <c r="K2042" s="108" t="s">
        <v>158</v>
      </c>
      <c r="L2042" s="108" t="s">
        <v>158</v>
      </c>
      <c r="M2042" s="108" t="s">
        <v>158</v>
      </c>
      <c r="N2042" s="108" t="s">
        <v>158</v>
      </c>
      <c r="O2042" s="108" t="s">
        <v>158</v>
      </c>
      <c r="P2042" s="108" t="s">
        <v>158</v>
      </c>
      <c r="Q2042" s="108" t="s">
        <v>158</v>
      </c>
      <c r="R2042" s="112">
        <v>-0.34113213876739862</v>
      </c>
    </row>
    <row r="2043" spans="1:18">
      <c r="A2043" s="42" t="s">
        <v>85</v>
      </c>
      <c r="B2043" s="42" t="s">
        <v>543</v>
      </c>
      <c r="C2043" s="42" t="s">
        <v>544</v>
      </c>
      <c r="D2043" s="42" t="s">
        <v>169</v>
      </c>
      <c r="E2043" s="42" t="s">
        <v>404</v>
      </c>
      <c r="F2043" s="108" t="s">
        <v>158</v>
      </c>
      <c r="G2043" s="108" t="s">
        <v>158</v>
      </c>
      <c r="H2043" s="108" t="s">
        <v>158</v>
      </c>
      <c r="I2043" s="108" t="s">
        <v>158</v>
      </c>
      <c r="J2043" s="108" t="s">
        <v>158</v>
      </c>
      <c r="K2043" s="108" t="s">
        <v>158</v>
      </c>
      <c r="L2043" s="108" t="s">
        <v>158</v>
      </c>
      <c r="M2043" s="108" t="s">
        <v>158</v>
      </c>
      <c r="N2043" s="108" t="s">
        <v>158</v>
      </c>
      <c r="O2043" s="108" t="s">
        <v>158</v>
      </c>
      <c r="P2043" s="108" t="s">
        <v>158</v>
      </c>
      <c r="Q2043" s="108" t="s">
        <v>158</v>
      </c>
      <c r="R2043" s="112">
        <v>-0.17825992421646647</v>
      </c>
    </row>
    <row r="2044" spans="1:18">
      <c r="A2044" s="42" t="s">
        <v>85</v>
      </c>
      <c r="B2044" s="42" t="s">
        <v>545</v>
      </c>
      <c r="C2044" s="42" t="s">
        <v>546</v>
      </c>
      <c r="D2044" s="42" t="s">
        <v>169</v>
      </c>
      <c r="E2044" s="42" t="s">
        <v>404</v>
      </c>
      <c r="F2044" s="108" t="s">
        <v>158</v>
      </c>
      <c r="G2044" s="108" t="s">
        <v>158</v>
      </c>
      <c r="H2044" s="108" t="s">
        <v>158</v>
      </c>
      <c r="I2044" s="108" t="s">
        <v>158</v>
      </c>
      <c r="J2044" s="108" t="s">
        <v>158</v>
      </c>
      <c r="K2044" s="108" t="s">
        <v>158</v>
      </c>
      <c r="L2044" s="108" t="s">
        <v>158</v>
      </c>
      <c r="M2044" s="108" t="s">
        <v>158</v>
      </c>
      <c r="N2044" s="108" t="s">
        <v>158</v>
      </c>
      <c r="O2044" s="108" t="s">
        <v>158</v>
      </c>
      <c r="P2044" s="108" t="s">
        <v>158</v>
      </c>
      <c r="Q2044" s="108" t="s">
        <v>158</v>
      </c>
      <c r="R2044" s="112">
        <v>-0.11661827850508483</v>
      </c>
    </row>
    <row r="2045" spans="1:18">
      <c r="A2045" s="42" t="s">
        <v>85</v>
      </c>
      <c r="B2045" s="42" t="s">
        <v>547</v>
      </c>
      <c r="C2045" s="42" t="s">
        <v>548</v>
      </c>
      <c r="D2045" s="42" t="s">
        <v>169</v>
      </c>
      <c r="E2045" s="42" t="s">
        <v>404</v>
      </c>
      <c r="F2045" s="108" t="s">
        <v>158</v>
      </c>
      <c r="G2045" s="108" t="s">
        <v>158</v>
      </c>
      <c r="H2045" s="108" t="s">
        <v>158</v>
      </c>
      <c r="I2045" s="108" t="s">
        <v>158</v>
      </c>
      <c r="J2045" s="108" t="s">
        <v>158</v>
      </c>
      <c r="K2045" s="108" t="s">
        <v>158</v>
      </c>
      <c r="L2045" s="108" t="s">
        <v>158</v>
      </c>
      <c r="M2045" s="108" t="s">
        <v>158</v>
      </c>
      <c r="N2045" s="108" t="s">
        <v>158</v>
      </c>
      <c r="O2045" s="108" t="s">
        <v>158</v>
      </c>
      <c r="P2045" s="108" t="s">
        <v>158</v>
      </c>
      <c r="Q2045" s="108" t="s">
        <v>158</v>
      </c>
      <c r="R2045" s="112">
        <v>-5.3747012349327716E-2</v>
      </c>
    </row>
    <row r="2046" spans="1:18">
      <c r="A2046" s="42" t="s">
        <v>85</v>
      </c>
      <c r="B2046" s="42" t="s">
        <v>549</v>
      </c>
      <c r="C2046" s="42" t="s">
        <v>550</v>
      </c>
      <c r="D2046" s="42" t="s">
        <v>169</v>
      </c>
      <c r="E2046" s="42" t="s">
        <v>404</v>
      </c>
      <c r="F2046" s="108" t="s">
        <v>158</v>
      </c>
      <c r="G2046" s="108" t="s">
        <v>158</v>
      </c>
      <c r="H2046" s="108" t="s">
        <v>158</v>
      </c>
      <c r="I2046" s="108" t="s">
        <v>158</v>
      </c>
      <c r="J2046" s="108" t="s">
        <v>158</v>
      </c>
      <c r="K2046" s="108" t="s">
        <v>158</v>
      </c>
      <c r="L2046" s="108" t="s">
        <v>158</v>
      </c>
      <c r="M2046" s="108" t="s">
        <v>158</v>
      </c>
      <c r="N2046" s="108" t="s">
        <v>158</v>
      </c>
      <c r="O2046" s="108" t="s">
        <v>158</v>
      </c>
      <c r="P2046" s="108" t="s">
        <v>158</v>
      </c>
      <c r="Q2046" s="108" t="s">
        <v>158</v>
      </c>
      <c r="R2046" s="112">
        <v>0</v>
      </c>
    </row>
    <row r="2047" spans="1:18">
      <c r="A2047" s="42" t="s">
        <v>85</v>
      </c>
      <c r="B2047" s="42" t="s">
        <v>551</v>
      </c>
      <c r="C2047" s="42" t="s">
        <v>552</v>
      </c>
      <c r="D2047" s="42" t="s">
        <v>169</v>
      </c>
      <c r="E2047" s="42" t="s">
        <v>404</v>
      </c>
      <c r="F2047" s="108" t="s">
        <v>158</v>
      </c>
      <c r="G2047" s="108" t="s">
        <v>158</v>
      </c>
      <c r="H2047" s="108" t="s">
        <v>158</v>
      </c>
      <c r="I2047" s="108" t="s">
        <v>158</v>
      </c>
      <c r="J2047" s="108" t="s">
        <v>158</v>
      </c>
      <c r="K2047" s="108" t="s">
        <v>158</v>
      </c>
      <c r="L2047" s="108" t="s">
        <v>158</v>
      </c>
      <c r="M2047" s="108" t="s">
        <v>158</v>
      </c>
      <c r="N2047" s="108" t="s">
        <v>158</v>
      </c>
      <c r="O2047" s="108" t="s">
        <v>158</v>
      </c>
      <c r="P2047" s="108" t="s">
        <v>158</v>
      </c>
      <c r="Q2047" s="108" t="s">
        <v>158</v>
      </c>
      <c r="R2047" s="112">
        <v>5.2607395362645297E-2</v>
      </c>
    </row>
    <row r="2048" spans="1:18">
      <c r="A2048" s="42" t="s">
        <v>85</v>
      </c>
      <c r="B2048" s="42" t="s">
        <v>553</v>
      </c>
      <c r="C2048" s="42" t="s">
        <v>554</v>
      </c>
      <c r="D2048" s="42" t="s">
        <v>169</v>
      </c>
      <c r="E2048" s="42" t="s">
        <v>404</v>
      </c>
      <c r="F2048" s="108" t="s">
        <v>158</v>
      </c>
      <c r="G2048" s="108" t="s">
        <v>158</v>
      </c>
      <c r="H2048" s="108" t="s">
        <v>158</v>
      </c>
      <c r="I2048" s="108" t="s">
        <v>158</v>
      </c>
      <c r="J2048" s="108" t="s">
        <v>158</v>
      </c>
      <c r="K2048" s="108" t="s">
        <v>158</v>
      </c>
      <c r="L2048" s="108" t="s">
        <v>158</v>
      </c>
      <c r="M2048" s="108" t="s">
        <v>158</v>
      </c>
      <c r="N2048" s="108" t="s">
        <v>158</v>
      </c>
      <c r="O2048" s="108" t="s">
        <v>158</v>
      </c>
      <c r="P2048" s="108" t="s">
        <v>158</v>
      </c>
      <c r="Q2048" s="108" t="s">
        <v>158</v>
      </c>
      <c r="R2048" s="112">
        <v>0.11988065571507865</v>
      </c>
    </row>
    <row r="2049" spans="1:18">
      <c r="A2049" s="42" t="s">
        <v>85</v>
      </c>
      <c r="B2049" s="42" t="s">
        <v>555</v>
      </c>
      <c r="C2049" s="42" t="s">
        <v>556</v>
      </c>
      <c r="D2049" s="42" t="s">
        <v>169</v>
      </c>
      <c r="E2049" s="42" t="s">
        <v>404</v>
      </c>
      <c r="F2049" s="108" t="s">
        <v>158</v>
      </c>
      <c r="G2049" s="108" t="s">
        <v>158</v>
      </c>
      <c r="H2049" s="108" t="s">
        <v>158</v>
      </c>
      <c r="I2049" s="108" t="s">
        <v>158</v>
      </c>
      <c r="J2049" s="108" t="s">
        <v>158</v>
      </c>
      <c r="K2049" s="108" t="s">
        <v>158</v>
      </c>
      <c r="L2049" s="108" t="s">
        <v>158</v>
      </c>
      <c r="M2049" s="108" t="s">
        <v>158</v>
      </c>
      <c r="N2049" s="108" t="s">
        <v>158</v>
      </c>
      <c r="O2049" s="108" t="s">
        <v>158</v>
      </c>
      <c r="P2049" s="108" t="s">
        <v>158</v>
      </c>
      <c r="Q2049" s="108" t="s">
        <v>158</v>
      </c>
      <c r="R2049" s="112">
        <v>0.3111870664415764</v>
      </c>
    </row>
    <row r="2050" spans="1:18">
      <c r="A2050" s="42" t="s">
        <v>85</v>
      </c>
      <c r="B2050" s="42" t="s">
        <v>557</v>
      </c>
      <c r="C2050" s="42" t="s">
        <v>558</v>
      </c>
      <c r="D2050" s="42" t="s">
        <v>169</v>
      </c>
      <c r="E2050" s="42" t="s">
        <v>404</v>
      </c>
      <c r="F2050" s="108" t="s">
        <v>158</v>
      </c>
      <c r="G2050" s="108" t="s">
        <v>158</v>
      </c>
      <c r="H2050" s="108" t="s">
        <v>158</v>
      </c>
      <c r="I2050" s="108" t="s">
        <v>158</v>
      </c>
      <c r="J2050" s="108" t="s">
        <v>158</v>
      </c>
      <c r="K2050" s="108" t="s">
        <v>158</v>
      </c>
      <c r="L2050" s="108" t="s">
        <v>158</v>
      </c>
      <c r="M2050" s="108" t="s">
        <v>158</v>
      </c>
      <c r="N2050" s="108" t="s">
        <v>158</v>
      </c>
      <c r="O2050" s="108" t="s">
        <v>158</v>
      </c>
      <c r="P2050" s="108" t="s">
        <v>158</v>
      </c>
      <c r="Q2050" s="108" t="s">
        <v>158</v>
      </c>
      <c r="R2050" s="112">
        <v>0.50715385409503988</v>
      </c>
    </row>
    <row r="2051" spans="1:18">
      <c r="A2051" s="42" t="s">
        <v>85</v>
      </c>
      <c r="B2051" s="42" t="s">
        <v>559</v>
      </c>
      <c r="C2051" s="42" t="s">
        <v>560</v>
      </c>
      <c r="D2051" s="42" t="s">
        <v>169</v>
      </c>
      <c r="E2051" s="42" t="s">
        <v>404</v>
      </c>
      <c r="F2051" s="108" t="s">
        <v>158</v>
      </c>
      <c r="G2051" s="108" t="s">
        <v>158</v>
      </c>
      <c r="H2051" s="108" t="s">
        <v>158</v>
      </c>
      <c r="I2051" s="108" t="s">
        <v>158</v>
      </c>
      <c r="J2051" s="108" t="s">
        <v>158</v>
      </c>
      <c r="K2051" s="108" t="s">
        <v>158</v>
      </c>
      <c r="L2051" s="108" t="s">
        <v>158</v>
      </c>
      <c r="M2051" s="108" t="s">
        <v>158</v>
      </c>
      <c r="N2051" s="108" t="s">
        <v>158</v>
      </c>
      <c r="O2051" s="108" t="s">
        <v>158</v>
      </c>
      <c r="P2051" s="108" t="s">
        <v>158</v>
      </c>
      <c r="Q2051" s="108" t="s">
        <v>158</v>
      </c>
      <c r="R2051" s="112">
        <v>0.74022142211314867</v>
      </c>
    </row>
    <row r="2052" spans="1:18">
      <c r="A2052" s="42" t="s">
        <v>85</v>
      </c>
      <c r="B2052" s="42" t="s">
        <v>561</v>
      </c>
      <c r="C2052" s="42" t="s">
        <v>562</v>
      </c>
      <c r="D2052" s="42" t="s">
        <v>169</v>
      </c>
      <c r="E2052" s="42" t="s">
        <v>404</v>
      </c>
      <c r="F2052" s="108" t="s">
        <v>158</v>
      </c>
      <c r="G2052" s="108" t="s">
        <v>158</v>
      </c>
      <c r="H2052" s="108" t="s">
        <v>158</v>
      </c>
      <c r="I2052" s="108" t="s">
        <v>158</v>
      </c>
      <c r="J2052" s="108" t="s">
        <v>158</v>
      </c>
      <c r="K2052" s="108" t="s">
        <v>158</v>
      </c>
      <c r="L2052" s="108" t="s">
        <v>158</v>
      </c>
      <c r="M2052" s="108" t="s">
        <v>158</v>
      </c>
      <c r="N2052" s="108" t="s">
        <v>158</v>
      </c>
      <c r="O2052" s="108" t="s">
        <v>158</v>
      </c>
      <c r="P2052" s="108" t="s">
        <v>158</v>
      </c>
      <c r="Q2052" s="108" t="s">
        <v>158</v>
      </c>
      <c r="R2052" s="112">
        <v>0.97097514406288188</v>
      </c>
    </row>
    <row r="2053" spans="1:18">
      <c r="A2053" s="42" t="s">
        <v>85</v>
      </c>
      <c r="B2053" s="42" t="s">
        <v>563</v>
      </c>
      <c r="C2053" s="42" t="s">
        <v>564</v>
      </c>
      <c r="D2053" s="42" t="s">
        <v>169</v>
      </c>
      <c r="E2053" s="42" t="s">
        <v>404</v>
      </c>
      <c r="F2053" s="108" t="s">
        <v>158</v>
      </c>
      <c r="G2053" s="108" t="s">
        <v>158</v>
      </c>
      <c r="H2053" s="108" t="s">
        <v>158</v>
      </c>
      <c r="I2053" s="108" t="s">
        <v>158</v>
      </c>
      <c r="J2053" s="108" t="s">
        <v>158</v>
      </c>
      <c r="K2053" s="108" t="s">
        <v>158</v>
      </c>
      <c r="L2053" s="108" t="s">
        <v>158</v>
      </c>
      <c r="M2053" s="108" t="s">
        <v>158</v>
      </c>
      <c r="N2053" s="108" t="s">
        <v>158</v>
      </c>
      <c r="O2053" s="108" t="s">
        <v>158</v>
      </c>
      <c r="P2053" s="108" t="s">
        <v>158</v>
      </c>
      <c r="Q2053" s="108" t="s">
        <v>158</v>
      </c>
      <c r="R2053" s="112">
        <v>1.2407752062459874</v>
      </c>
    </row>
    <row r="2054" spans="1:18">
      <c r="A2054" s="42" t="s">
        <v>85</v>
      </c>
      <c r="B2054" s="42" t="s">
        <v>565</v>
      </c>
      <c r="C2054" s="42" t="s">
        <v>566</v>
      </c>
      <c r="D2054" s="42" t="s">
        <v>169</v>
      </c>
      <c r="E2054" s="42" t="s">
        <v>404</v>
      </c>
      <c r="F2054" s="108" t="s">
        <v>158</v>
      </c>
      <c r="G2054" s="108" t="s">
        <v>158</v>
      </c>
      <c r="H2054" s="108" t="s">
        <v>158</v>
      </c>
      <c r="I2054" s="108" t="s">
        <v>158</v>
      </c>
      <c r="J2054" s="108" t="s">
        <v>158</v>
      </c>
      <c r="K2054" s="108" t="s">
        <v>158</v>
      </c>
      <c r="L2054" s="108" t="s">
        <v>158</v>
      </c>
      <c r="M2054" s="108" t="s">
        <v>158</v>
      </c>
      <c r="N2054" s="108" t="s">
        <v>158</v>
      </c>
      <c r="O2054" s="108" t="s">
        <v>158</v>
      </c>
      <c r="P2054" s="108" t="s">
        <v>158</v>
      </c>
      <c r="Q2054" s="108" t="s">
        <v>158</v>
      </c>
      <c r="R2054" s="112">
        <v>1.5448649657910076</v>
      </c>
    </row>
    <row r="2055" spans="1:18">
      <c r="A2055" s="42" t="s">
        <v>85</v>
      </c>
      <c r="B2055" s="42" t="s">
        <v>567</v>
      </c>
      <c r="C2055" s="42" t="s">
        <v>568</v>
      </c>
      <c r="D2055" s="42" t="s">
        <v>169</v>
      </c>
      <c r="E2055" s="42" t="s">
        <v>404</v>
      </c>
      <c r="F2055" s="108" t="s">
        <v>158</v>
      </c>
      <c r="G2055" s="108" t="s">
        <v>158</v>
      </c>
      <c r="H2055" s="108" t="s">
        <v>158</v>
      </c>
      <c r="I2055" s="108" t="s">
        <v>158</v>
      </c>
      <c r="J2055" s="108" t="s">
        <v>158</v>
      </c>
      <c r="K2055" s="108" t="s">
        <v>158</v>
      </c>
      <c r="L2055" s="108" t="s">
        <v>158</v>
      </c>
      <c r="M2055" s="108" t="s">
        <v>158</v>
      </c>
      <c r="N2055" s="108" t="s">
        <v>158</v>
      </c>
      <c r="O2055" s="108" t="s">
        <v>158</v>
      </c>
      <c r="P2055" s="108" t="s">
        <v>158</v>
      </c>
      <c r="Q2055" s="108" t="s">
        <v>158</v>
      </c>
      <c r="R2055" s="112">
        <v>-4</v>
      </c>
    </row>
    <row r="2056" spans="1:18">
      <c r="A2056" s="42" t="s">
        <v>85</v>
      </c>
      <c r="B2056" s="42" t="s">
        <v>569</v>
      </c>
      <c r="C2056" s="42" t="s">
        <v>570</v>
      </c>
      <c r="D2056" s="42" t="s">
        <v>169</v>
      </c>
      <c r="E2056" s="42" t="s">
        <v>404</v>
      </c>
      <c r="F2056" s="108" t="s">
        <v>158</v>
      </c>
      <c r="G2056" s="108" t="s">
        <v>158</v>
      </c>
      <c r="H2056" s="108" t="s">
        <v>158</v>
      </c>
      <c r="I2056" s="108" t="s">
        <v>158</v>
      </c>
      <c r="J2056" s="108" t="s">
        <v>158</v>
      </c>
      <c r="K2056" s="108" t="s">
        <v>158</v>
      </c>
      <c r="L2056" s="108" t="s">
        <v>158</v>
      </c>
      <c r="M2056" s="108" t="s">
        <v>158</v>
      </c>
      <c r="N2056" s="108" t="s">
        <v>158</v>
      </c>
      <c r="O2056" s="108" t="s">
        <v>158</v>
      </c>
      <c r="P2056" s="108" t="s">
        <v>158</v>
      </c>
      <c r="Q2056" s="108" t="s">
        <v>158</v>
      </c>
      <c r="R2056" s="112">
        <v>-3</v>
      </c>
    </row>
    <row r="2057" spans="1:18">
      <c r="A2057" s="42" t="s">
        <v>85</v>
      </c>
      <c r="B2057" s="42" t="s">
        <v>571</v>
      </c>
      <c r="C2057" s="42" t="s">
        <v>572</v>
      </c>
      <c r="D2057" s="42" t="s">
        <v>169</v>
      </c>
      <c r="E2057" s="42" t="s">
        <v>404</v>
      </c>
      <c r="F2057" s="108" t="s">
        <v>158</v>
      </c>
      <c r="G2057" s="108" t="s">
        <v>158</v>
      </c>
      <c r="H2057" s="108" t="s">
        <v>158</v>
      </c>
      <c r="I2057" s="108" t="s">
        <v>158</v>
      </c>
      <c r="J2057" s="108" t="s">
        <v>158</v>
      </c>
      <c r="K2057" s="108" t="s">
        <v>158</v>
      </c>
      <c r="L2057" s="108" t="s">
        <v>158</v>
      </c>
      <c r="M2057" s="108" t="s">
        <v>158</v>
      </c>
      <c r="N2057" s="108" t="s">
        <v>158</v>
      </c>
      <c r="O2057" s="108" t="s">
        <v>158</v>
      </c>
      <c r="P2057" s="108" t="s">
        <v>158</v>
      </c>
      <c r="Q2057" s="108" t="s">
        <v>158</v>
      </c>
      <c r="R2057" s="112">
        <v>-1</v>
      </c>
    </row>
    <row r="2058" spans="1:18">
      <c r="A2058" s="42" t="s">
        <v>85</v>
      </c>
      <c r="B2058" s="42" t="s">
        <v>573</v>
      </c>
      <c r="C2058" s="42" t="s">
        <v>574</v>
      </c>
      <c r="D2058" s="42" t="s">
        <v>169</v>
      </c>
      <c r="E2058" s="42" t="s">
        <v>404</v>
      </c>
      <c r="F2058" s="108" t="s">
        <v>158</v>
      </c>
      <c r="G2058" s="108" t="s">
        <v>158</v>
      </c>
      <c r="H2058" s="108" t="s">
        <v>158</v>
      </c>
      <c r="I2058" s="108" t="s">
        <v>158</v>
      </c>
      <c r="J2058" s="108" t="s">
        <v>158</v>
      </c>
      <c r="K2058" s="108" t="s">
        <v>158</v>
      </c>
      <c r="L2058" s="108" t="s">
        <v>158</v>
      </c>
      <c r="M2058" s="108" t="s">
        <v>158</v>
      </c>
      <c r="N2058" s="108" t="s">
        <v>158</v>
      </c>
      <c r="O2058" s="108" t="s">
        <v>158</v>
      </c>
      <c r="P2058" s="108" t="s">
        <v>158</v>
      </c>
      <c r="Q2058" s="108" t="s">
        <v>158</v>
      </c>
      <c r="R2058" s="112">
        <v>-1</v>
      </c>
    </row>
    <row r="2059" spans="1:18">
      <c r="A2059" s="42" t="s">
        <v>85</v>
      </c>
      <c r="B2059" s="42" t="s">
        <v>575</v>
      </c>
      <c r="C2059" s="42" t="s">
        <v>576</v>
      </c>
      <c r="D2059" s="42" t="s">
        <v>169</v>
      </c>
      <c r="E2059" s="42" t="s">
        <v>404</v>
      </c>
      <c r="F2059" s="108" t="s">
        <v>158</v>
      </c>
      <c r="G2059" s="108" t="s">
        <v>158</v>
      </c>
      <c r="H2059" s="108" t="s">
        <v>158</v>
      </c>
      <c r="I2059" s="108" t="s">
        <v>158</v>
      </c>
      <c r="J2059" s="108" t="s">
        <v>158</v>
      </c>
      <c r="K2059" s="108" t="s">
        <v>158</v>
      </c>
      <c r="L2059" s="108" t="s">
        <v>158</v>
      </c>
      <c r="M2059" s="108" t="s">
        <v>158</v>
      </c>
      <c r="N2059" s="108" t="s">
        <v>158</v>
      </c>
      <c r="O2059" s="108" t="s">
        <v>158</v>
      </c>
      <c r="P2059" s="108" t="s">
        <v>158</v>
      </c>
      <c r="Q2059" s="108" t="s">
        <v>158</v>
      </c>
      <c r="R2059" s="112">
        <v>-1</v>
      </c>
    </row>
    <row r="2060" spans="1:18">
      <c r="A2060" s="42" t="s">
        <v>85</v>
      </c>
      <c r="B2060" s="42" t="s">
        <v>577</v>
      </c>
      <c r="C2060" s="42" t="s">
        <v>578</v>
      </c>
      <c r="D2060" s="42" t="s">
        <v>169</v>
      </c>
      <c r="E2060" s="42" t="s">
        <v>404</v>
      </c>
      <c r="F2060" s="108" t="s">
        <v>158</v>
      </c>
      <c r="G2060" s="108" t="s">
        <v>158</v>
      </c>
      <c r="H2060" s="108" t="s">
        <v>158</v>
      </c>
      <c r="I2060" s="108" t="s">
        <v>158</v>
      </c>
      <c r="J2060" s="108" t="s">
        <v>158</v>
      </c>
      <c r="K2060" s="108" t="s">
        <v>158</v>
      </c>
      <c r="L2060" s="108" t="s">
        <v>158</v>
      </c>
      <c r="M2060" s="108" t="s">
        <v>158</v>
      </c>
      <c r="N2060" s="108" t="s">
        <v>158</v>
      </c>
      <c r="O2060" s="108" t="s">
        <v>158</v>
      </c>
      <c r="P2060" s="108" t="s">
        <v>158</v>
      </c>
      <c r="Q2060" s="108" t="s">
        <v>158</v>
      </c>
      <c r="R2060" s="112">
        <v>-1</v>
      </c>
    </row>
    <row r="2061" spans="1:18">
      <c r="A2061" s="42" t="s">
        <v>85</v>
      </c>
      <c r="B2061" s="42" t="s">
        <v>579</v>
      </c>
      <c r="C2061" s="42" t="s">
        <v>580</v>
      </c>
      <c r="D2061" s="42" t="s">
        <v>169</v>
      </c>
      <c r="E2061" s="42" t="s">
        <v>404</v>
      </c>
      <c r="F2061" s="108" t="s">
        <v>158</v>
      </c>
      <c r="G2061" s="108" t="s">
        <v>158</v>
      </c>
      <c r="H2061" s="108" t="s">
        <v>158</v>
      </c>
      <c r="I2061" s="108" t="s">
        <v>158</v>
      </c>
      <c r="J2061" s="108" t="s">
        <v>158</v>
      </c>
      <c r="K2061" s="108" t="s">
        <v>158</v>
      </c>
      <c r="L2061" s="108" t="s">
        <v>158</v>
      </c>
      <c r="M2061" s="108" t="s">
        <v>158</v>
      </c>
      <c r="N2061" s="108" t="s">
        <v>158</v>
      </c>
      <c r="O2061" s="108" t="s">
        <v>158</v>
      </c>
      <c r="P2061" s="108" t="s">
        <v>158</v>
      </c>
      <c r="Q2061" s="108" t="s">
        <v>158</v>
      </c>
      <c r="R2061" s="112">
        <v>-1</v>
      </c>
    </row>
    <row r="2062" spans="1:18">
      <c r="A2062" s="42" t="s">
        <v>85</v>
      </c>
      <c r="B2062" s="42" t="s">
        <v>581</v>
      </c>
      <c r="C2062" s="42" t="s">
        <v>582</v>
      </c>
      <c r="D2062" s="42" t="s">
        <v>169</v>
      </c>
      <c r="E2062" s="42" t="s">
        <v>404</v>
      </c>
      <c r="F2062" s="108" t="s">
        <v>158</v>
      </c>
      <c r="G2062" s="108" t="s">
        <v>158</v>
      </c>
      <c r="H2062" s="108" t="s">
        <v>158</v>
      </c>
      <c r="I2062" s="108" t="s">
        <v>158</v>
      </c>
      <c r="J2062" s="108" t="s">
        <v>158</v>
      </c>
      <c r="K2062" s="108" t="s">
        <v>158</v>
      </c>
      <c r="L2062" s="108" t="s">
        <v>158</v>
      </c>
      <c r="M2062" s="108" t="s">
        <v>158</v>
      </c>
      <c r="N2062" s="108" t="s">
        <v>158</v>
      </c>
      <c r="O2062" s="108" t="s">
        <v>158</v>
      </c>
      <c r="P2062" s="108" t="s">
        <v>158</v>
      </c>
      <c r="Q2062" s="108" t="s">
        <v>158</v>
      </c>
      <c r="R2062" s="112">
        <v>-1</v>
      </c>
    </row>
    <row r="2063" spans="1:18">
      <c r="A2063" s="42" t="s">
        <v>85</v>
      </c>
      <c r="B2063" s="42" t="s">
        <v>583</v>
      </c>
      <c r="C2063" s="42" t="s">
        <v>584</v>
      </c>
      <c r="D2063" s="42" t="s">
        <v>169</v>
      </c>
      <c r="E2063" s="42" t="s">
        <v>404</v>
      </c>
      <c r="F2063" s="108" t="s">
        <v>158</v>
      </c>
      <c r="G2063" s="108" t="s">
        <v>158</v>
      </c>
      <c r="H2063" s="108" t="s">
        <v>158</v>
      </c>
      <c r="I2063" s="108" t="s">
        <v>158</v>
      </c>
      <c r="J2063" s="108" t="s">
        <v>158</v>
      </c>
      <c r="K2063" s="108" t="s">
        <v>158</v>
      </c>
      <c r="L2063" s="108" t="s">
        <v>158</v>
      </c>
      <c r="M2063" s="108" t="s">
        <v>158</v>
      </c>
      <c r="N2063" s="108" t="s">
        <v>158</v>
      </c>
      <c r="O2063" s="108" t="s">
        <v>158</v>
      </c>
      <c r="P2063" s="108" t="s">
        <v>158</v>
      </c>
      <c r="Q2063" s="108" t="s">
        <v>158</v>
      </c>
      <c r="R2063" s="112">
        <v>0</v>
      </c>
    </row>
    <row r="2064" spans="1:18">
      <c r="A2064" s="42" t="s">
        <v>85</v>
      </c>
      <c r="B2064" s="42" t="s">
        <v>585</v>
      </c>
      <c r="C2064" s="42" t="s">
        <v>586</v>
      </c>
      <c r="D2064" s="42" t="s">
        <v>169</v>
      </c>
      <c r="E2064" s="42" t="s">
        <v>404</v>
      </c>
      <c r="F2064" s="108" t="s">
        <v>158</v>
      </c>
      <c r="G2064" s="108" t="s">
        <v>158</v>
      </c>
      <c r="H2064" s="108" t="s">
        <v>158</v>
      </c>
      <c r="I2064" s="108" t="s">
        <v>158</v>
      </c>
      <c r="J2064" s="108" t="s">
        <v>158</v>
      </c>
      <c r="K2064" s="108" t="s">
        <v>158</v>
      </c>
      <c r="L2064" s="108" t="s">
        <v>158</v>
      </c>
      <c r="M2064" s="108" t="s">
        <v>158</v>
      </c>
      <c r="N2064" s="108" t="s">
        <v>158</v>
      </c>
      <c r="O2064" s="108" t="s">
        <v>158</v>
      </c>
      <c r="P2064" s="108" t="s">
        <v>158</v>
      </c>
      <c r="Q2064" s="108" t="s">
        <v>158</v>
      </c>
      <c r="R2064" s="112">
        <v>0</v>
      </c>
    </row>
    <row r="2065" spans="1:18">
      <c r="A2065" s="42" t="s">
        <v>85</v>
      </c>
      <c r="B2065" s="42" t="s">
        <v>587</v>
      </c>
      <c r="C2065" s="42" t="s">
        <v>588</v>
      </c>
      <c r="D2065" s="42" t="s">
        <v>169</v>
      </c>
      <c r="E2065" s="42" t="s">
        <v>404</v>
      </c>
      <c r="F2065" s="108" t="s">
        <v>158</v>
      </c>
      <c r="G2065" s="108" t="s">
        <v>158</v>
      </c>
      <c r="H2065" s="108" t="s">
        <v>158</v>
      </c>
      <c r="I2065" s="108" t="s">
        <v>158</v>
      </c>
      <c r="J2065" s="108" t="s">
        <v>158</v>
      </c>
      <c r="K2065" s="108" t="s">
        <v>158</v>
      </c>
      <c r="L2065" s="108" t="s">
        <v>158</v>
      </c>
      <c r="M2065" s="108" t="s">
        <v>158</v>
      </c>
      <c r="N2065" s="108" t="s">
        <v>158</v>
      </c>
      <c r="O2065" s="108" t="s">
        <v>158</v>
      </c>
      <c r="P2065" s="108" t="s">
        <v>158</v>
      </c>
      <c r="Q2065" s="108" t="s">
        <v>158</v>
      </c>
      <c r="R2065" s="112">
        <v>0</v>
      </c>
    </row>
    <row r="2066" spans="1:18">
      <c r="A2066" s="42" t="s">
        <v>85</v>
      </c>
      <c r="B2066" s="42" t="s">
        <v>589</v>
      </c>
      <c r="C2066" s="42" t="s">
        <v>590</v>
      </c>
      <c r="D2066" s="42" t="s">
        <v>169</v>
      </c>
      <c r="E2066" s="42" t="s">
        <v>404</v>
      </c>
      <c r="F2066" s="108" t="s">
        <v>158</v>
      </c>
      <c r="G2066" s="108" t="s">
        <v>158</v>
      </c>
      <c r="H2066" s="108" t="s">
        <v>158</v>
      </c>
      <c r="I2066" s="108" t="s">
        <v>158</v>
      </c>
      <c r="J2066" s="108" t="s">
        <v>158</v>
      </c>
      <c r="K2066" s="108" t="s">
        <v>158</v>
      </c>
      <c r="L2066" s="108" t="s">
        <v>158</v>
      </c>
      <c r="M2066" s="108" t="s">
        <v>158</v>
      </c>
      <c r="N2066" s="108" t="s">
        <v>158</v>
      </c>
      <c r="O2066" s="108" t="s">
        <v>158</v>
      </c>
      <c r="P2066" s="108" t="s">
        <v>158</v>
      </c>
      <c r="Q2066" s="108" t="s">
        <v>158</v>
      </c>
      <c r="R2066" s="112">
        <v>0</v>
      </c>
    </row>
    <row r="2067" spans="1:18">
      <c r="A2067" s="42" t="s">
        <v>85</v>
      </c>
      <c r="B2067" s="42" t="s">
        <v>591</v>
      </c>
      <c r="C2067" s="42" t="s">
        <v>592</v>
      </c>
      <c r="D2067" s="42" t="s">
        <v>169</v>
      </c>
      <c r="E2067" s="42" t="s">
        <v>404</v>
      </c>
      <c r="F2067" s="108" t="s">
        <v>158</v>
      </c>
      <c r="G2067" s="108" t="s">
        <v>158</v>
      </c>
      <c r="H2067" s="108" t="s">
        <v>158</v>
      </c>
      <c r="I2067" s="108" t="s">
        <v>158</v>
      </c>
      <c r="J2067" s="108" t="s">
        <v>158</v>
      </c>
      <c r="K2067" s="108" t="s">
        <v>158</v>
      </c>
      <c r="L2067" s="108" t="s">
        <v>158</v>
      </c>
      <c r="M2067" s="108" t="s">
        <v>158</v>
      </c>
      <c r="N2067" s="108" t="s">
        <v>158</v>
      </c>
      <c r="O2067" s="108" t="s">
        <v>158</v>
      </c>
      <c r="P2067" s="108" t="s">
        <v>158</v>
      </c>
      <c r="Q2067" s="108" t="s">
        <v>158</v>
      </c>
      <c r="R2067" s="112">
        <v>0</v>
      </c>
    </row>
    <row r="2068" spans="1:18">
      <c r="A2068" s="42" t="s">
        <v>85</v>
      </c>
      <c r="B2068" s="42" t="s">
        <v>593</v>
      </c>
      <c r="C2068" s="42" t="s">
        <v>594</v>
      </c>
      <c r="D2068" s="42" t="s">
        <v>169</v>
      </c>
      <c r="E2068" s="42" t="s">
        <v>404</v>
      </c>
      <c r="F2068" s="108" t="s">
        <v>158</v>
      </c>
      <c r="G2068" s="108" t="s">
        <v>158</v>
      </c>
      <c r="H2068" s="108" t="s">
        <v>158</v>
      </c>
      <c r="I2068" s="108" t="s">
        <v>158</v>
      </c>
      <c r="J2068" s="108" t="s">
        <v>158</v>
      </c>
      <c r="K2068" s="108" t="s">
        <v>158</v>
      </c>
      <c r="L2068" s="108" t="s">
        <v>158</v>
      </c>
      <c r="M2068" s="108" t="s">
        <v>158</v>
      </c>
      <c r="N2068" s="108" t="s">
        <v>158</v>
      </c>
      <c r="O2068" s="108" t="s">
        <v>158</v>
      </c>
      <c r="P2068" s="108" t="s">
        <v>158</v>
      </c>
      <c r="Q2068" s="108" t="s">
        <v>158</v>
      </c>
      <c r="R2068" s="112">
        <v>0</v>
      </c>
    </row>
    <row r="2069" spans="1:18">
      <c r="A2069" s="42" t="s">
        <v>85</v>
      </c>
      <c r="B2069" s="42" t="s">
        <v>595</v>
      </c>
      <c r="C2069" s="42" t="s">
        <v>596</v>
      </c>
      <c r="D2069" s="42" t="s">
        <v>169</v>
      </c>
      <c r="E2069" s="42" t="s">
        <v>404</v>
      </c>
      <c r="F2069" s="108" t="s">
        <v>158</v>
      </c>
      <c r="G2069" s="108" t="s">
        <v>158</v>
      </c>
      <c r="H2069" s="108" t="s">
        <v>158</v>
      </c>
      <c r="I2069" s="108" t="s">
        <v>158</v>
      </c>
      <c r="J2069" s="108" t="s">
        <v>158</v>
      </c>
      <c r="K2069" s="108" t="s">
        <v>158</v>
      </c>
      <c r="L2069" s="108" t="s">
        <v>158</v>
      </c>
      <c r="M2069" s="108" t="s">
        <v>158</v>
      </c>
      <c r="N2069" s="108" t="s">
        <v>158</v>
      </c>
      <c r="O2069" s="108" t="s">
        <v>158</v>
      </c>
      <c r="P2069" s="108" t="s">
        <v>158</v>
      </c>
      <c r="Q2069" s="108" t="s">
        <v>158</v>
      </c>
      <c r="R2069" s="112">
        <v>0</v>
      </c>
    </row>
    <row r="2070" spans="1:18">
      <c r="A2070" s="42" t="s">
        <v>85</v>
      </c>
      <c r="B2070" s="42" t="s">
        <v>597</v>
      </c>
      <c r="C2070" s="42" t="s">
        <v>598</v>
      </c>
      <c r="D2070" s="42" t="s">
        <v>169</v>
      </c>
      <c r="E2070" s="42" t="s">
        <v>404</v>
      </c>
      <c r="F2070" s="108" t="s">
        <v>158</v>
      </c>
      <c r="G2070" s="108" t="s">
        <v>158</v>
      </c>
      <c r="H2070" s="108" t="s">
        <v>158</v>
      </c>
      <c r="I2070" s="108" t="s">
        <v>158</v>
      </c>
      <c r="J2070" s="108" t="s">
        <v>158</v>
      </c>
      <c r="K2070" s="108" t="s">
        <v>158</v>
      </c>
      <c r="L2070" s="108" t="s">
        <v>158</v>
      </c>
      <c r="M2070" s="108" t="s">
        <v>158</v>
      </c>
      <c r="N2070" s="108" t="s">
        <v>158</v>
      </c>
      <c r="O2070" s="108" t="s">
        <v>158</v>
      </c>
      <c r="P2070" s="108" t="s">
        <v>158</v>
      </c>
      <c r="Q2070" s="108" t="s">
        <v>158</v>
      </c>
      <c r="R2070" s="112">
        <v>0</v>
      </c>
    </row>
    <row r="2071" spans="1:18">
      <c r="A2071" s="42" t="s">
        <v>85</v>
      </c>
      <c r="B2071" s="42" t="s">
        <v>599</v>
      </c>
      <c r="C2071" s="42" t="s">
        <v>600</v>
      </c>
      <c r="D2071" s="42" t="s">
        <v>169</v>
      </c>
      <c r="E2071" s="42" t="s">
        <v>404</v>
      </c>
      <c r="F2071" s="108" t="s">
        <v>158</v>
      </c>
      <c r="G2071" s="108" t="s">
        <v>158</v>
      </c>
      <c r="H2071" s="108" t="s">
        <v>158</v>
      </c>
      <c r="I2071" s="108" t="s">
        <v>158</v>
      </c>
      <c r="J2071" s="108" t="s">
        <v>158</v>
      </c>
      <c r="K2071" s="108" t="s">
        <v>158</v>
      </c>
      <c r="L2071" s="108" t="s">
        <v>158</v>
      </c>
      <c r="M2071" s="108" t="s">
        <v>158</v>
      </c>
      <c r="N2071" s="108" t="s">
        <v>158</v>
      </c>
      <c r="O2071" s="108" t="s">
        <v>158</v>
      </c>
      <c r="P2071" s="108" t="s">
        <v>158</v>
      </c>
      <c r="Q2071" s="108" t="s">
        <v>158</v>
      </c>
      <c r="R2071" s="112">
        <v>0</v>
      </c>
    </row>
    <row r="2072" spans="1:18">
      <c r="A2072" s="42" t="s">
        <v>85</v>
      </c>
      <c r="B2072" s="42" t="s">
        <v>601</v>
      </c>
      <c r="C2072" s="42" t="s">
        <v>602</v>
      </c>
      <c r="D2072" s="42" t="s">
        <v>169</v>
      </c>
      <c r="E2072" s="42" t="s">
        <v>404</v>
      </c>
      <c r="F2072" s="108" t="s">
        <v>158</v>
      </c>
      <c r="G2072" s="108" t="s">
        <v>158</v>
      </c>
      <c r="H2072" s="108" t="s">
        <v>158</v>
      </c>
      <c r="I2072" s="108" t="s">
        <v>158</v>
      </c>
      <c r="J2072" s="108" t="s">
        <v>158</v>
      </c>
      <c r="K2072" s="108" t="s">
        <v>158</v>
      </c>
      <c r="L2072" s="108" t="s">
        <v>158</v>
      </c>
      <c r="M2072" s="108" t="s">
        <v>158</v>
      </c>
      <c r="N2072" s="108" t="s">
        <v>158</v>
      </c>
      <c r="O2072" s="108" t="s">
        <v>158</v>
      </c>
      <c r="P2072" s="108" t="s">
        <v>158</v>
      </c>
      <c r="Q2072" s="108" t="s">
        <v>158</v>
      </c>
      <c r="R2072" s="112">
        <v>-3.3003300330032959E-2</v>
      </c>
    </row>
    <row r="2073" spans="1:18">
      <c r="A2073" s="42" t="s">
        <v>85</v>
      </c>
      <c r="B2073" s="42" t="s">
        <v>603</v>
      </c>
      <c r="C2073" s="42" t="s">
        <v>604</v>
      </c>
      <c r="D2073" s="42" t="s">
        <v>169</v>
      </c>
      <c r="E2073" s="42" t="s">
        <v>404</v>
      </c>
      <c r="F2073" s="108" t="s">
        <v>158</v>
      </c>
      <c r="G2073" s="108" t="s">
        <v>158</v>
      </c>
      <c r="H2073" s="108" t="s">
        <v>158</v>
      </c>
      <c r="I2073" s="108" t="s">
        <v>158</v>
      </c>
      <c r="J2073" s="108" t="s">
        <v>158</v>
      </c>
      <c r="K2073" s="108" t="s">
        <v>158</v>
      </c>
      <c r="L2073" s="108" t="s">
        <v>158</v>
      </c>
      <c r="M2073" s="108" t="s">
        <v>158</v>
      </c>
      <c r="N2073" s="108" t="s">
        <v>158</v>
      </c>
      <c r="O2073" s="108" t="s">
        <v>158</v>
      </c>
      <c r="P2073" s="108" t="s">
        <v>158</v>
      </c>
      <c r="Q2073" s="108" t="s">
        <v>158</v>
      </c>
      <c r="R2073" s="112">
        <v>-2.8667072428484489E-2</v>
      </c>
    </row>
    <row r="2074" spans="1:18">
      <c r="A2074" s="42" t="s">
        <v>85</v>
      </c>
      <c r="B2074" s="42" t="s">
        <v>605</v>
      </c>
      <c r="C2074" s="42" t="s">
        <v>606</v>
      </c>
      <c r="D2074" s="42" t="s">
        <v>169</v>
      </c>
      <c r="E2074" s="42" t="s">
        <v>404</v>
      </c>
      <c r="F2074" s="108" t="s">
        <v>158</v>
      </c>
      <c r="G2074" s="108" t="s">
        <v>158</v>
      </c>
      <c r="H2074" s="108" t="s">
        <v>158</v>
      </c>
      <c r="I2074" s="108" t="s">
        <v>158</v>
      </c>
      <c r="J2074" s="108" t="s">
        <v>158</v>
      </c>
      <c r="K2074" s="108" t="s">
        <v>158</v>
      </c>
      <c r="L2074" s="108" t="s">
        <v>158</v>
      </c>
      <c r="M2074" s="108" t="s">
        <v>158</v>
      </c>
      <c r="N2074" s="108" t="s">
        <v>158</v>
      </c>
      <c r="O2074" s="108" t="s">
        <v>158</v>
      </c>
      <c r="P2074" s="108" t="s">
        <v>158</v>
      </c>
      <c r="Q2074" s="108" t="s">
        <v>158</v>
      </c>
      <c r="R2074" s="112">
        <v>-2.5477707006369421E-2</v>
      </c>
    </row>
    <row r="2075" spans="1:18">
      <c r="A2075" s="42" t="s">
        <v>85</v>
      </c>
      <c r="B2075" s="42" t="s">
        <v>607</v>
      </c>
      <c r="C2075" s="42" t="s">
        <v>608</v>
      </c>
      <c r="D2075" s="42" t="s">
        <v>169</v>
      </c>
      <c r="E2075" s="42" t="s">
        <v>404</v>
      </c>
      <c r="F2075" s="108" t="s">
        <v>158</v>
      </c>
      <c r="G2075" s="108" t="s">
        <v>158</v>
      </c>
      <c r="H2075" s="108" t="s">
        <v>158</v>
      </c>
      <c r="I2075" s="108" t="s">
        <v>158</v>
      </c>
      <c r="J2075" s="108" t="s">
        <v>158</v>
      </c>
      <c r="K2075" s="108" t="s">
        <v>158</v>
      </c>
      <c r="L2075" s="108" t="s">
        <v>158</v>
      </c>
      <c r="M2075" s="108" t="s">
        <v>158</v>
      </c>
      <c r="N2075" s="108" t="s">
        <v>158</v>
      </c>
      <c r="O2075" s="108" t="s">
        <v>158</v>
      </c>
      <c r="P2075" s="108" t="s">
        <v>158</v>
      </c>
      <c r="Q2075" s="108" t="s">
        <v>158</v>
      </c>
      <c r="R2075" s="112">
        <v>-2.1507863089731797E-2</v>
      </c>
    </row>
    <row r="2076" spans="1:18">
      <c r="A2076" s="42" t="s">
        <v>85</v>
      </c>
      <c r="B2076" s="42" t="s">
        <v>609</v>
      </c>
      <c r="C2076" s="42" t="s">
        <v>610</v>
      </c>
      <c r="D2076" s="42" t="s">
        <v>169</v>
      </c>
      <c r="E2076" s="42" t="s">
        <v>404</v>
      </c>
      <c r="F2076" s="108" t="s">
        <v>158</v>
      </c>
      <c r="G2076" s="108" t="s">
        <v>158</v>
      </c>
      <c r="H2076" s="108" t="s">
        <v>158</v>
      </c>
      <c r="I2076" s="108" t="s">
        <v>158</v>
      </c>
      <c r="J2076" s="108" t="s">
        <v>158</v>
      </c>
      <c r="K2076" s="108" t="s">
        <v>158</v>
      </c>
      <c r="L2076" s="108" t="s">
        <v>158</v>
      </c>
      <c r="M2076" s="108" t="s">
        <v>158</v>
      </c>
      <c r="N2076" s="108" t="s">
        <v>158</v>
      </c>
      <c r="O2076" s="108" t="s">
        <v>158</v>
      </c>
      <c r="P2076" s="108" t="s">
        <v>158</v>
      </c>
      <c r="Q2076" s="108" t="s">
        <v>158</v>
      </c>
      <c r="R2076" s="112">
        <v>-1.9607843137254943E-2</v>
      </c>
    </row>
    <row r="2077" spans="1:18">
      <c r="A2077" s="42" t="s">
        <v>85</v>
      </c>
      <c r="B2077" s="42" t="s">
        <v>611</v>
      </c>
      <c r="C2077" s="42" t="s">
        <v>612</v>
      </c>
      <c r="D2077" s="42" t="s">
        <v>169</v>
      </c>
      <c r="E2077" s="42" t="s">
        <v>404</v>
      </c>
      <c r="F2077" s="108" t="s">
        <v>158</v>
      </c>
      <c r="G2077" s="108" t="s">
        <v>158</v>
      </c>
      <c r="H2077" s="108" t="s">
        <v>158</v>
      </c>
      <c r="I2077" s="108" t="s">
        <v>158</v>
      </c>
      <c r="J2077" s="108" t="s">
        <v>158</v>
      </c>
      <c r="K2077" s="108" t="s">
        <v>158</v>
      </c>
      <c r="L2077" s="108" t="s">
        <v>158</v>
      </c>
      <c r="M2077" s="108" t="s">
        <v>158</v>
      </c>
      <c r="N2077" s="108" t="s">
        <v>158</v>
      </c>
      <c r="O2077" s="108" t="s">
        <v>158</v>
      </c>
      <c r="P2077" s="108" t="s">
        <v>158</v>
      </c>
      <c r="Q2077" s="108" t="s">
        <v>158</v>
      </c>
      <c r="R2077" s="112">
        <v>-1.7867784777796714E-2</v>
      </c>
    </row>
    <row r="2078" spans="1:18">
      <c r="A2078" s="42" t="s">
        <v>85</v>
      </c>
      <c r="B2078" s="42" t="s">
        <v>613</v>
      </c>
      <c r="C2078" s="42" t="s">
        <v>614</v>
      </c>
      <c r="D2078" s="42" t="s">
        <v>169</v>
      </c>
      <c r="E2078" s="42" t="s">
        <v>404</v>
      </c>
      <c r="F2078" s="108" t="s">
        <v>158</v>
      </c>
      <c r="G2078" s="108" t="s">
        <v>158</v>
      </c>
      <c r="H2078" s="108" t="s">
        <v>158</v>
      </c>
      <c r="I2078" s="108" t="s">
        <v>158</v>
      </c>
      <c r="J2078" s="108" t="s">
        <v>158</v>
      </c>
      <c r="K2078" s="108" t="s">
        <v>158</v>
      </c>
      <c r="L2078" s="108" t="s">
        <v>158</v>
      </c>
      <c r="M2078" s="108" t="s">
        <v>158</v>
      </c>
      <c r="N2078" s="108" t="s">
        <v>158</v>
      </c>
      <c r="O2078" s="108" t="s">
        <v>158</v>
      </c>
      <c r="P2078" s="108" t="s">
        <v>158</v>
      </c>
      <c r="Q2078" s="108" t="s">
        <v>158</v>
      </c>
      <c r="R2078" s="112">
        <v>-1.6518424396442133E-2</v>
      </c>
    </row>
    <row r="2079" spans="1:18">
      <c r="A2079" s="42" t="s">
        <v>85</v>
      </c>
      <c r="B2079" s="42" t="s">
        <v>615</v>
      </c>
      <c r="C2079" s="42" t="s">
        <v>616</v>
      </c>
      <c r="D2079" s="42" t="s">
        <v>169</v>
      </c>
      <c r="E2079" s="42" t="s">
        <v>404</v>
      </c>
      <c r="F2079" s="108" t="s">
        <v>158</v>
      </c>
      <c r="G2079" s="108" t="s">
        <v>158</v>
      </c>
      <c r="H2079" s="108" t="s">
        <v>158</v>
      </c>
      <c r="I2079" s="108" t="s">
        <v>158</v>
      </c>
      <c r="J2079" s="108" t="s">
        <v>158</v>
      </c>
      <c r="K2079" s="108" t="s">
        <v>158</v>
      </c>
      <c r="L2079" s="108" t="s">
        <v>158</v>
      </c>
      <c r="M2079" s="108" t="s">
        <v>158</v>
      </c>
      <c r="N2079" s="108" t="s">
        <v>158</v>
      </c>
      <c r="O2079" s="108" t="s">
        <v>158</v>
      </c>
      <c r="P2079" s="108" t="s">
        <v>158</v>
      </c>
      <c r="Q2079" s="108" t="s">
        <v>158</v>
      </c>
      <c r="R2079" s="112">
        <v>-1.5128144280968203E-2</v>
      </c>
    </row>
    <row r="2080" spans="1:18">
      <c r="A2080" s="42" t="s">
        <v>85</v>
      </c>
      <c r="B2080" s="42" t="s">
        <v>617</v>
      </c>
      <c r="C2080" s="42" t="s">
        <v>618</v>
      </c>
      <c r="D2080" s="42" t="s">
        <v>169</v>
      </c>
      <c r="E2080" s="42" t="s">
        <v>404</v>
      </c>
      <c r="F2080" s="108" t="s">
        <v>158</v>
      </c>
      <c r="G2080" s="108" t="s">
        <v>158</v>
      </c>
      <c r="H2080" s="108" t="s">
        <v>158</v>
      </c>
      <c r="I2080" s="108" t="s">
        <v>158</v>
      </c>
      <c r="J2080" s="108" t="s">
        <v>158</v>
      </c>
      <c r="K2080" s="108" t="s">
        <v>158</v>
      </c>
      <c r="L2080" s="108" t="s">
        <v>158</v>
      </c>
      <c r="M2080" s="108" t="s">
        <v>158</v>
      </c>
      <c r="N2080" s="108" t="s">
        <v>158</v>
      </c>
      <c r="O2080" s="108" t="s">
        <v>158</v>
      </c>
      <c r="P2080" s="108" t="s">
        <v>158</v>
      </c>
      <c r="Q2080" s="108" t="s">
        <v>158</v>
      </c>
      <c r="R2080" s="112">
        <v>-1.3871374527112179E-2</v>
      </c>
    </row>
    <row r="2081" spans="1:18">
      <c r="A2081" s="42" t="s">
        <v>85</v>
      </c>
      <c r="B2081" s="42" t="s">
        <v>619</v>
      </c>
      <c r="C2081" s="42" t="s">
        <v>620</v>
      </c>
      <c r="D2081" s="42" t="s">
        <v>169</v>
      </c>
      <c r="E2081" s="42" t="s">
        <v>404</v>
      </c>
      <c r="F2081" s="108" t="s">
        <v>158</v>
      </c>
      <c r="G2081" s="108" t="s">
        <v>158</v>
      </c>
      <c r="H2081" s="108" t="s">
        <v>158</v>
      </c>
      <c r="I2081" s="108" t="s">
        <v>158</v>
      </c>
      <c r="J2081" s="108" t="s">
        <v>158</v>
      </c>
      <c r="K2081" s="108" t="s">
        <v>158</v>
      </c>
      <c r="L2081" s="108" t="s">
        <v>158</v>
      </c>
      <c r="M2081" s="108" t="s">
        <v>158</v>
      </c>
      <c r="N2081" s="108" t="s">
        <v>158</v>
      </c>
      <c r="O2081" s="108" t="s">
        <v>158</v>
      </c>
      <c r="P2081" s="108" t="s">
        <v>158</v>
      </c>
      <c r="Q2081" s="108" t="s">
        <v>158</v>
      </c>
      <c r="R2081" s="112">
        <v>-1.2501250125012573E-2</v>
      </c>
    </row>
    <row r="2082" spans="1:18">
      <c r="A2082" s="42" t="s">
        <v>85</v>
      </c>
      <c r="B2082" s="42" t="s">
        <v>621</v>
      </c>
      <c r="C2082" s="42" t="s">
        <v>622</v>
      </c>
      <c r="D2082" s="42" t="s">
        <v>169</v>
      </c>
      <c r="E2082" s="42" t="s">
        <v>404</v>
      </c>
      <c r="F2082" s="108" t="s">
        <v>158</v>
      </c>
      <c r="G2082" s="108" t="s">
        <v>158</v>
      </c>
      <c r="H2082" s="108" t="s">
        <v>158</v>
      </c>
      <c r="I2082" s="108" t="s">
        <v>158</v>
      </c>
      <c r="J2082" s="108" t="s">
        <v>158</v>
      </c>
      <c r="K2082" s="108" t="s">
        <v>158</v>
      </c>
      <c r="L2082" s="108" t="s">
        <v>158</v>
      </c>
      <c r="M2082" s="108" t="s">
        <v>158</v>
      </c>
      <c r="N2082" s="108" t="s">
        <v>158</v>
      </c>
      <c r="O2082" s="108" t="s">
        <v>158</v>
      </c>
      <c r="P2082" s="108" t="s">
        <v>158</v>
      </c>
      <c r="Q2082" s="108" t="s">
        <v>158</v>
      </c>
      <c r="R2082" s="112">
        <v>-9.8360655737704805E-3</v>
      </c>
    </row>
    <row r="2083" spans="1:18">
      <c r="A2083" s="42" t="s">
        <v>85</v>
      </c>
      <c r="B2083" s="42" t="s">
        <v>623</v>
      </c>
      <c r="C2083" s="42" t="s">
        <v>624</v>
      </c>
      <c r="D2083" s="42" t="s">
        <v>169</v>
      </c>
      <c r="E2083" s="42" t="s">
        <v>404</v>
      </c>
      <c r="F2083" s="108" t="s">
        <v>158</v>
      </c>
      <c r="G2083" s="108" t="s">
        <v>158</v>
      </c>
      <c r="H2083" s="108" t="s">
        <v>158</v>
      </c>
      <c r="I2083" s="108" t="s">
        <v>158</v>
      </c>
      <c r="J2083" s="108" t="s">
        <v>158</v>
      </c>
      <c r="K2083" s="108" t="s">
        <v>158</v>
      </c>
      <c r="L2083" s="108" t="s">
        <v>158</v>
      </c>
      <c r="M2083" s="108" t="s">
        <v>158</v>
      </c>
      <c r="N2083" s="108" t="s">
        <v>158</v>
      </c>
      <c r="O2083" s="108" t="s">
        <v>158</v>
      </c>
      <c r="P2083" s="108" t="s">
        <v>158</v>
      </c>
      <c r="Q2083" s="108" t="s">
        <v>158</v>
      </c>
      <c r="R2083" s="112">
        <v>-9.4230769230768674E-3</v>
      </c>
    </row>
    <row r="2084" spans="1:18">
      <c r="A2084" s="42" t="s">
        <v>85</v>
      </c>
      <c r="B2084" s="42" t="s">
        <v>625</v>
      </c>
      <c r="C2084" s="42" t="s">
        <v>626</v>
      </c>
      <c r="D2084" s="42" t="s">
        <v>169</v>
      </c>
      <c r="E2084" s="42" t="s">
        <v>404</v>
      </c>
      <c r="F2084" s="108" t="s">
        <v>158</v>
      </c>
      <c r="G2084" s="108" t="s">
        <v>158</v>
      </c>
      <c r="H2084" s="108" t="s">
        <v>158</v>
      </c>
      <c r="I2084" s="108" t="s">
        <v>158</v>
      </c>
      <c r="J2084" s="108" t="s">
        <v>158</v>
      </c>
      <c r="K2084" s="108" t="s">
        <v>158</v>
      </c>
      <c r="L2084" s="108" t="s">
        <v>158</v>
      </c>
      <c r="M2084" s="108" t="s">
        <v>158</v>
      </c>
      <c r="N2084" s="108" t="s">
        <v>158</v>
      </c>
      <c r="O2084" s="108" t="s">
        <v>158</v>
      </c>
      <c r="P2084" s="108" t="s">
        <v>158</v>
      </c>
      <c r="Q2084" s="108" t="s">
        <v>158</v>
      </c>
      <c r="R2084" s="112">
        <v>-7.8947368421053987E-3</v>
      </c>
    </row>
    <row r="2085" spans="1:18">
      <c r="A2085" s="42" t="s">
        <v>85</v>
      </c>
      <c r="B2085" s="42" t="s">
        <v>627</v>
      </c>
      <c r="C2085" s="42" t="s">
        <v>628</v>
      </c>
      <c r="D2085" s="42" t="s">
        <v>169</v>
      </c>
      <c r="E2085" s="42" t="s">
        <v>404</v>
      </c>
      <c r="F2085" s="108" t="s">
        <v>158</v>
      </c>
      <c r="G2085" s="108" t="s">
        <v>158</v>
      </c>
      <c r="H2085" s="108" t="s">
        <v>158</v>
      </c>
      <c r="I2085" s="108" t="s">
        <v>158</v>
      </c>
      <c r="J2085" s="108" t="s">
        <v>158</v>
      </c>
      <c r="K2085" s="108" t="s">
        <v>158</v>
      </c>
      <c r="L2085" s="108" t="s">
        <v>158</v>
      </c>
      <c r="M2085" s="108" t="s">
        <v>158</v>
      </c>
      <c r="N2085" s="108" t="s">
        <v>158</v>
      </c>
      <c r="O2085" s="108" t="s">
        <v>158</v>
      </c>
      <c r="P2085" s="108" t="s">
        <v>158</v>
      </c>
      <c r="Q2085" s="108" t="s">
        <v>158</v>
      </c>
      <c r="R2085" s="112">
        <v>-6.5845369583686919E-3</v>
      </c>
    </row>
    <row r="2086" spans="1:18">
      <c r="A2086" s="42" t="s">
        <v>85</v>
      </c>
      <c r="B2086" s="42" t="s">
        <v>629</v>
      </c>
      <c r="C2086" s="42" t="s">
        <v>630</v>
      </c>
      <c r="D2086" s="42" t="s">
        <v>169</v>
      </c>
      <c r="E2086" s="42" t="s">
        <v>404</v>
      </c>
      <c r="F2086" s="108" t="s">
        <v>158</v>
      </c>
      <c r="G2086" s="108" t="s">
        <v>158</v>
      </c>
      <c r="H2086" s="108" t="s">
        <v>158</v>
      </c>
      <c r="I2086" s="108" t="s">
        <v>158</v>
      </c>
      <c r="J2086" s="108" t="s">
        <v>158</v>
      </c>
      <c r="K2086" s="108" t="s">
        <v>158</v>
      </c>
      <c r="L2086" s="108" t="s">
        <v>158</v>
      </c>
      <c r="M2086" s="108" t="s">
        <v>158</v>
      </c>
      <c r="N2086" s="108" t="s">
        <v>158</v>
      </c>
      <c r="O2086" s="108" t="s">
        <v>158</v>
      </c>
      <c r="P2086" s="108" t="s">
        <v>158</v>
      </c>
      <c r="Q2086" s="108" t="s">
        <v>158</v>
      </c>
      <c r="R2086" s="112">
        <v>-5.0000000000000044E-3</v>
      </c>
    </row>
    <row r="2087" spans="1:18">
      <c r="A2087" s="42" t="s">
        <v>85</v>
      </c>
      <c r="B2087" s="42" t="s">
        <v>631</v>
      </c>
      <c r="C2087" s="42" t="s">
        <v>632</v>
      </c>
      <c r="D2087" s="42" t="s">
        <v>169</v>
      </c>
      <c r="E2087" s="42" t="s">
        <v>404</v>
      </c>
      <c r="F2087" s="108" t="s">
        <v>158</v>
      </c>
      <c r="G2087" s="108" t="s">
        <v>158</v>
      </c>
      <c r="H2087" s="108" t="s">
        <v>158</v>
      </c>
      <c r="I2087" s="108" t="s">
        <v>158</v>
      </c>
      <c r="J2087" s="108" t="s">
        <v>158</v>
      </c>
      <c r="K2087" s="108" t="s">
        <v>158</v>
      </c>
      <c r="L2087" s="108" t="s">
        <v>158</v>
      </c>
      <c r="M2087" s="108" t="s">
        <v>158</v>
      </c>
      <c r="N2087" s="108" t="s">
        <v>158</v>
      </c>
      <c r="O2087" s="108" t="s">
        <v>158</v>
      </c>
      <c r="P2087" s="108" t="s">
        <v>158</v>
      </c>
      <c r="Q2087" s="108" t="s">
        <v>158</v>
      </c>
      <c r="R2087" s="112">
        <v>-3.3417085427135951E-3</v>
      </c>
    </row>
    <row r="2088" spans="1:18">
      <c r="A2088" s="42" t="s">
        <v>85</v>
      </c>
      <c r="B2088" s="42" t="s">
        <v>633</v>
      </c>
      <c r="C2088" s="42" t="s">
        <v>634</v>
      </c>
      <c r="D2088" s="42" t="s">
        <v>169</v>
      </c>
      <c r="E2088" s="42" t="s">
        <v>404</v>
      </c>
      <c r="F2088" s="108" t="s">
        <v>158</v>
      </c>
      <c r="G2088" s="108" t="s">
        <v>158</v>
      </c>
      <c r="H2088" s="108" t="s">
        <v>158</v>
      </c>
      <c r="I2088" s="108" t="s">
        <v>158</v>
      </c>
      <c r="J2088" s="108" t="s">
        <v>158</v>
      </c>
      <c r="K2088" s="108" t="s">
        <v>158</v>
      </c>
      <c r="L2088" s="108" t="s">
        <v>158</v>
      </c>
      <c r="M2088" s="108" t="s">
        <v>158</v>
      </c>
      <c r="N2088" s="108" t="s">
        <v>158</v>
      </c>
      <c r="O2088" s="108" t="s">
        <v>158</v>
      </c>
      <c r="P2088" s="108" t="s">
        <v>158</v>
      </c>
      <c r="Q2088" s="108" t="s">
        <v>158</v>
      </c>
      <c r="R2088" s="112">
        <v>-2.5974025974025983E-3</v>
      </c>
    </row>
    <row r="2089" spans="1:18">
      <c r="A2089" s="42" t="s">
        <v>85</v>
      </c>
      <c r="B2089" s="42" t="s">
        <v>635</v>
      </c>
      <c r="C2089" s="42" t="s">
        <v>636</v>
      </c>
      <c r="D2089" s="42" t="s">
        <v>169</v>
      </c>
      <c r="E2089" s="42" t="s">
        <v>404</v>
      </c>
      <c r="F2089" s="108" t="s">
        <v>158</v>
      </c>
      <c r="G2089" s="108" t="s">
        <v>158</v>
      </c>
      <c r="H2089" s="108" t="s">
        <v>158</v>
      </c>
      <c r="I2089" s="108" t="s">
        <v>158</v>
      </c>
      <c r="J2089" s="108" t="s">
        <v>158</v>
      </c>
      <c r="K2089" s="108" t="s">
        <v>158</v>
      </c>
      <c r="L2089" s="108" t="s">
        <v>158</v>
      </c>
      <c r="M2089" s="108" t="s">
        <v>158</v>
      </c>
      <c r="N2089" s="108" t="s">
        <v>158</v>
      </c>
      <c r="O2089" s="108" t="s">
        <v>158</v>
      </c>
      <c r="P2089" s="108" t="s">
        <v>158</v>
      </c>
      <c r="Q2089" s="108" t="s">
        <v>158</v>
      </c>
      <c r="R2089" s="112">
        <v>-5.6571428571428599E-2</v>
      </c>
    </row>
    <row r="2090" spans="1:18">
      <c r="A2090" s="42" t="s">
        <v>85</v>
      </c>
      <c r="B2090" s="42" t="s">
        <v>637</v>
      </c>
      <c r="C2090" s="42" t="s">
        <v>638</v>
      </c>
      <c r="D2090" s="42" t="s">
        <v>169</v>
      </c>
      <c r="E2090" s="42" t="s">
        <v>404</v>
      </c>
      <c r="F2090" s="108" t="s">
        <v>158</v>
      </c>
      <c r="G2090" s="108" t="s">
        <v>158</v>
      </c>
      <c r="H2090" s="108" t="s">
        <v>158</v>
      </c>
      <c r="I2090" s="108" t="s">
        <v>158</v>
      </c>
      <c r="J2090" s="108" t="s">
        <v>158</v>
      </c>
      <c r="K2090" s="108" t="s">
        <v>158</v>
      </c>
      <c r="L2090" s="108" t="s">
        <v>158</v>
      </c>
      <c r="M2090" s="108" t="s">
        <v>158</v>
      </c>
      <c r="N2090" s="108" t="s">
        <v>158</v>
      </c>
      <c r="O2090" s="108" t="s">
        <v>158</v>
      </c>
      <c r="P2090" s="108" t="s">
        <v>158</v>
      </c>
      <c r="Q2090" s="108" t="s">
        <v>158</v>
      </c>
      <c r="R2090" s="112">
        <v>-3.7714285714285693E-2</v>
      </c>
    </row>
    <row r="2091" spans="1:18">
      <c r="A2091" s="42" t="s">
        <v>85</v>
      </c>
      <c r="B2091" s="42" t="s">
        <v>639</v>
      </c>
      <c r="C2091" s="42" t="s">
        <v>640</v>
      </c>
      <c r="D2091" s="42" t="s">
        <v>169</v>
      </c>
      <c r="E2091" s="42" t="s">
        <v>404</v>
      </c>
      <c r="F2091" s="108" t="s">
        <v>158</v>
      </c>
      <c r="G2091" s="108" t="s">
        <v>158</v>
      </c>
      <c r="H2091" s="108" t="s">
        <v>158</v>
      </c>
      <c r="I2091" s="108" t="s">
        <v>158</v>
      </c>
      <c r="J2091" s="108" t="s">
        <v>158</v>
      </c>
      <c r="K2091" s="108" t="s">
        <v>158</v>
      </c>
      <c r="L2091" s="108" t="s">
        <v>158</v>
      </c>
      <c r="M2091" s="108" t="s">
        <v>158</v>
      </c>
      <c r="N2091" s="108" t="s">
        <v>158</v>
      </c>
      <c r="O2091" s="108" t="s">
        <v>158</v>
      </c>
      <c r="P2091" s="108" t="s">
        <v>158</v>
      </c>
      <c r="Q2091" s="108" t="s">
        <v>158</v>
      </c>
      <c r="R2091" s="112">
        <v>-2.5142857142857144E-2</v>
      </c>
    </row>
    <row r="2092" spans="1:18">
      <c r="A2092" s="42" t="s">
        <v>85</v>
      </c>
      <c r="B2092" s="42" t="s">
        <v>641</v>
      </c>
      <c r="C2092" s="42" t="s">
        <v>642</v>
      </c>
      <c r="D2092" s="42" t="s">
        <v>169</v>
      </c>
      <c r="E2092" s="42" t="s">
        <v>404</v>
      </c>
      <c r="F2092" s="108" t="s">
        <v>158</v>
      </c>
      <c r="G2092" s="108" t="s">
        <v>158</v>
      </c>
      <c r="H2092" s="108" t="s">
        <v>158</v>
      </c>
      <c r="I2092" s="108" t="s">
        <v>158</v>
      </c>
      <c r="J2092" s="108" t="s">
        <v>158</v>
      </c>
      <c r="K2092" s="108" t="s">
        <v>158</v>
      </c>
      <c r="L2092" s="108" t="s">
        <v>158</v>
      </c>
      <c r="M2092" s="108" t="s">
        <v>158</v>
      </c>
      <c r="N2092" s="108" t="s">
        <v>158</v>
      </c>
      <c r="O2092" s="108" t="s">
        <v>158</v>
      </c>
      <c r="P2092" s="108" t="s">
        <v>158</v>
      </c>
      <c r="Q2092" s="108" t="s">
        <v>158</v>
      </c>
      <c r="R2092" s="112">
        <v>-1.5714285714285715E-2</v>
      </c>
    </row>
    <row r="2093" spans="1:18">
      <c r="A2093" s="42" t="s">
        <v>85</v>
      </c>
      <c r="B2093" s="42" t="s">
        <v>643</v>
      </c>
      <c r="C2093" s="42" t="s">
        <v>644</v>
      </c>
      <c r="D2093" s="42" t="s">
        <v>169</v>
      </c>
      <c r="E2093" s="42" t="s">
        <v>404</v>
      </c>
      <c r="F2093" s="108" t="s">
        <v>158</v>
      </c>
      <c r="G2093" s="108" t="s">
        <v>158</v>
      </c>
      <c r="H2093" s="108" t="s">
        <v>158</v>
      </c>
      <c r="I2093" s="108" t="s">
        <v>158</v>
      </c>
      <c r="J2093" s="108" t="s">
        <v>158</v>
      </c>
      <c r="K2093" s="108" t="s">
        <v>158</v>
      </c>
      <c r="L2093" s="108" t="s">
        <v>158</v>
      </c>
      <c r="M2093" s="108" t="s">
        <v>158</v>
      </c>
      <c r="N2093" s="108" t="s">
        <v>158</v>
      </c>
      <c r="O2093" s="108" t="s">
        <v>158</v>
      </c>
      <c r="P2093" s="108" t="s">
        <v>158</v>
      </c>
      <c r="Q2093" s="108" t="s">
        <v>158</v>
      </c>
      <c r="R2093" s="112">
        <v>-1.5714285714285715E-2</v>
      </c>
    </row>
    <row r="2094" spans="1:18">
      <c r="A2094" s="42" t="s">
        <v>85</v>
      </c>
      <c r="B2094" s="42" t="s">
        <v>645</v>
      </c>
      <c r="C2094" s="42" t="s">
        <v>646</v>
      </c>
      <c r="D2094" s="42" t="s">
        <v>169</v>
      </c>
      <c r="E2094" s="42" t="s">
        <v>404</v>
      </c>
      <c r="F2094" s="108" t="s">
        <v>158</v>
      </c>
      <c r="G2094" s="108" t="s">
        <v>158</v>
      </c>
      <c r="H2094" s="108" t="s">
        <v>158</v>
      </c>
      <c r="I2094" s="108" t="s">
        <v>158</v>
      </c>
      <c r="J2094" s="108" t="s">
        <v>158</v>
      </c>
      <c r="K2094" s="108" t="s">
        <v>158</v>
      </c>
      <c r="L2094" s="108" t="s">
        <v>158</v>
      </c>
      <c r="M2094" s="108" t="s">
        <v>158</v>
      </c>
      <c r="N2094" s="108" t="s">
        <v>158</v>
      </c>
      <c r="O2094" s="108" t="s">
        <v>158</v>
      </c>
      <c r="P2094" s="108" t="s">
        <v>158</v>
      </c>
      <c r="Q2094" s="108" t="s">
        <v>158</v>
      </c>
      <c r="R2094" s="112">
        <v>-1.5714285714285715E-2</v>
      </c>
    </row>
    <row r="2095" spans="1:18">
      <c r="A2095" s="42" t="s">
        <v>85</v>
      </c>
      <c r="B2095" s="42" t="s">
        <v>647</v>
      </c>
      <c r="C2095" s="42" t="s">
        <v>648</v>
      </c>
      <c r="D2095" s="42" t="s">
        <v>169</v>
      </c>
      <c r="E2095" s="42" t="s">
        <v>404</v>
      </c>
      <c r="F2095" s="108" t="s">
        <v>158</v>
      </c>
      <c r="G2095" s="108" t="s">
        <v>158</v>
      </c>
      <c r="H2095" s="108" t="s">
        <v>158</v>
      </c>
      <c r="I2095" s="108" t="s">
        <v>158</v>
      </c>
      <c r="J2095" s="108" t="s">
        <v>158</v>
      </c>
      <c r="K2095" s="108" t="s">
        <v>158</v>
      </c>
      <c r="L2095" s="108" t="s">
        <v>158</v>
      </c>
      <c r="M2095" s="108" t="s">
        <v>158</v>
      </c>
      <c r="N2095" s="108" t="s">
        <v>158</v>
      </c>
      <c r="O2095" s="108" t="s">
        <v>158</v>
      </c>
      <c r="P2095" s="108" t="s">
        <v>158</v>
      </c>
      <c r="Q2095" s="108" t="s">
        <v>158</v>
      </c>
      <c r="R2095" s="112">
        <v>-1.5714285714285715E-2</v>
      </c>
    </row>
    <row r="2096" spans="1:18">
      <c r="A2096" s="42" t="s">
        <v>85</v>
      </c>
      <c r="B2096" s="42" t="s">
        <v>649</v>
      </c>
      <c r="C2096" s="42" t="s">
        <v>650</v>
      </c>
      <c r="D2096" s="42" t="s">
        <v>169</v>
      </c>
      <c r="E2096" s="42" t="s">
        <v>404</v>
      </c>
      <c r="F2096" s="108" t="s">
        <v>158</v>
      </c>
      <c r="G2096" s="108" t="s">
        <v>158</v>
      </c>
      <c r="H2096" s="108" t="s">
        <v>158</v>
      </c>
      <c r="I2096" s="108" t="s">
        <v>158</v>
      </c>
      <c r="J2096" s="108" t="s">
        <v>158</v>
      </c>
      <c r="K2096" s="108" t="s">
        <v>158</v>
      </c>
      <c r="L2096" s="108" t="s">
        <v>158</v>
      </c>
      <c r="M2096" s="108" t="s">
        <v>158</v>
      </c>
      <c r="N2096" s="108" t="s">
        <v>158</v>
      </c>
      <c r="O2096" s="108" t="s">
        <v>158</v>
      </c>
      <c r="P2096" s="108" t="s">
        <v>158</v>
      </c>
      <c r="Q2096" s="108" t="s">
        <v>158</v>
      </c>
      <c r="R2096" s="112">
        <v>-9.4285714285714303E-3</v>
      </c>
    </row>
    <row r="2097" spans="1:18">
      <c r="A2097" s="42" t="s">
        <v>85</v>
      </c>
      <c r="B2097" s="42" t="s">
        <v>651</v>
      </c>
      <c r="C2097" s="42" t="s">
        <v>652</v>
      </c>
      <c r="D2097" s="42" t="s">
        <v>169</v>
      </c>
      <c r="E2097" s="42" t="s">
        <v>404</v>
      </c>
      <c r="F2097" s="108" t="s">
        <v>158</v>
      </c>
      <c r="G2097" s="108" t="s">
        <v>158</v>
      </c>
      <c r="H2097" s="108" t="s">
        <v>158</v>
      </c>
      <c r="I2097" s="108" t="s">
        <v>158</v>
      </c>
      <c r="J2097" s="108" t="s">
        <v>158</v>
      </c>
      <c r="K2097" s="108" t="s">
        <v>158</v>
      </c>
      <c r="L2097" s="108" t="s">
        <v>158</v>
      </c>
      <c r="M2097" s="108" t="s">
        <v>158</v>
      </c>
      <c r="N2097" s="108" t="s">
        <v>158</v>
      </c>
      <c r="O2097" s="108" t="s">
        <v>158</v>
      </c>
      <c r="P2097" s="108" t="s">
        <v>158</v>
      </c>
      <c r="Q2097" s="108" t="s">
        <v>158</v>
      </c>
      <c r="R2097" s="112">
        <v>0</v>
      </c>
    </row>
    <row r="2098" spans="1:18">
      <c r="A2098" s="42" t="s">
        <v>85</v>
      </c>
      <c r="B2098" s="42" t="s">
        <v>653</v>
      </c>
      <c r="C2098" s="42" t="s">
        <v>654</v>
      </c>
      <c r="D2098" s="42" t="s">
        <v>169</v>
      </c>
      <c r="E2098" s="42" t="s">
        <v>404</v>
      </c>
      <c r="F2098" s="108" t="s">
        <v>158</v>
      </c>
      <c r="G2098" s="108" t="s">
        <v>158</v>
      </c>
      <c r="H2098" s="108" t="s">
        <v>158</v>
      </c>
      <c r="I2098" s="108" t="s">
        <v>158</v>
      </c>
      <c r="J2098" s="108" t="s">
        <v>158</v>
      </c>
      <c r="K2098" s="108" t="s">
        <v>158</v>
      </c>
      <c r="L2098" s="108" t="s">
        <v>158</v>
      </c>
      <c r="M2098" s="108" t="s">
        <v>158</v>
      </c>
      <c r="N2098" s="108" t="s">
        <v>158</v>
      </c>
      <c r="O2098" s="108" t="s">
        <v>158</v>
      </c>
      <c r="P2098" s="108" t="s">
        <v>158</v>
      </c>
      <c r="Q2098" s="108" t="s">
        <v>158</v>
      </c>
      <c r="R2098" s="112">
        <v>9.4285714285714303E-3</v>
      </c>
    </row>
    <row r="2099" spans="1:18">
      <c r="A2099" s="42" t="s">
        <v>85</v>
      </c>
      <c r="B2099" s="42" t="s">
        <v>655</v>
      </c>
      <c r="C2099" s="42" t="s">
        <v>656</v>
      </c>
      <c r="D2099" s="42" t="s">
        <v>169</v>
      </c>
      <c r="E2099" s="42" t="s">
        <v>404</v>
      </c>
      <c r="F2099" s="108" t="s">
        <v>158</v>
      </c>
      <c r="G2099" s="108" t="s">
        <v>158</v>
      </c>
      <c r="H2099" s="108" t="s">
        <v>158</v>
      </c>
      <c r="I2099" s="108" t="s">
        <v>158</v>
      </c>
      <c r="J2099" s="108" t="s">
        <v>158</v>
      </c>
      <c r="K2099" s="108" t="s">
        <v>158</v>
      </c>
      <c r="L2099" s="108" t="s">
        <v>158</v>
      </c>
      <c r="M2099" s="108" t="s">
        <v>158</v>
      </c>
      <c r="N2099" s="108" t="s">
        <v>158</v>
      </c>
      <c r="O2099" s="108" t="s">
        <v>158</v>
      </c>
      <c r="P2099" s="108" t="s">
        <v>158</v>
      </c>
      <c r="Q2099" s="108" t="s">
        <v>158</v>
      </c>
      <c r="R2099" s="112">
        <v>1.5714285714285715E-2</v>
      </c>
    </row>
    <row r="2100" spans="1:18">
      <c r="A2100" s="42" t="s">
        <v>85</v>
      </c>
      <c r="B2100" s="42" t="s">
        <v>657</v>
      </c>
      <c r="C2100" s="42" t="s">
        <v>658</v>
      </c>
      <c r="D2100" s="42" t="s">
        <v>169</v>
      </c>
      <c r="E2100" s="42" t="s">
        <v>404</v>
      </c>
      <c r="F2100" s="108" t="s">
        <v>158</v>
      </c>
      <c r="G2100" s="108" t="s">
        <v>158</v>
      </c>
      <c r="H2100" s="108" t="s">
        <v>158</v>
      </c>
      <c r="I2100" s="108" t="s">
        <v>158</v>
      </c>
      <c r="J2100" s="108" t="s">
        <v>158</v>
      </c>
      <c r="K2100" s="108" t="s">
        <v>158</v>
      </c>
      <c r="L2100" s="108" t="s">
        <v>158</v>
      </c>
      <c r="M2100" s="108" t="s">
        <v>158</v>
      </c>
      <c r="N2100" s="108" t="s">
        <v>158</v>
      </c>
      <c r="O2100" s="108" t="s">
        <v>158</v>
      </c>
      <c r="P2100" s="108" t="s">
        <v>158</v>
      </c>
      <c r="Q2100" s="108" t="s">
        <v>158</v>
      </c>
      <c r="R2100" s="112">
        <v>1.5714285714285715E-2</v>
      </c>
    </row>
    <row r="2101" spans="1:18">
      <c r="A2101" s="42" t="s">
        <v>85</v>
      </c>
      <c r="B2101" s="42" t="s">
        <v>659</v>
      </c>
      <c r="C2101" s="42" t="s">
        <v>660</v>
      </c>
      <c r="D2101" s="42" t="s">
        <v>169</v>
      </c>
      <c r="E2101" s="42" t="s">
        <v>404</v>
      </c>
      <c r="F2101" s="108" t="s">
        <v>158</v>
      </c>
      <c r="G2101" s="108" t="s">
        <v>158</v>
      </c>
      <c r="H2101" s="108" t="s">
        <v>158</v>
      </c>
      <c r="I2101" s="108" t="s">
        <v>158</v>
      </c>
      <c r="J2101" s="108" t="s">
        <v>158</v>
      </c>
      <c r="K2101" s="108" t="s">
        <v>158</v>
      </c>
      <c r="L2101" s="108" t="s">
        <v>158</v>
      </c>
      <c r="M2101" s="108" t="s">
        <v>158</v>
      </c>
      <c r="N2101" s="108" t="s">
        <v>158</v>
      </c>
      <c r="O2101" s="108" t="s">
        <v>158</v>
      </c>
      <c r="P2101" s="108" t="s">
        <v>158</v>
      </c>
      <c r="Q2101" s="108" t="s">
        <v>158</v>
      </c>
      <c r="R2101" s="112">
        <v>1.5714285714285715E-2</v>
      </c>
    </row>
    <row r="2102" spans="1:18">
      <c r="A2102" s="42" t="s">
        <v>85</v>
      </c>
      <c r="B2102" s="42" t="s">
        <v>661</v>
      </c>
      <c r="C2102" s="42" t="s">
        <v>662</v>
      </c>
      <c r="D2102" s="42" t="s">
        <v>169</v>
      </c>
      <c r="E2102" s="42" t="s">
        <v>404</v>
      </c>
      <c r="F2102" s="108" t="s">
        <v>158</v>
      </c>
      <c r="G2102" s="108" t="s">
        <v>158</v>
      </c>
      <c r="H2102" s="108" t="s">
        <v>158</v>
      </c>
      <c r="I2102" s="108" t="s">
        <v>158</v>
      </c>
      <c r="J2102" s="108" t="s">
        <v>158</v>
      </c>
      <c r="K2102" s="108" t="s">
        <v>158</v>
      </c>
      <c r="L2102" s="108" t="s">
        <v>158</v>
      </c>
      <c r="M2102" s="108" t="s">
        <v>158</v>
      </c>
      <c r="N2102" s="108" t="s">
        <v>158</v>
      </c>
      <c r="O2102" s="108" t="s">
        <v>158</v>
      </c>
      <c r="P2102" s="108" t="s">
        <v>158</v>
      </c>
      <c r="Q2102" s="108" t="s">
        <v>158</v>
      </c>
      <c r="R2102" s="112">
        <v>1.5714285714285715E-2</v>
      </c>
    </row>
    <row r="2103" spans="1:18">
      <c r="A2103" s="42" t="s">
        <v>85</v>
      </c>
      <c r="B2103" s="42" t="s">
        <v>663</v>
      </c>
      <c r="C2103" s="42" t="s">
        <v>664</v>
      </c>
      <c r="D2103" s="42" t="s">
        <v>169</v>
      </c>
      <c r="E2103" s="42" t="s">
        <v>404</v>
      </c>
      <c r="F2103" s="108" t="s">
        <v>158</v>
      </c>
      <c r="G2103" s="108" t="s">
        <v>158</v>
      </c>
      <c r="H2103" s="108" t="s">
        <v>158</v>
      </c>
      <c r="I2103" s="108" t="s">
        <v>158</v>
      </c>
      <c r="J2103" s="108" t="s">
        <v>158</v>
      </c>
      <c r="K2103" s="108" t="s">
        <v>158</v>
      </c>
      <c r="L2103" s="108" t="s">
        <v>158</v>
      </c>
      <c r="M2103" s="108" t="s">
        <v>158</v>
      </c>
      <c r="N2103" s="108" t="s">
        <v>158</v>
      </c>
      <c r="O2103" s="108" t="s">
        <v>158</v>
      </c>
      <c r="P2103" s="108" t="s">
        <v>158</v>
      </c>
      <c r="Q2103" s="108" t="s">
        <v>158</v>
      </c>
      <c r="R2103" s="112">
        <v>2.5142857142857144E-2</v>
      </c>
    </row>
    <row r="2104" spans="1:18">
      <c r="A2104" s="42" t="s">
        <v>85</v>
      </c>
      <c r="B2104" s="42" t="s">
        <v>665</v>
      </c>
      <c r="C2104" s="42" t="s">
        <v>666</v>
      </c>
      <c r="D2104" s="42" t="s">
        <v>169</v>
      </c>
      <c r="E2104" s="42" t="s">
        <v>404</v>
      </c>
      <c r="F2104" s="108" t="s">
        <v>158</v>
      </c>
      <c r="G2104" s="108" t="s">
        <v>158</v>
      </c>
      <c r="H2104" s="108" t="s">
        <v>158</v>
      </c>
      <c r="I2104" s="108" t="s">
        <v>158</v>
      </c>
      <c r="J2104" s="108" t="s">
        <v>158</v>
      </c>
      <c r="K2104" s="108" t="s">
        <v>158</v>
      </c>
      <c r="L2104" s="108" t="s">
        <v>158</v>
      </c>
      <c r="M2104" s="108" t="s">
        <v>158</v>
      </c>
      <c r="N2104" s="108" t="s">
        <v>158</v>
      </c>
      <c r="O2104" s="108" t="s">
        <v>158</v>
      </c>
      <c r="P2104" s="108" t="s">
        <v>158</v>
      </c>
      <c r="Q2104" s="108" t="s">
        <v>158</v>
      </c>
      <c r="R2104" s="112">
        <v>3.7714285714285693E-2</v>
      </c>
    </row>
    <row r="2105" spans="1:18">
      <c r="A2105" s="42" t="s">
        <v>85</v>
      </c>
      <c r="B2105" s="42" t="s">
        <v>667</v>
      </c>
      <c r="C2105" s="42" t="s">
        <v>668</v>
      </c>
      <c r="D2105" s="42" t="s">
        <v>169</v>
      </c>
      <c r="E2105" s="42" t="s">
        <v>404</v>
      </c>
      <c r="F2105" s="108" t="s">
        <v>158</v>
      </c>
      <c r="G2105" s="108" t="s">
        <v>158</v>
      </c>
      <c r="H2105" s="108" t="s">
        <v>158</v>
      </c>
      <c r="I2105" s="108" t="s">
        <v>158</v>
      </c>
      <c r="J2105" s="108" t="s">
        <v>158</v>
      </c>
      <c r="K2105" s="108" t="s">
        <v>158</v>
      </c>
      <c r="L2105" s="108" t="s">
        <v>158</v>
      </c>
      <c r="M2105" s="108" t="s">
        <v>158</v>
      </c>
      <c r="N2105" s="108" t="s">
        <v>158</v>
      </c>
      <c r="O2105" s="108" t="s">
        <v>158</v>
      </c>
      <c r="P2105" s="108" t="s">
        <v>158</v>
      </c>
      <c r="Q2105" s="108" t="s">
        <v>158</v>
      </c>
      <c r="R2105" s="112">
        <v>5.6571428571428599E-2</v>
      </c>
    </row>
    <row r="2106" spans="1:18">
      <c r="A2106" s="42" t="s">
        <v>85</v>
      </c>
      <c r="B2106" s="42" t="s">
        <v>669</v>
      </c>
      <c r="C2106" s="42" t="s">
        <v>670</v>
      </c>
      <c r="D2106" s="42" t="s">
        <v>169</v>
      </c>
      <c r="E2106" s="42" t="s">
        <v>404</v>
      </c>
      <c r="F2106" s="108" t="s">
        <v>158</v>
      </c>
      <c r="G2106" s="108" t="s">
        <v>158</v>
      </c>
      <c r="H2106" s="108" t="s">
        <v>158</v>
      </c>
      <c r="I2106" s="108" t="s">
        <v>158</v>
      </c>
      <c r="J2106" s="108" t="s">
        <v>158</v>
      </c>
      <c r="K2106" s="108" t="s">
        <v>158</v>
      </c>
      <c r="L2106" s="108" t="s">
        <v>158</v>
      </c>
      <c r="M2106" s="108" t="s">
        <v>158</v>
      </c>
      <c r="N2106" s="108" t="s">
        <v>158</v>
      </c>
      <c r="O2106" s="108" t="s">
        <v>158</v>
      </c>
      <c r="P2106" s="108" t="s">
        <v>158</v>
      </c>
      <c r="Q2106" s="108" t="s">
        <v>158</v>
      </c>
      <c r="R2106" s="112">
        <v>-0.29216712129835165</v>
      </c>
    </row>
    <row r="2107" spans="1:18">
      <c r="A2107" s="42" t="s">
        <v>85</v>
      </c>
      <c r="B2107" s="42" t="s">
        <v>671</v>
      </c>
      <c r="C2107" s="42" t="s">
        <v>672</v>
      </c>
      <c r="D2107" s="42" t="s">
        <v>169</v>
      </c>
      <c r="E2107" s="42" t="s">
        <v>404</v>
      </c>
      <c r="F2107" s="108" t="s">
        <v>158</v>
      </c>
      <c r="G2107" s="108" t="s">
        <v>158</v>
      </c>
      <c r="H2107" s="108" t="s">
        <v>158</v>
      </c>
      <c r="I2107" s="108" t="s">
        <v>158</v>
      </c>
      <c r="J2107" s="108" t="s">
        <v>158</v>
      </c>
      <c r="K2107" s="108" t="s">
        <v>158</v>
      </c>
      <c r="L2107" s="108" t="s">
        <v>158</v>
      </c>
      <c r="M2107" s="108" t="s">
        <v>158</v>
      </c>
      <c r="N2107" s="108" t="s">
        <v>158</v>
      </c>
      <c r="O2107" s="108" t="s">
        <v>158</v>
      </c>
      <c r="P2107" s="108" t="s">
        <v>158</v>
      </c>
      <c r="Q2107" s="108" t="s">
        <v>158</v>
      </c>
      <c r="R2107" s="112">
        <v>-0.20692150565949119</v>
      </c>
    </row>
    <row r="2108" spans="1:18">
      <c r="A2108" s="42" t="s">
        <v>85</v>
      </c>
      <c r="B2108" s="42" t="s">
        <v>673</v>
      </c>
      <c r="C2108" s="42" t="s">
        <v>674</v>
      </c>
      <c r="D2108" s="42" t="s">
        <v>169</v>
      </c>
      <c r="E2108" s="42" t="s">
        <v>404</v>
      </c>
      <c r="F2108" s="108" t="s">
        <v>158</v>
      </c>
      <c r="G2108" s="108" t="s">
        <v>158</v>
      </c>
      <c r="H2108" s="108" t="s">
        <v>158</v>
      </c>
      <c r="I2108" s="108" t="s">
        <v>158</v>
      </c>
      <c r="J2108" s="108" t="s">
        <v>158</v>
      </c>
      <c r="K2108" s="108" t="s">
        <v>158</v>
      </c>
      <c r="L2108" s="108" t="s">
        <v>158</v>
      </c>
      <c r="M2108" s="108" t="s">
        <v>158</v>
      </c>
      <c r="N2108" s="108" t="s">
        <v>158</v>
      </c>
      <c r="O2108" s="108" t="s">
        <v>158</v>
      </c>
      <c r="P2108" s="108" t="s">
        <v>158</v>
      </c>
      <c r="Q2108" s="108" t="s">
        <v>158</v>
      </c>
      <c r="R2108" s="112">
        <v>-0.14792475414741979</v>
      </c>
    </row>
    <row r="2109" spans="1:18">
      <c r="A2109" s="42" t="s">
        <v>85</v>
      </c>
      <c r="B2109" s="42" t="s">
        <v>675</v>
      </c>
      <c r="C2109" s="42" t="s">
        <v>676</v>
      </c>
      <c r="D2109" s="42" t="s">
        <v>169</v>
      </c>
      <c r="E2109" s="42" t="s">
        <v>404</v>
      </c>
      <c r="F2109" s="108" t="s">
        <v>158</v>
      </c>
      <c r="G2109" s="108" t="s">
        <v>158</v>
      </c>
      <c r="H2109" s="108" t="s">
        <v>158</v>
      </c>
      <c r="I2109" s="108" t="s">
        <v>158</v>
      </c>
      <c r="J2109" s="108" t="s">
        <v>158</v>
      </c>
      <c r="K2109" s="108" t="s">
        <v>158</v>
      </c>
      <c r="L2109" s="108" t="s">
        <v>158</v>
      </c>
      <c r="M2109" s="108" t="s">
        <v>158</v>
      </c>
      <c r="N2109" s="108" t="s">
        <v>158</v>
      </c>
      <c r="O2109" s="108" t="s">
        <v>158</v>
      </c>
      <c r="P2109" s="108" t="s">
        <v>158</v>
      </c>
      <c r="Q2109" s="108" t="s">
        <v>158</v>
      </c>
      <c r="R2109" s="112">
        <v>-0.1126279863481229</v>
      </c>
    </row>
    <row r="2110" spans="1:18">
      <c r="A2110" s="42" t="s">
        <v>85</v>
      </c>
      <c r="B2110" s="42" t="s">
        <v>677</v>
      </c>
      <c r="C2110" s="42" t="s">
        <v>678</v>
      </c>
      <c r="D2110" s="42" t="s">
        <v>169</v>
      </c>
      <c r="E2110" s="42" t="s">
        <v>404</v>
      </c>
      <c r="F2110" s="108" t="s">
        <v>158</v>
      </c>
      <c r="G2110" s="108" t="s">
        <v>158</v>
      </c>
      <c r="H2110" s="108" t="s">
        <v>158</v>
      </c>
      <c r="I2110" s="108" t="s">
        <v>158</v>
      </c>
      <c r="J2110" s="108" t="s">
        <v>158</v>
      </c>
      <c r="K2110" s="108" t="s">
        <v>158</v>
      </c>
      <c r="L2110" s="108" t="s">
        <v>158</v>
      </c>
      <c r="M2110" s="108" t="s">
        <v>158</v>
      </c>
      <c r="N2110" s="108" t="s">
        <v>158</v>
      </c>
      <c r="O2110" s="108" t="s">
        <v>158</v>
      </c>
      <c r="P2110" s="108" t="s">
        <v>158</v>
      </c>
      <c r="Q2110" s="108" t="s">
        <v>158</v>
      </c>
      <c r="R2110" s="112">
        <v>-8.4650377788775877E-2</v>
      </c>
    </row>
    <row r="2111" spans="1:18">
      <c r="A2111" s="42" t="s">
        <v>85</v>
      </c>
      <c r="B2111" s="42" t="s">
        <v>679</v>
      </c>
      <c r="C2111" s="42" t="s">
        <v>680</v>
      </c>
      <c r="D2111" s="42" t="s">
        <v>169</v>
      </c>
      <c r="E2111" s="42" t="s">
        <v>404</v>
      </c>
      <c r="F2111" s="108" t="s">
        <v>158</v>
      </c>
      <c r="G2111" s="108" t="s">
        <v>158</v>
      </c>
      <c r="H2111" s="108" t="s">
        <v>158</v>
      </c>
      <c r="I2111" s="108" t="s">
        <v>158</v>
      </c>
      <c r="J2111" s="108" t="s">
        <v>158</v>
      </c>
      <c r="K2111" s="108" t="s">
        <v>158</v>
      </c>
      <c r="L2111" s="108" t="s">
        <v>158</v>
      </c>
      <c r="M2111" s="108" t="s">
        <v>158</v>
      </c>
      <c r="N2111" s="108" t="s">
        <v>158</v>
      </c>
      <c r="O2111" s="108" t="s">
        <v>158</v>
      </c>
      <c r="P2111" s="108" t="s">
        <v>158</v>
      </c>
      <c r="Q2111" s="108" t="s">
        <v>158</v>
      </c>
      <c r="R2111" s="112">
        <v>-5.7902306597958517E-2</v>
      </c>
    </row>
    <row r="2112" spans="1:18">
      <c r="A2112" s="42" t="s">
        <v>85</v>
      </c>
      <c r="B2112" s="42" t="s">
        <v>681</v>
      </c>
      <c r="C2112" s="42" t="s">
        <v>682</v>
      </c>
      <c r="D2112" s="42" t="s">
        <v>169</v>
      </c>
      <c r="E2112" s="42" t="s">
        <v>404</v>
      </c>
      <c r="F2112" s="108" t="s">
        <v>158</v>
      </c>
      <c r="G2112" s="108" t="s">
        <v>158</v>
      </c>
      <c r="H2112" s="108" t="s">
        <v>158</v>
      </c>
      <c r="I2112" s="108" t="s">
        <v>158</v>
      </c>
      <c r="J2112" s="108" t="s">
        <v>158</v>
      </c>
      <c r="K2112" s="108" t="s">
        <v>158</v>
      </c>
      <c r="L2112" s="108" t="s">
        <v>158</v>
      </c>
      <c r="M2112" s="108" t="s">
        <v>158</v>
      </c>
      <c r="N2112" s="108" t="s">
        <v>158</v>
      </c>
      <c r="O2112" s="108" t="s">
        <v>158</v>
      </c>
      <c r="P2112" s="108" t="s">
        <v>158</v>
      </c>
      <c r="Q2112" s="108" t="s">
        <v>158</v>
      </c>
      <c r="R2112" s="112">
        <v>-2.7584342904384562E-2</v>
      </c>
    </row>
    <row r="2113" spans="1:18">
      <c r="A2113" s="42" t="s">
        <v>85</v>
      </c>
      <c r="B2113" s="42" t="s">
        <v>683</v>
      </c>
      <c r="C2113" s="42" t="s">
        <v>684</v>
      </c>
      <c r="D2113" s="42" t="s">
        <v>169</v>
      </c>
      <c r="E2113" s="42" t="s">
        <v>404</v>
      </c>
      <c r="F2113" s="108" t="s">
        <v>158</v>
      </c>
      <c r="G2113" s="108" t="s">
        <v>158</v>
      </c>
      <c r="H2113" s="108" t="s">
        <v>158</v>
      </c>
      <c r="I2113" s="108" t="s">
        <v>158</v>
      </c>
      <c r="J2113" s="108" t="s">
        <v>158</v>
      </c>
      <c r="K2113" s="108" t="s">
        <v>158</v>
      </c>
      <c r="L2113" s="108" t="s">
        <v>158</v>
      </c>
      <c r="M2113" s="108" t="s">
        <v>158</v>
      </c>
      <c r="N2113" s="108" t="s">
        <v>158</v>
      </c>
      <c r="O2113" s="108" t="s">
        <v>158</v>
      </c>
      <c r="P2113" s="108" t="s">
        <v>158</v>
      </c>
      <c r="Q2113" s="108" t="s">
        <v>158</v>
      </c>
      <c r="R2113" s="112">
        <v>-4.7416324956910689E-3</v>
      </c>
    </row>
    <row r="2114" spans="1:18">
      <c r="A2114" s="42" t="s">
        <v>85</v>
      </c>
      <c r="B2114" s="42" t="s">
        <v>685</v>
      </c>
      <c r="C2114" s="42" t="s">
        <v>686</v>
      </c>
      <c r="D2114" s="42" t="s">
        <v>169</v>
      </c>
      <c r="E2114" s="42" t="s">
        <v>404</v>
      </c>
      <c r="F2114" s="108" t="s">
        <v>158</v>
      </c>
      <c r="G2114" s="108" t="s">
        <v>158</v>
      </c>
      <c r="H2114" s="108" t="s">
        <v>158</v>
      </c>
      <c r="I2114" s="108" t="s">
        <v>158</v>
      </c>
      <c r="J2114" s="108" t="s">
        <v>158</v>
      </c>
      <c r="K2114" s="108" t="s">
        <v>158</v>
      </c>
      <c r="L2114" s="108" t="s">
        <v>158</v>
      </c>
      <c r="M2114" s="108" t="s">
        <v>158</v>
      </c>
      <c r="N2114" s="108" t="s">
        <v>158</v>
      </c>
      <c r="O2114" s="108" t="s">
        <v>158</v>
      </c>
      <c r="P2114" s="108" t="s">
        <v>158</v>
      </c>
      <c r="Q2114" s="108" t="s">
        <v>158</v>
      </c>
      <c r="R2114" s="112">
        <v>0</v>
      </c>
    </row>
    <row r="2115" spans="1:18">
      <c r="A2115" s="42" t="s">
        <v>85</v>
      </c>
      <c r="B2115" s="42" t="s">
        <v>687</v>
      </c>
      <c r="C2115" s="42" t="s">
        <v>688</v>
      </c>
      <c r="D2115" s="42" t="s">
        <v>169</v>
      </c>
      <c r="E2115" s="42" t="s">
        <v>404</v>
      </c>
      <c r="F2115" s="108" t="s">
        <v>158</v>
      </c>
      <c r="G2115" s="108" t="s">
        <v>158</v>
      </c>
      <c r="H2115" s="108" t="s">
        <v>158</v>
      </c>
      <c r="I2115" s="108" t="s">
        <v>158</v>
      </c>
      <c r="J2115" s="108" t="s">
        <v>158</v>
      </c>
      <c r="K2115" s="108" t="s">
        <v>158</v>
      </c>
      <c r="L2115" s="108" t="s">
        <v>158</v>
      </c>
      <c r="M2115" s="108" t="s">
        <v>158</v>
      </c>
      <c r="N2115" s="108" t="s">
        <v>158</v>
      </c>
      <c r="O2115" s="108" t="s">
        <v>158</v>
      </c>
      <c r="P2115" s="108" t="s">
        <v>158</v>
      </c>
      <c r="Q2115" s="108" t="s">
        <v>158</v>
      </c>
      <c r="R2115" s="112">
        <v>0</v>
      </c>
    </row>
    <row r="2116" spans="1:18">
      <c r="A2116" s="42" t="s">
        <v>85</v>
      </c>
      <c r="B2116" s="42" t="s">
        <v>689</v>
      </c>
      <c r="C2116" s="42" t="s">
        <v>690</v>
      </c>
      <c r="D2116" s="42" t="s">
        <v>169</v>
      </c>
      <c r="E2116" s="42" t="s">
        <v>404</v>
      </c>
      <c r="F2116" s="108" t="s">
        <v>158</v>
      </c>
      <c r="G2116" s="108" t="s">
        <v>158</v>
      </c>
      <c r="H2116" s="108" t="s">
        <v>158</v>
      </c>
      <c r="I2116" s="108" t="s">
        <v>158</v>
      </c>
      <c r="J2116" s="108" t="s">
        <v>158</v>
      </c>
      <c r="K2116" s="108" t="s">
        <v>158</v>
      </c>
      <c r="L2116" s="108" t="s">
        <v>158</v>
      </c>
      <c r="M2116" s="108" t="s">
        <v>158</v>
      </c>
      <c r="N2116" s="108" t="s">
        <v>158</v>
      </c>
      <c r="O2116" s="108" t="s">
        <v>158</v>
      </c>
      <c r="P2116" s="108" t="s">
        <v>158</v>
      </c>
      <c r="Q2116" s="108" t="s">
        <v>158</v>
      </c>
      <c r="R2116" s="112">
        <v>1.830360298376256E-2</v>
      </c>
    </row>
    <row r="2117" spans="1:18">
      <c r="A2117" s="42" t="s">
        <v>85</v>
      </c>
      <c r="B2117" s="42" t="s">
        <v>691</v>
      </c>
      <c r="C2117" s="42" t="s">
        <v>692</v>
      </c>
      <c r="D2117" s="42" t="s">
        <v>169</v>
      </c>
      <c r="E2117" s="42" t="s">
        <v>404</v>
      </c>
      <c r="F2117" s="108" t="s">
        <v>158</v>
      </c>
      <c r="G2117" s="108" t="s">
        <v>158</v>
      </c>
      <c r="H2117" s="108" t="s">
        <v>158</v>
      </c>
      <c r="I2117" s="108" t="s">
        <v>158</v>
      </c>
      <c r="J2117" s="108" t="s">
        <v>158</v>
      </c>
      <c r="K2117" s="108" t="s">
        <v>158</v>
      </c>
      <c r="L2117" s="108" t="s">
        <v>158</v>
      </c>
      <c r="M2117" s="108" t="s">
        <v>158</v>
      </c>
      <c r="N2117" s="108" t="s">
        <v>158</v>
      </c>
      <c r="O2117" s="108" t="s">
        <v>158</v>
      </c>
      <c r="P2117" s="108" t="s">
        <v>158</v>
      </c>
      <c r="Q2117" s="108" t="s">
        <v>158</v>
      </c>
      <c r="R2117" s="112">
        <v>4.6219983719983142E-2</v>
      </c>
    </row>
    <row r="2118" spans="1:18">
      <c r="A2118" s="42" t="s">
        <v>85</v>
      </c>
      <c r="B2118" s="42" t="s">
        <v>693</v>
      </c>
      <c r="C2118" s="42" t="s">
        <v>694</v>
      </c>
      <c r="D2118" s="42" t="s">
        <v>169</v>
      </c>
      <c r="E2118" s="42" t="s">
        <v>404</v>
      </c>
      <c r="F2118" s="108" t="s">
        <v>158</v>
      </c>
      <c r="G2118" s="108" t="s">
        <v>158</v>
      </c>
      <c r="H2118" s="108" t="s">
        <v>158</v>
      </c>
      <c r="I2118" s="108" t="s">
        <v>158</v>
      </c>
      <c r="J2118" s="108" t="s">
        <v>158</v>
      </c>
      <c r="K2118" s="108" t="s">
        <v>158</v>
      </c>
      <c r="L2118" s="108" t="s">
        <v>158</v>
      </c>
      <c r="M2118" s="108" t="s">
        <v>158</v>
      </c>
      <c r="N2118" s="108" t="s">
        <v>158</v>
      </c>
      <c r="O2118" s="108" t="s">
        <v>158</v>
      </c>
      <c r="P2118" s="108" t="s">
        <v>158</v>
      </c>
      <c r="Q2118" s="108" t="s">
        <v>158</v>
      </c>
      <c r="R2118" s="112">
        <v>7.2118335782204723E-2</v>
      </c>
    </row>
    <row r="2119" spans="1:18">
      <c r="A2119" s="42" t="s">
        <v>85</v>
      </c>
      <c r="B2119" s="42" t="s">
        <v>695</v>
      </c>
      <c r="C2119" s="42" t="s">
        <v>696</v>
      </c>
      <c r="D2119" s="42" t="s">
        <v>169</v>
      </c>
      <c r="E2119" s="42" t="s">
        <v>404</v>
      </c>
      <c r="F2119" s="108" t="s">
        <v>158</v>
      </c>
      <c r="G2119" s="108" t="s">
        <v>158</v>
      </c>
      <c r="H2119" s="108" t="s">
        <v>158</v>
      </c>
      <c r="I2119" s="108" t="s">
        <v>158</v>
      </c>
      <c r="J2119" s="108" t="s">
        <v>158</v>
      </c>
      <c r="K2119" s="108" t="s">
        <v>158</v>
      </c>
      <c r="L2119" s="108" t="s">
        <v>158</v>
      </c>
      <c r="M2119" s="108" t="s">
        <v>158</v>
      </c>
      <c r="N2119" s="108" t="s">
        <v>158</v>
      </c>
      <c r="O2119" s="108" t="s">
        <v>158</v>
      </c>
      <c r="P2119" s="108" t="s">
        <v>158</v>
      </c>
      <c r="Q2119" s="108" t="s">
        <v>158</v>
      </c>
      <c r="R2119" s="112">
        <v>0.11436666423922585</v>
      </c>
    </row>
    <row r="2120" spans="1:18">
      <c r="A2120" s="42" t="s">
        <v>85</v>
      </c>
      <c r="B2120" s="42" t="s">
        <v>697</v>
      </c>
      <c r="C2120" s="42" t="s">
        <v>698</v>
      </c>
      <c r="D2120" s="42" t="s">
        <v>169</v>
      </c>
      <c r="E2120" s="42" t="s">
        <v>404</v>
      </c>
      <c r="F2120" s="108" t="s">
        <v>158</v>
      </c>
      <c r="G2120" s="108" t="s">
        <v>158</v>
      </c>
      <c r="H2120" s="108" t="s">
        <v>158</v>
      </c>
      <c r="I2120" s="108" t="s">
        <v>158</v>
      </c>
      <c r="J2120" s="108" t="s">
        <v>158</v>
      </c>
      <c r="K2120" s="108" t="s">
        <v>158</v>
      </c>
      <c r="L2120" s="108" t="s">
        <v>158</v>
      </c>
      <c r="M2120" s="108" t="s">
        <v>158</v>
      </c>
      <c r="N2120" s="108" t="s">
        <v>158</v>
      </c>
      <c r="O2120" s="108" t="s">
        <v>158</v>
      </c>
      <c r="P2120" s="108" t="s">
        <v>158</v>
      </c>
      <c r="Q2120" s="108" t="s">
        <v>158</v>
      </c>
      <c r="R2120" s="112">
        <v>0.15150602336458693</v>
      </c>
    </row>
    <row r="2121" spans="1:18">
      <c r="A2121" s="42" t="s">
        <v>85</v>
      </c>
      <c r="B2121" s="42" t="s">
        <v>699</v>
      </c>
      <c r="C2121" s="42" t="s">
        <v>700</v>
      </c>
      <c r="D2121" s="42" t="s">
        <v>169</v>
      </c>
      <c r="E2121" s="42" t="s">
        <v>404</v>
      </c>
      <c r="F2121" s="108" t="s">
        <v>158</v>
      </c>
      <c r="G2121" s="108" t="s">
        <v>158</v>
      </c>
      <c r="H2121" s="108" t="s">
        <v>158</v>
      </c>
      <c r="I2121" s="108" t="s">
        <v>158</v>
      </c>
      <c r="J2121" s="108" t="s">
        <v>158</v>
      </c>
      <c r="K2121" s="108" t="s">
        <v>158</v>
      </c>
      <c r="L2121" s="108" t="s">
        <v>158</v>
      </c>
      <c r="M2121" s="108" t="s">
        <v>158</v>
      </c>
      <c r="N2121" s="108" t="s">
        <v>158</v>
      </c>
      <c r="O2121" s="108" t="s">
        <v>158</v>
      </c>
      <c r="P2121" s="108" t="s">
        <v>158</v>
      </c>
      <c r="Q2121" s="108" t="s">
        <v>158</v>
      </c>
      <c r="R2121" s="112">
        <v>0.20598084652061519</v>
      </c>
    </row>
    <row r="2122" spans="1:18">
      <c r="A2122" s="42" t="s">
        <v>85</v>
      </c>
      <c r="B2122" s="42" t="s">
        <v>701</v>
      </c>
      <c r="C2122" s="42" t="s">
        <v>702</v>
      </c>
      <c r="D2122" s="42" t="s">
        <v>169</v>
      </c>
      <c r="E2122" s="42" t="s">
        <v>404</v>
      </c>
      <c r="F2122" s="108" t="s">
        <v>158</v>
      </c>
      <c r="G2122" s="108" t="s">
        <v>158</v>
      </c>
      <c r="H2122" s="108" t="s">
        <v>158</v>
      </c>
      <c r="I2122" s="108" t="s">
        <v>158</v>
      </c>
      <c r="J2122" s="108" t="s">
        <v>158</v>
      </c>
      <c r="K2122" s="108" t="s">
        <v>158</v>
      </c>
      <c r="L2122" s="108" t="s">
        <v>158</v>
      </c>
      <c r="M2122" s="108" t="s">
        <v>158</v>
      </c>
      <c r="N2122" s="108" t="s">
        <v>158</v>
      </c>
      <c r="O2122" s="108" t="s">
        <v>158</v>
      </c>
      <c r="P2122" s="108" t="s">
        <v>158</v>
      </c>
      <c r="Q2122" s="108" t="s">
        <v>158</v>
      </c>
      <c r="R2122" s="112">
        <v>0.26974672161047542</v>
      </c>
    </row>
    <row r="2123" spans="1:18">
      <c r="A2123" s="42" t="s">
        <v>85</v>
      </c>
      <c r="B2123" s="42" t="s">
        <v>703</v>
      </c>
      <c r="C2123" s="42" t="s">
        <v>704</v>
      </c>
      <c r="D2123" s="42" t="s">
        <v>169</v>
      </c>
      <c r="E2123" s="42" t="s">
        <v>404</v>
      </c>
      <c r="F2123" s="108" t="s">
        <v>158</v>
      </c>
      <c r="G2123" s="108" t="s">
        <v>158</v>
      </c>
      <c r="H2123" s="108" t="s">
        <v>158</v>
      </c>
      <c r="I2123" s="108" t="s">
        <v>158</v>
      </c>
      <c r="J2123" s="108" t="s">
        <v>158</v>
      </c>
      <c r="K2123" s="108" t="s">
        <v>158</v>
      </c>
      <c r="L2123" s="108" t="s">
        <v>158</v>
      </c>
      <c r="M2123" s="108" t="s">
        <v>158</v>
      </c>
      <c r="N2123" s="108" t="s">
        <v>158</v>
      </c>
      <c r="O2123" s="108" t="s">
        <v>158</v>
      </c>
      <c r="P2123" s="108" t="s">
        <v>158</v>
      </c>
      <c r="Q2123" s="108" t="s">
        <v>158</v>
      </c>
      <c r="R2123" s="112">
        <v>-0.39722743074959732</v>
      </c>
    </row>
    <row r="2124" spans="1:18">
      <c r="A2124" s="42" t="s">
        <v>85</v>
      </c>
      <c r="B2124" s="42" t="s">
        <v>705</v>
      </c>
      <c r="C2124" s="42" t="s">
        <v>706</v>
      </c>
      <c r="D2124" s="42" t="s">
        <v>169</v>
      </c>
      <c r="E2124" s="42" t="s">
        <v>404</v>
      </c>
      <c r="F2124" s="108" t="s">
        <v>158</v>
      </c>
      <c r="G2124" s="108" t="s">
        <v>158</v>
      </c>
      <c r="H2124" s="108" t="s">
        <v>158</v>
      </c>
      <c r="I2124" s="108" t="s">
        <v>158</v>
      </c>
      <c r="J2124" s="108" t="s">
        <v>158</v>
      </c>
      <c r="K2124" s="108" t="s">
        <v>158</v>
      </c>
      <c r="L2124" s="108" t="s">
        <v>158</v>
      </c>
      <c r="M2124" s="108" t="s">
        <v>158</v>
      </c>
      <c r="N2124" s="108" t="s">
        <v>158</v>
      </c>
      <c r="O2124" s="108" t="s">
        <v>158</v>
      </c>
      <c r="P2124" s="108" t="s">
        <v>158</v>
      </c>
      <c r="Q2124" s="108" t="s">
        <v>158</v>
      </c>
      <c r="R2124" s="112">
        <v>-0.33263340583981432</v>
      </c>
    </row>
    <row r="2125" spans="1:18">
      <c r="A2125" s="42" t="s">
        <v>85</v>
      </c>
      <c r="B2125" s="42" t="s">
        <v>707</v>
      </c>
      <c r="C2125" s="42" t="s">
        <v>708</v>
      </c>
      <c r="D2125" s="42" t="s">
        <v>169</v>
      </c>
      <c r="E2125" s="42" t="s">
        <v>404</v>
      </c>
      <c r="F2125" s="108" t="s">
        <v>158</v>
      </c>
      <c r="G2125" s="108" t="s">
        <v>158</v>
      </c>
      <c r="H2125" s="108" t="s">
        <v>158</v>
      </c>
      <c r="I2125" s="108" t="s">
        <v>158</v>
      </c>
      <c r="J2125" s="108" t="s">
        <v>158</v>
      </c>
      <c r="K2125" s="108" t="s">
        <v>158</v>
      </c>
      <c r="L2125" s="108" t="s">
        <v>158</v>
      </c>
      <c r="M2125" s="108" t="s">
        <v>158</v>
      </c>
      <c r="N2125" s="108" t="s">
        <v>158</v>
      </c>
      <c r="O2125" s="108" t="s">
        <v>158</v>
      </c>
      <c r="P2125" s="108" t="s">
        <v>158</v>
      </c>
      <c r="Q2125" s="108" t="s">
        <v>158</v>
      </c>
      <c r="R2125" s="112">
        <v>-0.25486327282969351</v>
      </c>
    </row>
    <row r="2126" spans="1:18">
      <c r="A2126" s="42" t="s">
        <v>85</v>
      </c>
      <c r="B2126" s="42" t="s">
        <v>709</v>
      </c>
      <c r="C2126" s="42" t="s">
        <v>710</v>
      </c>
      <c r="D2126" s="42" t="s">
        <v>169</v>
      </c>
      <c r="E2126" s="42" t="s">
        <v>404</v>
      </c>
      <c r="F2126" s="108" t="s">
        <v>158</v>
      </c>
      <c r="G2126" s="108" t="s">
        <v>158</v>
      </c>
      <c r="H2126" s="108" t="s">
        <v>158</v>
      </c>
      <c r="I2126" s="108" t="s">
        <v>158</v>
      </c>
      <c r="J2126" s="108" t="s">
        <v>158</v>
      </c>
      <c r="K2126" s="108" t="s">
        <v>158</v>
      </c>
      <c r="L2126" s="108" t="s">
        <v>158</v>
      </c>
      <c r="M2126" s="108" t="s">
        <v>158</v>
      </c>
      <c r="N2126" s="108" t="s">
        <v>158</v>
      </c>
      <c r="O2126" s="108" t="s">
        <v>158</v>
      </c>
      <c r="P2126" s="108" t="s">
        <v>158</v>
      </c>
      <c r="Q2126" s="108" t="s">
        <v>158</v>
      </c>
      <c r="R2126" s="112">
        <v>-0.23286720200233535</v>
      </c>
    </row>
    <row r="2127" spans="1:18">
      <c r="A2127" s="42" t="s">
        <v>85</v>
      </c>
      <c r="B2127" s="42" t="s">
        <v>711</v>
      </c>
      <c r="C2127" s="42" t="s">
        <v>712</v>
      </c>
      <c r="D2127" s="42" t="s">
        <v>169</v>
      </c>
      <c r="E2127" s="42" t="s">
        <v>404</v>
      </c>
      <c r="F2127" s="108" t="s">
        <v>158</v>
      </c>
      <c r="G2127" s="108" t="s">
        <v>158</v>
      </c>
      <c r="H2127" s="108" t="s">
        <v>158</v>
      </c>
      <c r="I2127" s="108" t="s">
        <v>158</v>
      </c>
      <c r="J2127" s="108" t="s">
        <v>158</v>
      </c>
      <c r="K2127" s="108" t="s">
        <v>158</v>
      </c>
      <c r="L2127" s="108" t="s">
        <v>158</v>
      </c>
      <c r="M2127" s="108" t="s">
        <v>158</v>
      </c>
      <c r="N2127" s="108" t="s">
        <v>158</v>
      </c>
      <c r="O2127" s="108" t="s">
        <v>158</v>
      </c>
      <c r="P2127" s="108" t="s">
        <v>158</v>
      </c>
      <c r="Q2127" s="108" t="s">
        <v>158</v>
      </c>
      <c r="R2127" s="112">
        <v>-0.19967934998036838</v>
      </c>
    </row>
    <row r="2128" spans="1:18">
      <c r="A2128" s="42" t="s">
        <v>85</v>
      </c>
      <c r="B2128" s="42" t="s">
        <v>713</v>
      </c>
      <c r="C2128" s="42" t="s">
        <v>714</v>
      </c>
      <c r="D2128" s="42" t="s">
        <v>169</v>
      </c>
      <c r="E2128" s="42" t="s">
        <v>404</v>
      </c>
      <c r="F2128" s="108" t="s">
        <v>158</v>
      </c>
      <c r="G2128" s="108" t="s">
        <v>158</v>
      </c>
      <c r="H2128" s="108" t="s">
        <v>158</v>
      </c>
      <c r="I2128" s="108" t="s">
        <v>158</v>
      </c>
      <c r="J2128" s="108" t="s">
        <v>158</v>
      </c>
      <c r="K2128" s="108" t="s">
        <v>158</v>
      </c>
      <c r="L2128" s="108" t="s">
        <v>158</v>
      </c>
      <c r="M2128" s="108" t="s">
        <v>158</v>
      </c>
      <c r="N2128" s="108" t="s">
        <v>158</v>
      </c>
      <c r="O2128" s="108" t="s">
        <v>158</v>
      </c>
      <c r="P2128" s="108" t="s">
        <v>158</v>
      </c>
      <c r="Q2128" s="108" t="s">
        <v>158</v>
      </c>
      <c r="R2128" s="112">
        <v>-0.15172764329191119</v>
      </c>
    </row>
    <row r="2129" spans="1:18">
      <c r="A2129" s="42" t="s">
        <v>85</v>
      </c>
      <c r="B2129" s="42" t="s">
        <v>715</v>
      </c>
      <c r="C2129" s="42" t="s">
        <v>716</v>
      </c>
      <c r="D2129" s="42" t="s">
        <v>169</v>
      </c>
      <c r="E2129" s="42" t="s">
        <v>404</v>
      </c>
      <c r="F2129" s="108" t="s">
        <v>158</v>
      </c>
      <c r="G2129" s="108" t="s">
        <v>158</v>
      </c>
      <c r="H2129" s="108" t="s">
        <v>158</v>
      </c>
      <c r="I2129" s="108" t="s">
        <v>158</v>
      </c>
      <c r="J2129" s="108" t="s">
        <v>158</v>
      </c>
      <c r="K2129" s="108" t="s">
        <v>158</v>
      </c>
      <c r="L2129" s="108" t="s">
        <v>158</v>
      </c>
      <c r="M2129" s="108" t="s">
        <v>158</v>
      </c>
      <c r="N2129" s="108" t="s">
        <v>158</v>
      </c>
      <c r="O2129" s="108" t="s">
        <v>158</v>
      </c>
      <c r="P2129" s="108" t="s">
        <v>158</v>
      </c>
      <c r="Q2129" s="108" t="s">
        <v>158</v>
      </c>
      <c r="R2129" s="112">
        <v>-9.8087577312656632E-2</v>
      </c>
    </row>
    <row r="2130" spans="1:18">
      <c r="A2130" s="42" t="s">
        <v>85</v>
      </c>
      <c r="B2130" s="42" t="s">
        <v>717</v>
      </c>
      <c r="C2130" s="42" t="s">
        <v>718</v>
      </c>
      <c r="D2130" s="42" t="s">
        <v>169</v>
      </c>
      <c r="E2130" s="42" t="s">
        <v>404</v>
      </c>
      <c r="F2130" s="108" t="s">
        <v>158</v>
      </c>
      <c r="G2130" s="108" t="s">
        <v>158</v>
      </c>
      <c r="H2130" s="108" t="s">
        <v>158</v>
      </c>
      <c r="I2130" s="108" t="s">
        <v>158</v>
      </c>
      <c r="J2130" s="108" t="s">
        <v>158</v>
      </c>
      <c r="K2130" s="108" t="s">
        <v>158</v>
      </c>
      <c r="L2130" s="108" t="s">
        <v>158</v>
      </c>
      <c r="M2130" s="108" t="s">
        <v>158</v>
      </c>
      <c r="N2130" s="108" t="s">
        <v>158</v>
      </c>
      <c r="O2130" s="108" t="s">
        <v>158</v>
      </c>
      <c r="P2130" s="108" t="s">
        <v>158</v>
      </c>
      <c r="Q2130" s="108" t="s">
        <v>158</v>
      </c>
      <c r="R2130" s="112">
        <v>-2.8777128366396783E-2</v>
      </c>
    </row>
    <row r="2131" spans="1:18">
      <c r="A2131" s="42" t="s">
        <v>85</v>
      </c>
      <c r="B2131" s="42" t="s">
        <v>719</v>
      </c>
      <c r="C2131" s="42" t="s">
        <v>720</v>
      </c>
      <c r="D2131" s="42" t="s">
        <v>169</v>
      </c>
      <c r="E2131" s="42" t="s">
        <v>404</v>
      </c>
      <c r="F2131" s="108" t="s">
        <v>158</v>
      </c>
      <c r="G2131" s="108" t="s">
        <v>158</v>
      </c>
      <c r="H2131" s="108" t="s">
        <v>158</v>
      </c>
      <c r="I2131" s="108" t="s">
        <v>158</v>
      </c>
      <c r="J2131" s="108" t="s">
        <v>158</v>
      </c>
      <c r="K2131" s="108" t="s">
        <v>158</v>
      </c>
      <c r="L2131" s="108" t="s">
        <v>158</v>
      </c>
      <c r="M2131" s="108" t="s">
        <v>158</v>
      </c>
      <c r="N2131" s="108" t="s">
        <v>158</v>
      </c>
      <c r="O2131" s="108" t="s">
        <v>158</v>
      </c>
      <c r="P2131" s="108" t="s">
        <v>158</v>
      </c>
      <c r="Q2131" s="108" t="s">
        <v>158</v>
      </c>
      <c r="R2131" s="112">
        <v>4.5194873318247765E-2</v>
      </c>
    </row>
    <row r="2132" spans="1:18">
      <c r="A2132" s="42" t="s">
        <v>85</v>
      </c>
      <c r="B2132" s="42" t="s">
        <v>721</v>
      </c>
      <c r="C2132" s="42" t="s">
        <v>722</v>
      </c>
      <c r="D2132" s="42" t="s">
        <v>169</v>
      </c>
      <c r="E2132" s="42" t="s">
        <v>404</v>
      </c>
      <c r="F2132" s="108" t="s">
        <v>158</v>
      </c>
      <c r="G2132" s="108" t="s">
        <v>158</v>
      </c>
      <c r="H2132" s="108" t="s">
        <v>158</v>
      </c>
      <c r="I2132" s="108" t="s">
        <v>158</v>
      </c>
      <c r="J2132" s="108" t="s">
        <v>158</v>
      </c>
      <c r="K2132" s="108" t="s">
        <v>158</v>
      </c>
      <c r="L2132" s="108" t="s">
        <v>158</v>
      </c>
      <c r="M2132" s="108" t="s">
        <v>158</v>
      </c>
      <c r="N2132" s="108" t="s">
        <v>158</v>
      </c>
      <c r="O2132" s="108" t="s">
        <v>158</v>
      </c>
      <c r="P2132" s="108" t="s">
        <v>158</v>
      </c>
      <c r="Q2132" s="108" t="s">
        <v>158</v>
      </c>
      <c r="R2132" s="112">
        <v>8.2536712952327604E-2</v>
      </c>
    </row>
    <row r="2133" spans="1:18">
      <c r="A2133" s="42" t="s">
        <v>85</v>
      </c>
      <c r="B2133" s="42" t="s">
        <v>723</v>
      </c>
      <c r="C2133" s="42" t="s">
        <v>724</v>
      </c>
      <c r="D2133" s="42" t="s">
        <v>169</v>
      </c>
      <c r="E2133" s="42" t="s">
        <v>404</v>
      </c>
      <c r="F2133" s="108" t="s">
        <v>158</v>
      </c>
      <c r="G2133" s="108" t="s">
        <v>158</v>
      </c>
      <c r="H2133" s="108" t="s">
        <v>158</v>
      </c>
      <c r="I2133" s="108" t="s">
        <v>158</v>
      </c>
      <c r="J2133" s="108" t="s">
        <v>158</v>
      </c>
      <c r="K2133" s="108" t="s">
        <v>158</v>
      </c>
      <c r="L2133" s="108" t="s">
        <v>158</v>
      </c>
      <c r="M2133" s="108" t="s">
        <v>158</v>
      </c>
      <c r="N2133" s="108" t="s">
        <v>158</v>
      </c>
      <c r="O2133" s="108" t="s">
        <v>158</v>
      </c>
      <c r="P2133" s="108" t="s">
        <v>158</v>
      </c>
      <c r="Q2133" s="108" t="s">
        <v>158</v>
      </c>
      <c r="R2133" s="112">
        <v>0.11307572079620798</v>
      </c>
    </row>
    <row r="2134" spans="1:18">
      <c r="A2134" s="42" t="s">
        <v>85</v>
      </c>
      <c r="B2134" s="42" t="s">
        <v>725</v>
      </c>
      <c r="C2134" s="42" t="s">
        <v>726</v>
      </c>
      <c r="D2134" s="42" t="s">
        <v>169</v>
      </c>
      <c r="E2134" s="42" t="s">
        <v>404</v>
      </c>
      <c r="F2134" s="108" t="s">
        <v>158</v>
      </c>
      <c r="G2134" s="108" t="s">
        <v>158</v>
      </c>
      <c r="H2134" s="108" t="s">
        <v>158</v>
      </c>
      <c r="I2134" s="108" t="s">
        <v>158</v>
      </c>
      <c r="J2134" s="108" t="s">
        <v>158</v>
      </c>
      <c r="K2134" s="108" t="s">
        <v>158</v>
      </c>
      <c r="L2134" s="108" t="s">
        <v>158</v>
      </c>
      <c r="M2134" s="108" t="s">
        <v>158</v>
      </c>
      <c r="N2134" s="108" t="s">
        <v>158</v>
      </c>
      <c r="O2134" s="108" t="s">
        <v>158</v>
      </c>
      <c r="P2134" s="108" t="s">
        <v>158</v>
      </c>
      <c r="Q2134" s="108" t="s">
        <v>158</v>
      </c>
      <c r="R2134" s="112">
        <v>0.15591319789412497</v>
      </c>
    </row>
    <row r="2135" spans="1:18">
      <c r="A2135" s="42" t="s">
        <v>85</v>
      </c>
      <c r="B2135" s="42" t="s">
        <v>727</v>
      </c>
      <c r="C2135" s="42" t="s">
        <v>728</v>
      </c>
      <c r="D2135" s="42" t="s">
        <v>169</v>
      </c>
      <c r="E2135" s="42" t="s">
        <v>404</v>
      </c>
      <c r="F2135" s="108" t="s">
        <v>158</v>
      </c>
      <c r="G2135" s="108" t="s">
        <v>158</v>
      </c>
      <c r="H2135" s="108" t="s">
        <v>158</v>
      </c>
      <c r="I2135" s="108" t="s">
        <v>158</v>
      </c>
      <c r="J2135" s="108" t="s">
        <v>158</v>
      </c>
      <c r="K2135" s="108" t="s">
        <v>158</v>
      </c>
      <c r="L2135" s="108" t="s">
        <v>158</v>
      </c>
      <c r="M2135" s="108" t="s">
        <v>158</v>
      </c>
      <c r="N2135" s="108" t="s">
        <v>158</v>
      </c>
      <c r="O2135" s="108" t="s">
        <v>158</v>
      </c>
      <c r="P2135" s="108" t="s">
        <v>158</v>
      </c>
      <c r="Q2135" s="108" t="s">
        <v>158</v>
      </c>
      <c r="R2135" s="112">
        <v>0.18608282869257883</v>
      </c>
    </row>
    <row r="2136" spans="1:18">
      <c r="A2136" s="42" t="s">
        <v>85</v>
      </c>
      <c r="B2136" s="42" t="s">
        <v>729</v>
      </c>
      <c r="C2136" s="42" t="s">
        <v>730</v>
      </c>
      <c r="D2136" s="42" t="s">
        <v>169</v>
      </c>
      <c r="E2136" s="42" t="s">
        <v>404</v>
      </c>
      <c r="F2136" s="108" t="s">
        <v>158</v>
      </c>
      <c r="G2136" s="108" t="s">
        <v>158</v>
      </c>
      <c r="H2136" s="108" t="s">
        <v>158</v>
      </c>
      <c r="I2136" s="108" t="s">
        <v>158</v>
      </c>
      <c r="J2136" s="108" t="s">
        <v>158</v>
      </c>
      <c r="K2136" s="108" t="s">
        <v>158</v>
      </c>
      <c r="L2136" s="108" t="s">
        <v>158</v>
      </c>
      <c r="M2136" s="108" t="s">
        <v>158</v>
      </c>
      <c r="N2136" s="108" t="s">
        <v>158</v>
      </c>
      <c r="O2136" s="108" t="s">
        <v>158</v>
      </c>
      <c r="P2136" s="108" t="s">
        <v>158</v>
      </c>
      <c r="Q2136" s="108" t="s">
        <v>158</v>
      </c>
      <c r="R2136" s="112">
        <v>0.21272400733483796</v>
      </c>
    </row>
    <row r="2137" spans="1:18">
      <c r="A2137" s="42" t="s">
        <v>85</v>
      </c>
      <c r="B2137" s="42" t="s">
        <v>731</v>
      </c>
      <c r="C2137" s="42" t="s">
        <v>732</v>
      </c>
      <c r="D2137" s="42" t="s">
        <v>169</v>
      </c>
      <c r="E2137" s="42" t="s">
        <v>404</v>
      </c>
      <c r="F2137" s="108" t="s">
        <v>158</v>
      </c>
      <c r="G2137" s="108" t="s">
        <v>158</v>
      </c>
      <c r="H2137" s="108" t="s">
        <v>158</v>
      </c>
      <c r="I2137" s="108" t="s">
        <v>158</v>
      </c>
      <c r="J2137" s="108" t="s">
        <v>158</v>
      </c>
      <c r="K2137" s="108" t="s">
        <v>158</v>
      </c>
      <c r="L2137" s="108" t="s">
        <v>158</v>
      </c>
      <c r="M2137" s="108" t="s">
        <v>158</v>
      </c>
      <c r="N2137" s="108" t="s">
        <v>158</v>
      </c>
      <c r="O2137" s="108" t="s">
        <v>158</v>
      </c>
      <c r="P2137" s="108" t="s">
        <v>158</v>
      </c>
      <c r="Q2137" s="108" t="s">
        <v>158</v>
      </c>
      <c r="R2137" s="112">
        <v>0.25486327282969362</v>
      </c>
    </row>
    <row r="2138" spans="1:18">
      <c r="A2138" s="42" t="s">
        <v>85</v>
      </c>
      <c r="B2138" s="42" t="s">
        <v>733</v>
      </c>
      <c r="C2138" s="42" t="s">
        <v>734</v>
      </c>
      <c r="D2138" s="42" t="s">
        <v>169</v>
      </c>
      <c r="E2138" s="42" t="s">
        <v>404</v>
      </c>
      <c r="F2138" s="108" t="s">
        <v>158</v>
      </c>
      <c r="G2138" s="108" t="s">
        <v>158</v>
      </c>
      <c r="H2138" s="108" t="s">
        <v>158</v>
      </c>
      <c r="I2138" s="108" t="s">
        <v>158</v>
      </c>
      <c r="J2138" s="108" t="s">
        <v>158</v>
      </c>
      <c r="K2138" s="108" t="s">
        <v>158</v>
      </c>
      <c r="L2138" s="108" t="s">
        <v>158</v>
      </c>
      <c r="M2138" s="108" t="s">
        <v>158</v>
      </c>
      <c r="N2138" s="108" t="s">
        <v>158</v>
      </c>
      <c r="O2138" s="108" t="s">
        <v>158</v>
      </c>
      <c r="P2138" s="108" t="s">
        <v>158</v>
      </c>
      <c r="Q2138" s="108" t="s">
        <v>158</v>
      </c>
      <c r="R2138" s="112">
        <v>0.32857204391476513</v>
      </c>
    </row>
    <row r="2139" spans="1:18">
      <c r="A2139" s="42" t="s">
        <v>85</v>
      </c>
      <c r="B2139" s="42" t="s">
        <v>735</v>
      </c>
      <c r="C2139" s="42" t="s">
        <v>736</v>
      </c>
      <c r="D2139" s="42" t="s">
        <v>169</v>
      </c>
      <c r="E2139" s="42" t="s">
        <v>404</v>
      </c>
      <c r="F2139" s="108" t="s">
        <v>158</v>
      </c>
      <c r="G2139" s="108" t="s">
        <v>158</v>
      </c>
      <c r="H2139" s="108" t="s">
        <v>158</v>
      </c>
      <c r="I2139" s="108" t="s">
        <v>158</v>
      </c>
      <c r="J2139" s="108" t="s">
        <v>158</v>
      </c>
      <c r="K2139" s="108" t="s">
        <v>158</v>
      </c>
      <c r="L2139" s="108" t="s">
        <v>158</v>
      </c>
      <c r="M2139" s="108" t="s">
        <v>158</v>
      </c>
      <c r="N2139" s="108" t="s">
        <v>158</v>
      </c>
      <c r="O2139" s="108" t="s">
        <v>158</v>
      </c>
      <c r="P2139" s="108" t="s">
        <v>158</v>
      </c>
      <c r="Q2139" s="108" t="s">
        <v>158</v>
      </c>
      <c r="R2139" s="112">
        <v>0.36536209239977974</v>
      </c>
    </row>
    <row r="2140" spans="1:18">
      <c r="A2140" s="42" t="s">
        <v>85</v>
      </c>
      <c r="B2140" s="42" t="s">
        <v>737</v>
      </c>
      <c r="C2140" s="42" t="s">
        <v>738</v>
      </c>
      <c r="D2140" s="42" t="s">
        <v>466</v>
      </c>
      <c r="E2140" s="42" t="s">
        <v>404</v>
      </c>
      <c r="F2140" s="108" t="s">
        <v>158</v>
      </c>
      <c r="G2140" s="108" t="s">
        <v>158</v>
      </c>
      <c r="H2140" s="108" t="s">
        <v>158</v>
      </c>
      <c r="I2140" s="108" t="s">
        <v>158</v>
      </c>
      <c r="J2140" s="108" t="s">
        <v>158</v>
      </c>
      <c r="K2140" s="108" t="s">
        <v>158</v>
      </c>
      <c r="L2140" s="108" t="s">
        <v>158</v>
      </c>
      <c r="M2140" s="108" t="s">
        <v>158</v>
      </c>
      <c r="N2140" s="108" t="s">
        <v>158</v>
      </c>
      <c r="O2140" s="108" t="s">
        <v>158</v>
      </c>
      <c r="P2140" s="108" t="s">
        <v>158</v>
      </c>
      <c r="Q2140" s="108" t="s">
        <v>158</v>
      </c>
      <c r="R2140" s="111">
        <v>-8.7926910707754546E-2</v>
      </c>
    </row>
    <row r="2141" spans="1:18">
      <c r="A2141" s="42" t="s">
        <v>85</v>
      </c>
      <c r="B2141" s="42" t="s">
        <v>739</v>
      </c>
      <c r="C2141" s="42" t="s">
        <v>740</v>
      </c>
      <c r="D2141" s="42" t="s">
        <v>466</v>
      </c>
      <c r="E2141" s="42" t="s">
        <v>404</v>
      </c>
      <c r="F2141" s="108" t="s">
        <v>158</v>
      </c>
      <c r="G2141" s="108" t="s">
        <v>158</v>
      </c>
      <c r="H2141" s="108" t="s">
        <v>158</v>
      </c>
      <c r="I2141" s="108" t="s">
        <v>158</v>
      </c>
      <c r="J2141" s="108" t="s">
        <v>158</v>
      </c>
      <c r="K2141" s="108" t="s">
        <v>158</v>
      </c>
      <c r="L2141" s="108" t="s">
        <v>158</v>
      </c>
      <c r="M2141" s="108" t="s">
        <v>158</v>
      </c>
      <c r="N2141" s="108" t="s">
        <v>158</v>
      </c>
      <c r="O2141" s="108" t="s">
        <v>158</v>
      </c>
      <c r="P2141" s="108" t="s">
        <v>158</v>
      </c>
      <c r="Q2141" s="108" t="s">
        <v>158</v>
      </c>
      <c r="R2141" s="111">
        <v>-5.3996870910096299E-2</v>
      </c>
    </row>
    <row r="2142" spans="1:18">
      <c r="A2142" s="42" t="s">
        <v>85</v>
      </c>
      <c r="B2142" s="42" t="s">
        <v>741</v>
      </c>
      <c r="C2142" s="42" t="s">
        <v>742</v>
      </c>
      <c r="D2142" s="42" t="s">
        <v>466</v>
      </c>
      <c r="E2142" s="42" t="s">
        <v>404</v>
      </c>
      <c r="F2142" s="108" t="s">
        <v>158</v>
      </c>
      <c r="G2142" s="108" t="s">
        <v>158</v>
      </c>
      <c r="H2142" s="108" t="s">
        <v>158</v>
      </c>
      <c r="I2142" s="108" t="s">
        <v>158</v>
      </c>
      <c r="J2142" s="108" t="s">
        <v>158</v>
      </c>
      <c r="K2142" s="108" t="s">
        <v>158</v>
      </c>
      <c r="L2142" s="108" t="s">
        <v>158</v>
      </c>
      <c r="M2142" s="108" t="s">
        <v>158</v>
      </c>
      <c r="N2142" s="108" t="s">
        <v>158</v>
      </c>
      <c r="O2142" s="108" t="s">
        <v>158</v>
      </c>
      <c r="P2142" s="108" t="s">
        <v>158</v>
      </c>
      <c r="Q2142" s="108" t="s">
        <v>158</v>
      </c>
      <c r="R2142" s="111">
        <v>-3.9147352263602914E-2</v>
      </c>
    </row>
    <row r="2143" spans="1:18">
      <c r="A2143" s="42" t="s">
        <v>85</v>
      </c>
      <c r="B2143" s="42" t="s">
        <v>743</v>
      </c>
      <c r="C2143" s="42" t="s">
        <v>744</v>
      </c>
      <c r="D2143" s="42" t="s">
        <v>466</v>
      </c>
      <c r="E2143" s="42" t="s">
        <v>404</v>
      </c>
      <c r="F2143" s="108" t="s">
        <v>158</v>
      </c>
      <c r="G2143" s="108" t="s">
        <v>158</v>
      </c>
      <c r="H2143" s="108" t="s">
        <v>158</v>
      </c>
      <c r="I2143" s="108" t="s">
        <v>158</v>
      </c>
      <c r="J2143" s="108" t="s">
        <v>158</v>
      </c>
      <c r="K2143" s="108" t="s">
        <v>158</v>
      </c>
      <c r="L2143" s="108" t="s">
        <v>158</v>
      </c>
      <c r="M2143" s="108" t="s">
        <v>158</v>
      </c>
      <c r="N2143" s="108" t="s">
        <v>158</v>
      </c>
      <c r="O2143" s="108" t="s">
        <v>158</v>
      </c>
      <c r="P2143" s="108" t="s">
        <v>158</v>
      </c>
      <c r="Q2143" s="108" t="s">
        <v>158</v>
      </c>
      <c r="R2143" s="111">
        <v>-3.2256162674668527E-2</v>
      </c>
    </row>
    <row r="2144" spans="1:18">
      <c r="A2144" s="42" t="s">
        <v>85</v>
      </c>
      <c r="B2144" s="42" t="s">
        <v>745</v>
      </c>
      <c r="C2144" s="42" t="s">
        <v>746</v>
      </c>
      <c r="D2144" s="42" t="s">
        <v>466</v>
      </c>
      <c r="E2144" s="42" t="s">
        <v>404</v>
      </c>
      <c r="F2144" s="108" t="s">
        <v>158</v>
      </c>
      <c r="G2144" s="108" t="s">
        <v>158</v>
      </c>
      <c r="H2144" s="108" t="s">
        <v>158</v>
      </c>
      <c r="I2144" s="108" t="s">
        <v>158</v>
      </c>
      <c r="J2144" s="108" t="s">
        <v>158</v>
      </c>
      <c r="K2144" s="108" t="s">
        <v>158</v>
      </c>
      <c r="L2144" s="108" t="s">
        <v>158</v>
      </c>
      <c r="M2144" s="108" t="s">
        <v>158</v>
      </c>
      <c r="N2144" s="108" t="s">
        <v>158</v>
      </c>
      <c r="O2144" s="108" t="s">
        <v>158</v>
      </c>
      <c r="P2144" s="108" t="s">
        <v>158</v>
      </c>
      <c r="Q2144" s="108" t="s">
        <v>158</v>
      </c>
      <c r="R2144" s="111">
        <v>-2.9586352350820119E-2</v>
      </c>
    </row>
    <row r="2145" spans="1:18">
      <c r="A2145" s="42" t="s">
        <v>85</v>
      </c>
      <c r="B2145" s="42" t="s">
        <v>747</v>
      </c>
      <c r="C2145" s="42" t="s">
        <v>748</v>
      </c>
      <c r="D2145" s="42" t="s">
        <v>466</v>
      </c>
      <c r="E2145" s="42" t="s">
        <v>404</v>
      </c>
      <c r="F2145" s="108" t="s">
        <v>158</v>
      </c>
      <c r="G2145" s="108" t="s">
        <v>158</v>
      </c>
      <c r="H2145" s="108" t="s">
        <v>158</v>
      </c>
      <c r="I2145" s="108" t="s">
        <v>158</v>
      </c>
      <c r="J2145" s="108" t="s">
        <v>158</v>
      </c>
      <c r="K2145" s="108" t="s">
        <v>158</v>
      </c>
      <c r="L2145" s="108" t="s">
        <v>158</v>
      </c>
      <c r="M2145" s="108" t="s">
        <v>158</v>
      </c>
      <c r="N2145" s="108" t="s">
        <v>158</v>
      </c>
      <c r="O2145" s="108" t="s">
        <v>158</v>
      </c>
      <c r="P2145" s="108" t="s">
        <v>158</v>
      </c>
      <c r="Q2145" s="108" t="s">
        <v>158</v>
      </c>
      <c r="R2145" s="111">
        <v>-2.7481106511950338E-2</v>
      </c>
    </row>
    <row r="2146" spans="1:18">
      <c r="A2146" s="42" t="s">
        <v>85</v>
      </c>
      <c r="B2146" s="42" t="s">
        <v>749</v>
      </c>
      <c r="C2146" s="42" t="s">
        <v>750</v>
      </c>
      <c r="D2146" s="42" t="s">
        <v>466</v>
      </c>
      <c r="E2146" s="42" t="s">
        <v>404</v>
      </c>
      <c r="F2146" s="108" t="s">
        <v>158</v>
      </c>
      <c r="G2146" s="108" t="s">
        <v>158</v>
      </c>
      <c r="H2146" s="108" t="s">
        <v>158</v>
      </c>
      <c r="I2146" s="108" t="s">
        <v>158</v>
      </c>
      <c r="J2146" s="108" t="s">
        <v>158</v>
      </c>
      <c r="K2146" s="108" t="s">
        <v>158</v>
      </c>
      <c r="L2146" s="108" t="s">
        <v>158</v>
      </c>
      <c r="M2146" s="108" t="s">
        <v>158</v>
      </c>
      <c r="N2146" s="108" t="s">
        <v>158</v>
      </c>
      <c r="O2146" s="108" t="s">
        <v>158</v>
      </c>
      <c r="P2146" s="108" t="s">
        <v>158</v>
      </c>
      <c r="Q2146" s="108" t="s">
        <v>158</v>
      </c>
      <c r="R2146" s="111">
        <v>-2.7262945519805463E-2</v>
      </c>
    </row>
    <row r="2147" spans="1:18">
      <c r="A2147" s="42" t="s">
        <v>85</v>
      </c>
      <c r="B2147" s="42" t="s">
        <v>751</v>
      </c>
      <c r="C2147" s="42" t="s">
        <v>752</v>
      </c>
      <c r="D2147" s="42" t="s">
        <v>466</v>
      </c>
      <c r="E2147" s="42" t="s">
        <v>404</v>
      </c>
      <c r="F2147" s="108" t="s">
        <v>158</v>
      </c>
      <c r="G2147" s="108" t="s">
        <v>158</v>
      </c>
      <c r="H2147" s="108" t="s">
        <v>158</v>
      </c>
      <c r="I2147" s="108" t="s">
        <v>158</v>
      </c>
      <c r="J2147" s="108" t="s">
        <v>158</v>
      </c>
      <c r="K2147" s="108" t="s">
        <v>158</v>
      </c>
      <c r="L2147" s="108" t="s">
        <v>158</v>
      </c>
      <c r="M2147" s="108" t="s">
        <v>158</v>
      </c>
      <c r="N2147" s="108" t="s">
        <v>158</v>
      </c>
      <c r="O2147" s="108" t="s">
        <v>158</v>
      </c>
      <c r="P2147" s="108" t="s">
        <v>158</v>
      </c>
      <c r="Q2147" s="108" t="s">
        <v>158</v>
      </c>
      <c r="R2147" s="111">
        <v>-1.8768691459523174E-2</v>
      </c>
    </row>
    <row r="2148" spans="1:18">
      <c r="A2148" s="42" t="s">
        <v>85</v>
      </c>
      <c r="B2148" s="42" t="s">
        <v>753</v>
      </c>
      <c r="C2148" s="42" t="s">
        <v>754</v>
      </c>
      <c r="D2148" s="42" t="s">
        <v>466</v>
      </c>
      <c r="E2148" s="42" t="s">
        <v>404</v>
      </c>
      <c r="F2148" s="108" t="s">
        <v>158</v>
      </c>
      <c r="G2148" s="108" t="s">
        <v>158</v>
      </c>
      <c r="H2148" s="108" t="s">
        <v>158</v>
      </c>
      <c r="I2148" s="108" t="s">
        <v>158</v>
      </c>
      <c r="J2148" s="108" t="s">
        <v>158</v>
      </c>
      <c r="K2148" s="108" t="s">
        <v>158</v>
      </c>
      <c r="L2148" s="108" t="s">
        <v>158</v>
      </c>
      <c r="M2148" s="108" t="s">
        <v>158</v>
      </c>
      <c r="N2148" s="108" t="s">
        <v>158</v>
      </c>
      <c r="O2148" s="108" t="s">
        <v>158</v>
      </c>
      <c r="P2148" s="108" t="s">
        <v>158</v>
      </c>
      <c r="Q2148" s="108" t="s">
        <v>158</v>
      </c>
      <c r="R2148" s="111">
        <v>0</v>
      </c>
    </row>
    <row r="2149" spans="1:18">
      <c r="A2149" s="42" t="s">
        <v>85</v>
      </c>
      <c r="B2149" s="42" t="s">
        <v>755</v>
      </c>
      <c r="C2149" s="42" t="s">
        <v>756</v>
      </c>
      <c r="D2149" s="42" t="s">
        <v>466</v>
      </c>
      <c r="E2149" s="42" t="s">
        <v>404</v>
      </c>
      <c r="F2149" s="108" t="s">
        <v>158</v>
      </c>
      <c r="G2149" s="108" t="s">
        <v>158</v>
      </c>
      <c r="H2149" s="108" t="s">
        <v>158</v>
      </c>
      <c r="I2149" s="108" t="s">
        <v>158</v>
      </c>
      <c r="J2149" s="108" t="s">
        <v>158</v>
      </c>
      <c r="K2149" s="108" t="s">
        <v>158</v>
      </c>
      <c r="L2149" s="108" t="s">
        <v>158</v>
      </c>
      <c r="M2149" s="108" t="s">
        <v>158</v>
      </c>
      <c r="N2149" s="108" t="s">
        <v>158</v>
      </c>
      <c r="O2149" s="108" t="s">
        <v>158</v>
      </c>
      <c r="P2149" s="108" t="s">
        <v>158</v>
      </c>
      <c r="Q2149" s="108" t="s">
        <v>158</v>
      </c>
      <c r="R2149" s="111">
        <v>1.8768691459523174E-2</v>
      </c>
    </row>
    <row r="2150" spans="1:18">
      <c r="A2150" s="42" t="s">
        <v>85</v>
      </c>
      <c r="B2150" s="42" t="s">
        <v>757</v>
      </c>
      <c r="C2150" s="42" t="s">
        <v>758</v>
      </c>
      <c r="D2150" s="42" t="s">
        <v>466</v>
      </c>
      <c r="E2150" s="42" t="s">
        <v>404</v>
      </c>
      <c r="F2150" s="108" t="s">
        <v>158</v>
      </c>
      <c r="G2150" s="108" t="s">
        <v>158</v>
      </c>
      <c r="H2150" s="108" t="s">
        <v>158</v>
      </c>
      <c r="I2150" s="108" t="s">
        <v>158</v>
      </c>
      <c r="J2150" s="108" t="s">
        <v>158</v>
      </c>
      <c r="K2150" s="108" t="s">
        <v>158</v>
      </c>
      <c r="L2150" s="108" t="s">
        <v>158</v>
      </c>
      <c r="M2150" s="108" t="s">
        <v>158</v>
      </c>
      <c r="N2150" s="108" t="s">
        <v>158</v>
      </c>
      <c r="O2150" s="108" t="s">
        <v>158</v>
      </c>
      <c r="P2150" s="108" t="s">
        <v>158</v>
      </c>
      <c r="Q2150" s="108" t="s">
        <v>158</v>
      </c>
      <c r="R2150" s="111">
        <v>2.7262945519805463E-2</v>
      </c>
    </row>
    <row r="2151" spans="1:18">
      <c r="A2151" s="42" t="s">
        <v>85</v>
      </c>
      <c r="B2151" s="42" t="s">
        <v>759</v>
      </c>
      <c r="C2151" s="42" t="s">
        <v>760</v>
      </c>
      <c r="D2151" s="42" t="s">
        <v>466</v>
      </c>
      <c r="E2151" s="42" t="s">
        <v>404</v>
      </c>
      <c r="F2151" s="108" t="s">
        <v>158</v>
      </c>
      <c r="G2151" s="108" t="s">
        <v>158</v>
      </c>
      <c r="H2151" s="108" t="s">
        <v>158</v>
      </c>
      <c r="I2151" s="108" t="s">
        <v>158</v>
      </c>
      <c r="J2151" s="108" t="s">
        <v>158</v>
      </c>
      <c r="K2151" s="108" t="s">
        <v>158</v>
      </c>
      <c r="L2151" s="108" t="s">
        <v>158</v>
      </c>
      <c r="M2151" s="108" t="s">
        <v>158</v>
      </c>
      <c r="N2151" s="108" t="s">
        <v>158</v>
      </c>
      <c r="O2151" s="108" t="s">
        <v>158</v>
      </c>
      <c r="P2151" s="108" t="s">
        <v>158</v>
      </c>
      <c r="Q2151" s="108" t="s">
        <v>158</v>
      </c>
      <c r="R2151" s="111">
        <v>2.7481106511950338E-2</v>
      </c>
    </row>
    <row r="2152" spans="1:18">
      <c r="A2152" s="42" t="s">
        <v>85</v>
      </c>
      <c r="B2152" s="42" t="s">
        <v>761</v>
      </c>
      <c r="C2152" s="42" t="s">
        <v>762</v>
      </c>
      <c r="D2152" s="42" t="s">
        <v>466</v>
      </c>
      <c r="E2152" s="42" t="s">
        <v>404</v>
      </c>
      <c r="F2152" s="108" t="s">
        <v>158</v>
      </c>
      <c r="G2152" s="108" t="s">
        <v>158</v>
      </c>
      <c r="H2152" s="108" t="s">
        <v>158</v>
      </c>
      <c r="I2152" s="108" t="s">
        <v>158</v>
      </c>
      <c r="J2152" s="108" t="s">
        <v>158</v>
      </c>
      <c r="K2152" s="108" t="s">
        <v>158</v>
      </c>
      <c r="L2152" s="108" t="s">
        <v>158</v>
      </c>
      <c r="M2152" s="108" t="s">
        <v>158</v>
      </c>
      <c r="N2152" s="108" t="s">
        <v>158</v>
      </c>
      <c r="O2152" s="108" t="s">
        <v>158</v>
      </c>
      <c r="P2152" s="108" t="s">
        <v>158</v>
      </c>
      <c r="Q2152" s="108" t="s">
        <v>158</v>
      </c>
      <c r="R2152" s="111">
        <v>2.9586352350820119E-2</v>
      </c>
    </row>
    <row r="2153" spans="1:18">
      <c r="A2153" s="42" t="s">
        <v>85</v>
      </c>
      <c r="B2153" s="42" t="s">
        <v>763</v>
      </c>
      <c r="C2153" s="42" t="s">
        <v>764</v>
      </c>
      <c r="D2153" s="42" t="s">
        <v>466</v>
      </c>
      <c r="E2153" s="42" t="s">
        <v>404</v>
      </c>
      <c r="F2153" s="108" t="s">
        <v>158</v>
      </c>
      <c r="G2153" s="108" t="s">
        <v>158</v>
      </c>
      <c r="H2153" s="108" t="s">
        <v>158</v>
      </c>
      <c r="I2153" s="108" t="s">
        <v>158</v>
      </c>
      <c r="J2153" s="108" t="s">
        <v>158</v>
      </c>
      <c r="K2153" s="108" t="s">
        <v>158</v>
      </c>
      <c r="L2153" s="108" t="s">
        <v>158</v>
      </c>
      <c r="M2153" s="108" t="s">
        <v>158</v>
      </c>
      <c r="N2153" s="108" t="s">
        <v>158</v>
      </c>
      <c r="O2153" s="108" t="s">
        <v>158</v>
      </c>
      <c r="P2153" s="108" t="s">
        <v>158</v>
      </c>
      <c r="Q2153" s="108" t="s">
        <v>158</v>
      </c>
      <c r="R2153" s="111">
        <v>3.2256162674668527E-2</v>
      </c>
    </row>
    <row r="2154" spans="1:18">
      <c r="A2154" s="42" t="s">
        <v>85</v>
      </c>
      <c r="B2154" s="42" t="s">
        <v>765</v>
      </c>
      <c r="C2154" s="42" t="s">
        <v>766</v>
      </c>
      <c r="D2154" s="42" t="s">
        <v>466</v>
      </c>
      <c r="E2154" s="42" t="s">
        <v>404</v>
      </c>
      <c r="F2154" s="108" t="s">
        <v>158</v>
      </c>
      <c r="G2154" s="108" t="s">
        <v>158</v>
      </c>
      <c r="H2154" s="108" t="s">
        <v>158</v>
      </c>
      <c r="I2154" s="108" t="s">
        <v>158</v>
      </c>
      <c r="J2154" s="108" t="s">
        <v>158</v>
      </c>
      <c r="K2154" s="108" t="s">
        <v>158</v>
      </c>
      <c r="L2154" s="108" t="s">
        <v>158</v>
      </c>
      <c r="M2154" s="108" t="s">
        <v>158</v>
      </c>
      <c r="N2154" s="108" t="s">
        <v>158</v>
      </c>
      <c r="O2154" s="108" t="s">
        <v>158</v>
      </c>
      <c r="P2154" s="108" t="s">
        <v>158</v>
      </c>
      <c r="Q2154" s="108" t="s">
        <v>158</v>
      </c>
      <c r="R2154" s="111">
        <v>3.9147352263602914E-2</v>
      </c>
    </row>
    <row r="2155" spans="1:18">
      <c r="A2155" s="42" t="s">
        <v>85</v>
      </c>
      <c r="B2155" s="42" t="s">
        <v>767</v>
      </c>
      <c r="C2155" s="42" t="s">
        <v>768</v>
      </c>
      <c r="D2155" s="42" t="s">
        <v>466</v>
      </c>
      <c r="E2155" s="42" t="s">
        <v>404</v>
      </c>
      <c r="F2155" s="108" t="s">
        <v>158</v>
      </c>
      <c r="G2155" s="108" t="s">
        <v>158</v>
      </c>
      <c r="H2155" s="108" t="s">
        <v>158</v>
      </c>
      <c r="I2155" s="108" t="s">
        <v>158</v>
      </c>
      <c r="J2155" s="108" t="s">
        <v>158</v>
      </c>
      <c r="K2155" s="108" t="s">
        <v>158</v>
      </c>
      <c r="L2155" s="108" t="s">
        <v>158</v>
      </c>
      <c r="M2155" s="108" t="s">
        <v>158</v>
      </c>
      <c r="N2155" s="108" t="s">
        <v>158</v>
      </c>
      <c r="O2155" s="108" t="s">
        <v>158</v>
      </c>
      <c r="P2155" s="108" t="s">
        <v>158</v>
      </c>
      <c r="Q2155" s="108" t="s">
        <v>158</v>
      </c>
      <c r="R2155" s="111">
        <v>5.3996870910096299E-2</v>
      </c>
    </row>
    <row r="2156" spans="1:18">
      <c r="A2156" s="42" t="s">
        <v>85</v>
      </c>
      <c r="B2156" s="42" t="s">
        <v>769</v>
      </c>
      <c r="C2156" s="42" t="s">
        <v>770</v>
      </c>
      <c r="D2156" s="42" t="s">
        <v>466</v>
      </c>
      <c r="E2156" s="42" t="s">
        <v>404</v>
      </c>
      <c r="F2156" s="108" t="s">
        <v>158</v>
      </c>
      <c r="G2156" s="108" t="s">
        <v>158</v>
      </c>
      <c r="H2156" s="108" t="s">
        <v>158</v>
      </c>
      <c r="I2156" s="108" t="s">
        <v>158</v>
      </c>
      <c r="J2156" s="108" t="s">
        <v>158</v>
      </c>
      <c r="K2156" s="108" t="s">
        <v>158</v>
      </c>
      <c r="L2156" s="108" t="s">
        <v>158</v>
      </c>
      <c r="M2156" s="108" t="s">
        <v>158</v>
      </c>
      <c r="N2156" s="108" t="s">
        <v>158</v>
      </c>
      <c r="O2156" s="108" t="s">
        <v>158</v>
      </c>
      <c r="P2156" s="108" t="s">
        <v>158</v>
      </c>
      <c r="Q2156" s="108" t="s">
        <v>158</v>
      </c>
      <c r="R2156" s="111">
        <v>8.7926910707754546E-2</v>
      </c>
    </row>
    <row r="2157" spans="1:18">
      <c r="A2157" s="42" t="s">
        <v>85</v>
      </c>
      <c r="B2157" s="42" t="s">
        <v>771</v>
      </c>
      <c r="C2157" s="42" t="s">
        <v>772</v>
      </c>
      <c r="D2157" s="42" t="s">
        <v>466</v>
      </c>
      <c r="E2157" s="42" t="s">
        <v>404</v>
      </c>
      <c r="F2157" s="108" t="s">
        <v>158</v>
      </c>
      <c r="G2157" s="108" t="s">
        <v>158</v>
      </c>
      <c r="H2157" s="108" t="s">
        <v>158</v>
      </c>
      <c r="I2157" s="108" t="s">
        <v>158</v>
      </c>
      <c r="J2157" s="108" t="s">
        <v>158</v>
      </c>
      <c r="K2157" s="108" t="s">
        <v>158</v>
      </c>
      <c r="L2157" s="108" t="s">
        <v>158</v>
      </c>
      <c r="M2157" s="108" t="s">
        <v>158</v>
      </c>
      <c r="N2157" s="108" t="s">
        <v>158</v>
      </c>
      <c r="O2157" s="108" t="s">
        <v>158</v>
      </c>
      <c r="P2157" s="108" t="s">
        <v>158</v>
      </c>
      <c r="Q2157" s="108" t="s">
        <v>158</v>
      </c>
      <c r="R2157" s="111">
        <v>-9.679681148616838E-2</v>
      </c>
    </row>
    <row r="2158" spans="1:18">
      <c r="A2158" s="42" t="s">
        <v>85</v>
      </c>
      <c r="B2158" s="42" t="s">
        <v>773</v>
      </c>
      <c r="C2158" s="42" t="s">
        <v>774</v>
      </c>
      <c r="D2158" s="42" t="s">
        <v>466</v>
      </c>
      <c r="E2158" s="42" t="s">
        <v>404</v>
      </c>
      <c r="F2158" s="108" t="s">
        <v>158</v>
      </c>
      <c r="G2158" s="108" t="s">
        <v>158</v>
      </c>
      <c r="H2158" s="108" t="s">
        <v>158</v>
      </c>
      <c r="I2158" s="108" t="s">
        <v>158</v>
      </c>
      <c r="J2158" s="108" t="s">
        <v>158</v>
      </c>
      <c r="K2158" s="108" t="s">
        <v>158</v>
      </c>
      <c r="L2158" s="108" t="s">
        <v>158</v>
      </c>
      <c r="M2158" s="108" t="s">
        <v>158</v>
      </c>
      <c r="N2158" s="108" t="s">
        <v>158</v>
      </c>
      <c r="O2158" s="108" t="s">
        <v>158</v>
      </c>
      <c r="P2158" s="108" t="s">
        <v>158</v>
      </c>
      <c r="Q2158" s="108" t="s">
        <v>158</v>
      </c>
      <c r="R2158" s="111">
        <v>-8.1541326383880952E-2</v>
      </c>
    </row>
    <row r="2159" spans="1:18">
      <c r="A2159" s="42" t="s">
        <v>85</v>
      </c>
      <c r="B2159" s="42" t="s">
        <v>775</v>
      </c>
      <c r="C2159" s="42" t="s">
        <v>776</v>
      </c>
      <c r="D2159" s="42" t="s">
        <v>466</v>
      </c>
      <c r="E2159" s="42" t="s">
        <v>404</v>
      </c>
      <c r="F2159" s="108" t="s">
        <v>158</v>
      </c>
      <c r="G2159" s="108" t="s">
        <v>158</v>
      </c>
      <c r="H2159" s="108" t="s">
        <v>158</v>
      </c>
      <c r="I2159" s="108" t="s">
        <v>158</v>
      </c>
      <c r="J2159" s="108" t="s">
        <v>158</v>
      </c>
      <c r="K2159" s="108" t="s">
        <v>158</v>
      </c>
      <c r="L2159" s="108" t="s">
        <v>158</v>
      </c>
      <c r="M2159" s="108" t="s">
        <v>158</v>
      </c>
      <c r="N2159" s="108" t="s">
        <v>158</v>
      </c>
      <c r="O2159" s="108" t="s">
        <v>158</v>
      </c>
      <c r="P2159" s="108" t="s">
        <v>158</v>
      </c>
      <c r="Q2159" s="108" t="s">
        <v>158</v>
      </c>
      <c r="R2159" s="111">
        <v>-7.2635013104052293E-2</v>
      </c>
    </row>
    <row r="2160" spans="1:18">
      <c r="A2160" s="42" t="s">
        <v>85</v>
      </c>
      <c r="B2160" s="42" t="s">
        <v>777</v>
      </c>
      <c r="C2160" s="42" t="s">
        <v>778</v>
      </c>
      <c r="D2160" s="42" t="s">
        <v>466</v>
      </c>
      <c r="E2160" s="42" t="s">
        <v>404</v>
      </c>
      <c r="F2160" s="108" t="s">
        <v>158</v>
      </c>
      <c r="G2160" s="108" t="s">
        <v>158</v>
      </c>
      <c r="H2160" s="108" t="s">
        <v>158</v>
      </c>
      <c r="I2160" s="108" t="s">
        <v>158</v>
      </c>
      <c r="J2160" s="108" t="s">
        <v>158</v>
      </c>
      <c r="K2160" s="108" t="s">
        <v>158</v>
      </c>
      <c r="L2160" s="108" t="s">
        <v>158</v>
      </c>
      <c r="M2160" s="108" t="s">
        <v>158</v>
      </c>
      <c r="N2160" s="108" t="s">
        <v>158</v>
      </c>
      <c r="O2160" s="108" t="s">
        <v>158</v>
      </c>
      <c r="P2160" s="108" t="s">
        <v>158</v>
      </c>
      <c r="Q2160" s="108" t="s">
        <v>158</v>
      </c>
      <c r="R2160" s="111">
        <v>-5.9656505650614054E-2</v>
      </c>
    </row>
    <row r="2161" spans="1:18">
      <c r="A2161" s="42" t="s">
        <v>85</v>
      </c>
      <c r="B2161" s="42" t="s">
        <v>779</v>
      </c>
      <c r="C2161" s="42" t="s">
        <v>780</v>
      </c>
      <c r="D2161" s="42" t="s">
        <v>466</v>
      </c>
      <c r="E2161" s="42" t="s">
        <v>404</v>
      </c>
      <c r="F2161" s="108" t="s">
        <v>158</v>
      </c>
      <c r="G2161" s="108" t="s">
        <v>158</v>
      </c>
      <c r="H2161" s="108" t="s">
        <v>158</v>
      </c>
      <c r="I2161" s="108" t="s">
        <v>158</v>
      </c>
      <c r="J2161" s="108" t="s">
        <v>158</v>
      </c>
      <c r="K2161" s="108" t="s">
        <v>158</v>
      </c>
      <c r="L2161" s="108" t="s">
        <v>158</v>
      </c>
      <c r="M2161" s="108" t="s">
        <v>158</v>
      </c>
      <c r="N2161" s="108" t="s">
        <v>158</v>
      </c>
      <c r="O2161" s="108" t="s">
        <v>158</v>
      </c>
      <c r="P2161" s="108" t="s">
        <v>158</v>
      </c>
      <c r="Q2161" s="108" t="s">
        <v>158</v>
      </c>
      <c r="R2161" s="111">
        <v>-5.3265439894555767E-2</v>
      </c>
    </row>
    <row r="2162" spans="1:18">
      <c r="A2162" s="42" t="s">
        <v>85</v>
      </c>
      <c r="B2162" s="42" t="s">
        <v>781</v>
      </c>
      <c r="C2162" s="42" t="s">
        <v>782</v>
      </c>
      <c r="D2162" s="42" t="s">
        <v>466</v>
      </c>
      <c r="E2162" s="42" t="s">
        <v>404</v>
      </c>
      <c r="F2162" s="108" t="s">
        <v>158</v>
      </c>
      <c r="G2162" s="108" t="s">
        <v>158</v>
      </c>
      <c r="H2162" s="108" t="s">
        <v>158</v>
      </c>
      <c r="I2162" s="108" t="s">
        <v>158</v>
      </c>
      <c r="J2162" s="108" t="s">
        <v>158</v>
      </c>
      <c r="K2162" s="108" t="s">
        <v>158</v>
      </c>
      <c r="L2162" s="108" t="s">
        <v>158</v>
      </c>
      <c r="M2162" s="108" t="s">
        <v>158</v>
      </c>
      <c r="N2162" s="108" t="s">
        <v>158</v>
      </c>
      <c r="O2162" s="108" t="s">
        <v>158</v>
      </c>
      <c r="P2162" s="108" t="s">
        <v>158</v>
      </c>
      <c r="Q2162" s="108" t="s">
        <v>158</v>
      </c>
      <c r="R2162" s="111">
        <v>-3.9710933617870217E-2</v>
      </c>
    </row>
    <row r="2163" spans="1:18">
      <c r="A2163" s="42" t="s">
        <v>85</v>
      </c>
      <c r="B2163" s="42" t="s">
        <v>783</v>
      </c>
      <c r="C2163" s="42" t="s">
        <v>784</v>
      </c>
      <c r="D2163" s="42" t="s">
        <v>466</v>
      </c>
      <c r="E2163" s="42" t="s">
        <v>404</v>
      </c>
      <c r="F2163" s="108" t="s">
        <v>158</v>
      </c>
      <c r="G2163" s="108" t="s">
        <v>158</v>
      </c>
      <c r="H2163" s="108" t="s">
        <v>158</v>
      </c>
      <c r="I2163" s="108" t="s">
        <v>158</v>
      </c>
      <c r="J2163" s="108" t="s">
        <v>158</v>
      </c>
      <c r="K2163" s="108" t="s">
        <v>158</v>
      </c>
      <c r="L2163" s="108" t="s">
        <v>158</v>
      </c>
      <c r="M2163" s="108" t="s">
        <v>158</v>
      </c>
      <c r="N2163" s="108" t="s">
        <v>158</v>
      </c>
      <c r="O2163" s="108" t="s">
        <v>158</v>
      </c>
      <c r="P2163" s="108" t="s">
        <v>158</v>
      </c>
      <c r="Q2163" s="108" t="s">
        <v>158</v>
      </c>
      <c r="R2163" s="111">
        <v>-2.6502070624940276E-2</v>
      </c>
    </row>
    <row r="2164" spans="1:18">
      <c r="A2164" s="42" t="s">
        <v>85</v>
      </c>
      <c r="B2164" s="42" t="s">
        <v>785</v>
      </c>
      <c r="C2164" s="42" t="s">
        <v>786</v>
      </c>
      <c r="D2164" s="42" t="s">
        <v>466</v>
      </c>
      <c r="E2164" s="42" t="s">
        <v>404</v>
      </c>
      <c r="F2164" s="108" t="s">
        <v>158</v>
      </c>
      <c r="G2164" s="108" t="s">
        <v>158</v>
      </c>
      <c r="H2164" s="108" t="s">
        <v>158</v>
      </c>
      <c r="I2164" s="108" t="s">
        <v>158</v>
      </c>
      <c r="J2164" s="108" t="s">
        <v>158</v>
      </c>
      <c r="K2164" s="108" t="s">
        <v>158</v>
      </c>
      <c r="L2164" s="108" t="s">
        <v>158</v>
      </c>
      <c r="M2164" s="108" t="s">
        <v>158</v>
      </c>
      <c r="N2164" s="108" t="s">
        <v>158</v>
      </c>
      <c r="O2164" s="108" t="s">
        <v>158</v>
      </c>
      <c r="P2164" s="108" t="s">
        <v>158</v>
      </c>
      <c r="Q2164" s="108" t="s">
        <v>158</v>
      </c>
      <c r="R2164" s="111">
        <v>-1.2207272797456018E-2</v>
      </c>
    </row>
    <row r="2165" spans="1:18">
      <c r="A2165" s="42" t="s">
        <v>85</v>
      </c>
      <c r="B2165" s="42" t="s">
        <v>787</v>
      </c>
      <c r="C2165" s="42" t="s">
        <v>788</v>
      </c>
      <c r="D2165" s="42" t="s">
        <v>466</v>
      </c>
      <c r="E2165" s="42" t="s">
        <v>404</v>
      </c>
      <c r="F2165" s="108" t="s">
        <v>158</v>
      </c>
      <c r="G2165" s="108" t="s">
        <v>158</v>
      </c>
      <c r="H2165" s="108" t="s">
        <v>158</v>
      </c>
      <c r="I2165" s="108" t="s">
        <v>158</v>
      </c>
      <c r="J2165" s="108" t="s">
        <v>158</v>
      </c>
      <c r="K2165" s="108" t="s">
        <v>158</v>
      </c>
      <c r="L2165" s="108" t="s">
        <v>158</v>
      </c>
      <c r="M2165" s="108" t="s">
        <v>158</v>
      </c>
      <c r="N2165" s="108" t="s">
        <v>158</v>
      </c>
      <c r="O2165" s="108" t="s">
        <v>158</v>
      </c>
      <c r="P2165" s="108" t="s">
        <v>158</v>
      </c>
      <c r="Q2165" s="108" t="s">
        <v>158</v>
      </c>
      <c r="R2165" s="111">
        <v>0</v>
      </c>
    </row>
    <row r="2166" spans="1:18">
      <c r="A2166" s="42" t="s">
        <v>85</v>
      </c>
      <c r="B2166" s="42" t="s">
        <v>789</v>
      </c>
      <c r="C2166" s="42" t="s">
        <v>790</v>
      </c>
      <c r="D2166" s="42" t="s">
        <v>466</v>
      </c>
      <c r="E2166" s="42" t="s">
        <v>404</v>
      </c>
      <c r="F2166" s="108" t="s">
        <v>158</v>
      </c>
      <c r="G2166" s="108" t="s">
        <v>158</v>
      </c>
      <c r="H2166" s="108" t="s">
        <v>158</v>
      </c>
      <c r="I2166" s="108" t="s">
        <v>158</v>
      </c>
      <c r="J2166" s="108" t="s">
        <v>158</v>
      </c>
      <c r="K2166" s="108" t="s">
        <v>158</v>
      </c>
      <c r="L2166" s="108" t="s">
        <v>158</v>
      </c>
      <c r="M2166" s="108" t="s">
        <v>158</v>
      </c>
      <c r="N2166" s="108" t="s">
        <v>158</v>
      </c>
      <c r="O2166" s="108" t="s">
        <v>158</v>
      </c>
      <c r="P2166" s="108" t="s">
        <v>158</v>
      </c>
      <c r="Q2166" s="108" t="s">
        <v>158</v>
      </c>
      <c r="R2166" s="111">
        <v>1.2207272797456018E-2</v>
      </c>
    </row>
    <row r="2167" spans="1:18">
      <c r="A2167" s="42" t="s">
        <v>85</v>
      </c>
      <c r="B2167" s="42" t="s">
        <v>791</v>
      </c>
      <c r="C2167" s="42" t="s">
        <v>792</v>
      </c>
      <c r="D2167" s="42" t="s">
        <v>466</v>
      </c>
      <c r="E2167" s="42" t="s">
        <v>404</v>
      </c>
      <c r="F2167" s="108" t="s">
        <v>158</v>
      </c>
      <c r="G2167" s="108" t="s">
        <v>158</v>
      </c>
      <c r="H2167" s="108" t="s">
        <v>158</v>
      </c>
      <c r="I2167" s="108" t="s">
        <v>158</v>
      </c>
      <c r="J2167" s="108" t="s">
        <v>158</v>
      </c>
      <c r="K2167" s="108" t="s">
        <v>158</v>
      </c>
      <c r="L2167" s="108" t="s">
        <v>158</v>
      </c>
      <c r="M2167" s="108" t="s">
        <v>158</v>
      </c>
      <c r="N2167" s="108" t="s">
        <v>158</v>
      </c>
      <c r="O2167" s="108" t="s">
        <v>158</v>
      </c>
      <c r="P2167" s="108" t="s">
        <v>158</v>
      </c>
      <c r="Q2167" s="108" t="s">
        <v>158</v>
      </c>
      <c r="R2167" s="111">
        <v>2.6502070624940276E-2</v>
      </c>
    </row>
    <row r="2168" spans="1:18">
      <c r="A2168" s="42" t="s">
        <v>85</v>
      </c>
      <c r="B2168" s="42" t="s">
        <v>793</v>
      </c>
      <c r="C2168" s="42" t="s">
        <v>794</v>
      </c>
      <c r="D2168" s="42" t="s">
        <v>466</v>
      </c>
      <c r="E2168" s="42" t="s">
        <v>404</v>
      </c>
      <c r="F2168" s="108" t="s">
        <v>158</v>
      </c>
      <c r="G2168" s="108" t="s">
        <v>158</v>
      </c>
      <c r="H2168" s="108" t="s">
        <v>158</v>
      </c>
      <c r="I2168" s="108" t="s">
        <v>158</v>
      </c>
      <c r="J2168" s="108" t="s">
        <v>158</v>
      </c>
      <c r="K2168" s="108" t="s">
        <v>158</v>
      </c>
      <c r="L2168" s="108" t="s">
        <v>158</v>
      </c>
      <c r="M2168" s="108" t="s">
        <v>158</v>
      </c>
      <c r="N2168" s="108" t="s">
        <v>158</v>
      </c>
      <c r="O2168" s="108" t="s">
        <v>158</v>
      </c>
      <c r="P2168" s="108" t="s">
        <v>158</v>
      </c>
      <c r="Q2168" s="108" t="s">
        <v>158</v>
      </c>
      <c r="R2168" s="111">
        <v>3.9710933617870217E-2</v>
      </c>
    </row>
    <row r="2169" spans="1:18">
      <c r="A2169" s="42" t="s">
        <v>85</v>
      </c>
      <c r="B2169" s="42" t="s">
        <v>795</v>
      </c>
      <c r="C2169" s="42" t="s">
        <v>796</v>
      </c>
      <c r="D2169" s="42" t="s">
        <v>466</v>
      </c>
      <c r="E2169" s="42" t="s">
        <v>404</v>
      </c>
      <c r="F2169" s="108" t="s">
        <v>158</v>
      </c>
      <c r="G2169" s="108" t="s">
        <v>158</v>
      </c>
      <c r="H2169" s="108" t="s">
        <v>158</v>
      </c>
      <c r="I2169" s="108" t="s">
        <v>158</v>
      </c>
      <c r="J2169" s="108" t="s">
        <v>158</v>
      </c>
      <c r="K2169" s="108" t="s">
        <v>158</v>
      </c>
      <c r="L2169" s="108" t="s">
        <v>158</v>
      </c>
      <c r="M2169" s="108" t="s">
        <v>158</v>
      </c>
      <c r="N2169" s="108" t="s">
        <v>158</v>
      </c>
      <c r="O2169" s="108" t="s">
        <v>158</v>
      </c>
      <c r="P2169" s="108" t="s">
        <v>158</v>
      </c>
      <c r="Q2169" s="108" t="s">
        <v>158</v>
      </c>
      <c r="R2169" s="111">
        <v>5.3265439894555767E-2</v>
      </c>
    </row>
    <row r="2170" spans="1:18">
      <c r="A2170" s="42" t="s">
        <v>85</v>
      </c>
      <c r="B2170" s="42" t="s">
        <v>797</v>
      </c>
      <c r="C2170" s="42" t="s">
        <v>798</v>
      </c>
      <c r="D2170" s="42" t="s">
        <v>466</v>
      </c>
      <c r="E2170" s="42" t="s">
        <v>404</v>
      </c>
      <c r="F2170" s="108" t="s">
        <v>158</v>
      </c>
      <c r="G2170" s="108" t="s">
        <v>158</v>
      </c>
      <c r="H2170" s="108" t="s">
        <v>158</v>
      </c>
      <c r="I2170" s="108" t="s">
        <v>158</v>
      </c>
      <c r="J2170" s="108" t="s">
        <v>158</v>
      </c>
      <c r="K2170" s="108" t="s">
        <v>158</v>
      </c>
      <c r="L2170" s="108" t="s">
        <v>158</v>
      </c>
      <c r="M2170" s="108" t="s">
        <v>158</v>
      </c>
      <c r="N2170" s="108" t="s">
        <v>158</v>
      </c>
      <c r="O2170" s="108" t="s">
        <v>158</v>
      </c>
      <c r="P2170" s="108" t="s">
        <v>158</v>
      </c>
      <c r="Q2170" s="108" t="s">
        <v>158</v>
      </c>
      <c r="R2170" s="111">
        <v>5.9656505650614054E-2</v>
      </c>
    </row>
    <row r="2171" spans="1:18">
      <c r="A2171" s="42" t="s">
        <v>85</v>
      </c>
      <c r="B2171" s="42" t="s">
        <v>799</v>
      </c>
      <c r="C2171" s="42" t="s">
        <v>800</v>
      </c>
      <c r="D2171" s="42" t="s">
        <v>466</v>
      </c>
      <c r="E2171" s="42" t="s">
        <v>404</v>
      </c>
      <c r="F2171" s="108" t="s">
        <v>158</v>
      </c>
      <c r="G2171" s="108" t="s">
        <v>158</v>
      </c>
      <c r="H2171" s="108" t="s">
        <v>158</v>
      </c>
      <c r="I2171" s="108" t="s">
        <v>158</v>
      </c>
      <c r="J2171" s="108" t="s">
        <v>158</v>
      </c>
      <c r="K2171" s="108" t="s">
        <v>158</v>
      </c>
      <c r="L2171" s="108" t="s">
        <v>158</v>
      </c>
      <c r="M2171" s="108" t="s">
        <v>158</v>
      </c>
      <c r="N2171" s="108" t="s">
        <v>158</v>
      </c>
      <c r="O2171" s="108" t="s">
        <v>158</v>
      </c>
      <c r="P2171" s="108" t="s">
        <v>158</v>
      </c>
      <c r="Q2171" s="108" t="s">
        <v>158</v>
      </c>
      <c r="R2171" s="111">
        <v>7.2635013104052293E-2</v>
      </c>
    </row>
    <row r="2172" spans="1:18">
      <c r="A2172" s="42" t="s">
        <v>85</v>
      </c>
      <c r="B2172" s="42" t="s">
        <v>801</v>
      </c>
      <c r="C2172" s="42" t="s">
        <v>802</v>
      </c>
      <c r="D2172" s="42" t="s">
        <v>466</v>
      </c>
      <c r="E2172" s="42" t="s">
        <v>404</v>
      </c>
      <c r="F2172" s="108" t="s">
        <v>158</v>
      </c>
      <c r="G2172" s="108" t="s">
        <v>158</v>
      </c>
      <c r="H2172" s="108" t="s">
        <v>158</v>
      </c>
      <c r="I2172" s="108" t="s">
        <v>158</v>
      </c>
      <c r="J2172" s="108" t="s">
        <v>158</v>
      </c>
      <c r="K2172" s="108" t="s">
        <v>158</v>
      </c>
      <c r="L2172" s="108" t="s">
        <v>158</v>
      </c>
      <c r="M2172" s="108" t="s">
        <v>158</v>
      </c>
      <c r="N2172" s="108" t="s">
        <v>158</v>
      </c>
      <c r="O2172" s="108" t="s">
        <v>158</v>
      </c>
      <c r="P2172" s="108" t="s">
        <v>158</v>
      </c>
      <c r="Q2172" s="108" t="s">
        <v>158</v>
      </c>
      <c r="R2172" s="111">
        <v>8.1541326383880952E-2</v>
      </c>
    </row>
    <row r="2173" spans="1:18">
      <c r="A2173" s="42" t="s">
        <v>85</v>
      </c>
      <c r="B2173" s="42" t="s">
        <v>803</v>
      </c>
      <c r="C2173" s="42" t="s">
        <v>804</v>
      </c>
      <c r="D2173" s="42" t="s">
        <v>466</v>
      </c>
      <c r="E2173" s="42" t="s">
        <v>404</v>
      </c>
      <c r="F2173" s="108" t="s">
        <v>158</v>
      </c>
      <c r="G2173" s="108" t="s">
        <v>158</v>
      </c>
      <c r="H2173" s="108" t="s">
        <v>158</v>
      </c>
      <c r="I2173" s="108" t="s">
        <v>158</v>
      </c>
      <c r="J2173" s="108" t="s">
        <v>158</v>
      </c>
      <c r="K2173" s="108" t="s">
        <v>158</v>
      </c>
      <c r="L2173" s="108" t="s">
        <v>158</v>
      </c>
      <c r="M2173" s="108" t="s">
        <v>158</v>
      </c>
      <c r="N2173" s="108" t="s">
        <v>158</v>
      </c>
      <c r="O2173" s="108" t="s">
        <v>158</v>
      </c>
      <c r="P2173" s="108" t="s">
        <v>158</v>
      </c>
      <c r="Q2173" s="108" t="s">
        <v>158</v>
      </c>
      <c r="R2173" s="111">
        <v>9.679681148616838E-2</v>
      </c>
    </row>
    <row r="2174" spans="1:18">
      <c r="A2174" s="42" t="s">
        <v>86</v>
      </c>
      <c r="B2174" s="42" t="s">
        <v>407</v>
      </c>
      <c r="C2174" s="42" t="s">
        <v>408</v>
      </c>
      <c r="D2174" s="42" t="s">
        <v>409</v>
      </c>
      <c r="E2174" s="42" t="s">
        <v>404</v>
      </c>
      <c r="F2174" s="109">
        <v>1.2386909722222219E-2</v>
      </c>
      <c r="G2174" s="109">
        <v>1.351631944444444E-2</v>
      </c>
      <c r="H2174" s="109">
        <v>1.5767476851851848E-2</v>
      </c>
      <c r="I2174" s="109">
        <v>1.8786076388888889E-2</v>
      </c>
      <c r="J2174" s="109">
        <v>1.2444120370370369E-2</v>
      </c>
      <c r="K2174" s="109">
        <v>1.4658981481481479E-2</v>
      </c>
      <c r="L2174" s="109">
        <v>2.2849328703703708E-2</v>
      </c>
      <c r="M2174" s="109">
        <v>8.8302893518518513E-3</v>
      </c>
      <c r="N2174" s="109">
        <v>9.441331018518519E-3</v>
      </c>
      <c r="O2174" s="109">
        <v>4.0416203703703708E-3</v>
      </c>
      <c r="P2174" s="109">
        <v>2.575821759259259E-3</v>
      </c>
      <c r="Q2174" s="109">
        <v>8.9411689814814822E-3</v>
      </c>
      <c r="R2174" s="108" t="s">
        <v>158</v>
      </c>
    </row>
    <row r="2175" spans="1:18">
      <c r="A2175" s="42" t="s">
        <v>86</v>
      </c>
      <c r="B2175" s="42" t="s">
        <v>410</v>
      </c>
      <c r="C2175" s="42" t="s">
        <v>411</v>
      </c>
      <c r="D2175" s="42" t="s">
        <v>156</v>
      </c>
      <c r="E2175" s="42" t="s">
        <v>404</v>
      </c>
      <c r="F2175" s="108" t="s">
        <v>158</v>
      </c>
      <c r="G2175" s="108" t="s">
        <v>158</v>
      </c>
      <c r="H2175" s="108" t="s">
        <v>158</v>
      </c>
      <c r="I2175" s="110">
        <v>2.77</v>
      </c>
      <c r="J2175" s="110">
        <v>1.17</v>
      </c>
      <c r="K2175" s="110">
        <v>2.48</v>
      </c>
      <c r="L2175" s="110">
        <v>6.66</v>
      </c>
      <c r="M2175" s="110">
        <v>5.18</v>
      </c>
      <c r="N2175" s="110">
        <v>1.73</v>
      </c>
      <c r="O2175" s="110">
        <v>1.31</v>
      </c>
      <c r="P2175" s="110">
        <v>0.87</v>
      </c>
      <c r="Q2175" s="110">
        <v>1.0900000000000001</v>
      </c>
      <c r="R2175" s="108" t="s">
        <v>158</v>
      </c>
    </row>
    <row r="2176" spans="1:18">
      <c r="A2176" s="42" t="s">
        <v>86</v>
      </c>
      <c r="B2176" s="42" t="s">
        <v>412</v>
      </c>
      <c r="C2176" s="42" t="s">
        <v>413</v>
      </c>
      <c r="D2176" s="42" t="s">
        <v>414</v>
      </c>
      <c r="E2176" s="42" t="s">
        <v>404</v>
      </c>
      <c r="F2176" s="110">
        <v>0</v>
      </c>
      <c r="G2176" s="110">
        <v>1.060756775370159</v>
      </c>
      <c r="H2176" s="110">
        <v>1.032139445381455</v>
      </c>
      <c r="I2176" s="110">
        <v>1.02142654195573</v>
      </c>
      <c r="J2176" s="110">
        <v>0.92333914715435139</v>
      </c>
      <c r="K2176" s="110">
        <v>0.911144948180166</v>
      </c>
      <c r="L2176" s="110">
        <v>0.78752813898619689</v>
      </c>
      <c r="M2176" s="110">
        <v>0.77456633864008395</v>
      </c>
      <c r="N2176" s="110">
        <v>0.76102354893730106</v>
      </c>
      <c r="O2176" s="110">
        <v>0.83440971393517083</v>
      </c>
      <c r="P2176" s="110">
        <v>0.75433055270515992</v>
      </c>
      <c r="Q2176" s="110">
        <v>0.55517588045775623</v>
      </c>
      <c r="R2176" s="108" t="s">
        <v>158</v>
      </c>
    </row>
    <row r="2177" spans="1:18">
      <c r="A2177" s="42" t="s">
        <v>86</v>
      </c>
      <c r="B2177" s="42" t="s">
        <v>415</v>
      </c>
      <c r="C2177" s="42" t="s">
        <v>416</v>
      </c>
      <c r="D2177" s="42" t="s">
        <v>414</v>
      </c>
      <c r="E2177" s="42" t="s">
        <v>404</v>
      </c>
      <c r="F2177" s="108" t="s">
        <v>158</v>
      </c>
      <c r="G2177" s="108" t="s">
        <v>158</v>
      </c>
      <c r="H2177" s="108" t="s">
        <v>158</v>
      </c>
      <c r="I2177" s="108" t="s">
        <v>158</v>
      </c>
      <c r="J2177" s="108" t="s">
        <v>158</v>
      </c>
      <c r="K2177" s="108" t="s">
        <v>158</v>
      </c>
      <c r="L2177" s="108" t="s">
        <v>158</v>
      </c>
      <c r="M2177" s="108" t="s">
        <v>158</v>
      </c>
      <c r="N2177" s="108" t="s">
        <v>158</v>
      </c>
      <c r="O2177" s="108" t="s">
        <v>158</v>
      </c>
      <c r="P2177" s="108" t="s">
        <v>158</v>
      </c>
      <c r="Q2177" s="108" t="s">
        <v>158</v>
      </c>
      <c r="R2177" s="108" t="s">
        <v>158</v>
      </c>
    </row>
    <row r="2178" spans="1:18">
      <c r="A2178" s="42" t="s">
        <v>86</v>
      </c>
      <c r="B2178" s="42" t="s">
        <v>417</v>
      </c>
      <c r="C2178" s="42" t="s">
        <v>418</v>
      </c>
      <c r="D2178" s="42" t="s">
        <v>414</v>
      </c>
      <c r="E2178" s="42" t="s">
        <v>404</v>
      </c>
      <c r="F2178" s="108" t="s">
        <v>158</v>
      </c>
      <c r="G2178" s="108" t="s">
        <v>158</v>
      </c>
      <c r="H2178" s="108" t="s">
        <v>158</v>
      </c>
      <c r="I2178" s="108" t="s">
        <v>158</v>
      </c>
      <c r="J2178" s="108" t="s">
        <v>158</v>
      </c>
      <c r="K2178" s="108" t="s">
        <v>158</v>
      </c>
      <c r="L2178" s="108" t="s">
        <v>158</v>
      </c>
      <c r="M2178" s="108" t="s">
        <v>158</v>
      </c>
      <c r="N2178" s="108" t="s">
        <v>158</v>
      </c>
      <c r="O2178" s="108" t="s">
        <v>158</v>
      </c>
      <c r="P2178" s="108" t="s">
        <v>158</v>
      </c>
      <c r="Q2178" s="108" t="s">
        <v>158</v>
      </c>
      <c r="R2178" s="108" t="s">
        <v>158</v>
      </c>
    </row>
    <row r="2179" spans="1:18">
      <c r="A2179" s="42" t="s">
        <v>86</v>
      </c>
      <c r="B2179" s="42" t="s">
        <v>419</v>
      </c>
      <c r="C2179" s="42" t="s">
        <v>420</v>
      </c>
      <c r="D2179" s="42" t="s">
        <v>414</v>
      </c>
      <c r="E2179" s="42" t="s">
        <v>404</v>
      </c>
      <c r="F2179" s="110">
        <v>0</v>
      </c>
      <c r="G2179" s="110">
        <v>0</v>
      </c>
      <c r="H2179" s="110">
        <v>0</v>
      </c>
      <c r="I2179" s="110">
        <v>0</v>
      </c>
      <c r="J2179" s="110">
        <v>0</v>
      </c>
      <c r="K2179" s="110">
        <v>0</v>
      </c>
      <c r="L2179" s="110">
        <v>0</v>
      </c>
      <c r="M2179" s="110">
        <v>0</v>
      </c>
      <c r="N2179" s="110">
        <v>0</v>
      </c>
      <c r="O2179" s="110">
        <v>0</v>
      </c>
      <c r="P2179" s="110">
        <v>0</v>
      </c>
      <c r="Q2179" s="110">
        <v>0</v>
      </c>
      <c r="R2179" s="108" t="s">
        <v>158</v>
      </c>
    </row>
    <row r="2180" spans="1:18">
      <c r="A2180" s="42" t="s">
        <v>86</v>
      </c>
      <c r="B2180" s="42" t="s">
        <v>421</v>
      </c>
      <c r="C2180" s="42" t="s">
        <v>422</v>
      </c>
      <c r="D2180" s="42" t="s">
        <v>423</v>
      </c>
      <c r="E2180" s="42" t="s">
        <v>404</v>
      </c>
      <c r="F2180" s="108" t="s">
        <v>158</v>
      </c>
      <c r="G2180" s="108" t="s">
        <v>158</v>
      </c>
      <c r="H2180" s="108" t="s">
        <v>158</v>
      </c>
      <c r="I2180" s="108" t="s">
        <v>158</v>
      </c>
      <c r="J2180" s="108" t="s">
        <v>158</v>
      </c>
      <c r="K2180" s="108" t="s">
        <v>158</v>
      </c>
      <c r="L2180" s="108" t="s">
        <v>158</v>
      </c>
      <c r="M2180" s="110">
        <v>64869.26</v>
      </c>
      <c r="N2180" s="110">
        <v>65524.46</v>
      </c>
      <c r="O2180" s="110">
        <v>64392.5</v>
      </c>
      <c r="P2180" s="110">
        <v>64212.38</v>
      </c>
      <c r="Q2180" s="110">
        <v>64726.03</v>
      </c>
      <c r="R2180" s="108" t="s">
        <v>158</v>
      </c>
    </row>
    <row r="2181" spans="1:18">
      <c r="A2181" s="42" t="s">
        <v>86</v>
      </c>
      <c r="B2181" s="42" t="s">
        <v>424</v>
      </c>
      <c r="C2181" s="42" t="s">
        <v>425</v>
      </c>
      <c r="D2181" s="42" t="s">
        <v>423</v>
      </c>
      <c r="E2181" s="42" t="s">
        <v>404</v>
      </c>
      <c r="F2181" s="108" t="s">
        <v>158</v>
      </c>
      <c r="G2181" s="108" t="s">
        <v>158</v>
      </c>
      <c r="H2181" s="108" t="s">
        <v>158</v>
      </c>
      <c r="I2181" s="108" t="s">
        <v>158</v>
      </c>
      <c r="J2181" s="108" t="s">
        <v>158</v>
      </c>
      <c r="K2181" s="108" t="s">
        <v>158</v>
      </c>
      <c r="L2181" s="108" t="s">
        <v>158</v>
      </c>
      <c r="M2181" s="108" t="s">
        <v>158</v>
      </c>
      <c r="N2181" s="108" t="s">
        <v>158</v>
      </c>
      <c r="O2181" s="108" t="s">
        <v>158</v>
      </c>
      <c r="P2181" s="108" t="s">
        <v>158</v>
      </c>
      <c r="Q2181" s="108" t="s">
        <v>158</v>
      </c>
      <c r="R2181" s="108" t="s">
        <v>158</v>
      </c>
    </row>
    <row r="2182" spans="1:18">
      <c r="A2182" s="42" t="s">
        <v>86</v>
      </c>
      <c r="B2182" s="42" t="s">
        <v>426</v>
      </c>
      <c r="C2182" s="42" t="s">
        <v>427</v>
      </c>
      <c r="D2182" s="42" t="s">
        <v>169</v>
      </c>
      <c r="E2182" s="42" t="s">
        <v>404</v>
      </c>
      <c r="F2182" s="108" t="s">
        <v>158</v>
      </c>
      <c r="G2182" s="108" t="s">
        <v>158</v>
      </c>
      <c r="H2182" s="108" t="s">
        <v>158</v>
      </c>
      <c r="I2182" s="108" t="s">
        <v>158</v>
      </c>
      <c r="J2182" s="108" t="s">
        <v>158</v>
      </c>
      <c r="K2182" s="108" t="s">
        <v>158</v>
      </c>
      <c r="L2182" s="108" t="s">
        <v>158</v>
      </c>
      <c r="M2182" s="108" t="s">
        <v>158</v>
      </c>
      <c r="N2182" s="108" t="s">
        <v>158</v>
      </c>
      <c r="O2182" s="112">
        <v>1.9171833796593291E-2</v>
      </c>
      <c r="P2182" s="112">
        <v>0.1076010262989095</v>
      </c>
      <c r="Q2182" s="112">
        <v>0.15752536155143609</v>
      </c>
      <c r="R2182" s="108" t="s">
        <v>158</v>
      </c>
    </row>
    <row r="2183" spans="1:18">
      <c r="A2183" s="42" t="s">
        <v>86</v>
      </c>
      <c r="B2183" s="42" t="s">
        <v>428</v>
      </c>
      <c r="C2183" s="42" t="s">
        <v>429</v>
      </c>
      <c r="D2183" s="42" t="s">
        <v>169</v>
      </c>
      <c r="E2183" s="42" t="s">
        <v>404</v>
      </c>
      <c r="F2183" s="108" t="s">
        <v>158</v>
      </c>
      <c r="G2183" s="108" t="s">
        <v>158</v>
      </c>
      <c r="H2183" s="108" t="s">
        <v>158</v>
      </c>
      <c r="I2183" s="108" t="s">
        <v>158</v>
      </c>
      <c r="J2183" s="108" t="s">
        <v>158</v>
      </c>
      <c r="K2183" s="108" t="s">
        <v>158</v>
      </c>
      <c r="L2183" s="108" t="s">
        <v>158</v>
      </c>
      <c r="M2183" s="108" t="s">
        <v>158</v>
      </c>
      <c r="N2183" s="108" t="s">
        <v>158</v>
      </c>
      <c r="O2183" s="108" t="s">
        <v>158</v>
      </c>
      <c r="P2183" s="108" t="s">
        <v>158</v>
      </c>
      <c r="Q2183" s="108" t="s">
        <v>158</v>
      </c>
      <c r="R2183" s="108" t="s">
        <v>158</v>
      </c>
    </row>
    <row r="2184" spans="1:18">
      <c r="A2184" s="42" t="s">
        <v>86</v>
      </c>
      <c r="B2184" s="42" t="s">
        <v>430</v>
      </c>
      <c r="C2184" s="42" t="s">
        <v>431</v>
      </c>
      <c r="D2184" s="42" t="s">
        <v>169</v>
      </c>
      <c r="E2184" s="42" t="s">
        <v>404</v>
      </c>
      <c r="F2184" s="108" t="s">
        <v>158</v>
      </c>
      <c r="G2184" s="108" t="s">
        <v>158</v>
      </c>
      <c r="H2184" s="108" t="s">
        <v>158</v>
      </c>
      <c r="I2184" s="108" t="s">
        <v>158</v>
      </c>
      <c r="J2184" s="108" t="s">
        <v>158</v>
      </c>
      <c r="K2184" s="108" t="s">
        <v>158</v>
      </c>
      <c r="L2184" s="108" t="s">
        <v>158</v>
      </c>
      <c r="M2184" s="108" t="s">
        <v>158</v>
      </c>
      <c r="N2184" s="108" t="s">
        <v>158</v>
      </c>
      <c r="O2184" s="108" t="s">
        <v>158</v>
      </c>
      <c r="P2184" s="108" t="s">
        <v>158</v>
      </c>
      <c r="Q2184" s="108" t="s">
        <v>158</v>
      </c>
      <c r="R2184" s="108" t="s">
        <v>158</v>
      </c>
    </row>
    <row r="2185" spans="1:18">
      <c r="A2185" s="42" t="s">
        <v>86</v>
      </c>
      <c r="B2185" s="42" t="s">
        <v>432</v>
      </c>
      <c r="C2185" s="42" t="s">
        <v>433</v>
      </c>
      <c r="D2185" s="42" t="s">
        <v>169</v>
      </c>
      <c r="E2185" s="42" t="s">
        <v>404</v>
      </c>
      <c r="F2185" s="108" t="s">
        <v>158</v>
      </c>
      <c r="G2185" s="108" t="s">
        <v>158</v>
      </c>
      <c r="H2185" s="108" t="s">
        <v>158</v>
      </c>
      <c r="I2185" s="108" t="s">
        <v>158</v>
      </c>
      <c r="J2185" s="108" t="s">
        <v>158</v>
      </c>
      <c r="K2185" s="108" t="s">
        <v>158</v>
      </c>
      <c r="L2185" s="108" t="s">
        <v>158</v>
      </c>
      <c r="M2185" s="108" t="s">
        <v>158</v>
      </c>
      <c r="N2185" s="108" t="s">
        <v>158</v>
      </c>
      <c r="O2185" s="112">
        <v>-3.4717726744669657E-2</v>
      </c>
      <c r="P2185" s="112">
        <v>-3.3884136681814399E-2</v>
      </c>
      <c r="Q2185" s="112">
        <v>-4.2955906137859927E-2</v>
      </c>
      <c r="R2185" s="108" t="s">
        <v>158</v>
      </c>
    </row>
    <row r="2186" spans="1:18">
      <c r="A2186" s="42" t="s">
        <v>86</v>
      </c>
      <c r="B2186" s="42" t="s">
        <v>434</v>
      </c>
      <c r="C2186" s="42" t="s">
        <v>435</v>
      </c>
      <c r="D2186" s="42" t="s">
        <v>169</v>
      </c>
      <c r="E2186" s="42" t="s">
        <v>404</v>
      </c>
      <c r="F2186" s="108" t="s">
        <v>158</v>
      </c>
      <c r="G2186" s="108" t="s">
        <v>158</v>
      </c>
      <c r="H2186" s="108" t="s">
        <v>158</v>
      </c>
      <c r="I2186" s="108" t="s">
        <v>158</v>
      </c>
      <c r="J2186" s="108" t="s">
        <v>158</v>
      </c>
      <c r="K2186" s="108" t="s">
        <v>158</v>
      </c>
      <c r="L2186" s="108" t="s">
        <v>158</v>
      </c>
      <c r="M2186" s="108" t="s">
        <v>158</v>
      </c>
      <c r="N2186" s="108" t="s">
        <v>158</v>
      </c>
      <c r="O2186" s="108" t="s">
        <v>158</v>
      </c>
      <c r="P2186" s="108" t="s">
        <v>158</v>
      </c>
      <c r="Q2186" s="108" t="s">
        <v>158</v>
      </c>
      <c r="R2186" s="108" t="s">
        <v>158</v>
      </c>
    </row>
    <row r="2187" spans="1:18">
      <c r="A2187" s="42" t="s">
        <v>86</v>
      </c>
      <c r="B2187" s="42" t="s">
        <v>436</v>
      </c>
      <c r="C2187" s="42" t="s">
        <v>437</v>
      </c>
      <c r="D2187" s="42" t="s">
        <v>169</v>
      </c>
      <c r="E2187" s="42" t="s">
        <v>404</v>
      </c>
      <c r="F2187" s="108" t="s">
        <v>158</v>
      </c>
      <c r="G2187" s="108" t="s">
        <v>158</v>
      </c>
      <c r="H2187" s="108" t="s">
        <v>158</v>
      </c>
      <c r="I2187" s="108" t="s">
        <v>158</v>
      </c>
      <c r="J2187" s="108" t="s">
        <v>158</v>
      </c>
      <c r="K2187" s="108" t="s">
        <v>158</v>
      </c>
      <c r="L2187" s="108" t="s">
        <v>158</v>
      </c>
      <c r="M2187" s="108" t="s">
        <v>158</v>
      </c>
      <c r="N2187" s="108" t="s">
        <v>158</v>
      </c>
      <c r="O2187" s="108" t="s">
        <v>158</v>
      </c>
      <c r="P2187" s="108" t="s">
        <v>158</v>
      </c>
      <c r="Q2187" s="108" t="s">
        <v>158</v>
      </c>
      <c r="R2187" s="108" t="s">
        <v>158</v>
      </c>
    </row>
    <row r="2188" spans="1:18">
      <c r="A2188" s="42" t="s">
        <v>86</v>
      </c>
      <c r="B2188" s="42" t="s">
        <v>438</v>
      </c>
      <c r="C2188" s="42" t="s">
        <v>439</v>
      </c>
      <c r="D2188" s="42" t="s">
        <v>169</v>
      </c>
      <c r="E2188" s="42" t="s">
        <v>404</v>
      </c>
      <c r="F2188" s="108" t="s">
        <v>158</v>
      </c>
      <c r="G2188" s="108" t="s">
        <v>158</v>
      </c>
      <c r="H2188" s="108" t="s">
        <v>158</v>
      </c>
      <c r="I2188" s="108" t="s">
        <v>158</v>
      </c>
      <c r="J2188" s="108" t="s">
        <v>158</v>
      </c>
      <c r="K2188" s="108" t="s">
        <v>158</v>
      </c>
      <c r="L2188" s="108" t="s">
        <v>158</v>
      </c>
      <c r="M2188" s="108" t="s">
        <v>158</v>
      </c>
      <c r="N2188" s="108" t="s">
        <v>158</v>
      </c>
      <c r="O2188" s="112">
        <v>8.866305130404345E-2</v>
      </c>
      <c r="P2188" s="112">
        <v>0.1442137471155277</v>
      </c>
      <c r="Q2188" s="112">
        <v>0.15166744115010189</v>
      </c>
      <c r="R2188" s="108" t="s">
        <v>158</v>
      </c>
    </row>
    <row r="2189" spans="1:18">
      <c r="A2189" s="42" t="s">
        <v>86</v>
      </c>
      <c r="B2189" s="42" t="s">
        <v>440</v>
      </c>
      <c r="C2189" s="42" t="s">
        <v>441</v>
      </c>
      <c r="D2189" s="42" t="s">
        <v>169</v>
      </c>
      <c r="E2189" s="42" t="s">
        <v>404</v>
      </c>
      <c r="F2189" s="108" t="s">
        <v>158</v>
      </c>
      <c r="G2189" s="108" t="s">
        <v>158</v>
      </c>
      <c r="H2189" s="108" t="s">
        <v>158</v>
      </c>
      <c r="I2189" s="108" t="s">
        <v>158</v>
      </c>
      <c r="J2189" s="108" t="s">
        <v>158</v>
      </c>
      <c r="K2189" s="108" t="s">
        <v>158</v>
      </c>
      <c r="L2189" s="108" t="s">
        <v>158</v>
      </c>
      <c r="M2189" s="108" t="s">
        <v>158</v>
      </c>
      <c r="N2189" s="108" t="s">
        <v>158</v>
      </c>
      <c r="O2189" s="108" t="s">
        <v>158</v>
      </c>
      <c r="P2189" s="108" t="s">
        <v>158</v>
      </c>
      <c r="Q2189" s="108" t="s">
        <v>158</v>
      </c>
      <c r="R2189" s="108" t="s">
        <v>158</v>
      </c>
    </row>
    <row r="2190" spans="1:18">
      <c r="A2190" s="42" t="s">
        <v>86</v>
      </c>
      <c r="B2190" s="42" t="s">
        <v>442</v>
      </c>
      <c r="C2190" s="42" t="s">
        <v>443</v>
      </c>
      <c r="D2190" s="42" t="s">
        <v>169</v>
      </c>
      <c r="E2190" s="42" t="s">
        <v>404</v>
      </c>
      <c r="F2190" s="108" t="s">
        <v>158</v>
      </c>
      <c r="G2190" s="108" t="s">
        <v>158</v>
      </c>
      <c r="H2190" s="108" t="s">
        <v>158</v>
      </c>
      <c r="I2190" s="108" t="s">
        <v>158</v>
      </c>
      <c r="J2190" s="108" t="s">
        <v>158</v>
      </c>
      <c r="K2190" s="108" t="s">
        <v>158</v>
      </c>
      <c r="L2190" s="108" t="s">
        <v>158</v>
      </c>
      <c r="M2190" s="108" t="s">
        <v>158</v>
      </c>
      <c r="N2190" s="108" t="s">
        <v>158</v>
      </c>
      <c r="O2190" s="108" t="s">
        <v>158</v>
      </c>
      <c r="P2190" s="108" t="s">
        <v>158</v>
      </c>
      <c r="Q2190" s="108" t="s">
        <v>158</v>
      </c>
      <c r="R2190" s="108" t="s">
        <v>158</v>
      </c>
    </row>
    <row r="2191" spans="1:18">
      <c r="A2191" s="42" t="s">
        <v>86</v>
      </c>
      <c r="B2191" s="42" t="s">
        <v>444</v>
      </c>
      <c r="C2191" s="42" t="s">
        <v>445</v>
      </c>
      <c r="D2191" s="42" t="s">
        <v>414</v>
      </c>
      <c r="E2191" s="42" t="s">
        <v>404</v>
      </c>
      <c r="F2191" s="108" t="s">
        <v>158</v>
      </c>
      <c r="G2191" s="108" t="s">
        <v>158</v>
      </c>
      <c r="H2191" s="108" t="s">
        <v>158</v>
      </c>
      <c r="I2191" s="108" t="s">
        <v>158</v>
      </c>
      <c r="J2191" s="108" t="s">
        <v>158</v>
      </c>
      <c r="K2191" s="108" t="s">
        <v>158</v>
      </c>
      <c r="L2191" s="108" t="s">
        <v>158</v>
      </c>
      <c r="M2191" s="108" t="s">
        <v>158</v>
      </c>
      <c r="N2191" s="108" t="s">
        <v>158</v>
      </c>
      <c r="O2191" s="108" t="s">
        <v>158</v>
      </c>
      <c r="P2191" s="108" t="s">
        <v>158</v>
      </c>
      <c r="Q2191" s="108" t="s">
        <v>158</v>
      </c>
      <c r="R2191" s="108" t="s">
        <v>158</v>
      </c>
    </row>
    <row r="2192" spans="1:18">
      <c r="A2192" s="42" t="s">
        <v>86</v>
      </c>
      <c r="B2192" s="42" t="s">
        <v>446</v>
      </c>
      <c r="C2192" s="42" t="s">
        <v>447</v>
      </c>
      <c r="D2192" s="42" t="s">
        <v>414</v>
      </c>
      <c r="E2192" s="42" t="s">
        <v>404</v>
      </c>
      <c r="F2192" s="113">
        <v>0</v>
      </c>
      <c r="G2192" s="113">
        <v>0</v>
      </c>
      <c r="H2192" s="113">
        <v>0</v>
      </c>
      <c r="I2192" s="113">
        <v>0</v>
      </c>
      <c r="J2192" s="113">
        <v>2</v>
      </c>
      <c r="K2192" s="113">
        <v>2</v>
      </c>
      <c r="L2192" s="113">
        <v>0</v>
      </c>
      <c r="M2192" s="113">
        <v>0</v>
      </c>
      <c r="N2192" s="113">
        <v>0</v>
      </c>
      <c r="O2192" s="113">
        <v>0</v>
      </c>
      <c r="P2192" s="113">
        <v>0</v>
      </c>
      <c r="Q2192" s="113">
        <v>2</v>
      </c>
      <c r="R2192" s="108" t="s">
        <v>158</v>
      </c>
    </row>
    <row r="2193" spans="1:18">
      <c r="A2193" s="42" t="s">
        <v>86</v>
      </c>
      <c r="B2193" s="42" t="s">
        <v>448</v>
      </c>
      <c r="C2193" s="42" t="s">
        <v>449</v>
      </c>
      <c r="D2193" s="42" t="s">
        <v>169</v>
      </c>
      <c r="E2193" s="42" t="s">
        <v>404</v>
      </c>
      <c r="F2193" s="112">
        <v>1</v>
      </c>
      <c r="G2193" s="112">
        <v>1</v>
      </c>
      <c r="H2193" s="112">
        <v>1</v>
      </c>
      <c r="I2193" s="112">
        <v>1</v>
      </c>
      <c r="J2193" s="112">
        <v>1</v>
      </c>
      <c r="K2193" s="112">
        <v>1</v>
      </c>
      <c r="L2193" s="112">
        <v>1</v>
      </c>
      <c r="M2193" s="112">
        <v>1</v>
      </c>
      <c r="N2193" s="112">
        <v>1</v>
      </c>
      <c r="O2193" s="112">
        <v>0.97619047619047616</v>
      </c>
      <c r="P2193" s="112">
        <v>0.967741935483871</v>
      </c>
      <c r="Q2193" s="112">
        <v>0.967741935483871</v>
      </c>
      <c r="R2193" s="108" t="s">
        <v>158</v>
      </c>
    </row>
    <row r="2194" spans="1:18">
      <c r="A2194" s="42" t="s">
        <v>86</v>
      </c>
      <c r="B2194" s="42" t="s">
        <v>450</v>
      </c>
      <c r="C2194" s="42" t="s">
        <v>451</v>
      </c>
      <c r="D2194" s="42" t="s">
        <v>169</v>
      </c>
      <c r="E2194" s="42" t="s">
        <v>404</v>
      </c>
      <c r="F2194" s="108" t="s">
        <v>158</v>
      </c>
      <c r="G2194" s="108" t="s">
        <v>158</v>
      </c>
      <c r="H2194" s="108" t="s">
        <v>158</v>
      </c>
      <c r="I2194" s="108" t="s">
        <v>158</v>
      </c>
      <c r="J2194" s="108" t="s">
        <v>158</v>
      </c>
      <c r="K2194" s="108" t="s">
        <v>158</v>
      </c>
      <c r="L2194" s="108" t="s">
        <v>158</v>
      </c>
      <c r="M2194" s="108" t="s">
        <v>158</v>
      </c>
      <c r="N2194" s="108" t="s">
        <v>158</v>
      </c>
      <c r="O2194" s="108" t="s">
        <v>158</v>
      </c>
      <c r="P2194" s="108" t="s">
        <v>158</v>
      </c>
      <c r="Q2194" s="108" t="s">
        <v>158</v>
      </c>
      <c r="R2194" s="108" t="s">
        <v>158</v>
      </c>
    </row>
    <row r="2195" spans="1:18">
      <c r="A2195" s="42" t="s">
        <v>86</v>
      </c>
      <c r="B2195" s="42" t="s">
        <v>452</v>
      </c>
      <c r="C2195" s="42" t="s">
        <v>453</v>
      </c>
      <c r="D2195" s="42" t="s">
        <v>169</v>
      </c>
      <c r="E2195" s="42" t="s">
        <v>404</v>
      </c>
      <c r="F2195" s="108" t="s">
        <v>158</v>
      </c>
      <c r="G2195" s="108" t="s">
        <v>158</v>
      </c>
      <c r="H2195" s="108" t="s">
        <v>158</v>
      </c>
      <c r="I2195" s="108" t="s">
        <v>158</v>
      </c>
      <c r="J2195" s="108" t="s">
        <v>158</v>
      </c>
      <c r="K2195" s="108" t="s">
        <v>158</v>
      </c>
      <c r="L2195" s="108" t="s">
        <v>158</v>
      </c>
      <c r="M2195" s="108" t="s">
        <v>158</v>
      </c>
      <c r="N2195" s="108" t="s">
        <v>158</v>
      </c>
      <c r="O2195" s="108" t="s">
        <v>158</v>
      </c>
      <c r="P2195" s="108" t="s">
        <v>158</v>
      </c>
      <c r="Q2195" s="108" t="s">
        <v>158</v>
      </c>
      <c r="R2195" s="108" t="s">
        <v>158</v>
      </c>
    </row>
    <row r="2196" spans="1:18">
      <c r="A2196" s="42" t="s">
        <v>86</v>
      </c>
      <c r="B2196" s="42" t="s">
        <v>454</v>
      </c>
      <c r="C2196" s="42" t="s">
        <v>455</v>
      </c>
      <c r="D2196" s="42" t="s">
        <v>414</v>
      </c>
      <c r="E2196" s="42" t="s">
        <v>404</v>
      </c>
      <c r="F2196" s="108" t="s">
        <v>158</v>
      </c>
      <c r="G2196" s="108" t="s">
        <v>158</v>
      </c>
      <c r="H2196" s="108" t="s">
        <v>158</v>
      </c>
      <c r="I2196" s="108" t="s">
        <v>158</v>
      </c>
      <c r="J2196" s="108" t="s">
        <v>158</v>
      </c>
      <c r="K2196" s="108" t="s">
        <v>158</v>
      </c>
      <c r="L2196" s="108" t="s">
        <v>158</v>
      </c>
      <c r="M2196" s="108" t="s">
        <v>158</v>
      </c>
      <c r="N2196" s="108" t="s">
        <v>158</v>
      </c>
      <c r="O2196" s="108" t="s">
        <v>158</v>
      </c>
      <c r="P2196" s="108" t="s">
        <v>158</v>
      </c>
      <c r="Q2196" s="108" t="s">
        <v>158</v>
      </c>
      <c r="R2196" s="108" t="s">
        <v>158</v>
      </c>
    </row>
    <row r="2197" spans="1:18">
      <c r="A2197" s="42" t="s">
        <v>86</v>
      </c>
      <c r="B2197" s="42" t="s">
        <v>456</v>
      </c>
      <c r="C2197" s="42" t="s">
        <v>457</v>
      </c>
      <c r="D2197" s="42" t="s">
        <v>414</v>
      </c>
      <c r="E2197" s="42" t="s">
        <v>404</v>
      </c>
      <c r="F2197" s="91">
        <v>0</v>
      </c>
      <c r="G2197" s="91">
        <v>0</v>
      </c>
      <c r="H2197" s="91">
        <v>0</v>
      </c>
      <c r="I2197" s="91">
        <v>0</v>
      </c>
      <c r="J2197" s="91">
        <v>132.48424707075799</v>
      </c>
      <c r="K2197" s="91">
        <v>184.9548067802929</v>
      </c>
      <c r="L2197" s="91">
        <v>175.21558370035851</v>
      </c>
      <c r="M2197" s="91">
        <v>151.47530008129689</v>
      </c>
      <c r="N2197" s="91">
        <v>125.37736054151109</v>
      </c>
      <c r="O2197" s="91">
        <v>158.8772279932767</v>
      </c>
      <c r="P2197" s="91">
        <v>100.1657761333929</v>
      </c>
      <c r="Q2197" s="91">
        <v>169.60139546943881</v>
      </c>
      <c r="R2197" s="108" t="s">
        <v>158</v>
      </c>
    </row>
    <row r="2198" spans="1:18">
      <c r="A2198" s="42" t="s">
        <v>86</v>
      </c>
      <c r="B2198" s="42" t="s">
        <v>458</v>
      </c>
      <c r="C2198" s="42" t="s">
        <v>459</v>
      </c>
      <c r="D2198" s="42" t="s">
        <v>169</v>
      </c>
      <c r="E2198" s="42" t="s">
        <v>404</v>
      </c>
      <c r="F2198" s="108" t="s">
        <v>158</v>
      </c>
      <c r="G2198" s="108" t="s">
        <v>158</v>
      </c>
      <c r="H2198" s="108" t="s">
        <v>158</v>
      </c>
      <c r="I2198" s="108" t="s">
        <v>158</v>
      </c>
      <c r="J2198" s="108" t="s">
        <v>158</v>
      </c>
      <c r="K2198" s="108" t="s">
        <v>158</v>
      </c>
      <c r="L2198" s="108" t="s">
        <v>158</v>
      </c>
      <c r="M2198" s="108" t="s">
        <v>158</v>
      </c>
      <c r="N2198" s="108" t="s">
        <v>158</v>
      </c>
      <c r="O2198" s="112">
        <v>2.4192033453939579E-2</v>
      </c>
      <c r="P2198" s="112">
        <v>2.072308591274577E-2</v>
      </c>
      <c r="Q2198" s="112">
        <v>2.9823057007635101E-2</v>
      </c>
      <c r="R2198" s="108" t="s">
        <v>158</v>
      </c>
    </row>
    <row r="2199" spans="1:18">
      <c r="A2199" s="42" t="s">
        <v>86</v>
      </c>
      <c r="B2199" s="42" t="s">
        <v>460</v>
      </c>
      <c r="C2199" s="42" t="s">
        <v>461</v>
      </c>
      <c r="D2199" s="42" t="s">
        <v>414</v>
      </c>
      <c r="E2199" s="42" t="s">
        <v>404</v>
      </c>
      <c r="F2199" s="108" t="s">
        <v>158</v>
      </c>
      <c r="G2199" s="108" t="s">
        <v>158</v>
      </c>
      <c r="H2199" s="108" t="s">
        <v>158</v>
      </c>
      <c r="I2199" s="108" t="s">
        <v>158</v>
      </c>
      <c r="J2199" s="108" t="s">
        <v>158</v>
      </c>
      <c r="K2199" s="108" t="s">
        <v>158</v>
      </c>
      <c r="L2199" s="108" t="s">
        <v>158</v>
      </c>
      <c r="M2199" s="108" t="s">
        <v>158</v>
      </c>
      <c r="N2199" s="108" t="s">
        <v>158</v>
      </c>
      <c r="O2199" s="108" t="s">
        <v>158</v>
      </c>
      <c r="P2199" s="108" t="s">
        <v>158</v>
      </c>
      <c r="Q2199" s="108" t="s">
        <v>158</v>
      </c>
      <c r="R2199" s="108" t="s">
        <v>158</v>
      </c>
    </row>
    <row r="2200" spans="1:18">
      <c r="A2200" s="42" t="s">
        <v>86</v>
      </c>
      <c r="B2200" s="42" t="s">
        <v>462</v>
      </c>
      <c r="C2200" s="42" t="s">
        <v>463</v>
      </c>
      <c r="D2200" s="42" t="s">
        <v>97</v>
      </c>
      <c r="E2200" s="42" t="s">
        <v>404</v>
      </c>
      <c r="F2200" s="108" t="s">
        <v>158</v>
      </c>
      <c r="G2200" s="108" t="s">
        <v>158</v>
      </c>
      <c r="H2200" s="108" t="s">
        <v>158</v>
      </c>
      <c r="I2200" s="108" t="s">
        <v>158</v>
      </c>
      <c r="J2200" s="108" t="s">
        <v>158</v>
      </c>
      <c r="K2200" s="108" t="s">
        <v>158</v>
      </c>
      <c r="L2200" s="108" t="s">
        <v>158</v>
      </c>
      <c r="M2200" s="108" t="s">
        <v>158</v>
      </c>
      <c r="N2200" s="108" t="s">
        <v>158</v>
      </c>
      <c r="O2200" s="108" t="s">
        <v>158</v>
      </c>
      <c r="P2200" s="108" t="s">
        <v>158</v>
      </c>
      <c r="Q2200" s="108" t="s">
        <v>158</v>
      </c>
      <c r="R2200" s="91">
        <v>187.08</v>
      </c>
    </row>
    <row r="2201" spans="1:18">
      <c r="A2201" s="42" t="s">
        <v>86</v>
      </c>
      <c r="B2201" s="42" t="s">
        <v>464</v>
      </c>
      <c r="C2201" s="42" t="s">
        <v>465</v>
      </c>
      <c r="D2201" s="42" t="s">
        <v>466</v>
      </c>
      <c r="E2201" s="42" t="s">
        <v>404</v>
      </c>
      <c r="F2201" s="108" t="s">
        <v>158</v>
      </c>
      <c r="G2201" s="108" t="s">
        <v>158</v>
      </c>
      <c r="H2201" s="108" t="s">
        <v>158</v>
      </c>
      <c r="I2201" s="108" t="s">
        <v>158</v>
      </c>
      <c r="J2201" s="108" t="s">
        <v>158</v>
      </c>
      <c r="K2201" s="108" t="s">
        <v>158</v>
      </c>
      <c r="L2201" s="108" t="s">
        <v>158</v>
      </c>
      <c r="M2201" s="108" t="s">
        <v>158</v>
      </c>
      <c r="N2201" s="108" t="s">
        <v>158</v>
      </c>
      <c r="O2201" s="108" t="s">
        <v>158</v>
      </c>
      <c r="P2201" s="108" t="s">
        <v>158</v>
      </c>
      <c r="Q2201" s="108" t="s">
        <v>158</v>
      </c>
      <c r="R2201" s="111">
        <v>0</v>
      </c>
    </row>
    <row r="2202" spans="1:18">
      <c r="A2202" s="42" t="s">
        <v>86</v>
      </c>
      <c r="B2202" s="42" t="s">
        <v>467</v>
      </c>
      <c r="C2202" s="42" t="s">
        <v>468</v>
      </c>
      <c r="D2202" s="42" t="s">
        <v>466</v>
      </c>
      <c r="E2202" s="42" t="s">
        <v>404</v>
      </c>
      <c r="F2202" s="108" t="s">
        <v>158</v>
      </c>
      <c r="G2202" s="108" t="s">
        <v>158</v>
      </c>
      <c r="H2202" s="108" t="s">
        <v>158</v>
      </c>
      <c r="I2202" s="108" t="s">
        <v>158</v>
      </c>
      <c r="J2202" s="108" t="s">
        <v>158</v>
      </c>
      <c r="K2202" s="108" t="s">
        <v>158</v>
      </c>
      <c r="L2202" s="108" t="s">
        <v>158</v>
      </c>
      <c r="M2202" s="108" t="s">
        <v>158</v>
      </c>
      <c r="N2202" s="108" t="s">
        <v>158</v>
      </c>
      <c r="O2202" s="108" t="s">
        <v>158</v>
      </c>
      <c r="P2202" s="108" t="s">
        <v>158</v>
      </c>
      <c r="Q2202" s="108" t="s">
        <v>158</v>
      </c>
      <c r="R2202" s="111">
        <v>0.2251937984496124</v>
      </c>
    </row>
    <row r="2203" spans="1:18">
      <c r="A2203" s="42" t="s">
        <v>86</v>
      </c>
      <c r="B2203" s="42" t="s">
        <v>469</v>
      </c>
      <c r="C2203" s="42" t="s">
        <v>470</v>
      </c>
      <c r="D2203" s="42" t="s">
        <v>466</v>
      </c>
      <c r="E2203" s="42" t="s">
        <v>404</v>
      </c>
      <c r="F2203" s="108" t="s">
        <v>158</v>
      </c>
      <c r="G2203" s="108" t="s">
        <v>158</v>
      </c>
      <c r="H2203" s="108" t="s">
        <v>158</v>
      </c>
      <c r="I2203" s="108" t="s">
        <v>158</v>
      </c>
      <c r="J2203" s="108" t="s">
        <v>158</v>
      </c>
      <c r="K2203" s="108" t="s">
        <v>158</v>
      </c>
      <c r="L2203" s="108" t="s">
        <v>158</v>
      </c>
      <c r="M2203" s="108" t="s">
        <v>158</v>
      </c>
      <c r="N2203" s="108" t="s">
        <v>158</v>
      </c>
      <c r="O2203" s="108" t="s">
        <v>158</v>
      </c>
      <c r="P2203" s="108" t="s">
        <v>158</v>
      </c>
      <c r="Q2203" s="108" t="s">
        <v>158</v>
      </c>
      <c r="R2203" s="111">
        <v>0.45038759689922481</v>
      </c>
    </row>
    <row r="2204" spans="1:18">
      <c r="A2204" s="42" t="s">
        <v>86</v>
      </c>
      <c r="B2204" s="42" t="s">
        <v>471</v>
      </c>
      <c r="C2204" s="42" t="s">
        <v>472</v>
      </c>
      <c r="D2204" s="42" t="s">
        <v>466</v>
      </c>
      <c r="E2204" s="42" t="s">
        <v>404</v>
      </c>
      <c r="F2204" s="108" t="s">
        <v>158</v>
      </c>
      <c r="G2204" s="108" t="s">
        <v>158</v>
      </c>
      <c r="H2204" s="108" t="s">
        <v>158</v>
      </c>
      <c r="I2204" s="108" t="s">
        <v>158</v>
      </c>
      <c r="J2204" s="108" t="s">
        <v>158</v>
      </c>
      <c r="K2204" s="108" t="s">
        <v>158</v>
      </c>
      <c r="L2204" s="108" t="s">
        <v>158</v>
      </c>
      <c r="M2204" s="108" t="s">
        <v>158</v>
      </c>
      <c r="N2204" s="108" t="s">
        <v>158</v>
      </c>
      <c r="O2204" s="108" t="s">
        <v>158</v>
      </c>
      <c r="P2204" s="108" t="s">
        <v>158</v>
      </c>
      <c r="Q2204" s="108" t="s">
        <v>158</v>
      </c>
      <c r="R2204" s="111">
        <v>0.67558139534883721</v>
      </c>
    </row>
    <row r="2205" spans="1:18">
      <c r="A2205" s="42" t="s">
        <v>86</v>
      </c>
      <c r="B2205" s="42" t="s">
        <v>473</v>
      </c>
      <c r="C2205" s="42" t="s">
        <v>474</v>
      </c>
      <c r="D2205" s="42" t="s">
        <v>466</v>
      </c>
      <c r="E2205" s="42" t="s">
        <v>404</v>
      </c>
      <c r="F2205" s="108" t="s">
        <v>158</v>
      </c>
      <c r="G2205" s="108" t="s">
        <v>158</v>
      </c>
      <c r="H2205" s="108" t="s">
        <v>158</v>
      </c>
      <c r="I2205" s="108" t="s">
        <v>158</v>
      </c>
      <c r="J2205" s="108" t="s">
        <v>158</v>
      </c>
      <c r="K2205" s="108" t="s">
        <v>158</v>
      </c>
      <c r="L2205" s="108" t="s">
        <v>158</v>
      </c>
      <c r="M2205" s="108" t="s">
        <v>158</v>
      </c>
      <c r="N2205" s="108" t="s">
        <v>158</v>
      </c>
      <c r="O2205" s="108" t="s">
        <v>158</v>
      </c>
      <c r="P2205" s="108" t="s">
        <v>158</v>
      </c>
      <c r="Q2205" s="108" t="s">
        <v>158</v>
      </c>
      <c r="R2205" s="111">
        <v>0.90077519379844961</v>
      </c>
    </row>
    <row r="2206" spans="1:18">
      <c r="A2206" s="42" t="s">
        <v>86</v>
      </c>
      <c r="B2206" s="42" t="s">
        <v>475</v>
      </c>
      <c r="C2206" s="42" t="s">
        <v>476</v>
      </c>
      <c r="D2206" s="42" t="s">
        <v>466</v>
      </c>
      <c r="E2206" s="42" t="s">
        <v>404</v>
      </c>
      <c r="F2206" s="108" t="s">
        <v>158</v>
      </c>
      <c r="G2206" s="108" t="s">
        <v>158</v>
      </c>
      <c r="H2206" s="108" t="s">
        <v>158</v>
      </c>
      <c r="I2206" s="108" t="s">
        <v>158</v>
      </c>
      <c r="J2206" s="108" t="s">
        <v>158</v>
      </c>
      <c r="K2206" s="108" t="s">
        <v>158</v>
      </c>
      <c r="L2206" s="108" t="s">
        <v>158</v>
      </c>
      <c r="M2206" s="108" t="s">
        <v>158</v>
      </c>
      <c r="N2206" s="108" t="s">
        <v>158</v>
      </c>
      <c r="O2206" s="108" t="s">
        <v>158</v>
      </c>
      <c r="P2206" s="108" t="s">
        <v>158</v>
      </c>
      <c r="Q2206" s="108" t="s">
        <v>158</v>
      </c>
      <c r="R2206" s="111">
        <v>1.125968992248062</v>
      </c>
    </row>
    <row r="2207" spans="1:18">
      <c r="A2207" s="42" t="s">
        <v>86</v>
      </c>
      <c r="B2207" s="42" t="s">
        <v>477</v>
      </c>
      <c r="C2207" s="42" t="s">
        <v>478</v>
      </c>
      <c r="D2207" s="42" t="s">
        <v>466</v>
      </c>
      <c r="E2207" s="42" t="s">
        <v>404</v>
      </c>
      <c r="F2207" s="108" t="s">
        <v>158</v>
      </c>
      <c r="G2207" s="108" t="s">
        <v>158</v>
      </c>
      <c r="H2207" s="108" t="s">
        <v>158</v>
      </c>
      <c r="I2207" s="108" t="s">
        <v>158</v>
      </c>
      <c r="J2207" s="108" t="s">
        <v>158</v>
      </c>
      <c r="K2207" s="108" t="s">
        <v>158</v>
      </c>
      <c r="L2207" s="108" t="s">
        <v>158</v>
      </c>
      <c r="M2207" s="108" t="s">
        <v>158</v>
      </c>
      <c r="N2207" s="108" t="s">
        <v>158</v>
      </c>
      <c r="O2207" s="108" t="s">
        <v>158</v>
      </c>
      <c r="P2207" s="108" t="s">
        <v>158</v>
      </c>
      <c r="Q2207" s="108" t="s">
        <v>158</v>
      </c>
      <c r="R2207" s="111">
        <v>1.3511627906976744</v>
      </c>
    </row>
    <row r="2208" spans="1:18">
      <c r="A2208" s="42" t="s">
        <v>86</v>
      </c>
      <c r="B2208" s="42" t="s">
        <v>479</v>
      </c>
      <c r="C2208" s="42" t="s">
        <v>480</v>
      </c>
      <c r="D2208" s="42" t="s">
        <v>466</v>
      </c>
      <c r="E2208" s="42" t="s">
        <v>404</v>
      </c>
      <c r="F2208" s="108" t="s">
        <v>158</v>
      </c>
      <c r="G2208" s="108" t="s">
        <v>158</v>
      </c>
      <c r="H2208" s="108" t="s">
        <v>158</v>
      </c>
      <c r="I2208" s="108" t="s">
        <v>158</v>
      </c>
      <c r="J2208" s="108" t="s">
        <v>158</v>
      </c>
      <c r="K2208" s="108" t="s">
        <v>158</v>
      </c>
      <c r="L2208" s="108" t="s">
        <v>158</v>
      </c>
      <c r="M2208" s="108" t="s">
        <v>158</v>
      </c>
      <c r="N2208" s="108" t="s">
        <v>158</v>
      </c>
      <c r="O2208" s="108" t="s">
        <v>158</v>
      </c>
      <c r="P2208" s="108" t="s">
        <v>158</v>
      </c>
      <c r="Q2208" s="108" t="s">
        <v>158</v>
      </c>
      <c r="R2208" s="111">
        <v>1.5763565891472868</v>
      </c>
    </row>
    <row r="2209" spans="1:18">
      <c r="A2209" s="42" t="s">
        <v>86</v>
      </c>
      <c r="B2209" s="42" t="s">
        <v>481</v>
      </c>
      <c r="C2209" s="42" t="s">
        <v>482</v>
      </c>
      <c r="D2209" s="42" t="s">
        <v>466</v>
      </c>
      <c r="E2209" s="42" t="s">
        <v>404</v>
      </c>
      <c r="F2209" s="108" t="s">
        <v>158</v>
      </c>
      <c r="G2209" s="108" t="s">
        <v>158</v>
      </c>
      <c r="H2209" s="108" t="s">
        <v>158</v>
      </c>
      <c r="I2209" s="108" t="s">
        <v>158</v>
      </c>
      <c r="J2209" s="108" t="s">
        <v>158</v>
      </c>
      <c r="K2209" s="108" t="s">
        <v>158</v>
      </c>
      <c r="L2209" s="108" t="s">
        <v>158</v>
      </c>
      <c r="M2209" s="108" t="s">
        <v>158</v>
      </c>
      <c r="N2209" s="108" t="s">
        <v>158</v>
      </c>
      <c r="O2209" s="108" t="s">
        <v>158</v>
      </c>
      <c r="P2209" s="108" t="s">
        <v>158</v>
      </c>
      <c r="Q2209" s="108" t="s">
        <v>158</v>
      </c>
      <c r="R2209" s="111">
        <v>1.8015503875968992</v>
      </c>
    </row>
    <row r="2210" spans="1:18">
      <c r="A2210" s="42" t="s">
        <v>86</v>
      </c>
      <c r="B2210" s="42" t="s">
        <v>483</v>
      </c>
      <c r="C2210" s="42" t="s">
        <v>484</v>
      </c>
      <c r="D2210" s="42" t="s">
        <v>466</v>
      </c>
      <c r="E2210" s="42" t="s">
        <v>404</v>
      </c>
      <c r="F2210" s="108" t="s">
        <v>158</v>
      </c>
      <c r="G2210" s="108" t="s">
        <v>158</v>
      </c>
      <c r="H2210" s="108" t="s">
        <v>158</v>
      </c>
      <c r="I2210" s="108" t="s">
        <v>158</v>
      </c>
      <c r="J2210" s="108" t="s">
        <v>158</v>
      </c>
      <c r="K2210" s="108" t="s">
        <v>158</v>
      </c>
      <c r="L2210" s="108" t="s">
        <v>158</v>
      </c>
      <c r="M2210" s="108" t="s">
        <v>158</v>
      </c>
      <c r="N2210" s="108" t="s">
        <v>158</v>
      </c>
      <c r="O2210" s="108" t="s">
        <v>158</v>
      </c>
      <c r="P2210" s="108" t="s">
        <v>158</v>
      </c>
      <c r="Q2210" s="108" t="s">
        <v>158</v>
      </c>
      <c r="R2210" s="111">
        <v>2.0267441860465114</v>
      </c>
    </row>
    <row r="2211" spans="1:18">
      <c r="A2211" s="42" t="s">
        <v>86</v>
      </c>
      <c r="B2211" s="42" t="s">
        <v>485</v>
      </c>
      <c r="C2211" s="42" t="s">
        <v>486</v>
      </c>
      <c r="D2211" s="42" t="s">
        <v>466</v>
      </c>
      <c r="E2211" s="42" t="s">
        <v>404</v>
      </c>
      <c r="F2211" s="108" t="s">
        <v>158</v>
      </c>
      <c r="G2211" s="108" t="s">
        <v>158</v>
      </c>
      <c r="H2211" s="108" t="s">
        <v>158</v>
      </c>
      <c r="I2211" s="108" t="s">
        <v>158</v>
      </c>
      <c r="J2211" s="108" t="s">
        <v>158</v>
      </c>
      <c r="K2211" s="108" t="s">
        <v>158</v>
      </c>
      <c r="L2211" s="108" t="s">
        <v>158</v>
      </c>
      <c r="M2211" s="108" t="s">
        <v>158</v>
      </c>
      <c r="N2211" s="108" t="s">
        <v>158</v>
      </c>
      <c r="O2211" s="108" t="s">
        <v>158</v>
      </c>
      <c r="P2211" s="108" t="s">
        <v>158</v>
      </c>
      <c r="Q2211" s="108" t="s">
        <v>158</v>
      </c>
      <c r="R2211" s="111">
        <v>2.251937984496124</v>
      </c>
    </row>
    <row r="2212" spans="1:18">
      <c r="A2212" s="42" t="s">
        <v>86</v>
      </c>
      <c r="B2212" s="42" t="s">
        <v>487</v>
      </c>
      <c r="C2212" s="42" t="s">
        <v>488</v>
      </c>
      <c r="D2212" s="42" t="s">
        <v>466</v>
      </c>
      <c r="E2212" s="42" t="s">
        <v>404</v>
      </c>
      <c r="F2212" s="108" t="s">
        <v>158</v>
      </c>
      <c r="G2212" s="108" t="s">
        <v>158</v>
      </c>
      <c r="H2212" s="108" t="s">
        <v>158</v>
      </c>
      <c r="I2212" s="108" t="s">
        <v>158</v>
      </c>
      <c r="J2212" s="108" t="s">
        <v>158</v>
      </c>
      <c r="K2212" s="108" t="s">
        <v>158</v>
      </c>
      <c r="L2212" s="108" t="s">
        <v>158</v>
      </c>
      <c r="M2212" s="108" t="s">
        <v>158</v>
      </c>
      <c r="N2212" s="108" t="s">
        <v>158</v>
      </c>
      <c r="O2212" s="108" t="s">
        <v>158</v>
      </c>
      <c r="P2212" s="108" t="s">
        <v>158</v>
      </c>
      <c r="Q2212" s="108" t="s">
        <v>158</v>
      </c>
      <c r="R2212" s="111">
        <v>2.4771317829457367</v>
      </c>
    </row>
    <row r="2213" spans="1:18">
      <c r="A2213" s="42" t="s">
        <v>86</v>
      </c>
      <c r="B2213" s="42" t="s">
        <v>489</v>
      </c>
      <c r="C2213" s="42" t="s">
        <v>490</v>
      </c>
      <c r="D2213" s="42" t="s">
        <v>466</v>
      </c>
      <c r="E2213" s="42" t="s">
        <v>404</v>
      </c>
      <c r="F2213" s="108" t="s">
        <v>158</v>
      </c>
      <c r="G2213" s="108" t="s">
        <v>158</v>
      </c>
      <c r="H2213" s="108" t="s">
        <v>158</v>
      </c>
      <c r="I2213" s="108" t="s">
        <v>158</v>
      </c>
      <c r="J2213" s="108" t="s">
        <v>158</v>
      </c>
      <c r="K2213" s="108" t="s">
        <v>158</v>
      </c>
      <c r="L2213" s="108" t="s">
        <v>158</v>
      </c>
      <c r="M2213" s="108" t="s">
        <v>158</v>
      </c>
      <c r="N2213" s="108" t="s">
        <v>158</v>
      </c>
      <c r="O2213" s="108" t="s">
        <v>158</v>
      </c>
      <c r="P2213" s="108" t="s">
        <v>158</v>
      </c>
      <c r="Q2213" s="108" t="s">
        <v>158</v>
      </c>
      <c r="R2213" s="111">
        <v>2.7023255813953488</v>
      </c>
    </row>
    <row r="2214" spans="1:18">
      <c r="A2214" s="42" t="s">
        <v>86</v>
      </c>
      <c r="B2214" s="42" t="s">
        <v>491</v>
      </c>
      <c r="C2214" s="42" t="s">
        <v>492</v>
      </c>
      <c r="D2214" s="42" t="s">
        <v>466</v>
      </c>
      <c r="E2214" s="42" t="s">
        <v>404</v>
      </c>
      <c r="F2214" s="108" t="s">
        <v>158</v>
      </c>
      <c r="G2214" s="108" t="s">
        <v>158</v>
      </c>
      <c r="H2214" s="108" t="s">
        <v>158</v>
      </c>
      <c r="I2214" s="108" t="s">
        <v>158</v>
      </c>
      <c r="J2214" s="108" t="s">
        <v>158</v>
      </c>
      <c r="K2214" s="108" t="s">
        <v>158</v>
      </c>
      <c r="L2214" s="108" t="s">
        <v>158</v>
      </c>
      <c r="M2214" s="108" t="s">
        <v>158</v>
      </c>
      <c r="N2214" s="108" t="s">
        <v>158</v>
      </c>
      <c r="O2214" s="108" t="s">
        <v>158</v>
      </c>
      <c r="P2214" s="108" t="s">
        <v>158</v>
      </c>
      <c r="Q2214" s="108" t="s">
        <v>158</v>
      </c>
      <c r="R2214" s="111">
        <v>2.927519379844961</v>
      </c>
    </row>
    <row r="2215" spans="1:18">
      <c r="A2215" s="42" t="s">
        <v>86</v>
      </c>
      <c r="B2215" s="42" t="s">
        <v>493</v>
      </c>
      <c r="C2215" s="42" t="s">
        <v>494</v>
      </c>
      <c r="D2215" s="42" t="s">
        <v>466</v>
      </c>
      <c r="E2215" s="42" t="s">
        <v>404</v>
      </c>
      <c r="F2215" s="108" t="s">
        <v>158</v>
      </c>
      <c r="G2215" s="108" t="s">
        <v>158</v>
      </c>
      <c r="H2215" s="108" t="s">
        <v>158</v>
      </c>
      <c r="I2215" s="108" t="s">
        <v>158</v>
      </c>
      <c r="J2215" s="108" t="s">
        <v>158</v>
      </c>
      <c r="K2215" s="108" t="s">
        <v>158</v>
      </c>
      <c r="L2215" s="108" t="s">
        <v>158</v>
      </c>
      <c r="M2215" s="108" t="s">
        <v>158</v>
      </c>
      <c r="N2215" s="108" t="s">
        <v>158</v>
      </c>
      <c r="O2215" s="108" t="s">
        <v>158</v>
      </c>
      <c r="P2215" s="108" t="s">
        <v>158</v>
      </c>
      <c r="Q2215" s="108" t="s">
        <v>158</v>
      </c>
      <c r="R2215" s="111">
        <v>3.1527131782945736</v>
      </c>
    </row>
    <row r="2216" spans="1:18">
      <c r="A2216" s="42" t="s">
        <v>86</v>
      </c>
      <c r="B2216" s="42" t="s">
        <v>495</v>
      </c>
      <c r="C2216" s="42" t="s">
        <v>496</v>
      </c>
      <c r="D2216" s="42" t="s">
        <v>466</v>
      </c>
      <c r="E2216" s="42" t="s">
        <v>404</v>
      </c>
      <c r="F2216" s="108" t="s">
        <v>158</v>
      </c>
      <c r="G2216" s="108" t="s">
        <v>158</v>
      </c>
      <c r="H2216" s="108" t="s">
        <v>158</v>
      </c>
      <c r="I2216" s="108" t="s">
        <v>158</v>
      </c>
      <c r="J2216" s="108" t="s">
        <v>158</v>
      </c>
      <c r="K2216" s="108" t="s">
        <v>158</v>
      </c>
      <c r="L2216" s="108" t="s">
        <v>158</v>
      </c>
      <c r="M2216" s="108" t="s">
        <v>158</v>
      </c>
      <c r="N2216" s="108" t="s">
        <v>158</v>
      </c>
      <c r="O2216" s="108" t="s">
        <v>158</v>
      </c>
      <c r="P2216" s="108" t="s">
        <v>158</v>
      </c>
      <c r="Q2216" s="108" t="s">
        <v>158</v>
      </c>
      <c r="R2216" s="111">
        <v>3.3779069767441863</v>
      </c>
    </row>
    <row r="2217" spans="1:18">
      <c r="A2217" s="42" t="s">
        <v>86</v>
      </c>
      <c r="B2217" s="42" t="s">
        <v>497</v>
      </c>
      <c r="C2217" s="42" t="s">
        <v>498</v>
      </c>
      <c r="D2217" s="42" t="s">
        <v>466</v>
      </c>
      <c r="E2217" s="42" t="s">
        <v>404</v>
      </c>
      <c r="F2217" s="108" t="s">
        <v>158</v>
      </c>
      <c r="G2217" s="108" t="s">
        <v>158</v>
      </c>
      <c r="H2217" s="108" t="s">
        <v>158</v>
      </c>
      <c r="I2217" s="108" t="s">
        <v>158</v>
      </c>
      <c r="J2217" s="108" t="s">
        <v>158</v>
      </c>
      <c r="K2217" s="108" t="s">
        <v>158</v>
      </c>
      <c r="L2217" s="108" t="s">
        <v>158</v>
      </c>
      <c r="M2217" s="108" t="s">
        <v>158</v>
      </c>
      <c r="N2217" s="108" t="s">
        <v>158</v>
      </c>
      <c r="O2217" s="108" t="s">
        <v>158</v>
      </c>
      <c r="P2217" s="108" t="s">
        <v>158</v>
      </c>
      <c r="Q2217" s="108" t="s">
        <v>158</v>
      </c>
      <c r="R2217" s="111">
        <v>3.6031007751937985</v>
      </c>
    </row>
    <row r="2218" spans="1:18">
      <c r="A2218" s="42" t="s">
        <v>86</v>
      </c>
      <c r="B2218" s="42" t="s">
        <v>499</v>
      </c>
      <c r="C2218" s="42" t="s">
        <v>500</v>
      </c>
      <c r="D2218" s="42" t="s">
        <v>169</v>
      </c>
      <c r="E2218" s="42" t="s">
        <v>404</v>
      </c>
      <c r="F2218" s="108" t="s">
        <v>158</v>
      </c>
      <c r="G2218" s="108" t="s">
        <v>158</v>
      </c>
      <c r="H2218" s="108" t="s">
        <v>158</v>
      </c>
      <c r="I2218" s="108" t="s">
        <v>158</v>
      </c>
      <c r="J2218" s="108" t="s">
        <v>158</v>
      </c>
      <c r="K2218" s="108" t="s">
        <v>158</v>
      </c>
      <c r="L2218" s="108" t="s">
        <v>158</v>
      </c>
      <c r="M2218" s="108" t="s">
        <v>158</v>
      </c>
      <c r="N2218" s="108" t="s">
        <v>158</v>
      </c>
      <c r="O2218" s="108" t="s">
        <v>158</v>
      </c>
      <c r="P2218" s="108" t="s">
        <v>158</v>
      </c>
      <c r="Q2218" s="108" t="s">
        <v>158</v>
      </c>
      <c r="R2218" s="112">
        <v>-1.0086406187637105</v>
      </c>
    </row>
    <row r="2219" spans="1:18">
      <c r="A2219" s="42" t="s">
        <v>86</v>
      </c>
      <c r="B2219" s="42" t="s">
        <v>501</v>
      </c>
      <c r="C2219" s="42" t="s">
        <v>502</v>
      </c>
      <c r="D2219" s="42" t="s">
        <v>169</v>
      </c>
      <c r="E2219" s="42" t="s">
        <v>404</v>
      </c>
      <c r="F2219" s="108" t="s">
        <v>158</v>
      </c>
      <c r="G2219" s="108" t="s">
        <v>158</v>
      </c>
      <c r="H2219" s="108" t="s">
        <v>158</v>
      </c>
      <c r="I2219" s="108" t="s">
        <v>158</v>
      </c>
      <c r="J2219" s="108" t="s">
        <v>158</v>
      </c>
      <c r="K2219" s="108" t="s">
        <v>158</v>
      </c>
      <c r="L2219" s="108" t="s">
        <v>158</v>
      </c>
      <c r="M2219" s="108" t="s">
        <v>158</v>
      </c>
      <c r="N2219" s="108" t="s">
        <v>158</v>
      </c>
      <c r="O2219" s="108" t="s">
        <v>158</v>
      </c>
      <c r="P2219" s="108" t="s">
        <v>158</v>
      </c>
      <c r="Q2219" s="108" t="s">
        <v>158</v>
      </c>
      <c r="R2219" s="112">
        <v>-0.66231569078368768</v>
      </c>
    </row>
    <row r="2220" spans="1:18">
      <c r="A2220" s="42" t="s">
        <v>86</v>
      </c>
      <c r="B2220" s="42" t="s">
        <v>503</v>
      </c>
      <c r="C2220" s="42" t="s">
        <v>504</v>
      </c>
      <c r="D2220" s="42" t="s">
        <v>169</v>
      </c>
      <c r="E2220" s="42" t="s">
        <v>404</v>
      </c>
      <c r="F2220" s="108" t="s">
        <v>158</v>
      </c>
      <c r="G2220" s="108" t="s">
        <v>158</v>
      </c>
      <c r="H2220" s="108" t="s">
        <v>158</v>
      </c>
      <c r="I2220" s="108" t="s">
        <v>158</v>
      </c>
      <c r="J2220" s="108" t="s">
        <v>158</v>
      </c>
      <c r="K2220" s="108" t="s">
        <v>158</v>
      </c>
      <c r="L2220" s="108" t="s">
        <v>158</v>
      </c>
      <c r="M2220" s="108" t="s">
        <v>158</v>
      </c>
      <c r="N2220" s="108" t="s">
        <v>158</v>
      </c>
      <c r="O2220" s="108" t="s">
        <v>158</v>
      </c>
      <c r="P2220" s="108" t="s">
        <v>158</v>
      </c>
      <c r="Q2220" s="108" t="s">
        <v>158</v>
      </c>
      <c r="R2220" s="112">
        <v>-0.53883829932691918</v>
      </c>
    </row>
    <row r="2221" spans="1:18">
      <c r="A2221" s="42" t="s">
        <v>86</v>
      </c>
      <c r="B2221" s="42" t="s">
        <v>505</v>
      </c>
      <c r="C2221" s="42" t="s">
        <v>506</v>
      </c>
      <c r="D2221" s="42" t="s">
        <v>169</v>
      </c>
      <c r="E2221" s="42" t="s">
        <v>404</v>
      </c>
      <c r="F2221" s="108" t="s">
        <v>158</v>
      </c>
      <c r="G2221" s="108" t="s">
        <v>158</v>
      </c>
      <c r="H2221" s="108" t="s">
        <v>158</v>
      </c>
      <c r="I2221" s="108" t="s">
        <v>158</v>
      </c>
      <c r="J2221" s="108" t="s">
        <v>158</v>
      </c>
      <c r="K2221" s="108" t="s">
        <v>158</v>
      </c>
      <c r="L2221" s="108" t="s">
        <v>158</v>
      </c>
      <c r="M2221" s="108" t="s">
        <v>158</v>
      </c>
      <c r="N2221" s="108" t="s">
        <v>158</v>
      </c>
      <c r="O2221" s="108" t="s">
        <v>158</v>
      </c>
      <c r="P2221" s="108" t="s">
        <v>158</v>
      </c>
      <c r="Q2221" s="108" t="s">
        <v>158</v>
      </c>
      <c r="R2221" s="112">
        <v>-0.39741438120828165</v>
      </c>
    </row>
    <row r="2222" spans="1:18">
      <c r="A2222" s="42" t="s">
        <v>86</v>
      </c>
      <c r="B2222" s="42" t="s">
        <v>507</v>
      </c>
      <c r="C2222" s="42" t="s">
        <v>508</v>
      </c>
      <c r="D2222" s="42" t="s">
        <v>169</v>
      </c>
      <c r="E2222" s="42" t="s">
        <v>404</v>
      </c>
      <c r="F2222" s="108" t="s">
        <v>158</v>
      </c>
      <c r="G2222" s="108" t="s">
        <v>158</v>
      </c>
      <c r="H2222" s="108" t="s">
        <v>158</v>
      </c>
      <c r="I2222" s="108" t="s">
        <v>158</v>
      </c>
      <c r="J2222" s="108" t="s">
        <v>158</v>
      </c>
      <c r="K2222" s="108" t="s">
        <v>158</v>
      </c>
      <c r="L2222" s="108" t="s">
        <v>158</v>
      </c>
      <c r="M2222" s="108" t="s">
        <v>158</v>
      </c>
      <c r="N2222" s="108" t="s">
        <v>158</v>
      </c>
      <c r="O2222" s="108" t="s">
        <v>158</v>
      </c>
      <c r="P2222" s="108" t="s">
        <v>158</v>
      </c>
      <c r="Q2222" s="108" t="s">
        <v>158</v>
      </c>
      <c r="R2222" s="112">
        <v>-0.33474254777548995</v>
      </c>
    </row>
    <row r="2223" spans="1:18">
      <c r="A2223" s="42" t="s">
        <v>86</v>
      </c>
      <c r="B2223" s="42" t="s">
        <v>509</v>
      </c>
      <c r="C2223" s="42" t="s">
        <v>510</v>
      </c>
      <c r="D2223" s="42" t="s">
        <v>169</v>
      </c>
      <c r="E2223" s="42" t="s">
        <v>404</v>
      </c>
      <c r="F2223" s="108" t="s">
        <v>158</v>
      </c>
      <c r="G2223" s="108" t="s">
        <v>158</v>
      </c>
      <c r="H2223" s="108" t="s">
        <v>158</v>
      </c>
      <c r="I2223" s="108" t="s">
        <v>158</v>
      </c>
      <c r="J2223" s="108" t="s">
        <v>158</v>
      </c>
      <c r="K2223" s="108" t="s">
        <v>158</v>
      </c>
      <c r="L2223" s="108" t="s">
        <v>158</v>
      </c>
      <c r="M2223" s="108" t="s">
        <v>158</v>
      </c>
      <c r="N2223" s="108" t="s">
        <v>158</v>
      </c>
      <c r="O2223" s="108" t="s">
        <v>158</v>
      </c>
      <c r="P2223" s="108" t="s">
        <v>158</v>
      </c>
      <c r="Q2223" s="108" t="s">
        <v>158</v>
      </c>
      <c r="R2223" s="112">
        <v>-0.25218595801460975</v>
      </c>
    </row>
    <row r="2224" spans="1:18">
      <c r="A2224" s="42" t="s">
        <v>86</v>
      </c>
      <c r="B2224" s="42" t="s">
        <v>511</v>
      </c>
      <c r="C2224" s="42" t="s">
        <v>512</v>
      </c>
      <c r="D2224" s="42" t="s">
        <v>169</v>
      </c>
      <c r="E2224" s="42" t="s">
        <v>404</v>
      </c>
      <c r="F2224" s="108" t="s">
        <v>158</v>
      </c>
      <c r="G2224" s="108" t="s">
        <v>158</v>
      </c>
      <c r="H2224" s="108" t="s">
        <v>158</v>
      </c>
      <c r="I2224" s="108" t="s">
        <v>158</v>
      </c>
      <c r="J2224" s="108" t="s">
        <v>158</v>
      </c>
      <c r="K2224" s="108" t="s">
        <v>158</v>
      </c>
      <c r="L2224" s="108" t="s">
        <v>158</v>
      </c>
      <c r="M2224" s="108" t="s">
        <v>158</v>
      </c>
      <c r="N2224" s="108" t="s">
        <v>158</v>
      </c>
      <c r="O2224" s="108" t="s">
        <v>158</v>
      </c>
      <c r="P2224" s="108" t="s">
        <v>158</v>
      </c>
      <c r="Q2224" s="108" t="s">
        <v>158</v>
      </c>
      <c r="R2224" s="112">
        <v>-0.17827495721229103</v>
      </c>
    </row>
    <row r="2225" spans="1:18">
      <c r="A2225" s="42" t="s">
        <v>86</v>
      </c>
      <c r="B2225" s="42" t="s">
        <v>513</v>
      </c>
      <c r="C2225" s="42" t="s">
        <v>514</v>
      </c>
      <c r="D2225" s="42" t="s">
        <v>169</v>
      </c>
      <c r="E2225" s="42" t="s">
        <v>404</v>
      </c>
      <c r="F2225" s="108" t="s">
        <v>158</v>
      </c>
      <c r="G2225" s="108" t="s">
        <v>158</v>
      </c>
      <c r="H2225" s="108" t="s">
        <v>158</v>
      </c>
      <c r="I2225" s="108" t="s">
        <v>158</v>
      </c>
      <c r="J2225" s="108" t="s">
        <v>158</v>
      </c>
      <c r="K2225" s="108" t="s">
        <v>158</v>
      </c>
      <c r="L2225" s="108" t="s">
        <v>158</v>
      </c>
      <c r="M2225" s="108" t="s">
        <v>158</v>
      </c>
      <c r="N2225" s="108" t="s">
        <v>158</v>
      </c>
      <c r="O2225" s="108" t="s">
        <v>158</v>
      </c>
      <c r="P2225" s="108" t="s">
        <v>158</v>
      </c>
      <c r="Q2225" s="108" t="s">
        <v>158</v>
      </c>
      <c r="R2225" s="112">
        <v>-6.9754320268430203E-2</v>
      </c>
    </row>
    <row r="2226" spans="1:18">
      <c r="A2226" s="42" t="s">
        <v>86</v>
      </c>
      <c r="B2226" s="42" t="s">
        <v>515</v>
      </c>
      <c r="C2226" s="42" t="s">
        <v>516</v>
      </c>
      <c r="D2226" s="42" t="s">
        <v>169</v>
      </c>
      <c r="E2226" s="42" t="s">
        <v>404</v>
      </c>
      <c r="F2226" s="108" t="s">
        <v>158</v>
      </c>
      <c r="G2226" s="108" t="s">
        <v>158</v>
      </c>
      <c r="H2226" s="108" t="s">
        <v>158</v>
      </c>
      <c r="I2226" s="108" t="s">
        <v>158</v>
      </c>
      <c r="J2226" s="108" t="s">
        <v>158</v>
      </c>
      <c r="K2226" s="108" t="s">
        <v>158</v>
      </c>
      <c r="L2226" s="108" t="s">
        <v>158</v>
      </c>
      <c r="M2226" s="108" t="s">
        <v>158</v>
      </c>
      <c r="N2226" s="108" t="s">
        <v>158</v>
      </c>
      <c r="O2226" s="108" t="s">
        <v>158</v>
      </c>
      <c r="P2226" s="108" t="s">
        <v>158</v>
      </c>
      <c r="Q2226" s="108" t="s">
        <v>158</v>
      </c>
      <c r="R2226" s="112">
        <v>0</v>
      </c>
    </row>
    <row r="2227" spans="1:18">
      <c r="A2227" s="42" t="s">
        <v>86</v>
      </c>
      <c r="B2227" s="42" t="s">
        <v>517</v>
      </c>
      <c r="C2227" s="42" t="s">
        <v>518</v>
      </c>
      <c r="D2227" s="42" t="s">
        <v>169</v>
      </c>
      <c r="E2227" s="42" t="s">
        <v>404</v>
      </c>
      <c r="F2227" s="108" t="s">
        <v>158</v>
      </c>
      <c r="G2227" s="108" t="s">
        <v>158</v>
      </c>
      <c r="H2227" s="108" t="s">
        <v>158</v>
      </c>
      <c r="I2227" s="108" t="s">
        <v>158</v>
      </c>
      <c r="J2227" s="108" t="s">
        <v>158</v>
      </c>
      <c r="K2227" s="108" t="s">
        <v>158</v>
      </c>
      <c r="L2227" s="108" t="s">
        <v>158</v>
      </c>
      <c r="M2227" s="108" t="s">
        <v>158</v>
      </c>
      <c r="N2227" s="108" t="s">
        <v>158</v>
      </c>
      <c r="O2227" s="108" t="s">
        <v>158</v>
      </c>
      <c r="P2227" s="108" t="s">
        <v>158</v>
      </c>
      <c r="Q2227" s="108" t="s">
        <v>158</v>
      </c>
      <c r="R2227" s="112">
        <v>8.0211542685143952E-2</v>
      </c>
    </row>
    <row r="2228" spans="1:18">
      <c r="A2228" s="42" t="s">
        <v>86</v>
      </c>
      <c r="B2228" s="42" t="s">
        <v>519</v>
      </c>
      <c r="C2228" s="42" t="s">
        <v>520</v>
      </c>
      <c r="D2228" s="42" t="s">
        <v>169</v>
      </c>
      <c r="E2228" s="42" t="s">
        <v>404</v>
      </c>
      <c r="F2228" s="108" t="s">
        <v>158</v>
      </c>
      <c r="G2228" s="108" t="s">
        <v>158</v>
      </c>
      <c r="H2228" s="108" t="s">
        <v>158</v>
      </c>
      <c r="I2228" s="108" t="s">
        <v>158</v>
      </c>
      <c r="J2228" s="108" t="s">
        <v>158</v>
      </c>
      <c r="K2228" s="108" t="s">
        <v>158</v>
      </c>
      <c r="L2228" s="108" t="s">
        <v>158</v>
      </c>
      <c r="M2228" s="108" t="s">
        <v>158</v>
      </c>
      <c r="N2228" s="108" t="s">
        <v>158</v>
      </c>
      <c r="O2228" s="108" t="s">
        <v>158</v>
      </c>
      <c r="P2228" s="108" t="s">
        <v>158</v>
      </c>
      <c r="Q2228" s="108" t="s">
        <v>158</v>
      </c>
      <c r="R2228" s="112">
        <v>0.20551881786268253</v>
      </c>
    </row>
    <row r="2229" spans="1:18">
      <c r="A2229" s="42" t="s">
        <v>86</v>
      </c>
      <c r="B2229" s="42" t="s">
        <v>521</v>
      </c>
      <c r="C2229" s="42" t="s">
        <v>522</v>
      </c>
      <c r="D2229" s="42" t="s">
        <v>169</v>
      </c>
      <c r="E2229" s="42" t="s">
        <v>404</v>
      </c>
      <c r="F2229" s="108" t="s">
        <v>158</v>
      </c>
      <c r="G2229" s="108" t="s">
        <v>158</v>
      </c>
      <c r="H2229" s="108" t="s">
        <v>158</v>
      </c>
      <c r="I2229" s="108" t="s">
        <v>158</v>
      </c>
      <c r="J2229" s="108" t="s">
        <v>158</v>
      </c>
      <c r="K2229" s="108" t="s">
        <v>158</v>
      </c>
      <c r="L2229" s="108" t="s">
        <v>158</v>
      </c>
      <c r="M2229" s="108" t="s">
        <v>158</v>
      </c>
      <c r="N2229" s="108" t="s">
        <v>158</v>
      </c>
      <c r="O2229" s="108" t="s">
        <v>158</v>
      </c>
      <c r="P2229" s="108" t="s">
        <v>158</v>
      </c>
      <c r="Q2229" s="108" t="s">
        <v>158</v>
      </c>
      <c r="R2229" s="112">
        <v>0.31625085056833663</v>
      </c>
    </row>
    <row r="2230" spans="1:18">
      <c r="A2230" s="42" t="s">
        <v>86</v>
      </c>
      <c r="B2230" s="42" t="s">
        <v>523</v>
      </c>
      <c r="C2230" s="42" t="s">
        <v>524</v>
      </c>
      <c r="D2230" s="42" t="s">
        <v>169</v>
      </c>
      <c r="E2230" s="42" t="s">
        <v>404</v>
      </c>
      <c r="F2230" s="108" t="s">
        <v>158</v>
      </c>
      <c r="G2230" s="108" t="s">
        <v>158</v>
      </c>
      <c r="H2230" s="108" t="s">
        <v>158</v>
      </c>
      <c r="I2230" s="108" t="s">
        <v>158</v>
      </c>
      <c r="J2230" s="108" t="s">
        <v>158</v>
      </c>
      <c r="K2230" s="108" t="s">
        <v>158</v>
      </c>
      <c r="L2230" s="108" t="s">
        <v>158</v>
      </c>
      <c r="M2230" s="108" t="s">
        <v>158</v>
      </c>
      <c r="N2230" s="108" t="s">
        <v>158</v>
      </c>
      <c r="O2230" s="108" t="s">
        <v>158</v>
      </c>
      <c r="P2230" s="108" t="s">
        <v>158</v>
      </c>
      <c r="Q2230" s="108" t="s">
        <v>158</v>
      </c>
      <c r="R2230" s="112">
        <v>0.47490210068165711</v>
      </c>
    </row>
    <row r="2231" spans="1:18">
      <c r="A2231" s="42" t="s">
        <v>86</v>
      </c>
      <c r="B2231" s="42" t="s">
        <v>525</v>
      </c>
      <c r="C2231" s="42" t="s">
        <v>526</v>
      </c>
      <c r="D2231" s="42" t="s">
        <v>169</v>
      </c>
      <c r="E2231" s="42" t="s">
        <v>404</v>
      </c>
      <c r="F2231" s="108" t="s">
        <v>158</v>
      </c>
      <c r="G2231" s="108" t="s">
        <v>158</v>
      </c>
      <c r="H2231" s="108" t="s">
        <v>158</v>
      </c>
      <c r="I2231" s="108" t="s">
        <v>158</v>
      </c>
      <c r="J2231" s="108" t="s">
        <v>158</v>
      </c>
      <c r="K2231" s="108" t="s">
        <v>158</v>
      </c>
      <c r="L2231" s="108" t="s">
        <v>158</v>
      </c>
      <c r="M2231" s="108" t="s">
        <v>158</v>
      </c>
      <c r="N2231" s="108" t="s">
        <v>158</v>
      </c>
      <c r="O2231" s="108" t="s">
        <v>158</v>
      </c>
      <c r="P2231" s="108" t="s">
        <v>158</v>
      </c>
      <c r="Q2231" s="108" t="s">
        <v>158</v>
      </c>
      <c r="R2231" s="112">
        <v>0.68119462841923317</v>
      </c>
    </row>
    <row r="2232" spans="1:18">
      <c r="A2232" s="42" t="s">
        <v>86</v>
      </c>
      <c r="B2232" s="42" t="s">
        <v>527</v>
      </c>
      <c r="C2232" s="42" t="s">
        <v>528</v>
      </c>
      <c r="D2232" s="42" t="s">
        <v>169</v>
      </c>
      <c r="E2232" s="42" t="s">
        <v>404</v>
      </c>
      <c r="F2232" s="108" t="s">
        <v>158</v>
      </c>
      <c r="G2232" s="108" t="s">
        <v>158</v>
      </c>
      <c r="H2232" s="108" t="s">
        <v>158</v>
      </c>
      <c r="I2232" s="108" t="s">
        <v>158</v>
      </c>
      <c r="J2232" s="108" t="s">
        <v>158</v>
      </c>
      <c r="K2232" s="108" t="s">
        <v>158</v>
      </c>
      <c r="L2232" s="108" t="s">
        <v>158</v>
      </c>
      <c r="M2232" s="108" t="s">
        <v>158</v>
      </c>
      <c r="N2232" s="108" t="s">
        <v>158</v>
      </c>
      <c r="O2232" s="108" t="s">
        <v>158</v>
      </c>
      <c r="P2232" s="108" t="s">
        <v>158</v>
      </c>
      <c r="Q2232" s="108" t="s">
        <v>158</v>
      </c>
      <c r="R2232" s="112">
        <v>0.87699020878740119</v>
      </c>
    </row>
    <row r="2233" spans="1:18">
      <c r="A2233" s="42" t="s">
        <v>86</v>
      </c>
      <c r="B2233" s="42" t="s">
        <v>529</v>
      </c>
      <c r="C2233" s="42" t="s">
        <v>530</v>
      </c>
      <c r="D2233" s="42" t="s">
        <v>169</v>
      </c>
      <c r="E2233" s="42" t="s">
        <v>404</v>
      </c>
      <c r="F2233" s="108" t="s">
        <v>158</v>
      </c>
      <c r="G2233" s="108" t="s">
        <v>158</v>
      </c>
      <c r="H2233" s="108" t="s">
        <v>158</v>
      </c>
      <c r="I2233" s="108" t="s">
        <v>158</v>
      </c>
      <c r="J2233" s="108" t="s">
        <v>158</v>
      </c>
      <c r="K2233" s="108" t="s">
        <v>158</v>
      </c>
      <c r="L2233" s="108" t="s">
        <v>158</v>
      </c>
      <c r="M2233" s="108" t="s">
        <v>158</v>
      </c>
      <c r="N2233" s="108" t="s">
        <v>158</v>
      </c>
      <c r="O2233" s="108" t="s">
        <v>158</v>
      </c>
      <c r="P2233" s="108" t="s">
        <v>158</v>
      </c>
      <c r="Q2233" s="108" t="s">
        <v>158</v>
      </c>
      <c r="R2233" s="112">
        <v>1.1581591045112403</v>
      </c>
    </row>
    <row r="2234" spans="1:18">
      <c r="A2234" s="42" t="s">
        <v>86</v>
      </c>
      <c r="B2234" s="42" t="s">
        <v>531</v>
      </c>
      <c r="C2234" s="42" t="s">
        <v>532</v>
      </c>
      <c r="D2234" s="42" t="s">
        <v>169</v>
      </c>
      <c r="E2234" s="42" t="s">
        <v>404</v>
      </c>
      <c r="F2234" s="108" t="s">
        <v>158</v>
      </c>
      <c r="G2234" s="108" t="s">
        <v>158</v>
      </c>
      <c r="H2234" s="108" t="s">
        <v>158</v>
      </c>
      <c r="I2234" s="108" t="s">
        <v>158</v>
      </c>
      <c r="J2234" s="108" t="s">
        <v>158</v>
      </c>
      <c r="K2234" s="108" t="s">
        <v>158</v>
      </c>
      <c r="L2234" s="108" t="s">
        <v>158</v>
      </c>
      <c r="M2234" s="108" t="s">
        <v>158</v>
      </c>
      <c r="N2234" s="108" t="s">
        <v>158</v>
      </c>
      <c r="O2234" s="108" t="s">
        <v>158</v>
      </c>
      <c r="P2234" s="108" t="s">
        <v>158</v>
      </c>
      <c r="Q2234" s="108" t="s">
        <v>158</v>
      </c>
      <c r="R2234" s="112">
        <v>1.6173729072939806</v>
      </c>
    </row>
    <row r="2235" spans="1:18">
      <c r="A2235" s="42" t="s">
        <v>86</v>
      </c>
      <c r="B2235" s="42" t="s">
        <v>533</v>
      </c>
      <c r="C2235" s="42" t="s">
        <v>534</v>
      </c>
      <c r="D2235" s="42" t="s">
        <v>169</v>
      </c>
      <c r="E2235" s="42" t="s">
        <v>404</v>
      </c>
      <c r="F2235" s="108" t="s">
        <v>158</v>
      </c>
      <c r="G2235" s="108" t="s">
        <v>158</v>
      </c>
      <c r="H2235" s="108" t="s">
        <v>158</v>
      </c>
      <c r="I2235" s="108" t="s">
        <v>158</v>
      </c>
      <c r="J2235" s="108" t="s">
        <v>158</v>
      </c>
      <c r="K2235" s="108" t="s">
        <v>158</v>
      </c>
      <c r="L2235" s="108" t="s">
        <v>158</v>
      </c>
      <c r="M2235" s="108" t="s">
        <v>158</v>
      </c>
      <c r="N2235" s="108" t="s">
        <v>158</v>
      </c>
      <c r="O2235" s="108" t="s">
        <v>158</v>
      </c>
      <c r="P2235" s="108" t="s">
        <v>158</v>
      </c>
      <c r="Q2235" s="108" t="s">
        <v>158</v>
      </c>
      <c r="R2235" s="108" t="s">
        <v>158</v>
      </c>
    </row>
    <row r="2236" spans="1:18">
      <c r="A2236" s="42" t="s">
        <v>86</v>
      </c>
      <c r="B2236" s="42" t="s">
        <v>535</v>
      </c>
      <c r="C2236" s="42" t="s">
        <v>536</v>
      </c>
      <c r="D2236" s="42" t="s">
        <v>169</v>
      </c>
      <c r="E2236" s="42" t="s">
        <v>404</v>
      </c>
      <c r="F2236" s="108" t="s">
        <v>158</v>
      </c>
      <c r="G2236" s="108" t="s">
        <v>158</v>
      </c>
      <c r="H2236" s="108" t="s">
        <v>158</v>
      </c>
      <c r="I2236" s="108" t="s">
        <v>158</v>
      </c>
      <c r="J2236" s="108" t="s">
        <v>158</v>
      </c>
      <c r="K2236" s="108" t="s">
        <v>158</v>
      </c>
      <c r="L2236" s="108" t="s">
        <v>158</v>
      </c>
      <c r="M2236" s="108" t="s">
        <v>158</v>
      </c>
      <c r="N2236" s="108" t="s">
        <v>158</v>
      </c>
      <c r="O2236" s="108" t="s">
        <v>158</v>
      </c>
      <c r="P2236" s="108" t="s">
        <v>158</v>
      </c>
      <c r="Q2236" s="108" t="s">
        <v>158</v>
      </c>
      <c r="R2236" s="108" t="s">
        <v>158</v>
      </c>
    </row>
    <row r="2237" spans="1:18">
      <c r="A2237" s="42" t="s">
        <v>86</v>
      </c>
      <c r="B2237" s="42" t="s">
        <v>537</v>
      </c>
      <c r="C2237" s="42" t="s">
        <v>538</v>
      </c>
      <c r="D2237" s="42" t="s">
        <v>169</v>
      </c>
      <c r="E2237" s="42" t="s">
        <v>404</v>
      </c>
      <c r="F2237" s="108" t="s">
        <v>158</v>
      </c>
      <c r="G2237" s="108" t="s">
        <v>158</v>
      </c>
      <c r="H2237" s="108" t="s">
        <v>158</v>
      </c>
      <c r="I2237" s="108" t="s">
        <v>158</v>
      </c>
      <c r="J2237" s="108" t="s">
        <v>158</v>
      </c>
      <c r="K2237" s="108" t="s">
        <v>158</v>
      </c>
      <c r="L2237" s="108" t="s">
        <v>158</v>
      </c>
      <c r="M2237" s="108" t="s">
        <v>158</v>
      </c>
      <c r="N2237" s="108" t="s">
        <v>158</v>
      </c>
      <c r="O2237" s="108" t="s">
        <v>158</v>
      </c>
      <c r="P2237" s="108" t="s">
        <v>158</v>
      </c>
      <c r="Q2237" s="108" t="s">
        <v>158</v>
      </c>
      <c r="R2237" s="108" t="s">
        <v>158</v>
      </c>
    </row>
    <row r="2238" spans="1:18">
      <c r="A2238" s="42" t="s">
        <v>86</v>
      </c>
      <c r="B2238" s="42" t="s">
        <v>539</v>
      </c>
      <c r="C2238" s="42" t="s">
        <v>540</v>
      </c>
      <c r="D2238" s="42" t="s">
        <v>169</v>
      </c>
      <c r="E2238" s="42" t="s">
        <v>404</v>
      </c>
      <c r="F2238" s="108" t="s">
        <v>158</v>
      </c>
      <c r="G2238" s="108" t="s">
        <v>158</v>
      </c>
      <c r="H2238" s="108" t="s">
        <v>158</v>
      </c>
      <c r="I2238" s="108" t="s">
        <v>158</v>
      </c>
      <c r="J2238" s="108" t="s">
        <v>158</v>
      </c>
      <c r="K2238" s="108" t="s">
        <v>158</v>
      </c>
      <c r="L2238" s="108" t="s">
        <v>158</v>
      </c>
      <c r="M2238" s="108" t="s">
        <v>158</v>
      </c>
      <c r="N2238" s="108" t="s">
        <v>158</v>
      </c>
      <c r="O2238" s="108" t="s">
        <v>158</v>
      </c>
      <c r="P2238" s="108" t="s">
        <v>158</v>
      </c>
      <c r="Q2238" s="108" t="s">
        <v>158</v>
      </c>
      <c r="R2238" s="108" t="s">
        <v>158</v>
      </c>
    </row>
    <row r="2239" spans="1:18">
      <c r="A2239" s="42" t="s">
        <v>86</v>
      </c>
      <c r="B2239" s="42" t="s">
        <v>541</v>
      </c>
      <c r="C2239" s="42" t="s">
        <v>542</v>
      </c>
      <c r="D2239" s="42" t="s">
        <v>169</v>
      </c>
      <c r="E2239" s="42" t="s">
        <v>404</v>
      </c>
      <c r="F2239" s="108" t="s">
        <v>158</v>
      </c>
      <c r="G2239" s="108" t="s">
        <v>158</v>
      </c>
      <c r="H2239" s="108" t="s">
        <v>158</v>
      </c>
      <c r="I2239" s="108" t="s">
        <v>158</v>
      </c>
      <c r="J2239" s="108" t="s">
        <v>158</v>
      </c>
      <c r="K2239" s="108" t="s">
        <v>158</v>
      </c>
      <c r="L2239" s="108" t="s">
        <v>158</v>
      </c>
      <c r="M2239" s="108" t="s">
        <v>158</v>
      </c>
      <c r="N2239" s="108" t="s">
        <v>158</v>
      </c>
      <c r="O2239" s="108" t="s">
        <v>158</v>
      </c>
      <c r="P2239" s="108" t="s">
        <v>158</v>
      </c>
      <c r="Q2239" s="108" t="s">
        <v>158</v>
      </c>
      <c r="R2239" s="108" t="s">
        <v>158</v>
      </c>
    </row>
    <row r="2240" spans="1:18">
      <c r="A2240" s="42" t="s">
        <v>86</v>
      </c>
      <c r="B2240" s="42" t="s">
        <v>543</v>
      </c>
      <c r="C2240" s="42" t="s">
        <v>544</v>
      </c>
      <c r="D2240" s="42" t="s">
        <v>169</v>
      </c>
      <c r="E2240" s="42" t="s">
        <v>404</v>
      </c>
      <c r="F2240" s="108" t="s">
        <v>158</v>
      </c>
      <c r="G2240" s="108" t="s">
        <v>158</v>
      </c>
      <c r="H2240" s="108" t="s">
        <v>158</v>
      </c>
      <c r="I2240" s="108" t="s">
        <v>158</v>
      </c>
      <c r="J2240" s="108" t="s">
        <v>158</v>
      </c>
      <c r="K2240" s="108" t="s">
        <v>158</v>
      </c>
      <c r="L2240" s="108" t="s">
        <v>158</v>
      </c>
      <c r="M2240" s="108" t="s">
        <v>158</v>
      </c>
      <c r="N2240" s="108" t="s">
        <v>158</v>
      </c>
      <c r="O2240" s="108" t="s">
        <v>158</v>
      </c>
      <c r="P2240" s="108" t="s">
        <v>158</v>
      </c>
      <c r="Q2240" s="108" t="s">
        <v>158</v>
      </c>
      <c r="R2240" s="108" t="s">
        <v>158</v>
      </c>
    </row>
    <row r="2241" spans="1:18">
      <c r="A2241" s="42" t="s">
        <v>86</v>
      </c>
      <c r="B2241" s="42" t="s">
        <v>545</v>
      </c>
      <c r="C2241" s="42" t="s">
        <v>546</v>
      </c>
      <c r="D2241" s="42" t="s">
        <v>169</v>
      </c>
      <c r="E2241" s="42" t="s">
        <v>404</v>
      </c>
      <c r="F2241" s="108" t="s">
        <v>158</v>
      </c>
      <c r="G2241" s="108" t="s">
        <v>158</v>
      </c>
      <c r="H2241" s="108" t="s">
        <v>158</v>
      </c>
      <c r="I2241" s="108" t="s">
        <v>158</v>
      </c>
      <c r="J2241" s="108" t="s">
        <v>158</v>
      </c>
      <c r="K2241" s="108" t="s">
        <v>158</v>
      </c>
      <c r="L2241" s="108" t="s">
        <v>158</v>
      </c>
      <c r="M2241" s="108" t="s">
        <v>158</v>
      </c>
      <c r="N2241" s="108" t="s">
        <v>158</v>
      </c>
      <c r="O2241" s="108" t="s">
        <v>158</v>
      </c>
      <c r="P2241" s="108" t="s">
        <v>158</v>
      </c>
      <c r="Q2241" s="108" t="s">
        <v>158</v>
      </c>
      <c r="R2241" s="108" t="s">
        <v>158</v>
      </c>
    </row>
    <row r="2242" spans="1:18">
      <c r="A2242" s="42" t="s">
        <v>86</v>
      </c>
      <c r="B2242" s="42" t="s">
        <v>547</v>
      </c>
      <c r="C2242" s="42" t="s">
        <v>548</v>
      </c>
      <c r="D2242" s="42" t="s">
        <v>169</v>
      </c>
      <c r="E2242" s="42" t="s">
        <v>404</v>
      </c>
      <c r="F2242" s="108" t="s">
        <v>158</v>
      </c>
      <c r="G2242" s="108" t="s">
        <v>158</v>
      </c>
      <c r="H2242" s="108" t="s">
        <v>158</v>
      </c>
      <c r="I2242" s="108" t="s">
        <v>158</v>
      </c>
      <c r="J2242" s="108" t="s">
        <v>158</v>
      </c>
      <c r="K2242" s="108" t="s">
        <v>158</v>
      </c>
      <c r="L2242" s="108" t="s">
        <v>158</v>
      </c>
      <c r="M2242" s="108" t="s">
        <v>158</v>
      </c>
      <c r="N2242" s="108" t="s">
        <v>158</v>
      </c>
      <c r="O2242" s="108" t="s">
        <v>158</v>
      </c>
      <c r="P2242" s="108" t="s">
        <v>158</v>
      </c>
      <c r="Q2242" s="108" t="s">
        <v>158</v>
      </c>
      <c r="R2242" s="108" t="s">
        <v>158</v>
      </c>
    </row>
    <row r="2243" spans="1:18">
      <c r="A2243" s="42" t="s">
        <v>86</v>
      </c>
      <c r="B2243" s="42" t="s">
        <v>549</v>
      </c>
      <c r="C2243" s="42" t="s">
        <v>550</v>
      </c>
      <c r="D2243" s="42" t="s">
        <v>169</v>
      </c>
      <c r="E2243" s="42" t="s">
        <v>404</v>
      </c>
      <c r="F2243" s="108" t="s">
        <v>158</v>
      </c>
      <c r="G2243" s="108" t="s">
        <v>158</v>
      </c>
      <c r="H2243" s="108" t="s">
        <v>158</v>
      </c>
      <c r="I2243" s="108" t="s">
        <v>158</v>
      </c>
      <c r="J2243" s="108" t="s">
        <v>158</v>
      </c>
      <c r="K2243" s="108" t="s">
        <v>158</v>
      </c>
      <c r="L2243" s="108" t="s">
        <v>158</v>
      </c>
      <c r="M2243" s="108" t="s">
        <v>158</v>
      </c>
      <c r="N2243" s="108" t="s">
        <v>158</v>
      </c>
      <c r="O2243" s="108" t="s">
        <v>158</v>
      </c>
      <c r="P2243" s="108" t="s">
        <v>158</v>
      </c>
      <c r="Q2243" s="108" t="s">
        <v>158</v>
      </c>
      <c r="R2243" s="108" t="s">
        <v>158</v>
      </c>
    </row>
    <row r="2244" spans="1:18">
      <c r="A2244" s="42" t="s">
        <v>86</v>
      </c>
      <c r="B2244" s="42" t="s">
        <v>551</v>
      </c>
      <c r="C2244" s="42" t="s">
        <v>552</v>
      </c>
      <c r="D2244" s="42" t="s">
        <v>169</v>
      </c>
      <c r="E2244" s="42" t="s">
        <v>404</v>
      </c>
      <c r="F2244" s="108" t="s">
        <v>158</v>
      </c>
      <c r="G2244" s="108" t="s">
        <v>158</v>
      </c>
      <c r="H2244" s="108" t="s">
        <v>158</v>
      </c>
      <c r="I2244" s="108" t="s">
        <v>158</v>
      </c>
      <c r="J2244" s="108" t="s">
        <v>158</v>
      </c>
      <c r="K2244" s="108" t="s">
        <v>158</v>
      </c>
      <c r="L2244" s="108" t="s">
        <v>158</v>
      </c>
      <c r="M2244" s="108" t="s">
        <v>158</v>
      </c>
      <c r="N2244" s="108" t="s">
        <v>158</v>
      </c>
      <c r="O2244" s="108" t="s">
        <v>158</v>
      </c>
      <c r="P2244" s="108" t="s">
        <v>158</v>
      </c>
      <c r="Q2244" s="108" t="s">
        <v>158</v>
      </c>
      <c r="R2244" s="108" t="s">
        <v>158</v>
      </c>
    </row>
    <row r="2245" spans="1:18">
      <c r="A2245" s="42" t="s">
        <v>86</v>
      </c>
      <c r="B2245" s="42" t="s">
        <v>553</v>
      </c>
      <c r="C2245" s="42" t="s">
        <v>554</v>
      </c>
      <c r="D2245" s="42" t="s">
        <v>169</v>
      </c>
      <c r="E2245" s="42" t="s">
        <v>404</v>
      </c>
      <c r="F2245" s="108" t="s">
        <v>158</v>
      </c>
      <c r="G2245" s="108" t="s">
        <v>158</v>
      </c>
      <c r="H2245" s="108" t="s">
        <v>158</v>
      </c>
      <c r="I2245" s="108" t="s">
        <v>158</v>
      </c>
      <c r="J2245" s="108" t="s">
        <v>158</v>
      </c>
      <c r="K2245" s="108" t="s">
        <v>158</v>
      </c>
      <c r="L2245" s="108" t="s">
        <v>158</v>
      </c>
      <c r="M2245" s="108" t="s">
        <v>158</v>
      </c>
      <c r="N2245" s="108" t="s">
        <v>158</v>
      </c>
      <c r="O2245" s="108" t="s">
        <v>158</v>
      </c>
      <c r="P2245" s="108" t="s">
        <v>158</v>
      </c>
      <c r="Q2245" s="108" t="s">
        <v>158</v>
      </c>
      <c r="R2245" s="108" t="s">
        <v>158</v>
      </c>
    </row>
    <row r="2246" spans="1:18">
      <c r="A2246" s="42" t="s">
        <v>86</v>
      </c>
      <c r="B2246" s="42" t="s">
        <v>555</v>
      </c>
      <c r="C2246" s="42" t="s">
        <v>556</v>
      </c>
      <c r="D2246" s="42" t="s">
        <v>169</v>
      </c>
      <c r="E2246" s="42" t="s">
        <v>404</v>
      </c>
      <c r="F2246" s="108" t="s">
        <v>158</v>
      </c>
      <c r="G2246" s="108" t="s">
        <v>158</v>
      </c>
      <c r="H2246" s="108" t="s">
        <v>158</v>
      </c>
      <c r="I2246" s="108" t="s">
        <v>158</v>
      </c>
      <c r="J2246" s="108" t="s">
        <v>158</v>
      </c>
      <c r="K2246" s="108" t="s">
        <v>158</v>
      </c>
      <c r="L2246" s="108" t="s">
        <v>158</v>
      </c>
      <c r="M2246" s="108" t="s">
        <v>158</v>
      </c>
      <c r="N2246" s="108" t="s">
        <v>158</v>
      </c>
      <c r="O2246" s="108" t="s">
        <v>158</v>
      </c>
      <c r="P2246" s="108" t="s">
        <v>158</v>
      </c>
      <c r="Q2246" s="108" t="s">
        <v>158</v>
      </c>
      <c r="R2246" s="108" t="s">
        <v>158</v>
      </c>
    </row>
    <row r="2247" spans="1:18">
      <c r="A2247" s="42" t="s">
        <v>86</v>
      </c>
      <c r="B2247" s="42" t="s">
        <v>557</v>
      </c>
      <c r="C2247" s="42" t="s">
        <v>558</v>
      </c>
      <c r="D2247" s="42" t="s">
        <v>169</v>
      </c>
      <c r="E2247" s="42" t="s">
        <v>404</v>
      </c>
      <c r="F2247" s="108" t="s">
        <v>158</v>
      </c>
      <c r="G2247" s="108" t="s">
        <v>158</v>
      </c>
      <c r="H2247" s="108" t="s">
        <v>158</v>
      </c>
      <c r="I2247" s="108" t="s">
        <v>158</v>
      </c>
      <c r="J2247" s="108" t="s">
        <v>158</v>
      </c>
      <c r="K2247" s="108" t="s">
        <v>158</v>
      </c>
      <c r="L2247" s="108" t="s">
        <v>158</v>
      </c>
      <c r="M2247" s="108" t="s">
        <v>158</v>
      </c>
      <c r="N2247" s="108" t="s">
        <v>158</v>
      </c>
      <c r="O2247" s="108" t="s">
        <v>158</v>
      </c>
      <c r="P2247" s="108" t="s">
        <v>158</v>
      </c>
      <c r="Q2247" s="108" t="s">
        <v>158</v>
      </c>
      <c r="R2247" s="108" t="s">
        <v>158</v>
      </c>
    </row>
    <row r="2248" spans="1:18">
      <c r="A2248" s="42" t="s">
        <v>86</v>
      </c>
      <c r="B2248" s="42" t="s">
        <v>559</v>
      </c>
      <c r="C2248" s="42" t="s">
        <v>560</v>
      </c>
      <c r="D2248" s="42" t="s">
        <v>169</v>
      </c>
      <c r="E2248" s="42" t="s">
        <v>404</v>
      </c>
      <c r="F2248" s="108" t="s">
        <v>158</v>
      </c>
      <c r="G2248" s="108" t="s">
        <v>158</v>
      </c>
      <c r="H2248" s="108" t="s">
        <v>158</v>
      </c>
      <c r="I2248" s="108" t="s">
        <v>158</v>
      </c>
      <c r="J2248" s="108" t="s">
        <v>158</v>
      </c>
      <c r="K2248" s="108" t="s">
        <v>158</v>
      </c>
      <c r="L2248" s="108" t="s">
        <v>158</v>
      </c>
      <c r="M2248" s="108" t="s">
        <v>158</v>
      </c>
      <c r="N2248" s="108" t="s">
        <v>158</v>
      </c>
      <c r="O2248" s="108" t="s">
        <v>158</v>
      </c>
      <c r="P2248" s="108" t="s">
        <v>158</v>
      </c>
      <c r="Q2248" s="108" t="s">
        <v>158</v>
      </c>
      <c r="R2248" s="108" t="s">
        <v>158</v>
      </c>
    </row>
    <row r="2249" spans="1:18">
      <c r="A2249" s="42" t="s">
        <v>86</v>
      </c>
      <c r="B2249" s="42" t="s">
        <v>561</v>
      </c>
      <c r="C2249" s="42" t="s">
        <v>562</v>
      </c>
      <c r="D2249" s="42" t="s">
        <v>169</v>
      </c>
      <c r="E2249" s="42" t="s">
        <v>404</v>
      </c>
      <c r="F2249" s="108" t="s">
        <v>158</v>
      </c>
      <c r="G2249" s="108" t="s">
        <v>158</v>
      </c>
      <c r="H2249" s="108" t="s">
        <v>158</v>
      </c>
      <c r="I2249" s="108" t="s">
        <v>158</v>
      </c>
      <c r="J2249" s="108" t="s">
        <v>158</v>
      </c>
      <c r="K2249" s="108" t="s">
        <v>158</v>
      </c>
      <c r="L2249" s="108" t="s">
        <v>158</v>
      </c>
      <c r="M2249" s="108" t="s">
        <v>158</v>
      </c>
      <c r="N2249" s="108" t="s">
        <v>158</v>
      </c>
      <c r="O2249" s="108" t="s">
        <v>158</v>
      </c>
      <c r="P2249" s="108" t="s">
        <v>158</v>
      </c>
      <c r="Q2249" s="108" t="s">
        <v>158</v>
      </c>
      <c r="R2249" s="108" t="s">
        <v>158</v>
      </c>
    </row>
    <row r="2250" spans="1:18">
      <c r="A2250" s="42" t="s">
        <v>86</v>
      </c>
      <c r="B2250" s="42" t="s">
        <v>563</v>
      </c>
      <c r="C2250" s="42" t="s">
        <v>564</v>
      </c>
      <c r="D2250" s="42" t="s">
        <v>169</v>
      </c>
      <c r="E2250" s="42" t="s">
        <v>404</v>
      </c>
      <c r="F2250" s="108" t="s">
        <v>158</v>
      </c>
      <c r="G2250" s="108" t="s">
        <v>158</v>
      </c>
      <c r="H2250" s="108" t="s">
        <v>158</v>
      </c>
      <c r="I2250" s="108" t="s">
        <v>158</v>
      </c>
      <c r="J2250" s="108" t="s">
        <v>158</v>
      </c>
      <c r="K2250" s="108" t="s">
        <v>158</v>
      </c>
      <c r="L2250" s="108" t="s">
        <v>158</v>
      </c>
      <c r="M2250" s="108" t="s">
        <v>158</v>
      </c>
      <c r="N2250" s="108" t="s">
        <v>158</v>
      </c>
      <c r="O2250" s="108" t="s">
        <v>158</v>
      </c>
      <c r="P2250" s="108" t="s">
        <v>158</v>
      </c>
      <c r="Q2250" s="108" t="s">
        <v>158</v>
      </c>
      <c r="R2250" s="108" t="s">
        <v>158</v>
      </c>
    </row>
    <row r="2251" spans="1:18">
      <c r="A2251" s="42" t="s">
        <v>86</v>
      </c>
      <c r="B2251" s="42" t="s">
        <v>565</v>
      </c>
      <c r="C2251" s="42" t="s">
        <v>566</v>
      </c>
      <c r="D2251" s="42" t="s">
        <v>169</v>
      </c>
      <c r="E2251" s="42" t="s">
        <v>404</v>
      </c>
      <c r="F2251" s="108" t="s">
        <v>158</v>
      </c>
      <c r="G2251" s="108" t="s">
        <v>158</v>
      </c>
      <c r="H2251" s="108" t="s">
        <v>158</v>
      </c>
      <c r="I2251" s="108" t="s">
        <v>158</v>
      </c>
      <c r="J2251" s="108" t="s">
        <v>158</v>
      </c>
      <c r="K2251" s="108" t="s">
        <v>158</v>
      </c>
      <c r="L2251" s="108" t="s">
        <v>158</v>
      </c>
      <c r="M2251" s="108" t="s">
        <v>158</v>
      </c>
      <c r="N2251" s="108" t="s">
        <v>158</v>
      </c>
      <c r="O2251" s="108" t="s">
        <v>158</v>
      </c>
      <c r="P2251" s="108" t="s">
        <v>158</v>
      </c>
      <c r="Q2251" s="108" t="s">
        <v>158</v>
      </c>
      <c r="R2251" s="108" t="s">
        <v>158</v>
      </c>
    </row>
    <row r="2252" spans="1:18">
      <c r="A2252" s="42" t="s">
        <v>86</v>
      </c>
      <c r="B2252" s="42" t="s">
        <v>567</v>
      </c>
      <c r="C2252" s="42" t="s">
        <v>568</v>
      </c>
      <c r="D2252" s="42" t="s">
        <v>169</v>
      </c>
      <c r="E2252" s="42" t="s">
        <v>404</v>
      </c>
      <c r="F2252" s="108" t="s">
        <v>158</v>
      </c>
      <c r="G2252" s="108" t="s">
        <v>158</v>
      </c>
      <c r="H2252" s="108" t="s">
        <v>158</v>
      </c>
      <c r="I2252" s="108" t="s">
        <v>158</v>
      </c>
      <c r="J2252" s="108" t="s">
        <v>158</v>
      </c>
      <c r="K2252" s="108" t="s">
        <v>158</v>
      </c>
      <c r="L2252" s="108" t="s">
        <v>158</v>
      </c>
      <c r="M2252" s="108" t="s">
        <v>158</v>
      </c>
      <c r="N2252" s="108" t="s">
        <v>158</v>
      </c>
      <c r="O2252" s="108" t="s">
        <v>158</v>
      </c>
      <c r="P2252" s="108" t="s">
        <v>158</v>
      </c>
      <c r="Q2252" s="108" t="s">
        <v>158</v>
      </c>
      <c r="R2252" s="112">
        <v>-2</v>
      </c>
    </row>
    <row r="2253" spans="1:18">
      <c r="A2253" s="42" t="s">
        <v>86</v>
      </c>
      <c r="B2253" s="42" t="s">
        <v>569</v>
      </c>
      <c r="C2253" s="42" t="s">
        <v>570</v>
      </c>
      <c r="D2253" s="42" t="s">
        <v>169</v>
      </c>
      <c r="E2253" s="42" t="s">
        <v>404</v>
      </c>
      <c r="F2253" s="108" t="s">
        <v>158</v>
      </c>
      <c r="G2253" s="108" t="s">
        <v>158</v>
      </c>
      <c r="H2253" s="108" t="s">
        <v>158</v>
      </c>
      <c r="I2253" s="108" t="s">
        <v>158</v>
      </c>
      <c r="J2253" s="108" t="s">
        <v>158</v>
      </c>
      <c r="K2253" s="108" t="s">
        <v>158</v>
      </c>
      <c r="L2253" s="108" t="s">
        <v>158</v>
      </c>
      <c r="M2253" s="108" t="s">
        <v>158</v>
      </c>
      <c r="N2253" s="108" t="s">
        <v>158</v>
      </c>
      <c r="O2253" s="108" t="s">
        <v>158</v>
      </c>
      <c r="P2253" s="108" t="s">
        <v>158</v>
      </c>
      <c r="Q2253" s="108" t="s">
        <v>158</v>
      </c>
      <c r="R2253" s="112">
        <v>-1</v>
      </c>
    </row>
    <row r="2254" spans="1:18">
      <c r="A2254" s="42" t="s">
        <v>86</v>
      </c>
      <c r="B2254" s="42" t="s">
        <v>571</v>
      </c>
      <c r="C2254" s="42" t="s">
        <v>572</v>
      </c>
      <c r="D2254" s="42" t="s">
        <v>169</v>
      </c>
      <c r="E2254" s="42" t="s">
        <v>404</v>
      </c>
      <c r="F2254" s="108" t="s">
        <v>158</v>
      </c>
      <c r="G2254" s="108" t="s">
        <v>158</v>
      </c>
      <c r="H2254" s="108" t="s">
        <v>158</v>
      </c>
      <c r="I2254" s="108" t="s">
        <v>158</v>
      </c>
      <c r="J2254" s="108" t="s">
        <v>158</v>
      </c>
      <c r="K2254" s="108" t="s">
        <v>158</v>
      </c>
      <c r="L2254" s="108" t="s">
        <v>158</v>
      </c>
      <c r="M2254" s="108" t="s">
        <v>158</v>
      </c>
      <c r="N2254" s="108" t="s">
        <v>158</v>
      </c>
      <c r="O2254" s="108" t="s">
        <v>158</v>
      </c>
      <c r="P2254" s="108" t="s">
        <v>158</v>
      </c>
      <c r="Q2254" s="108" t="s">
        <v>158</v>
      </c>
      <c r="R2254" s="112">
        <v>-1</v>
      </c>
    </row>
    <row r="2255" spans="1:18">
      <c r="A2255" s="42" t="s">
        <v>86</v>
      </c>
      <c r="B2255" s="42" t="s">
        <v>573</v>
      </c>
      <c r="C2255" s="42" t="s">
        <v>574</v>
      </c>
      <c r="D2255" s="42" t="s">
        <v>169</v>
      </c>
      <c r="E2255" s="42" t="s">
        <v>404</v>
      </c>
      <c r="F2255" s="108" t="s">
        <v>158</v>
      </c>
      <c r="G2255" s="108" t="s">
        <v>158</v>
      </c>
      <c r="H2255" s="108" t="s">
        <v>158</v>
      </c>
      <c r="I2255" s="108" t="s">
        <v>158</v>
      </c>
      <c r="J2255" s="108" t="s">
        <v>158</v>
      </c>
      <c r="K2255" s="108" t="s">
        <v>158</v>
      </c>
      <c r="L2255" s="108" t="s">
        <v>158</v>
      </c>
      <c r="M2255" s="108" t="s">
        <v>158</v>
      </c>
      <c r="N2255" s="108" t="s">
        <v>158</v>
      </c>
      <c r="O2255" s="108" t="s">
        <v>158</v>
      </c>
      <c r="P2255" s="108" t="s">
        <v>158</v>
      </c>
      <c r="Q2255" s="108" t="s">
        <v>158</v>
      </c>
      <c r="R2255" s="112">
        <v>-1</v>
      </c>
    </row>
    <row r="2256" spans="1:18">
      <c r="A2256" s="42" t="s">
        <v>86</v>
      </c>
      <c r="B2256" s="42" t="s">
        <v>575</v>
      </c>
      <c r="C2256" s="42" t="s">
        <v>576</v>
      </c>
      <c r="D2256" s="42" t="s">
        <v>169</v>
      </c>
      <c r="E2256" s="42" t="s">
        <v>404</v>
      </c>
      <c r="F2256" s="108" t="s">
        <v>158</v>
      </c>
      <c r="G2256" s="108" t="s">
        <v>158</v>
      </c>
      <c r="H2256" s="108" t="s">
        <v>158</v>
      </c>
      <c r="I2256" s="108" t="s">
        <v>158</v>
      </c>
      <c r="J2256" s="108" t="s">
        <v>158</v>
      </c>
      <c r="K2256" s="108" t="s">
        <v>158</v>
      </c>
      <c r="L2256" s="108" t="s">
        <v>158</v>
      </c>
      <c r="M2256" s="108" t="s">
        <v>158</v>
      </c>
      <c r="N2256" s="108" t="s">
        <v>158</v>
      </c>
      <c r="O2256" s="108" t="s">
        <v>158</v>
      </c>
      <c r="P2256" s="108" t="s">
        <v>158</v>
      </c>
      <c r="Q2256" s="108" t="s">
        <v>158</v>
      </c>
      <c r="R2256" s="112">
        <v>-1</v>
      </c>
    </row>
    <row r="2257" spans="1:18">
      <c r="A2257" s="42" t="s">
        <v>86</v>
      </c>
      <c r="B2257" s="42" t="s">
        <v>577</v>
      </c>
      <c r="C2257" s="42" t="s">
        <v>578</v>
      </c>
      <c r="D2257" s="42" t="s">
        <v>169</v>
      </c>
      <c r="E2257" s="42" t="s">
        <v>404</v>
      </c>
      <c r="F2257" s="108" t="s">
        <v>158</v>
      </c>
      <c r="G2257" s="108" t="s">
        <v>158</v>
      </c>
      <c r="H2257" s="108" t="s">
        <v>158</v>
      </c>
      <c r="I2257" s="108" t="s">
        <v>158</v>
      </c>
      <c r="J2257" s="108" t="s">
        <v>158</v>
      </c>
      <c r="K2257" s="108" t="s">
        <v>158</v>
      </c>
      <c r="L2257" s="108" t="s">
        <v>158</v>
      </c>
      <c r="M2257" s="108" t="s">
        <v>158</v>
      </c>
      <c r="N2257" s="108" t="s">
        <v>158</v>
      </c>
      <c r="O2257" s="108" t="s">
        <v>158</v>
      </c>
      <c r="P2257" s="108" t="s">
        <v>158</v>
      </c>
      <c r="Q2257" s="108" t="s">
        <v>158</v>
      </c>
      <c r="R2257" s="112">
        <v>-1</v>
      </c>
    </row>
    <row r="2258" spans="1:18">
      <c r="A2258" s="42" t="s">
        <v>86</v>
      </c>
      <c r="B2258" s="42" t="s">
        <v>579</v>
      </c>
      <c r="C2258" s="42" t="s">
        <v>580</v>
      </c>
      <c r="D2258" s="42" t="s">
        <v>169</v>
      </c>
      <c r="E2258" s="42" t="s">
        <v>404</v>
      </c>
      <c r="F2258" s="108" t="s">
        <v>158</v>
      </c>
      <c r="G2258" s="108" t="s">
        <v>158</v>
      </c>
      <c r="H2258" s="108" t="s">
        <v>158</v>
      </c>
      <c r="I2258" s="108" t="s">
        <v>158</v>
      </c>
      <c r="J2258" s="108" t="s">
        <v>158</v>
      </c>
      <c r="K2258" s="108" t="s">
        <v>158</v>
      </c>
      <c r="L2258" s="108" t="s">
        <v>158</v>
      </c>
      <c r="M2258" s="108" t="s">
        <v>158</v>
      </c>
      <c r="N2258" s="108" t="s">
        <v>158</v>
      </c>
      <c r="O2258" s="108" t="s">
        <v>158</v>
      </c>
      <c r="P2258" s="108" t="s">
        <v>158</v>
      </c>
      <c r="Q2258" s="108" t="s">
        <v>158</v>
      </c>
      <c r="R2258" s="112">
        <v>-1</v>
      </c>
    </row>
    <row r="2259" spans="1:18">
      <c r="A2259" s="42" t="s">
        <v>86</v>
      </c>
      <c r="B2259" s="42" t="s">
        <v>581</v>
      </c>
      <c r="C2259" s="42" t="s">
        <v>582</v>
      </c>
      <c r="D2259" s="42" t="s">
        <v>169</v>
      </c>
      <c r="E2259" s="42" t="s">
        <v>404</v>
      </c>
      <c r="F2259" s="108" t="s">
        <v>158</v>
      </c>
      <c r="G2259" s="108" t="s">
        <v>158</v>
      </c>
      <c r="H2259" s="108" t="s">
        <v>158</v>
      </c>
      <c r="I2259" s="108" t="s">
        <v>158</v>
      </c>
      <c r="J2259" s="108" t="s">
        <v>158</v>
      </c>
      <c r="K2259" s="108" t="s">
        <v>158</v>
      </c>
      <c r="L2259" s="108" t="s">
        <v>158</v>
      </c>
      <c r="M2259" s="108" t="s">
        <v>158</v>
      </c>
      <c r="N2259" s="108" t="s">
        <v>158</v>
      </c>
      <c r="O2259" s="108" t="s">
        <v>158</v>
      </c>
      <c r="P2259" s="108" t="s">
        <v>158</v>
      </c>
      <c r="Q2259" s="108" t="s">
        <v>158</v>
      </c>
      <c r="R2259" s="112">
        <v>-1</v>
      </c>
    </row>
    <row r="2260" spans="1:18">
      <c r="A2260" s="42" t="s">
        <v>86</v>
      </c>
      <c r="B2260" s="42" t="s">
        <v>583</v>
      </c>
      <c r="C2260" s="42" t="s">
        <v>584</v>
      </c>
      <c r="D2260" s="42" t="s">
        <v>169</v>
      </c>
      <c r="E2260" s="42" t="s">
        <v>404</v>
      </c>
      <c r="F2260" s="108" t="s">
        <v>158</v>
      </c>
      <c r="G2260" s="108" t="s">
        <v>158</v>
      </c>
      <c r="H2260" s="108" t="s">
        <v>158</v>
      </c>
      <c r="I2260" s="108" t="s">
        <v>158</v>
      </c>
      <c r="J2260" s="108" t="s">
        <v>158</v>
      </c>
      <c r="K2260" s="108" t="s">
        <v>158</v>
      </c>
      <c r="L2260" s="108" t="s">
        <v>158</v>
      </c>
      <c r="M2260" s="108" t="s">
        <v>158</v>
      </c>
      <c r="N2260" s="108" t="s">
        <v>158</v>
      </c>
      <c r="O2260" s="108" t="s">
        <v>158</v>
      </c>
      <c r="P2260" s="108" t="s">
        <v>158</v>
      </c>
      <c r="Q2260" s="108" t="s">
        <v>158</v>
      </c>
      <c r="R2260" s="112">
        <v>0</v>
      </c>
    </row>
    <row r="2261" spans="1:18">
      <c r="A2261" s="42" t="s">
        <v>86</v>
      </c>
      <c r="B2261" s="42" t="s">
        <v>585</v>
      </c>
      <c r="C2261" s="42" t="s">
        <v>586</v>
      </c>
      <c r="D2261" s="42" t="s">
        <v>169</v>
      </c>
      <c r="E2261" s="42" t="s">
        <v>404</v>
      </c>
      <c r="F2261" s="108" t="s">
        <v>158</v>
      </c>
      <c r="G2261" s="108" t="s">
        <v>158</v>
      </c>
      <c r="H2261" s="108" t="s">
        <v>158</v>
      </c>
      <c r="I2261" s="108" t="s">
        <v>158</v>
      </c>
      <c r="J2261" s="108" t="s">
        <v>158</v>
      </c>
      <c r="K2261" s="108" t="s">
        <v>158</v>
      </c>
      <c r="L2261" s="108" t="s">
        <v>158</v>
      </c>
      <c r="M2261" s="108" t="s">
        <v>158</v>
      </c>
      <c r="N2261" s="108" t="s">
        <v>158</v>
      </c>
      <c r="O2261" s="108" t="s">
        <v>158</v>
      </c>
      <c r="P2261" s="108" t="s">
        <v>158</v>
      </c>
      <c r="Q2261" s="108" t="s">
        <v>158</v>
      </c>
      <c r="R2261" s="112">
        <v>0</v>
      </c>
    </row>
    <row r="2262" spans="1:18">
      <c r="A2262" s="42" t="s">
        <v>86</v>
      </c>
      <c r="B2262" s="42" t="s">
        <v>587</v>
      </c>
      <c r="C2262" s="42" t="s">
        <v>588</v>
      </c>
      <c r="D2262" s="42" t="s">
        <v>169</v>
      </c>
      <c r="E2262" s="42" t="s">
        <v>404</v>
      </c>
      <c r="F2262" s="108" t="s">
        <v>158</v>
      </c>
      <c r="G2262" s="108" t="s">
        <v>158</v>
      </c>
      <c r="H2262" s="108" t="s">
        <v>158</v>
      </c>
      <c r="I2262" s="108" t="s">
        <v>158</v>
      </c>
      <c r="J2262" s="108" t="s">
        <v>158</v>
      </c>
      <c r="K2262" s="108" t="s">
        <v>158</v>
      </c>
      <c r="L2262" s="108" t="s">
        <v>158</v>
      </c>
      <c r="M2262" s="108" t="s">
        <v>158</v>
      </c>
      <c r="N2262" s="108" t="s">
        <v>158</v>
      </c>
      <c r="O2262" s="108" t="s">
        <v>158</v>
      </c>
      <c r="P2262" s="108" t="s">
        <v>158</v>
      </c>
      <c r="Q2262" s="108" t="s">
        <v>158</v>
      </c>
      <c r="R2262" s="112">
        <v>0</v>
      </c>
    </row>
    <row r="2263" spans="1:18">
      <c r="A2263" s="42" t="s">
        <v>86</v>
      </c>
      <c r="B2263" s="42" t="s">
        <v>589</v>
      </c>
      <c r="C2263" s="42" t="s">
        <v>590</v>
      </c>
      <c r="D2263" s="42" t="s">
        <v>169</v>
      </c>
      <c r="E2263" s="42" t="s">
        <v>404</v>
      </c>
      <c r="F2263" s="108" t="s">
        <v>158</v>
      </c>
      <c r="G2263" s="108" t="s">
        <v>158</v>
      </c>
      <c r="H2263" s="108" t="s">
        <v>158</v>
      </c>
      <c r="I2263" s="108" t="s">
        <v>158</v>
      </c>
      <c r="J2263" s="108" t="s">
        <v>158</v>
      </c>
      <c r="K2263" s="108" t="s">
        <v>158</v>
      </c>
      <c r="L2263" s="108" t="s">
        <v>158</v>
      </c>
      <c r="M2263" s="108" t="s">
        <v>158</v>
      </c>
      <c r="N2263" s="108" t="s">
        <v>158</v>
      </c>
      <c r="O2263" s="108" t="s">
        <v>158</v>
      </c>
      <c r="P2263" s="108" t="s">
        <v>158</v>
      </c>
      <c r="Q2263" s="108" t="s">
        <v>158</v>
      </c>
      <c r="R2263" s="112">
        <v>0</v>
      </c>
    </row>
    <row r="2264" spans="1:18">
      <c r="A2264" s="42" t="s">
        <v>86</v>
      </c>
      <c r="B2264" s="42" t="s">
        <v>591</v>
      </c>
      <c r="C2264" s="42" t="s">
        <v>592</v>
      </c>
      <c r="D2264" s="42" t="s">
        <v>169</v>
      </c>
      <c r="E2264" s="42" t="s">
        <v>404</v>
      </c>
      <c r="F2264" s="108" t="s">
        <v>158</v>
      </c>
      <c r="G2264" s="108" t="s">
        <v>158</v>
      </c>
      <c r="H2264" s="108" t="s">
        <v>158</v>
      </c>
      <c r="I2264" s="108" t="s">
        <v>158</v>
      </c>
      <c r="J2264" s="108" t="s">
        <v>158</v>
      </c>
      <c r="K2264" s="108" t="s">
        <v>158</v>
      </c>
      <c r="L2264" s="108" t="s">
        <v>158</v>
      </c>
      <c r="M2264" s="108" t="s">
        <v>158</v>
      </c>
      <c r="N2264" s="108" t="s">
        <v>158</v>
      </c>
      <c r="O2264" s="108" t="s">
        <v>158</v>
      </c>
      <c r="P2264" s="108" t="s">
        <v>158</v>
      </c>
      <c r="Q2264" s="108" t="s">
        <v>158</v>
      </c>
      <c r="R2264" s="112">
        <v>0</v>
      </c>
    </row>
    <row r="2265" spans="1:18">
      <c r="A2265" s="42" t="s">
        <v>86</v>
      </c>
      <c r="B2265" s="42" t="s">
        <v>593</v>
      </c>
      <c r="C2265" s="42" t="s">
        <v>594</v>
      </c>
      <c r="D2265" s="42" t="s">
        <v>169</v>
      </c>
      <c r="E2265" s="42" t="s">
        <v>404</v>
      </c>
      <c r="F2265" s="108" t="s">
        <v>158</v>
      </c>
      <c r="G2265" s="108" t="s">
        <v>158</v>
      </c>
      <c r="H2265" s="108" t="s">
        <v>158</v>
      </c>
      <c r="I2265" s="108" t="s">
        <v>158</v>
      </c>
      <c r="J2265" s="108" t="s">
        <v>158</v>
      </c>
      <c r="K2265" s="108" t="s">
        <v>158</v>
      </c>
      <c r="L2265" s="108" t="s">
        <v>158</v>
      </c>
      <c r="M2265" s="108" t="s">
        <v>158</v>
      </c>
      <c r="N2265" s="108" t="s">
        <v>158</v>
      </c>
      <c r="O2265" s="108" t="s">
        <v>158</v>
      </c>
      <c r="P2265" s="108" t="s">
        <v>158</v>
      </c>
      <c r="Q2265" s="108" t="s">
        <v>158</v>
      </c>
      <c r="R2265" s="112">
        <v>0</v>
      </c>
    </row>
    <row r="2266" spans="1:18">
      <c r="A2266" s="42" t="s">
        <v>86</v>
      </c>
      <c r="B2266" s="42" t="s">
        <v>595</v>
      </c>
      <c r="C2266" s="42" t="s">
        <v>596</v>
      </c>
      <c r="D2266" s="42" t="s">
        <v>169</v>
      </c>
      <c r="E2266" s="42" t="s">
        <v>404</v>
      </c>
      <c r="F2266" s="108" t="s">
        <v>158</v>
      </c>
      <c r="G2266" s="108" t="s">
        <v>158</v>
      </c>
      <c r="H2266" s="108" t="s">
        <v>158</v>
      </c>
      <c r="I2266" s="108" t="s">
        <v>158</v>
      </c>
      <c r="J2266" s="108" t="s">
        <v>158</v>
      </c>
      <c r="K2266" s="108" t="s">
        <v>158</v>
      </c>
      <c r="L2266" s="108" t="s">
        <v>158</v>
      </c>
      <c r="M2266" s="108" t="s">
        <v>158</v>
      </c>
      <c r="N2266" s="108" t="s">
        <v>158</v>
      </c>
      <c r="O2266" s="108" t="s">
        <v>158</v>
      </c>
      <c r="P2266" s="108" t="s">
        <v>158</v>
      </c>
      <c r="Q2266" s="108" t="s">
        <v>158</v>
      </c>
      <c r="R2266" s="112">
        <v>0</v>
      </c>
    </row>
    <row r="2267" spans="1:18">
      <c r="A2267" s="42" t="s">
        <v>86</v>
      </c>
      <c r="B2267" s="42" t="s">
        <v>597</v>
      </c>
      <c r="C2267" s="42" t="s">
        <v>598</v>
      </c>
      <c r="D2267" s="42" t="s">
        <v>169</v>
      </c>
      <c r="E2267" s="42" t="s">
        <v>404</v>
      </c>
      <c r="F2267" s="108" t="s">
        <v>158</v>
      </c>
      <c r="G2267" s="108" t="s">
        <v>158</v>
      </c>
      <c r="H2267" s="108" t="s">
        <v>158</v>
      </c>
      <c r="I2267" s="108" t="s">
        <v>158</v>
      </c>
      <c r="J2267" s="108" t="s">
        <v>158</v>
      </c>
      <c r="K2267" s="108" t="s">
        <v>158</v>
      </c>
      <c r="L2267" s="108" t="s">
        <v>158</v>
      </c>
      <c r="M2267" s="108" t="s">
        <v>158</v>
      </c>
      <c r="N2267" s="108" t="s">
        <v>158</v>
      </c>
      <c r="O2267" s="108" t="s">
        <v>158</v>
      </c>
      <c r="P2267" s="108" t="s">
        <v>158</v>
      </c>
      <c r="Q2267" s="108" t="s">
        <v>158</v>
      </c>
      <c r="R2267" s="112">
        <v>0</v>
      </c>
    </row>
    <row r="2268" spans="1:18">
      <c r="A2268" s="42" t="s">
        <v>86</v>
      </c>
      <c r="B2268" s="42" t="s">
        <v>599</v>
      </c>
      <c r="C2268" s="42" t="s">
        <v>600</v>
      </c>
      <c r="D2268" s="42" t="s">
        <v>169</v>
      </c>
      <c r="E2268" s="42" t="s">
        <v>404</v>
      </c>
      <c r="F2268" s="108" t="s">
        <v>158</v>
      </c>
      <c r="G2268" s="108" t="s">
        <v>158</v>
      </c>
      <c r="H2268" s="108" t="s">
        <v>158</v>
      </c>
      <c r="I2268" s="108" t="s">
        <v>158</v>
      </c>
      <c r="J2268" s="108" t="s">
        <v>158</v>
      </c>
      <c r="K2268" s="108" t="s">
        <v>158</v>
      </c>
      <c r="L2268" s="108" t="s">
        <v>158</v>
      </c>
      <c r="M2268" s="108" t="s">
        <v>158</v>
      </c>
      <c r="N2268" s="108" t="s">
        <v>158</v>
      </c>
      <c r="O2268" s="108" t="s">
        <v>158</v>
      </c>
      <c r="P2268" s="108" t="s">
        <v>158</v>
      </c>
      <c r="Q2268" s="108" t="s">
        <v>158</v>
      </c>
      <c r="R2268" s="112">
        <v>0</v>
      </c>
    </row>
    <row r="2269" spans="1:18">
      <c r="A2269" s="42" t="s">
        <v>86</v>
      </c>
      <c r="B2269" s="42" t="s">
        <v>601</v>
      </c>
      <c r="C2269" s="42" t="s">
        <v>602</v>
      </c>
      <c r="D2269" s="42" t="s">
        <v>169</v>
      </c>
      <c r="E2269" s="42" t="s">
        <v>404</v>
      </c>
      <c r="F2269" s="108" t="s">
        <v>158</v>
      </c>
      <c r="G2269" s="108" t="s">
        <v>158</v>
      </c>
      <c r="H2269" s="108" t="s">
        <v>158</v>
      </c>
      <c r="I2269" s="108" t="s">
        <v>158</v>
      </c>
      <c r="J2269" s="108" t="s">
        <v>158</v>
      </c>
      <c r="K2269" s="108" t="s">
        <v>158</v>
      </c>
      <c r="L2269" s="108" t="s">
        <v>158</v>
      </c>
      <c r="M2269" s="108" t="s">
        <v>158</v>
      </c>
      <c r="N2269" s="108" t="s">
        <v>158</v>
      </c>
      <c r="O2269" s="108" t="s">
        <v>158</v>
      </c>
      <c r="P2269" s="108" t="s">
        <v>158</v>
      </c>
      <c r="Q2269" s="108" t="s">
        <v>158</v>
      </c>
      <c r="R2269" s="112">
        <v>-6.8965517241379337E-2</v>
      </c>
    </row>
    <row r="2270" spans="1:18">
      <c r="A2270" s="42" t="s">
        <v>86</v>
      </c>
      <c r="B2270" s="42" t="s">
        <v>603</v>
      </c>
      <c r="C2270" s="42" t="s">
        <v>604</v>
      </c>
      <c r="D2270" s="42" t="s">
        <v>169</v>
      </c>
      <c r="E2270" s="42" t="s">
        <v>404</v>
      </c>
      <c r="F2270" s="108" t="s">
        <v>158</v>
      </c>
      <c r="G2270" s="108" t="s">
        <v>158</v>
      </c>
      <c r="H2270" s="108" t="s">
        <v>158</v>
      </c>
      <c r="I2270" s="108" t="s">
        <v>158</v>
      </c>
      <c r="J2270" s="108" t="s">
        <v>158</v>
      </c>
      <c r="K2270" s="108" t="s">
        <v>158</v>
      </c>
      <c r="L2270" s="108" t="s">
        <v>158</v>
      </c>
      <c r="M2270" s="108" t="s">
        <v>158</v>
      </c>
      <c r="N2270" s="108" t="s">
        <v>158</v>
      </c>
      <c r="O2270" s="108" t="s">
        <v>158</v>
      </c>
      <c r="P2270" s="108" t="s">
        <v>158</v>
      </c>
      <c r="Q2270" s="108" t="s">
        <v>158</v>
      </c>
      <c r="R2270" s="112">
        <v>-4.6052631578947401E-2</v>
      </c>
    </row>
    <row r="2271" spans="1:18">
      <c r="A2271" s="42" t="s">
        <v>86</v>
      </c>
      <c r="B2271" s="42" t="s">
        <v>605</v>
      </c>
      <c r="C2271" s="42" t="s">
        <v>606</v>
      </c>
      <c r="D2271" s="42" t="s">
        <v>169</v>
      </c>
      <c r="E2271" s="42" t="s">
        <v>404</v>
      </c>
      <c r="F2271" s="108" t="s">
        <v>158</v>
      </c>
      <c r="G2271" s="108" t="s">
        <v>158</v>
      </c>
      <c r="H2271" s="108" t="s">
        <v>158</v>
      </c>
      <c r="I2271" s="108" t="s">
        <v>158</v>
      </c>
      <c r="J2271" s="108" t="s">
        <v>158</v>
      </c>
      <c r="K2271" s="108" t="s">
        <v>158</v>
      </c>
      <c r="L2271" s="108" t="s">
        <v>158</v>
      </c>
      <c r="M2271" s="108" t="s">
        <v>158</v>
      </c>
      <c r="N2271" s="108" t="s">
        <v>158</v>
      </c>
      <c r="O2271" s="108" t="s">
        <v>158</v>
      </c>
      <c r="P2271" s="108" t="s">
        <v>158</v>
      </c>
      <c r="Q2271" s="108" t="s">
        <v>158</v>
      </c>
      <c r="R2271" s="112">
        <v>-3.2258064516129004E-2</v>
      </c>
    </row>
    <row r="2272" spans="1:18">
      <c r="A2272" s="42" t="s">
        <v>86</v>
      </c>
      <c r="B2272" s="42" t="s">
        <v>607</v>
      </c>
      <c r="C2272" s="42" t="s">
        <v>608</v>
      </c>
      <c r="D2272" s="42" t="s">
        <v>169</v>
      </c>
      <c r="E2272" s="42" t="s">
        <v>404</v>
      </c>
      <c r="F2272" s="108" t="s">
        <v>158</v>
      </c>
      <c r="G2272" s="108" t="s">
        <v>158</v>
      </c>
      <c r="H2272" s="108" t="s">
        <v>158</v>
      </c>
      <c r="I2272" s="108" t="s">
        <v>158</v>
      </c>
      <c r="J2272" s="108" t="s">
        <v>158</v>
      </c>
      <c r="K2272" s="108" t="s">
        <v>158</v>
      </c>
      <c r="L2272" s="108" t="s">
        <v>158</v>
      </c>
      <c r="M2272" s="108" t="s">
        <v>158</v>
      </c>
      <c r="N2272" s="108" t="s">
        <v>158</v>
      </c>
      <c r="O2272" s="108" t="s">
        <v>158</v>
      </c>
      <c r="P2272" s="108" t="s">
        <v>158</v>
      </c>
      <c r="Q2272" s="108" t="s">
        <v>158</v>
      </c>
      <c r="R2272" s="112">
        <v>-2.6315789473684292E-2</v>
      </c>
    </row>
    <row r="2273" spans="1:18">
      <c r="A2273" s="42" t="s">
        <v>86</v>
      </c>
      <c r="B2273" s="42" t="s">
        <v>609</v>
      </c>
      <c r="C2273" s="42" t="s">
        <v>610</v>
      </c>
      <c r="D2273" s="42" t="s">
        <v>169</v>
      </c>
      <c r="E2273" s="42" t="s">
        <v>404</v>
      </c>
      <c r="F2273" s="108" t="s">
        <v>158</v>
      </c>
      <c r="G2273" s="108" t="s">
        <v>158</v>
      </c>
      <c r="H2273" s="108" t="s">
        <v>158</v>
      </c>
      <c r="I2273" s="108" t="s">
        <v>158</v>
      </c>
      <c r="J2273" s="108" t="s">
        <v>158</v>
      </c>
      <c r="K2273" s="108" t="s">
        <v>158</v>
      </c>
      <c r="L2273" s="108" t="s">
        <v>158</v>
      </c>
      <c r="M2273" s="108" t="s">
        <v>158</v>
      </c>
      <c r="N2273" s="108" t="s">
        <v>158</v>
      </c>
      <c r="O2273" s="108" t="s">
        <v>158</v>
      </c>
      <c r="P2273" s="108" t="s">
        <v>158</v>
      </c>
      <c r="Q2273" s="108" t="s">
        <v>158</v>
      </c>
      <c r="R2273" s="112">
        <v>-1.3157894736842146E-2</v>
      </c>
    </row>
    <row r="2274" spans="1:18">
      <c r="A2274" s="42" t="s">
        <v>86</v>
      </c>
      <c r="B2274" s="42" t="s">
        <v>611</v>
      </c>
      <c r="C2274" s="42" t="s">
        <v>612</v>
      </c>
      <c r="D2274" s="42" t="s">
        <v>169</v>
      </c>
      <c r="E2274" s="42" t="s">
        <v>404</v>
      </c>
      <c r="F2274" s="108" t="s">
        <v>158</v>
      </c>
      <c r="G2274" s="108" t="s">
        <v>158</v>
      </c>
      <c r="H2274" s="108" t="s">
        <v>158</v>
      </c>
      <c r="I2274" s="108" t="s">
        <v>158</v>
      </c>
      <c r="J2274" s="108" t="s">
        <v>158</v>
      </c>
      <c r="K2274" s="108" t="s">
        <v>158</v>
      </c>
      <c r="L2274" s="108" t="s">
        <v>158</v>
      </c>
      <c r="M2274" s="108" t="s">
        <v>158</v>
      </c>
      <c r="N2274" s="108" t="s">
        <v>158</v>
      </c>
      <c r="O2274" s="108" t="s">
        <v>158</v>
      </c>
      <c r="P2274" s="108" t="s">
        <v>158</v>
      </c>
      <c r="Q2274" s="108" t="s">
        <v>158</v>
      </c>
      <c r="R2274" s="112">
        <v>0</v>
      </c>
    </row>
    <row r="2275" spans="1:18">
      <c r="A2275" s="42" t="s">
        <v>86</v>
      </c>
      <c r="B2275" s="42" t="s">
        <v>613</v>
      </c>
      <c r="C2275" s="42" t="s">
        <v>614</v>
      </c>
      <c r="D2275" s="42" t="s">
        <v>169</v>
      </c>
      <c r="E2275" s="42" t="s">
        <v>404</v>
      </c>
      <c r="F2275" s="108" t="s">
        <v>158</v>
      </c>
      <c r="G2275" s="108" t="s">
        <v>158</v>
      </c>
      <c r="H2275" s="108" t="s">
        <v>158</v>
      </c>
      <c r="I2275" s="108" t="s">
        <v>158</v>
      </c>
      <c r="J2275" s="108" t="s">
        <v>158</v>
      </c>
      <c r="K2275" s="108" t="s">
        <v>158</v>
      </c>
      <c r="L2275" s="108" t="s">
        <v>158</v>
      </c>
      <c r="M2275" s="108" t="s">
        <v>158</v>
      </c>
      <c r="N2275" s="108" t="s">
        <v>158</v>
      </c>
      <c r="O2275" s="108" t="s">
        <v>158</v>
      </c>
      <c r="P2275" s="108" t="s">
        <v>158</v>
      </c>
      <c r="Q2275" s="108" t="s">
        <v>158</v>
      </c>
      <c r="R2275" s="112">
        <v>0</v>
      </c>
    </row>
    <row r="2276" spans="1:18">
      <c r="A2276" s="42" t="s">
        <v>86</v>
      </c>
      <c r="B2276" s="42" t="s">
        <v>615</v>
      </c>
      <c r="C2276" s="42" t="s">
        <v>616</v>
      </c>
      <c r="D2276" s="42" t="s">
        <v>169</v>
      </c>
      <c r="E2276" s="42" t="s">
        <v>404</v>
      </c>
      <c r="F2276" s="108" t="s">
        <v>158</v>
      </c>
      <c r="G2276" s="108" t="s">
        <v>158</v>
      </c>
      <c r="H2276" s="108" t="s">
        <v>158</v>
      </c>
      <c r="I2276" s="108" t="s">
        <v>158</v>
      </c>
      <c r="J2276" s="108" t="s">
        <v>158</v>
      </c>
      <c r="K2276" s="108" t="s">
        <v>158</v>
      </c>
      <c r="L2276" s="108" t="s">
        <v>158</v>
      </c>
      <c r="M2276" s="108" t="s">
        <v>158</v>
      </c>
      <c r="N2276" s="108" t="s">
        <v>158</v>
      </c>
      <c r="O2276" s="108" t="s">
        <v>158</v>
      </c>
      <c r="P2276" s="108" t="s">
        <v>158</v>
      </c>
      <c r="Q2276" s="108" t="s">
        <v>158</v>
      </c>
      <c r="R2276" s="112">
        <v>0</v>
      </c>
    </row>
    <row r="2277" spans="1:18">
      <c r="A2277" s="42" t="s">
        <v>86</v>
      </c>
      <c r="B2277" s="42" t="s">
        <v>617</v>
      </c>
      <c r="C2277" s="42" t="s">
        <v>618</v>
      </c>
      <c r="D2277" s="42" t="s">
        <v>169</v>
      </c>
      <c r="E2277" s="42" t="s">
        <v>404</v>
      </c>
      <c r="F2277" s="108" t="s">
        <v>158</v>
      </c>
      <c r="G2277" s="108" t="s">
        <v>158</v>
      </c>
      <c r="H2277" s="108" t="s">
        <v>158</v>
      </c>
      <c r="I2277" s="108" t="s">
        <v>158</v>
      </c>
      <c r="J2277" s="108" t="s">
        <v>158</v>
      </c>
      <c r="K2277" s="108" t="s">
        <v>158</v>
      </c>
      <c r="L2277" s="108" t="s">
        <v>158</v>
      </c>
      <c r="M2277" s="108" t="s">
        <v>158</v>
      </c>
      <c r="N2277" s="108" t="s">
        <v>158</v>
      </c>
      <c r="O2277" s="108" t="s">
        <v>158</v>
      </c>
      <c r="P2277" s="108" t="s">
        <v>158</v>
      </c>
      <c r="Q2277" s="108" t="s">
        <v>158</v>
      </c>
      <c r="R2277" s="112">
        <v>0</v>
      </c>
    </row>
    <row r="2278" spans="1:18">
      <c r="A2278" s="42" t="s">
        <v>86</v>
      </c>
      <c r="B2278" s="42" t="s">
        <v>619</v>
      </c>
      <c r="C2278" s="42" t="s">
        <v>620</v>
      </c>
      <c r="D2278" s="42" t="s">
        <v>169</v>
      </c>
      <c r="E2278" s="42" t="s">
        <v>404</v>
      </c>
      <c r="F2278" s="108" t="s">
        <v>158</v>
      </c>
      <c r="G2278" s="108" t="s">
        <v>158</v>
      </c>
      <c r="H2278" s="108" t="s">
        <v>158</v>
      </c>
      <c r="I2278" s="108" t="s">
        <v>158</v>
      </c>
      <c r="J2278" s="108" t="s">
        <v>158</v>
      </c>
      <c r="K2278" s="108" t="s">
        <v>158</v>
      </c>
      <c r="L2278" s="108" t="s">
        <v>158</v>
      </c>
      <c r="M2278" s="108" t="s">
        <v>158</v>
      </c>
      <c r="N2278" s="108" t="s">
        <v>158</v>
      </c>
      <c r="O2278" s="108" t="s">
        <v>158</v>
      </c>
      <c r="P2278" s="108" t="s">
        <v>158</v>
      </c>
      <c r="Q2278" s="108" t="s">
        <v>158</v>
      </c>
      <c r="R2278" s="112">
        <v>0</v>
      </c>
    </row>
    <row r="2279" spans="1:18">
      <c r="A2279" s="42" t="s">
        <v>86</v>
      </c>
      <c r="B2279" s="42" t="s">
        <v>621</v>
      </c>
      <c r="C2279" s="42" t="s">
        <v>622</v>
      </c>
      <c r="D2279" s="42" t="s">
        <v>169</v>
      </c>
      <c r="E2279" s="42" t="s">
        <v>404</v>
      </c>
      <c r="F2279" s="108" t="s">
        <v>158</v>
      </c>
      <c r="G2279" s="108" t="s">
        <v>158</v>
      </c>
      <c r="H2279" s="108" t="s">
        <v>158</v>
      </c>
      <c r="I2279" s="108" t="s">
        <v>158</v>
      </c>
      <c r="J2279" s="108" t="s">
        <v>158</v>
      </c>
      <c r="K2279" s="108" t="s">
        <v>158</v>
      </c>
      <c r="L2279" s="108" t="s">
        <v>158</v>
      </c>
      <c r="M2279" s="108" t="s">
        <v>158</v>
      </c>
      <c r="N2279" s="108" t="s">
        <v>158</v>
      </c>
      <c r="O2279" s="108" t="s">
        <v>158</v>
      </c>
      <c r="P2279" s="108" t="s">
        <v>158</v>
      </c>
      <c r="Q2279" s="108" t="s">
        <v>158</v>
      </c>
      <c r="R2279" s="112">
        <v>0</v>
      </c>
    </row>
    <row r="2280" spans="1:18">
      <c r="A2280" s="42" t="s">
        <v>86</v>
      </c>
      <c r="B2280" s="42" t="s">
        <v>623</v>
      </c>
      <c r="C2280" s="42" t="s">
        <v>624</v>
      </c>
      <c r="D2280" s="42" t="s">
        <v>169</v>
      </c>
      <c r="E2280" s="42" t="s">
        <v>404</v>
      </c>
      <c r="F2280" s="108" t="s">
        <v>158</v>
      </c>
      <c r="G2280" s="108" t="s">
        <v>158</v>
      </c>
      <c r="H2280" s="108" t="s">
        <v>158</v>
      </c>
      <c r="I2280" s="108" t="s">
        <v>158</v>
      </c>
      <c r="J2280" s="108" t="s">
        <v>158</v>
      </c>
      <c r="K2280" s="108" t="s">
        <v>158</v>
      </c>
      <c r="L2280" s="108" t="s">
        <v>158</v>
      </c>
      <c r="M2280" s="108" t="s">
        <v>158</v>
      </c>
      <c r="N2280" s="108" t="s">
        <v>158</v>
      </c>
      <c r="O2280" s="108" t="s">
        <v>158</v>
      </c>
      <c r="P2280" s="108" t="s">
        <v>158</v>
      </c>
      <c r="Q2280" s="108" t="s">
        <v>158</v>
      </c>
      <c r="R2280" s="112">
        <v>0</v>
      </c>
    </row>
    <row r="2281" spans="1:18">
      <c r="A2281" s="42" t="s">
        <v>86</v>
      </c>
      <c r="B2281" s="42" t="s">
        <v>625</v>
      </c>
      <c r="C2281" s="42" t="s">
        <v>626</v>
      </c>
      <c r="D2281" s="42" t="s">
        <v>169</v>
      </c>
      <c r="E2281" s="42" t="s">
        <v>404</v>
      </c>
      <c r="F2281" s="108" t="s">
        <v>158</v>
      </c>
      <c r="G2281" s="108" t="s">
        <v>158</v>
      </c>
      <c r="H2281" s="108" t="s">
        <v>158</v>
      </c>
      <c r="I2281" s="108" t="s">
        <v>158</v>
      </c>
      <c r="J2281" s="108" t="s">
        <v>158</v>
      </c>
      <c r="K2281" s="108" t="s">
        <v>158</v>
      </c>
      <c r="L2281" s="108" t="s">
        <v>158</v>
      </c>
      <c r="M2281" s="108" t="s">
        <v>158</v>
      </c>
      <c r="N2281" s="108" t="s">
        <v>158</v>
      </c>
      <c r="O2281" s="108" t="s">
        <v>158</v>
      </c>
      <c r="P2281" s="108" t="s">
        <v>158</v>
      </c>
      <c r="Q2281" s="108" t="s">
        <v>158</v>
      </c>
      <c r="R2281" s="112">
        <v>0</v>
      </c>
    </row>
    <row r="2282" spans="1:18">
      <c r="A2282" s="42" t="s">
        <v>86</v>
      </c>
      <c r="B2282" s="42" t="s">
        <v>627</v>
      </c>
      <c r="C2282" s="42" t="s">
        <v>628</v>
      </c>
      <c r="D2282" s="42" t="s">
        <v>169</v>
      </c>
      <c r="E2282" s="42" t="s">
        <v>404</v>
      </c>
      <c r="F2282" s="108" t="s">
        <v>158</v>
      </c>
      <c r="G2282" s="108" t="s">
        <v>158</v>
      </c>
      <c r="H2282" s="108" t="s">
        <v>158</v>
      </c>
      <c r="I2282" s="108" t="s">
        <v>158</v>
      </c>
      <c r="J2282" s="108" t="s">
        <v>158</v>
      </c>
      <c r="K2282" s="108" t="s">
        <v>158</v>
      </c>
      <c r="L2282" s="108" t="s">
        <v>158</v>
      </c>
      <c r="M2282" s="108" t="s">
        <v>158</v>
      </c>
      <c r="N2282" s="108" t="s">
        <v>158</v>
      </c>
      <c r="O2282" s="108" t="s">
        <v>158</v>
      </c>
      <c r="P2282" s="108" t="s">
        <v>158</v>
      </c>
      <c r="Q2282" s="108" t="s">
        <v>158</v>
      </c>
      <c r="R2282" s="112">
        <v>0</v>
      </c>
    </row>
    <row r="2283" spans="1:18">
      <c r="A2283" s="42" t="s">
        <v>86</v>
      </c>
      <c r="B2283" s="42" t="s">
        <v>629</v>
      </c>
      <c r="C2283" s="42" t="s">
        <v>630</v>
      </c>
      <c r="D2283" s="42" t="s">
        <v>169</v>
      </c>
      <c r="E2283" s="42" t="s">
        <v>404</v>
      </c>
      <c r="F2283" s="108" t="s">
        <v>158</v>
      </c>
      <c r="G2283" s="108" t="s">
        <v>158</v>
      </c>
      <c r="H2283" s="108" t="s">
        <v>158</v>
      </c>
      <c r="I2283" s="108" t="s">
        <v>158</v>
      </c>
      <c r="J2283" s="108" t="s">
        <v>158</v>
      </c>
      <c r="K2283" s="108" t="s">
        <v>158</v>
      </c>
      <c r="L2283" s="108" t="s">
        <v>158</v>
      </c>
      <c r="M2283" s="108" t="s">
        <v>158</v>
      </c>
      <c r="N2283" s="108" t="s">
        <v>158</v>
      </c>
      <c r="O2283" s="108" t="s">
        <v>158</v>
      </c>
      <c r="P2283" s="108" t="s">
        <v>158</v>
      </c>
      <c r="Q2283" s="108" t="s">
        <v>158</v>
      </c>
      <c r="R2283" s="112">
        <v>0</v>
      </c>
    </row>
    <row r="2284" spans="1:18">
      <c r="A2284" s="42" t="s">
        <v>86</v>
      </c>
      <c r="B2284" s="42" t="s">
        <v>631</v>
      </c>
      <c r="C2284" s="42" t="s">
        <v>632</v>
      </c>
      <c r="D2284" s="42" t="s">
        <v>169</v>
      </c>
      <c r="E2284" s="42" t="s">
        <v>404</v>
      </c>
      <c r="F2284" s="108" t="s">
        <v>158</v>
      </c>
      <c r="G2284" s="108" t="s">
        <v>158</v>
      </c>
      <c r="H2284" s="108" t="s">
        <v>158</v>
      </c>
      <c r="I2284" s="108" t="s">
        <v>158</v>
      </c>
      <c r="J2284" s="108" t="s">
        <v>158</v>
      </c>
      <c r="K2284" s="108" t="s">
        <v>158</v>
      </c>
      <c r="L2284" s="108" t="s">
        <v>158</v>
      </c>
      <c r="M2284" s="108" t="s">
        <v>158</v>
      </c>
      <c r="N2284" s="108" t="s">
        <v>158</v>
      </c>
      <c r="O2284" s="108" t="s">
        <v>158</v>
      </c>
      <c r="P2284" s="108" t="s">
        <v>158</v>
      </c>
      <c r="Q2284" s="108" t="s">
        <v>158</v>
      </c>
      <c r="R2284" s="112">
        <v>0</v>
      </c>
    </row>
    <row r="2285" spans="1:18">
      <c r="A2285" s="42" t="s">
        <v>86</v>
      </c>
      <c r="B2285" s="42" t="s">
        <v>633</v>
      </c>
      <c r="C2285" s="42" t="s">
        <v>634</v>
      </c>
      <c r="D2285" s="42" t="s">
        <v>169</v>
      </c>
      <c r="E2285" s="42" t="s">
        <v>404</v>
      </c>
      <c r="F2285" s="108" t="s">
        <v>158</v>
      </c>
      <c r="G2285" s="108" t="s">
        <v>158</v>
      </c>
      <c r="H2285" s="108" t="s">
        <v>158</v>
      </c>
      <c r="I2285" s="108" t="s">
        <v>158</v>
      </c>
      <c r="J2285" s="108" t="s">
        <v>158</v>
      </c>
      <c r="K2285" s="108" t="s">
        <v>158</v>
      </c>
      <c r="L2285" s="108" t="s">
        <v>158</v>
      </c>
      <c r="M2285" s="108" t="s">
        <v>158</v>
      </c>
      <c r="N2285" s="108" t="s">
        <v>158</v>
      </c>
      <c r="O2285" s="108" t="s">
        <v>158</v>
      </c>
      <c r="P2285" s="108" t="s">
        <v>158</v>
      </c>
      <c r="Q2285" s="108" t="s">
        <v>158</v>
      </c>
      <c r="R2285" s="112">
        <v>0</v>
      </c>
    </row>
    <row r="2286" spans="1:18">
      <c r="A2286" s="42" t="s">
        <v>86</v>
      </c>
      <c r="B2286" s="42" t="s">
        <v>635</v>
      </c>
      <c r="C2286" s="42" t="s">
        <v>636</v>
      </c>
      <c r="D2286" s="42" t="s">
        <v>169</v>
      </c>
      <c r="E2286" s="42" t="s">
        <v>404</v>
      </c>
      <c r="F2286" s="108" t="s">
        <v>158</v>
      </c>
      <c r="G2286" s="108" t="s">
        <v>158</v>
      </c>
      <c r="H2286" s="108" t="s">
        <v>158</v>
      </c>
      <c r="I2286" s="108" t="s">
        <v>158</v>
      </c>
      <c r="J2286" s="108" t="s">
        <v>158</v>
      </c>
      <c r="K2286" s="108" t="s">
        <v>158</v>
      </c>
      <c r="L2286" s="108" t="s">
        <v>158</v>
      </c>
      <c r="M2286" s="108" t="s">
        <v>158</v>
      </c>
      <c r="N2286" s="108" t="s">
        <v>158</v>
      </c>
      <c r="O2286" s="108" t="s">
        <v>158</v>
      </c>
      <c r="P2286" s="108" t="s">
        <v>158</v>
      </c>
      <c r="Q2286" s="108" t="s">
        <v>158</v>
      </c>
      <c r="R2286" s="108" t="s">
        <v>158</v>
      </c>
    </row>
    <row r="2287" spans="1:18">
      <c r="A2287" s="42" t="s">
        <v>86</v>
      </c>
      <c r="B2287" s="42" t="s">
        <v>637</v>
      </c>
      <c r="C2287" s="42" t="s">
        <v>638</v>
      </c>
      <c r="D2287" s="42" t="s">
        <v>169</v>
      </c>
      <c r="E2287" s="42" t="s">
        <v>404</v>
      </c>
      <c r="F2287" s="108" t="s">
        <v>158</v>
      </c>
      <c r="G2287" s="108" t="s">
        <v>158</v>
      </c>
      <c r="H2287" s="108" t="s">
        <v>158</v>
      </c>
      <c r="I2287" s="108" t="s">
        <v>158</v>
      </c>
      <c r="J2287" s="108" t="s">
        <v>158</v>
      </c>
      <c r="K2287" s="108" t="s">
        <v>158</v>
      </c>
      <c r="L2287" s="108" t="s">
        <v>158</v>
      </c>
      <c r="M2287" s="108" t="s">
        <v>158</v>
      </c>
      <c r="N2287" s="108" t="s">
        <v>158</v>
      </c>
      <c r="O2287" s="108" t="s">
        <v>158</v>
      </c>
      <c r="P2287" s="108" t="s">
        <v>158</v>
      </c>
      <c r="Q2287" s="108" t="s">
        <v>158</v>
      </c>
      <c r="R2287" s="108" t="s">
        <v>158</v>
      </c>
    </row>
    <row r="2288" spans="1:18">
      <c r="A2288" s="42" t="s">
        <v>86</v>
      </c>
      <c r="B2288" s="42" t="s">
        <v>639</v>
      </c>
      <c r="C2288" s="42" t="s">
        <v>640</v>
      </c>
      <c r="D2288" s="42" t="s">
        <v>169</v>
      </c>
      <c r="E2288" s="42" t="s">
        <v>404</v>
      </c>
      <c r="F2288" s="108" t="s">
        <v>158</v>
      </c>
      <c r="G2288" s="108" t="s">
        <v>158</v>
      </c>
      <c r="H2288" s="108" t="s">
        <v>158</v>
      </c>
      <c r="I2288" s="108" t="s">
        <v>158</v>
      </c>
      <c r="J2288" s="108" t="s">
        <v>158</v>
      </c>
      <c r="K2288" s="108" t="s">
        <v>158</v>
      </c>
      <c r="L2288" s="108" t="s">
        <v>158</v>
      </c>
      <c r="M2288" s="108" t="s">
        <v>158</v>
      </c>
      <c r="N2288" s="108" t="s">
        <v>158</v>
      </c>
      <c r="O2288" s="108" t="s">
        <v>158</v>
      </c>
      <c r="P2288" s="108" t="s">
        <v>158</v>
      </c>
      <c r="Q2288" s="108" t="s">
        <v>158</v>
      </c>
      <c r="R2288" s="108" t="s">
        <v>158</v>
      </c>
    </row>
    <row r="2289" spans="1:18">
      <c r="A2289" s="42" t="s">
        <v>86</v>
      </c>
      <c r="B2289" s="42" t="s">
        <v>641</v>
      </c>
      <c r="C2289" s="42" t="s">
        <v>642</v>
      </c>
      <c r="D2289" s="42" t="s">
        <v>169</v>
      </c>
      <c r="E2289" s="42" t="s">
        <v>404</v>
      </c>
      <c r="F2289" s="108" t="s">
        <v>158</v>
      </c>
      <c r="G2289" s="108" t="s">
        <v>158</v>
      </c>
      <c r="H2289" s="108" t="s">
        <v>158</v>
      </c>
      <c r="I2289" s="108" t="s">
        <v>158</v>
      </c>
      <c r="J2289" s="108" t="s">
        <v>158</v>
      </c>
      <c r="K2289" s="108" t="s">
        <v>158</v>
      </c>
      <c r="L2289" s="108" t="s">
        <v>158</v>
      </c>
      <c r="M2289" s="108" t="s">
        <v>158</v>
      </c>
      <c r="N2289" s="108" t="s">
        <v>158</v>
      </c>
      <c r="O2289" s="108" t="s">
        <v>158</v>
      </c>
      <c r="P2289" s="108" t="s">
        <v>158</v>
      </c>
      <c r="Q2289" s="108" t="s">
        <v>158</v>
      </c>
      <c r="R2289" s="108" t="s">
        <v>158</v>
      </c>
    </row>
    <row r="2290" spans="1:18">
      <c r="A2290" s="42" t="s">
        <v>86</v>
      </c>
      <c r="B2290" s="42" t="s">
        <v>643</v>
      </c>
      <c r="C2290" s="42" t="s">
        <v>644</v>
      </c>
      <c r="D2290" s="42" t="s">
        <v>169</v>
      </c>
      <c r="E2290" s="42" t="s">
        <v>404</v>
      </c>
      <c r="F2290" s="108" t="s">
        <v>158</v>
      </c>
      <c r="G2290" s="108" t="s">
        <v>158</v>
      </c>
      <c r="H2290" s="108" t="s">
        <v>158</v>
      </c>
      <c r="I2290" s="108" t="s">
        <v>158</v>
      </c>
      <c r="J2290" s="108" t="s">
        <v>158</v>
      </c>
      <c r="K2290" s="108" t="s">
        <v>158</v>
      </c>
      <c r="L2290" s="108" t="s">
        <v>158</v>
      </c>
      <c r="M2290" s="108" t="s">
        <v>158</v>
      </c>
      <c r="N2290" s="108" t="s">
        <v>158</v>
      </c>
      <c r="O2290" s="108" t="s">
        <v>158</v>
      </c>
      <c r="P2290" s="108" t="s">
        <v>158</v>
      </c>
      <c r="Q2290" s="108" t="s">
        <v>158</v>
      </c>
      <c r="R2290" s="108" t="s">
        <v>158</v>
      </c>
    </row>
    <row r="2291" spans="1:18">
      <c r="A2291" s="42" t="s">
        <v>86</v>
      </c>
      <c r="B2291" s="42" t="s">
        <v>645</v>
      </c>
      <c r="C2291" s="42" t="s">
        <v>646</v>
      </c>
      <c r="D2291" s="42" t="s">
        <v>169</v>
      </c>
      <c r="E2291" s="42" t="s">
        <v>404</v>
      </c>
      <c r="F2291" s="108" t="s">
        <v>158</v>
      </c>
      <c r="G2291" s="108" t="s">
        <v>158</v>
      </c>
      <c r="H2291" s="108" t="s">
        <v>158</v>
      </c>
      <c r="I2291" s="108" t="s">
        <v>158</v>
      </c>
      <c r="J2291" s="108" t="s">
        <v>158</v>
      </c>
      <c r="K2291" s="108" t="s">
        <v>158</v>
      </c>
      <c r="L2291" s="108" t="s">
        <v>158</v>
      </c>
      <c r="M2291" s="108" t="s">
        <v>158</v>
      </c>
      <c r="N2291" s="108" t="s">
        <v>158</v>
      </c>
      <c r="O2291" s="108" t="s">
        <v>158</v>
      </c>
      <c r="P2291" s="108" t="s">
        <v>158</v>
      </c>
      <c r="Q2291" s="108" t="s">
        <v>158</v>
      </c>
      <c r="R2291" s="108" t="s">
        <v>158</v>
      </c>
    </row>
    <row r="2292" spans="1:18">
      <c r="A2292" s="42" t="s">
        <v>86</v>
      </c>
      <c r="B2292" s="42" t="s">
        <v>647</v>
      </c>
      <c r="C2292" s="42" t="s">
        <v>648</v>
      </c>
      <c r="D2292" s="42" t="s">
        <v>169</v>
      </c>
      <c r="E2292" s="42" t="s">
        <v>404</v>
      </c>
      <c r="F2292" s="108" t="s">
        <v>158</v>
      </c>
      <c r="G2292" s="108" t="s">
        <v>158</v>
      </c>
      <c r="H2292" s="108" t="s">
        <v>158</v>
      </c>
      <c r="I2292" s="108" t="s">
        <v>158</v>
      </c>
      <c r="J2292" s="108" t="s">
        <v>158</v>
      </c>
      <c r="K2292" s="108" t="s">
        <v>158</v>
      </c>
      <c r="L2292" s="108" t="s">
        <v>158</v>
      </c>
      <c r="M2292" s="108" t="s">
        <v>158</v>
      </c>
      <c r="N2292" s="108" t="s">
        <v>158</v>
      </c>
      <c r="O2292" s="108" t="s">
        <v>158</v>
      </c>
      <c r="P2292" s="108" t="s">
        <v>158</v>
      </c>
      <c r="Q2292" s="108" t="s">
        <v>158</v>
      </c>
      <c r="R2292" s="108" t="s">
        <v>158</v>
      </c>
    </row>
    <row r="2293" spans="1:18">
      <c r="A2293" s="42" t="s">
        <v>86</v>
      </c>
      <c r="B2293" s="42" t="s">
        <v>649</v>
      </c>
      <c r="C2293" s="42" t="s">
        <v>650</v>
      </c>
      <c r="D2293" s="42" t="s">
        <v>169</v>
      </c>
      <c r="E2293" s="42" t="s">
        <v>404</v>
      </c>
      <c r="F2293" s="108" t="s">
        <v>158</v>
      </c>
      <c r="G2293" s="108" t="s">
        <v>158</v>
      </c>
      <c r="H2293" s="108" t="s">
        <v>158</v>
      </c>
      <c r="I2293" s="108" t="s">
        <v>158</v>
      </c>
      <c r="J2293" s="108" t="s">
        <v>158</v>
      </c>
      <c r="K2293" s="108" t="s">
        <v>158</v>
      </c>
      <c r="L2293" s="108" t="s">
        <v>158</v>
      </c>
      <c r="M2293" s="108" t="s">
        <v>158</v>
      </c>
      <c r="N2293" s="108" t="s">
        <v>158</v>
      </c>
      <c r="O2293" s="108" t="s">
        <v>158</v>
      </c>
      <c r="P2293" s="108" t="s">
        <v>158</v>
      </c>
      <c r="Q2293" s="108" t="s">
        <v>158</v>
      </c>
      <c r="R2293" s="108" t="s">
        <v>158</v>
      </c>
    </row>
    <row r="2294" spans="1:18">
      <c r="A2294" s="42" t="s">
        <v>86</v>
      </c>
      <c r="B2294" s="42" t="s">
        <v>651</v>
      </c>
      <c r="C2294" s="42" t="s">
        <v>652</v>
      </c>
      <c r="D2294" s="42" t="s">
        <v>169</v>
      </c>
      <c r="E2294" s="42" t="s">
        <v>404</v>
      </c>
      <c r="F2294" s="108" t="s">
        <v>158</v>
      </c>
      <c r="G2294" s="108" t="s">
        <v>158</v>
      </c>
      <c r="H2294" s="108" t="s">
        <v>158</v>
      </c>
      <c r="I2294" s="108" t="s">
        <v>158</v>
      </c>
      <c r="J2294" s="108" t="s">
        <v>158</v>
      </c>
      <c r="K2294" s="108" t="s">
        <v>158</v>
      </c>
      <c r="L2294" s="108" t="s">
        <v>158</v>
      </c>
      <c r="M2294" s="108" t="s">
        <v>158</v>
      </c>
      <c r="N2294" s="108" t="s">
        <v>158</v>
      </c>
      <c r="O2294" s="108" t="s">
        <v>158</v>
      </c>
      <c r="P2294" s="108" t="s">
        <v>158</v>
      </c>
      <c r="Q2294" s="108" t="s">
        <v>158</v>
      </c>
      <c r="R2294" s="108" t="s">
        <v>158</v>
      </c>
    </row>
    <row r="2295" spans="1:18">
      <c r="A2295" s="42" t="s">
        <v>86</v>
      </c>
      <c r="B2295" s="42" t="s">
        <v>653</v>
      </c>
      <c r="C2295" s="42" t="s">
        <v>654</v>
      </c>
      <c r="D2295" s="42" t="s">
        <v>169</v>
      </c>
      <c r="E2295" s="42" t="s">
        <v>404</v>
      </c>
      <c r="F2295" s="108" t="s">
        <v>158</v>
      </c>
      <c r="G2295" s="108" t="s">
        <v>158</v>
      </c>
      <c r="H2295" s="108" t="s">
        <v>158</v>
      </c>
      <c r="I2295" s="108" t="s">
        <v>158</v>
      </c>
      <c r="J2295" s="108" t="s">
        <v>158</v>
      </c>
      <c r="K2295" s="108" t="s">
        <v>158</v>
      </c>
      <c r="L2295" s="108" t="s">
        <v>158</v>
      </c>
      <c r="M2295" s="108" t="s">
        <v>158</v>
      </c>
      <c r="N2295" s="108" t="s">
        <v>158</v>
      </c>
      <c r="O2295" s="108" t="s">
        <v>158</v>
      </c>
      <c r="P2295" s="108" t="s">
        <v>158</v>
      </c>
      <c r="Q2295" s="108" t="s">
        <v>158</v>
      </c>
      <c r="R2295" s="108" t="s">
        <v>158</v>
      </c>
    </row>
    <row r="2296" spans="1:18">
      <c r="A2296" s="42" t="s">
        <v>86</v>
      </c>
      <c r="B2296" s="42" t="s">
        <v>655</v>
      </c>
      <c r="C2296" s="42" t="s">
        <v>656</v>
      </c>
      <c r="D2296" s="42" t="s">
        <v>169</v>
      </c>
      <c r="E2296" s="42" t="s">
        <v>404</v>
      </c>
      <c r="F2296" s="108" t="s">
        <v>158</v>
      </c>
      <c r="G2296" s="108" t="s">
        <v>158</v>
      </c>
      <c r="H2296" s="108" t="s">
        <v>158</v>
      </c>
      <c r="I2296" s="108" t="s">
        <v>158</v>
      </c>
      <c r="J2296" s="108" t="s">
        <v>158</v>
      </c>
      <c r="K2296" s="108" t="s">
        <v>158</v>
      </c>
      <c r="L2296" s="108" t="s">
        <v>158</v>
      </c>
      <c r="M2296" s="108" t="s">
        <v>158</v>
      </c>
      <c r="N2296" s="108" t="s">
        <v>158</v>
      </c>
      <c r="O2296" s="108" t="s">
        <v>158</v>
      </c>
      <c r="P2296" s="108" t="s">
        <v>158</v>
      </c>
      <c r="Q2296" s="108" t="s">
        <v>158</v>
      </c>
      <c r="R2296" s="108" t="s">
        <v>158</v>
      </c>
    </row>
    <row r="2297" spans="1:18">
      <c r="A2297" s="42" t="s">
        <v>86</v>
      </c>
      <c r="B2297" s="42" t="s">
        <v>657</v>
      </c>
      <c r="C2297" s="42" t="s">
        <v>658</v>
      </c>
      <c r="D2297" s="42" t="s">
        <v>169</v>
      </c>
      <c r="E2297" s="42" t="s">
        <v>404</v>
      </c>
      <c r="F2297" s="108" t="s">
        <v>158</v>
      </c>
      <c r="G2297" s="108" t="s">
        <v>158</v>
      </c>
      <c r="H2297" s="108" t="s">
        <v>158</v>
      </c>
      <c r="I2297" s="108" t="s">
        <v>158</v>
      </c>
      <c r="J2297" s="108" t="s">
        <v>158</v>
      </c>
      <c r="K2297" s="108" t="s">
        <v>158</v>
      </c>
      <c r="L2297" s="108" t="s">
        <v>158</v>
      </c>
      <c r="M2297" s="108" t="s">
        <v>158</v>
      </c>
      <c r="N2297" s="108" t="s">
        <v>158</v>
      </c>
      <c r="O2297" s="108" t="s">
        <v>158</v>
      </c>
      <c r="P2297" s="108" t="s">
        <v>158</v>
      </c>
      <c r="Q2297" s="108" t="s">
        <v>158</v>
      </c>
      <c r="R2297" s="108" t="s">
        <v>158</v>
      </c>
    </row>
    <row r="2298" spans="1:18">
      <c r="A2298" s="42" t="s">
        <v>86</v>
      </c>
      <c r="B2298" s="42" t="s">
        <v>659</v>
      </c>
      <c r="C2298" s="42" t="s">
        <v>660</v>
      </c>
      <c r="D2298" s="42" t="s">
        <v>169</v>
      </c>
      <c r="E2298" s="42" t="s">
        <v>404</v>
      </c>
      <c r="F2298" s="108" t="s">
        <v>158</v>
      </c>
      <c r="G2298" s="108" t="s">
        <v>158</v>
      </c>
      <c r="H2298" s="108" t="s">
        <v>158</v>
      </c>
      <c r="I2298" s="108" t="s">
        <v>158</v>
      </c>
      <c r="J2298" s="108" t="s">
        <v>158</v>
      </c>
      <c r="K2298" s="108" t="s">
        <v>158</v>
      </c>
      <c r="L2298" s="108" t="s">
        <v>158</v>
      </c>
      <c r="M2298" s="108" t="s">
        <v>158</v>
      </c>
      <c r="N2298" s="108" t="s">
        <v>158</v>
      </c>
      <c r="O2298" s="108" t="s">
        <v>158</v>
      </c>
      <c r="P2298" s="108" t="s">
        <v>158</v>
      </c>
      <c r="Q2298" s="108" t="s">
        <v>158</v>
      </c>
      <c r="R2298" s="108" t="s">
        <v>158</v>
      </c>
    </row>
    <row r="2299" spans="1:18">
      <c r="A2299" s="42" t="s">
        <v>86</v>
      </c>
      <c r="B2299" s="42" t="s">
        <v>661</v>
      </c>
      <c r="C2299" s="42" t="s">
        <v>662</v>
      </c>
      <c r="D2299" s="42" t="s">
        <v>169</v>
      </c>
      <c r="E2299" s="42" t="s">
        <v>404</v>
      </c>
      <c r="F2299" s="108" t="s">
        <v>158</v>
      </c>
      <c r="G2299" s="108" t="s">
        <v>158</v>
      </c>
      <c r="H2299" s="108" t="s">
        <v>158</v>
      </c>
      <c r="I2299" s="108" t="s">
        <v>158</v>
      </c>
      <c r="J2299" s="108" t="s">
        <v>158</v>
      </c>
      <c r="K2299" s="108" t="s">
        <v>158</v>
      </c>
      <c r="L2299" s="108" t="s">
        <v>158</v>
      </c>
      <c r="M2299" s="108" t="s">
        <v>158</v>
      </c>
      <c r="N2299" s="108" t="s">
        <v>158</v>
      </c>
      <c r="O2299" s="108" t="s">
        <v>158</v>
      </c>
      <c r="P2299" s="108" t="s">
        <v>158</v>
      </c>
      <c r="Q2299" s="108" t="s">
        <v>158</v>
      </c>
      <c r="R2299" s="108" t="s">
        <v>158</v>
      </c>
    </row>
    <row r="2300" spans="1:18">
      <c r="A2300" s="42" t="s">
        <v>86</v>
      </c>
      <c r="B2300" s="42" t="s">
        <v>663</v>
      </c>
      <c r="C2300" s="42" t="s">
        <v>664</v>
      </c>
      <c r="D2300" s="42" t="s">
        <v>169</v>
      </c>
      <c r="E2300" s="42" t="s">
        <v>404</v>
      </c>
      <c r="F2300" s="108" t="s">
        <v>158</v>
      </c>
      <c r="G2300" s="108" t="s">
        <v>158</v>
      </c>
      <c r="H2300" s="108" t="s">
        <v>158</v>
      </c>
      <c r="I2300" s="108" t="s">
        <v>158</v>
      </c>
      <c r="J2300" s="108" t="s">
        <v>158</v>
      </c>
      <c r="K2300" s="108" t="s">
        <v>158</v>
      </c>
      <c r="L2300" s="108" t="s">
        <v>158</v>
      </c>
      <c r="M2300" s="108" t="s">
        <v>158</v>
      </c>
      <c r="N2300" s="108" t="s">
        <v>158</v>
      </c>
      <c r="O2300" s="108" t="s">
        <v>158</v>
      </c>
      <c r="P2300" s="108" t="s">
        <v>158</v>
      </c>
      <c r="Q2300" s="108" t="s">
        <v>158</v>
      </c>
      <c r="R2300" s="108" t="s">
        <v>158</v>
      </c>
    </row>
    <row r="2301" spans="1:18">
      <c r="A2301" s="42" t="s">
        <v>86</v>
      </c>
      <c r="B2301" s="42" t="s">
        <v>665</v>
      </c>
      <c r="C2301" s="42" t="s">
        <v>666</v>
      </c>
      <c r="D2301" s="42" t="s">
        <v>169</v>
      </c>
      <c r="E2301" s="42" t="s">
        <v>404</v>
      </c>
      <c r="F2301" s="108" t="s">
        <v>158</v>
      </c>
      <c r="G2301" s="108" t="s">
        <v>158</v>
      </c>
      <c r="H2301" s="108" t="s">
        <v>158</v>
      </c>
      <c r="I2301" s="108" t="s">
        <v>158</v>
      </c>
      <c r="J2301" s="108" t="s">
        <v>158</v>
      </c>
      <c r="K2301" s="108" t="s">
        <v>158</v>
      </c>
      <c r="L2301" s="108" t="s">
        <v>158</v>
      </c>
      <c r="M2301" s="108" t="s">
        <v>158</v>
      </c>
      <c r="N2301" s="108" t="s">
        <v>158</v>
      </c>
      <c r="O2301" s="108" t="s">
        <v>158</v>
      </c>
      <c r="P2301" s="108" t="s">
        <v>158</v>
      </c>
      <c r="Q2301" s="108" t="s">
        <v>158</v>
      </c>
      <c r="R2301" s="108" t="s">
        <v>158</v>
      </c>
    </row>
    <row r="2302" spans="1:18">
      <c r="A2302" s="42" t="s">
        <v>86</v>
      </c>
      <c r="B2302" s="42" t="s">
        <v>667</v>
      </c>
      <c r="C2302" s="42" t="s">
        <v>668</v>
      </c>
      <c r="D2302" s="42" t="s">
        <v>169</v>
      </c>
      <c r="E2302" s="42" t="s">
        <v>404</v>
      </c>
      <c r="F2302" s="108" t="s">
        <v>158</v>
      </c>
      <c r="G2302" s="108" t="s">
        <v>158</v>
      </c>
      <c r="H2302" s="108" t="s">
        <v>158</v>
      </c>
      <c r="I2302" s="108" t="s">
        <v>158</v>
      </c>
      <c r="J2302" s="108" t="s">
        <v>158</v>
      </c>
      <c r="K2302" s="108" t="s">
        <v>158</v>
      </c>
      <c r="L2302" s="108" t="s">
        <v>158</v>
      </c>
      <c r="M2302" s="108" t="s">
        <v>158</v>
      </c>
      <c r="N2302" s="108" t="s">
        <v>158</v>
      </c>
      <c r="O2302" s="108" t="s">
        <v>158</v>
      </c>
      <c r="P2302" s="108" t="s">
        <v>158</v>
      </c>
      <c r="Q2302" s="108" t="s">
        <v>158</v>
      </c>
      <c r="R2302" s="108" t="s">
        <v>158</v>
      </c>
    </row>
    <row r="2303" spans="1:18">
      <c r="A2303" s="42" t="s">
        <v>86</v>
      </c>
      <c r="B2303" s="42" t="s">
        <v>669</v>
      </c>
      <c r="C2303" s="42" t="s">
        <v>670</v>
      </c>
      <c r="D2303" s="42" t="s">
        <v>169</v>
      </c>
      <c r="E2303" s="42" t="s">
        <v>404</v>
      </c>
      <c r="F2303" s="108" t="s">
        <v>158</v>
      </c>
      <c r="G2303" s="108" t="s">
        <v>158</v>
      </c>
      <c r="H2303" s="108" t="s">
        <v>158</v>
      </c>
      <c r="I2303" s="108" t="s">
        <v>158</v>
      </c>
      <c r="J2303" s="108" t="s">
        <v>158</v>
      </c>
      <c r="K2303" s="108" t="s">
        <v>158</v>
      </c>
      <c r="L2303" s="108" t="s">
        <v>158</v>
      </c>
      <c r="M2303" s="108" t="s">
        <v>158</v>
      </c>
      <c r="N2303" s="108" t="s">
        <v>158</v>
      </c>
      <c r="O2303" s="108" t="s">
        <v>158</v>
      </c>
      <c r="P2303" s="108" t="s">
        <v>158</v>
      </c>
      <c r="Q2303" s="108" t="s">
        <v>158</v>
      </c>
      <c r="R2303" s="108" t="s">
        <v>158</v>
      </c>
    </row>
    <row r="2304" spans="1:18">
      <c r="A2304" s="42" t="s">
        <v>86</v>
      </c>
      <c r="B2304" s="42" t="s">
        <v>671</v>
      </c>
      <c r="C2304" s="42" t="s">
        <v>672</v>
      </c>
      <c r="D2304" s="42" t="s">
        <v>169</v>
      </c>
      <c r="E2304" s="42" t="s">
        <v>404</v>
      </c>
      <c r="F2304" s="108" t="s">
        <v>158</v>
      </c>
      <c r="G2304" s="108" t="s">
        <v>158</v>
      </c>
      <c r="H2304" s="108" t="s">
        <v>158</v>
      </c>
      <c r="I2304" s="108" t="s">
        <v>158</v>
      </c>
      <c r="J2304" s="108" t="s">
        <v>158</v>
      </c>
      <c r="K2304" s="108" t="s">
        <v>158</v>
      </c>
      <c r="L2304" s="108" t="s">
        <v>158</v>
      </c>
      <c r="M2304" s="108" t="s">
        <v>158</v>
      </c>
      <c r="N2304" s="108" t="s">
        <v>158</v>
      </c>
      <c r="O2304" s="108" t="s">
        <v>158</v>
      </c>
      <c r="P2304" s="108" t="s">
        <v>158</v>
      </c>
      <c r="Q2304" s="108" t="s">
        <v>158</v>
      </c>
      <c r="R2304" s="108" t="s">
        <v>158</v>
      </c>
    </row>
    <row r="2305" spans="1:18">
      <c r="A2305" s="42" t="s">
        <v>86</v>
      </c>
      <c r="B2305" s="42" t="s">
        <v>673</v>
      </c>
      <c r="C2305" s="42" t="s">
        <v>674</v>
      </c>
      <c r="D2305" s="42" t="s">
        <v>169</v>
      </c>
      <c r="E2305" s="42" t="s">
        <v>404</v>
      </c>
      <c r="F2305" s="108" t="s">
        <v>158</v>
      </c>
      <c r="G2305" s="108" t="s">
        <v>158</v>
      </c>
      <c r="H2305" s="108" t="s">
        <v>158</v>
      </c>
      <c r="I2305" s="108" t="s">
        <v>158</v>
      </c>
      <c r="J2305" s="108" t="s">
        <v>158</v>
      </c>
      <c r="K2305" s="108" t="s">
        <v>158</v>
      </c>
      <c r="L2305" s="108" t="s">
        <v>158</v>
      </c>
      <c r="M2305" s="108" t="s">
        <v>158</v>
      </c>
      <c r="N2305" s="108" t="s">
        <v>158</v>
      </c>
      <c r="O2305" s="108" t="s">
        <v>158</v>
      </c>
      <c r="P2305" s="108" t="s">
        <v>158</v>
      </c>
      <c r="Q2305" s="108" t="s">
        <v>158</v>
      </c>
      <c r="R2305" s="108" t="s">
        <v>158</v>
      </c>
    </row>
    <row r="2306" spans="1:18">
      <c r="A2306" s="42" t="s">
        <v>86</v>
      </c>
      <c r="B2306" s="42" t="s">
        <v>675</v>
      </c>
      <c r="C2306" s="42" t="s">
        <v>676</v>
      </c>
      <c r="D2306" s="42" t="s">
        <v>169</v>
      </c>
      <c r="E2306" s="42" t="s">
        <v>404</v>
      </c>
      <c r="F2306" s="108" t="s">
        <v>158</v>
      </c>
      <c r="G2306" s="108" t="s">
        <v>158</v>
      </c>
      <c r="H2306" s="108" t="s">
        <v>158</v>
      </c>
      <c r="I2306" s="108" t="s">
        <v>158</v>
      </c>
      <c r="J2306" s="108" t="s">
        <v>158</v>
      </c>
      <c r="K2306" s="108" t="s">
        <v>158</v>
      </c>
      <c r="L2306" s="108" t="s">
        <v>158</v>
      </c>
      <c r="M2306" s="108" t="s">
        <v>158</v>
      </c>
      <c r="N2306" s="108" t="s">
        <v>158</v>
      </c>
      <c r="O2306" s="108" t="s">
        <v>158</v>
      </c>
      <c r="P2306" s="108" t="s">
        <v>158</v>
      </c>
      <c r="Q2306" s="108" t="s">
        <v>158</v>
      </c>
      <c r="R2306" s="108" t="s">
        <v>158</v>
      </c>
    </row>
    <row r="2307" spans="1:18">
      <c r="A2307" s="42" t="s">
        <v>86</v>
      </c>
      <c r="B2307" s="42" t="s">
        <v>677</v>
      </c>
      <c r="C2307" s="42" t="s">
        <v>678</v>
      </c>
      <c r="D2307" s="42" t="s">
        <v>169</v>
      </c>
      <c r="E2307" s="42" t="s">
        <v>404</v>
      </c>
      <c r="F2307" s="108" t="s">
        <v>158</v>
      </c>
      <c r="G2307" s="108" t="s">
        <v>158</v>
      </c>
      <c r="H2307" s="108" t="s">
        <v>158</v>
      </c>
      <c r="I2307" s="108" t="s">
        <v>158</v>
      </c>
      <c r="J2307" s="108" t="s">
        <v>158</v>
      </c>
      <c r="K2307" s="108" t="s">
        <v>158</v>
      </c>
      <c r="L2307" s="108" t="s">
        <v>158</v>
      </c>
      <c r="M2307" s="108" t="s">
        <v>158</v>
      </c>
      <c r="N2307" s="108" t="s">
        <v>158</v>
      </c>
      <c r="O2307" s="108" t="s">
        <v>158</v>
      </c>
      <c r="P2307" s="108" t="s">
        <v>158</v>
      </c>
      <c r="Q2307" s="108" t="s">
        <v>158</v>
      </c>
      <c r="R2307" s="108" t="s">
        <v>158</v>
      </c>
    </row>
    <row r="2308" spans="1:18">
      <c r="A2308" s="42" t="s">
        <v>86</v>
      </c>
      <c r="B2308" s="42" t="s">
        <v>679</v>
      </c>
      <c r="C2308" s="42" t="s">
        <v>680</v>
      </c>
      <c r="D2308" s="42" t="s">
        <v>169</v>
      </c>
      <c r="E2308" s="42" t="s">
        <v>404</v>
      </c>
      <c r="F2308" s="108" t="s">
        <v>158</v>
      </c>
      <c r="G2308" s="108" t="s">
        <v>158</v>
      </c>
      <c r="H2308" s="108" t="s">
        <v>158</v>
      </c>
      <c r="I2308" s="108" t="s">
        <v>158</v>
      </c>
      <c r="J2308" s="108" t="s">
        <v>158</v>
      </c>
      <c r="K2308" s="108" t="s">
        <v>158</v>
      </c>
      <c r="L2308" s="108" t="s">
        <v>158</v>
      </c>
      <c r="M2308" s="108" t="s">
        <v>158</v>
      </c>
      <c r="N2308" s="108" t="s">
        <v>158</v>
      </c>
      <c r="O2308" s="108" t="s">
        <v>158</v>
      </c>
      <c r="P2308" s="108" t="s">
        <v>158</v>
      </c>
      <c r="Q2308" s="108" t="s">
        <v>158</v>
      </c>
      <c r="R2308" s="108" t="s">
        <v>158</v>
      </c>
    </row>
    <row r="2309" spans="1:18">
      <c r="A2309" s="42" t="s">
        <v>86</v>
      </c>
      <c r="B2309" s="42" t="s">
        <v>681</v>
      </c>
      <c r="C2309" s="42" t="s">
        <v>682</v>
      </c>
      <c r="D2309" s="42" t="s">
        <v>169</v>
      </c>
      <c r="E2309" s="42" t="s">
        <v>404</v>
      </c>
      <c r="F2309" s="108" t="s">
        <v>158</v>
      </c>
      <c r="G2309" s="108" t="s">
        <v>158</v>
      </c>
      <c r="H2309" s="108" t="s">
        <v>158</v>
      </c>
      <c r="I2309" s="108" t="s">
        <v>158</v>
      </c>
      <c r="J2309" s="108" t="s">
        <v>158</v>
      </c>
      <c r="K2309" s="108" t="s">
        <v>158</v>
      </c>
      <c r="L2309" s="108" t="s">
        <v>158</v>
      </c>
      <c r="M2309" s="108" t="s">
        <v>158</v>
      </c>
      <c r="N2309" s="108" t="s">
        <v>158</v>
      </c>
      <c r="O2309" s="108" t="s">
        <v>158</v>
      </c>
      <c r="P2309" s="108" t="s">
        <v>158</v>
      </c>
      <c r="Q2309" s="108" t="s">
        <v>158</v>
      </c>
      <c r="R2309" s="108" t="s">
        <v>158</v>
      </c>
    </row>
    <row r="2310" spans="1:18">
      <c r="A2310" s="42" t="s">
        <v>86</v>
      </c>
      <c r="B2310" s="42" t="s">
        <v>683</v>
      </c>
      <c r="C2310" s="42" t="s">
        <v>684</v>
      </c>
      <c r="D2310" s="42" t="s">
        <v>169</v>
      </c>
      <c r="E2310" s="42" t="s">
        <v>404</v>
      </c>
      <c r="F2310" s="108" t="s">
        <v>158</v>
      </c>
      <c r="G2310" s="108" t="s">
        <v>158</v>
      </c>
      <c r="H2310" s="108" t="s">
        <v>158</v>
      </c>
      <c r="I2310" s="108" t="s">
        <v>158</v>
      </c>
      <c r="J2310" s="108" t="s">
        <v>158</v>
      </c>
      <c r="K2310" s="108" t="s">
        <v>158</v>
      </c>
      <c r="L2310" s="108" t="s">
        <v>158</v>
      </c>
      <c r="M2310" s="108" t="s">
        <v>158</v>
      </c>
      <c r="N2310" s="108" t="s">
        <v>158</v>
      </c>
      <c r="O2310" s="108" t="s">
        <v>158</v>
      </c>
      <c r="P2310" s="108" t="s">
        <v>158</v>
      </c>
      <c r="Q2310" s="108" t="s">
        <v>158</v>
      </c>
      <c r="R2310" s="108" t="s">
        <v>158</v>
      </c>
    </row>
    <row r="2311" spans="1:18">
      <c r="A2311" s="42" t="s">
        <v>86</v>
      </c>
      <c r="B2311" s="42" t="s">
        <v>685</v>
      </c>
      <c r="C2311" s="42" t="s">
        <v>686</v>
      </c>
      <c r="D2311" s="42" t="s">
        <v>169</v>
      </c>
      <c r="E2311" s="42" t="s">
        <v>404</v>
      </c>
      <c r="F2311" s="108" t="s">
        <v>158</v>
      </c>
      <c r="G2311" s="108" t="s">
        <v>158</v>
      </c>
      <c r="H2311" s="108" t="s">
        <v>158</v>
      </c>
      <c r="I2311" s="108" t="s">
        <v>158</v>
      </c>
      <c r="J2311" s="108" t="s">
        <v>158</v>
      </c>
      <c r="K2311" s="108" t="s">
        <v>158</v>
      </c>
      <c r="L2311" s="108" t="s">
        <v>158</v>
      </c>
      <c r="M2311" s="108" t="s">
        <v>158</v>
      </c>
      <c r="N2311" s="108" t="s">
        <v>158</v>
      </c>
      <c r="O2311" s="108" t="s">
        <v>158</v>
      </c>
      <c r="P2311" s="108" t="s">
        <v>158</v>
      </c>
      <c r="Q2311" s="108" t="s">
        <v>158</v>
      </c>
      <c r="R2311" s="108" t="s">
        <v>158</v>
      </c>
    </row>
    <row r="2312" spans="1:18">
      <c r="A2312" s="42" t="s">
        <v>86</v>
      </c>
      <c r="B2312" s="42" t="s">
        <v>687</v>
      </c>
      <c r="C2312" s="42" t="s">
        <v>688</v>
      </c>
      <c r="D2312" s="42" t="s">
        <v>169</v>
      </c>
      <c r="E2312" s="42" t="s">
        <v>404</v>
      </c>
      <c r="F2312" s="108" t="s">
        <v>158</v>
      </c>
      <c r="G2312" s="108" t="s">
        <v>158</v>
      </c>
      <c r="H2312" s="108" t="s">
        <v>158</v>
      </c>
      <c r="I2312" s="108" t="s">
        <v>158</v>
      </c>
      <c r="J2312" s="108" t="s">
        <v>158</v>
      </c>
      <c r="K2312" s="108" t="s">
        <v>158</v>
      </c>
      <c r="L2312" s="108" t="s">
        <v>158</v>
      </c>
      <c r="M2312" s="108" t="s">
        <v>158</v>
      </c>
      <c r="N2312" s="108" t="s">
        <v>158</v>
      </c>
      <c r="O2312" s="108" t="s">
        <v>158</v>
      </c>
      <c r="P2312" s="108" t="s">
        <v>158</v>
      </c>
      <c r="Q2312" s="108" t="s">
        <v>158</v>
      </c>
      <c r="R2312" s="108" t="s">
        <v>158</v>
      </c>
    </row>
    <row r="2313" spans="1:18">
      <c r="A2313" s="42" t="s">
        <v>86</v>
      </c>
      <c r="B2313" s="42" t="s">
        <v>689</v>
      </c>
      <c r="C2313" s="42" t="s">
        <v>690</v>
      </c>
      <c r="D2313" s="42" t="s">
        <v>169</v>
      </c>
      <c r="E2313" s="42" t="s">
        <v>404</v>
      </c>
      <c r="F2313" s="108" t="s">
        <v>158</v>
      </c>
      <c r="G2313" s="108" t="s">
        <v>158</v>
      </c>
      <c r="H2313" s="108" t="s">
        <v>158</v>
      </c>
      <c r="I2313" s="108" t="s">
        <v>158</v>
      </c>
      <c r="J2313" s="108" t="s">
        <v>158</v>
      </c>
      <c r="K2313" s="108" t="s">
        <v>158</v>
      </c>
      <c r="L2313" s="108" t="s">
        <v>158</v>
      </c>
      <c r="M2313" s="108" t="s">
        <v>158</v>
      </c>
      <c r="N2313" s="108" t="s">
        <v>158</v>
      </c>
      <c r="O2313" s="108" t="s">
        <v>158</v>
      </c>
      <c r="P2313" s="108" t="s">
        <v>158</v>
      </c>
      <c r="Q2313" s="108" t="s">
        <v>158</v>
      </c>
      <c r="R2313" s="108" t="s">
        <v>158</v>
      </c>
    </row>
    <row r="2314" spans="1:18">
      <c r="A2314" s="42" t="s">
        <v>86</v>
      </c>
      <c r="B2314" s="42" t="s">
        <v>691</v>
      </c>
      <c r="C2314" s="42" t="s">
        <v>692</v>
      </c>
      <c r="D2314" s="42" t="s">
        <v>169</v>
      </c>
      <c r="E2314" s="42" t="s">
        <v>404</v>
      </c>
      <c r="F2314" s="108" t="s">
        <v>158</v>
      </c>
      <c r="G2314" s="108" t="s">
        <v>158</v>
      </c>
      <c r="H2314" s="108" t="s">
        <v>158</v>
      </c>
      <c r="I2314" s="108" t="s">
        <v>158</v>
      </c>
      <c r="J2314" s="108" t="s">
        <v>158</v>
      </c>
      <c r="K2314" s="108" t="s">
        <v>158</v>
      </c>
      <c r="L2314" s="108" t="s">
        <v>158</v>
      </c>
      <c r="M2314" s="108" t="s">
        <v>158</v>
      </c>
      <c r="N2314" s="108" t="s">
        <v>158</v>
      </c>
      <c r="O2314" s="108" t="s">
        <v>158</v>
      </c>
      <c r="P2314" s="108" t="s">
        <v>158</v>
      </c>
      <c r="Q2314" s="108" t="s">
        <v>158</v>
      </c>
      <c r="R2314" s="108" t="s">
        <v>158</v>
      </c>
    </row>
    <row r="2315" spans="1:18">
      <c r="A2315" s="42" t="s">
        <v>86</v>
      </c>
      <c r="B2315" s="42" t="s">
        <v>693</v>
      </c>
      <c r="C2315" s="42" t="s">
        <v>694</v>
      </c>
      <c r="D2315" s="42" t="s">
        <v>169</v>
      </c>
      <c r="E2315" s="42" t="s">
        <v>404</v>
      </c>
      <c r="F2315" s="108" t="s">
        <v>158</v>
      </c>
      <c r="G2315" s="108" t="s">
        <v>158</v>
      </c>
      <c r="H2315" s="108" t="s">
        <v>158</v>
      </c>
      <c r="I2315" s="108" t="s">
        <v>158</v>
      </c>
      <c r="J2315" s="108" t="s">
        <v>158</v>
      </c>
      <c r="K2315" s="108" t="s">
        <v>158</v>
      </c>
      <c r="L2315" s="108" t="s">
        <v>158</v>
      </c>
      <c r="M2315" s="108" t="s">
        <v>158</v>
      </c>
      <c r="N2315" s="108" t="s">
        <v>158</v>
      </c>
      <c r="O2315" s="108" t="s">
        <v>158</v>
      </c>
      <c r="P2315" s="108" t="s">
        <v>158</v>
      </c>
      <c r="Q2315" s="108" t="s">
        <v>158</v>
      </c>
      <c r="R2315" s="108" t="s">
        <v>158</v>
      </c>
    </row>
    <row r="2316" spans="1:18">
      <c r="A2316" s="42" t="s">
        <v>86</v>
      </c>
      <c r="B2316" s="42" t="s">
        <v>695</v>
      </c>
      <c r="C2316" s="42" t="s">
        <v>696</v>
      </c>
      <c r="D2316" s="42" t="s">
        <v>169</v>
      </c>
      <c r="E2316" s="42" t="s">
        <v>404</v>
      </c>
      <c r="F2316" s="108" t="s">
        <v>158</v>
      </c>
      <c r="G2316" s="108" t="s">
        <v>158</v>
      </c>
      <c r="H2316" s="108" t="s">
        <v>158</v>
      </c>
      <c r="I2316" s="108" t="s">
        <v>158</v>
      </c>
      <c r="J2316" s="108" t="s">
        <v>158</v>
      </c>
      <c r="K2316" s="108" t="s">
        <v>158</v>
      </c>
      <c r="L2316" s="108" t="s">
        <v>158</v>
      </c>
      <c r="M2316" s="108" t="s">
        <v>158</v>
      </c>
      <c r="N2316" s="108" t="s">
        <v>158</v>
      </c>
      <c r="O2316" s="108" t="s">
        <v>158</v>
      </c>
      <c r="P2316" s="108" t="s">
        <v>158</v>
      </c>
      <c r="Q2316" s="108" t="s">
        <v>158</v>
      </c>
      <c r="R2316" s="108" t="s">
        <v>158</v>
      </c>
    </row>
    <row r="2317" spans="1:18">
      <c r="A2317" s="42" t="s">
        <v>86</v>
      </c>
      <c r="B2317" s="42" t="s">
        <v>697</v>
      </c>
      <c r="C2317" s="42" t="s">
        <v>698</v>
      </c>
      <c r="D2317" s="42" t="s">
        <v>169</v>
      </c>
      <c r="E2317" s="42" t="s">
        <v>404</v>
      </c>
      <c r="F2317" s="108" t="s">
        <v>158</v>
      </c>
      <c r="G2317" s="108" t="s">
        <v>158</v>
      </c>
      <c r="H2317" s="108" t="s">
        <v>158</v>
      </c>
      <c r="I2317" s="108" t="s">
        <v>158</v>
      </c>
      <c r="J2317" s="108" t="s">
        <v>158</v>
      </c>
      <c r="K2317" s="108" t="s">
        <v>158</v>
      </c>
      <c r="L2317" s="108" t="s">
        <v>158</v>
      </c>
      <c r="M2317" s="108" t="s">
        <v>158</v>
      </c>
      <c r="N2317" s="108" t="s">
        <v>158</v>
      </c>
      <c r="O2317" s="108" t="s">
        <v>158</v>
      </c>
      <c r="P2317" s="108" t="s">
        <v>158</v>
      </c>
      <c r="Q2317" s="108" t="s">
        <v>158</v>
      </c>
      <c r="R2317" s="108" t="s">
        <v>158</v>
      </c>
    </row>
    <row r="2318" spans="1:18">
      <c r="A2318" s="42" t="s">
        <v>86</v>
      </c>
      <c r="B2318" s="42" t="s">
        <v>699</v>
      </c>
      <c r="C2318" s="42" t="s">
        <v>700</v>
      </c>
      <c r="D2318" s="42" t="s">
        <v>169</v>
      </c>
      <c r="E2318" s="42" t="s">
        <v>404</v>
      </c>
      <c r="F2318" s="108" t="s">
        <v>158</v>
      </c>
      <c r="G2318" s="108" t="s">
        <v>158</v>
      </c>
      <c r="H2318" s="108" t="s">
        <v>158</v>
      </c>
      <c r="I2318" s="108" t="s">
        <v>158</v>
      </c>
      <c r="J2318" s="108" t="s">
        <v>158</v>
      </c>
      <c r="K2318" s="108" t="s">
        <v>158</v>
      </c>
      <c r="L2318" s="108" t="s">
        <v>158</v>
      </c>
      <c r="M2318" s="108" t="s">
        <v>158</v>
      </c>
      <c r="N2318" s="108" t="s">
        <v>158</v>
      </c>
      <c r="O2318" s="108" t="s">
        <v>158</v>
      </c>
      <c r="P2318" s="108" t="s">
        <v>158</v>
      </c>
      <c r="Q2318" s="108" t="s">
        <v>158</v>
      </c>
      <c r="R2318" s="108" t="s">
        <v>158</v>
      </c>
    </row>
    <row r="2319" spans="1:18">
      <c r="A2319" s="42" t="s">
        <v>86</v>
      </c>
      <c r="B2319" s="42" t="s">
        <v>701</v>
      </c>
      <c r="C2319" s="42" t="s">
        <v>702</v>
      </c>
      <c r="D2319" s="42" t="s">
        <v>169</v>
      </c>
      <c r="E2319" s="42" t="s">
        <v>404</v>
      </c>
      <c r="F2319" s="108" t="s">
        <v>158</v>
      </c>
      <c r="G2319" s="108" t="s">
        <v>158</v>
      </c>
      <c r="H2319" s="108" t="s">
        <v>158</v>
      </c>
      <c r="I2319" s="108" t="s">
        <v>158</v>
      </c>
      <c r="J2319" s="108" t="s">
        <v>158</v>
      </c>
      <c r="K2319" s="108" t="s">
        <v>158</v>
      </c>
      <c r="L2319" s="108" t="s">
        <v>158</v>
      </c>
      <c r="M2319" s="108" t="s">
        <v>158</v>
      </c>
      <c r="N2319" s="108" t="s">
        <v>158</v>
      </c>
      <c r="O2319" s="108" t="s">
        <v>158</v>
      </c>
      <c r="P2319" s="108" t="s">
        <v>158</v>
      </c>
      <c r="Q2319" s="108" t="s">
        <v>158</v>
      </c>
      <c r="R2319" s="108" t="s">
        <v>158</v>
      </c>
    </row>
    <row r="2320" spans="1:18">
      <c r="A2320" s="42" t="s">
        <v>86</v>
      </c>
      <c r="B2320" s="42" t="s">
        <v>703</v>
      </c>
      <c r="C2320" s="42" t="s">
        <v>704</v>
      </c>
      <c r="D2320" s="42" t="s">
        <v>169</v>
      </c>
      <c r="E2320" s="42" t="s">
        <v>404</v>
      </c>
      <c r="F2320" s="108" t="s">
        <v>158</v>
      </c>
      <c r="G2320" s="108" t="s">
        <v>158</v>
      </c>
      <c r="H2320" s="108" t="s">
        <v>158</v>
      </c>
      <c r="I2320" s="108" t="s">
        <v>158</v>
      </c>
      <c r="J2320" s="108" t="s">
        <v>158</v>
      </c>
      <c r="K2320" s="108" t="s">
        <v>158</v>
      </c>
      <c r="L2320" s="108" t="s">
        <v>158</v>
      </c>
      <c r="M2320" s="108" t="s">
        <v>158</v>
      </c>
      <c r="N2320" s="108" t="s">
        <v>158</v>
      </c>
      <c r="O2320" s="108" t="s">
        <v>158</v>
      </c>
      <c r="P2320" s="108" t="s">
        <v>158</v>
      </c>
      <c r="Q2320" s="108" t="s">
        <v>158</v>
      </c>
      <c r="R2320" s="108" t="s">
        <v>158</v>
      </c>
    </row>
    <row r="2321" spans="1:18">
      <c r="A2321" s="42" t="s">
        <v>86</v>
      </c>
      <c r="B2321" s="42" t="s">
        <v>705</v>
      </c>
      <c r="C2321" s="42" t="s">
        <v>706</v>
      </c>
      <c r="D2321" s="42" t="s">
        <v>169</v>
      </c>
      <c r="E2321" s="42" t="s">
        <v>404</v>
      </c>
      <c r="F2321" s="108" t="s">
        <v>158</v>
      </c>
      <c r="G2321" s="108" t="s">
        <v>158</v>
      </c>
      <c r="H2321" s="108" t="s">
        <v>158</v>
      </c>
      <c r="I2321" s="108" t="s">
        <v>158</v>
      </c>
      <c r="J2321" s="108" t="s">
        <v>158</v>
      </c>
      <c r="K2321" s="108" t="s">
        <v>158</v>
      </c>
      <c r="L2321" s="108" t="s">
        <v>158</v>
      </c>
      <c r="M2321" s="108" t="s">
        <v>158</v>
      </c>
      <c r="N2321" s="108" t="s">
        <v>158</v>
      </c>
      <c r="O2321" s="108" t="s">
        <v>158</v>
      </c>
      <c r="P2321" s="108" t="s">
        <v>158</v>
      </c>
      <c r="Q2321" s="108" t="s">
        <v>158</v>
      </c>
      <c r="R2321" s="108" t="s">
        <v>158</v>
      </c>
    </row>
    <row r="2322" spans="1:18">
      <c r="A2322" s="42" t="s">
        <v>86</v>
      </c>
      <c r="B2322" s="42" t="s">
        <v>707</v>
      </c>
      <c r="C2322" s="42" t="s">
        <v>708</v>
      </c>
      <c r="D2322" s="42" t="s">
        <v>169</v>
      </c>
      <c r="E2322" s="42" t="s">
        <v>404</v>
      </c>
      <c r="F2322" s="108" t="s">
        <v>158</v>
      </c>
      <c r="G2322" s="108" t="s">
        <v>158</v>
      </c>
      <c r="H2322" s="108" t="s">
        <v>158</v>
      </c>
      <c r="I2322" s="108" t="s">
        <v>158</v>
      </c>
      <c r="J2322" s="108" t="s">
        <v>158</v>
      </c>
      <c r="K2322" s="108" t="s">
        <v>158</v>
      </c>
      <c r="L2322" s="108" t="s">
        <v>158</v>
      </c>
      <c r="M2322" s="108" t="s">
        <v>158</v>
      </c>
      <c r="N2322" s="108" t="s">
        <v>158</v>
      </c>
      <c r="O2322" s="108" t="s">
        <v>158</v>
      </c>
      <c r="P2322" s="108" t="s">
        <v>158</v>
      </c>
      <c r="Q2322" s="108" t="s">
        <v>158</v>
      </c>
      <c r="R2322" s="108" t="s">
        <v>158</v>
      </c>
    </row>
    <row r="2323" spans="1:18">
      <c r="A2323" s="42" t="s">
        <v>86</v>
      </c>
      <c r="B2323" s="42" t="s">
        <v>709</v>
      </c>
      <c r="C2323" s="42" t="s">
        <v>710</v>
      </c>
      <c r="D2323" s="42" t="s">
        <v>169</v>
      </c>
      <c r="E2323" s="42" t="s">
        <v>404</v>
      </c>
      <c r="F2323" s="108" t="s">
        <v>158</v>
      </c>
      <c r="G2323" s="108" t="s">
        <v>158</v>
      </c>
      <c r="H2323" s="108" t="s">
        <v>158</v>
      </c>
      <c r="I2323" s="108" t="s">
        <v>158</v>
      </c>
      <c r="J2323" s="108" t="s">
        <v>158</v>
      </c>
      <c r="K2323" s="108" t="s">
        <v>158</v>
      </c>
      <c r="L2323" s="108" t="s">
        <v>158</v>
      </c>
      <c r="M2323" s="108" t="s">
        <v>158</v>
      </c>
      <c r="N2323" s="108" t="s">
        <v>158</v>
      </c>
      <c r="O2323" s="108" t="s">
        <v>158</v>
      </c>
      <c r="P2323" s="108" t="s">
        <v>158</v>
      </c>
      <c r="Q2323" s="108" t="s">
        <v>158</v>
      </c>
      <c r="R2323" s="108" t="s">
        <v>158</v>
      </c>
    </row>
    <row r="2324" spans="1:18">
      <c r="A2324" s="42" t="s">
        <v>86</v>
      </c>
      <c r="B2324" s="42" t="s">
        <v>711</v>
      </c>
      <c r="C2324" s="42" t="s">
        <v>712</v>
      </c>
      <c r="D2324" s="42" t="s">
        <v>169</v>
      </c>
      <c r="E2324" s="42" t="s">
        <v>404</v>
      </c>
      <c r="F2324" s="108" t="s">
        <v>158</v>
      </c>
      <c r="G2324" s="108" t="s">
        <v>158</v>
      </c>
      <c r="H2324" s="108" t="s">
        <v>158</v>
      </c>
      <c r="I2324" s="108" t="s">
        <v>158</v>
      </c>
      <c r="J2324" s="108" t="s">
        <v>158</v>
      </c>
      <c r="K2324" s="108" t="s">
        <v>158</v>
      </c>
      <c r="L2324" s="108" t="s">
        <v>158</v>
      </c>
      <c r="M2324" s="108" t="s">
        <v>158</v>
      </c>
      <c r="N2324" s="108" t="s">
        <v>158</v>
      </c>
      <c r="O2324" s="108" t="s">
        <v>158</v>
      </c>
      <c r="P2324" s="108" t="s">
        <v>158</v>
      </c>
      <c r="Q2324" s="108" t="s">
        <v>158</v>
      </c>
      <c r="R2324" s="108" t="s">
        <v>158</v>
      </c>
    </row>
    <row r="2325" spans="1:18">
      <c r="A2325" s="42" t="s">
        <v>86</v>
      </c>
      <c r="B2325" s="42" t="s">
        <v>713</v>
      </c>
      <c r="C2325" s="42" t="s">
        <v>714</v>
      </c>
      <c r="D2325" s="42" t="s">
        <v>169</v>
      </c>
      <c r="E2325" s="42" t="s">
        <v>404</v>
      </c>
      <c r="F2325" s="108" t="s">
        <v>158</v>
      </c>
      <c r="G2325" s="108" t="s">
        <v>158</v>
      </c>
      <c r="H2325" s="108" t="s">
        <v>158</v>
      </c>
      <c r="I2325" s="108" t="s">
        <v>158</v>
      </c>
      <c r="J2325" s="108" t="s">
        <v>158</v>
      </c>
      <c r="K2325" s="108" t="s">
        <v>158</v>
      </c>
      <c r="L2325" s="108" t="s">
        <v>158</v>
      </c>
      <c r="M2325" s="108" t="s">
        <v>158</v>
      </c>
      <c r="N2325" s="108" t="s">
        <v>158</v>
      </c>
      <c r="O2325" s="108" t="s">
        <v>158</v>
      </c>
      <c r="P2325" s="108" t="s">
        <v>158</v>
      </c>
      <c r="Q2325" s="108" t="s">
        <v>158</v>
      </c>
      <c r="R2325" s="108" t="s">
        <v>158</v>
      </c>
    </row>
    <row r="2326" spans="1:18">
      <c r="A2326" s="42" t="s">
        <v>86</v>
      </c>
      <c r="B2326" s="42" t="s">
        <v>715</v>
      </c>
      <c r="C2326" s="42" t="s">
        <v>716</v>
      </c>
      <c r="D2326" s="42" t="s">
        <v>169</v>
      </c>
      <c r="E2326" s="42" t="s">
        <v>404</v>
      </c>
      <c r="F2326" s="108" t="s">
        <v>158</v>
      </c>
      <c r="G2326" s="108" t="s">
        <v>158</v>
      </c>
      <c r="H2326" s="108" t="s">
        <v>158</v>
      </c>
      <c r="I2326" s="108" t="s">
        <v>158</v>
      </c>
      <c r="J2326" s="108" t="s">
        <v>158</v>
      </c>
      <c r="K2326" s="108" t="s">
        <v>158</v>
      </c>
      <c r="L2326" s="108" t="s">
        <v>158</v>
      </c>
      <c r="M2326" s="108" t="s">
        <v>158</v>
      </c>
      <c r="N2326" s="108" t="s">
        <v>158</v>
      </c>
      <c r="O2326" s="108" t="s">
        <v>158</v>
      </c>
      <c r="P2326" s="108" t="s">
        <v>158</v>
      </c>
      <c r="Q2326" s="108" t="s">
        <v>158</v>
      </c>
      <c r="R2326" s="108" t="s">
        <v>158</v>
      </c>
    </row>
    <row r="2327" spans="1:18">
      <c r="A2327" s="42" t="s">
        <v>86</v>
      </c>
      <c r="B2327" s="42" t="s">
        <v>717</v>
      </c>
      <c r="C2327" s="42" t="s">
        <v>718</v>
      </c>
      <c r="D2327" s="42" t="s">
        <v>169</v>
      </c>
      <c r="E2327" s="42" t="s">
        <v>404</v>
      </c>
      <c r="F2327" s="108" t="s">
        <v>158</v>
      </c>
      <c r="G2327" s="108" t="s">
        <v>158</v>
      </c>
      <c r="H2327" s="108" t="s">
        <v>158</v>
      </c>
      <c r="I2327" s="108" t="s">
        <v>158</v>
      </c>
      <c r="J2327" s="108" t="s">
        <v>158</v>
      </c>
      <c r="K2327" s="108" t="s">
        <v>158</v>
      </c>
      <c r="L2327" s="108" t="s">
        <v>158</v>
      </c>
      <c r="M2327" s="108" t="s">
        <v>158</v>
      </c>
      <c r="N2327" s="108" t="s">
        <v>158</v>
      </c>
      <c r="O2327" s="108" t="s">
        <v>158</v>
      </c>
      <c r="P2327" s="108" t="s">
        <v>158</v>
      </c>
      <c r="Q2327" s="108" t="s">
        <v>158</v>
      </c>
      <c r="R2327" s="108" t="s">
        <v>158</v>
      </c>
    </row>
    <row r="2328" spans="1:18">
      <c r="A2328" s="42" t="s">
        <v>86</v>
      </c>
      <c r="B2328" s="42" t="s">
        <v>719</v>
      </c>
      <c r="C2328" s="42" t="s">
        <v>720</v>
      </c>
      <c r="D2328" s="42" t="s">
        <v>169</v>
      </c>
      <c r="E2328" s="42" t="s">
        <v>404</v>
      </c>
      <c r="F2328" s="108" t="s">
        <v>158</v>
      </c>
      <c r="G2328" s="108" t="s">
        <v>158</v>
      </c>
      <c r="H2328" s="108" t="s">
        <v>158</v>
      </c>
      <c r="I2328" s="108" t="s">
        <v>158</v>
      </c>
      <c r="J2328" s="108" t="s">
        <v>158</v>
      </c>
      <c r="K2328" s="108" t="s">
        <v>158</v>
      </c>
      <c r="L2328" s="108" t="s">
        <v>158</v>
      </c>
      <c r="M2328" s="108" t="s">
        <v>158</v>
      </c>
      <c r="N2328" s="108" t="s">
        <v>158</v>
      </c>
      <c r="O2328" s="108" t="s">
        <v>158</v>
      </c>
      <c r="P2328" s="108" t="s">
        <v>158</v>
      </c>
      <c r="Q2328" s="108" t="s">
        <v>158</v>
      </c>
      <c r="R2328" s="108" t="s">
        <v>158</v>
      </c>
    </row>
    <row r="2329" spans="1:18">
      <c r="A2329" s="42" t="s">
        <v>86</v>
      </c>
      <c r="B2329" s="42" t="s">
        <v>721</v>
      </c>
      <c r="C2329" s="42" t="s">
        <v>722</v>
      </c>
      <c r="D2329" s="42" t="s">
        <v>169</v>
      </c>
      <c r="E2329" s="42" t="s">
        <v>404</v>
      </c>
      <c r="F2329" s="108" t="s">
        <v>158</v>
      </c>
      <c r="G2329" s="108" t="s">
        <v>158</v>
      </c>
      <c r="H2329" s="108" t="s">
        <v>158</v>
      </c>
      <c r="I2329" s="108" t="s">
        <v>158</v>
      </c>
      <c r="J2329" s="108" t="s">
        <v>158</v>
      </c>
      <c r="K2329" s="108" t="s">
        <v>158</v>
      </c>
      <c r="L2329" s="108" t="s">
        <v>158</v>
      </c>
      <c r="M2329" s="108" t="s">
        <v>158</v>
      </c>
      <c r="N2329" s="108" t="s">
        <v>158</v>
      </c>
      <c r="O2329" s="108" t="s">
        <v>158</v>
      </c>
      <c r="P2329" s="108" t="s">
        <v>158</v>
      </c>
      <c r="Q2329" s="108" t="s">
        <v>158</v>
      </c>
      <c r="R2329" s="108" t="s">
        <v>158</v>
      </c>
    </row>
    <row r="2330" spans="1:18">
      <c r="A2330" s="42" t="s">
        <v>86</v>
      </c>
      <c r="B2330" s="42" t="s">
        <v>723</v>
      </c>
      <c r="C2330" s="42" t="s">
        <v>724</v>
      </c>
      <c r="D2330" s="42" t="s">
        <v>169</v>
      </c>
      <c r="E2330" s="42" t="s">
        <v>404</v>
      </c>
      <c r="F2330" s="108" t="s">
        <v>158</v>
      </c>
      <c r="G2330" s="108" t="s">
        <v>158</v>
      </c>
      <c r="H2330" s="108" t="s">
        <v>158</v>
      </c>
      <c r="I2330" s="108" t="s">
        <v>158</v>
      </c>
      <c r="J2330" s="108" t="s">
        <v>158</v>
      </c>
      <c r="K2330" s="108" t="s">
        <v>158</v>
      </c>
      <c r="L2330" s="108" t="s">
        <v>158</v>
      </c>
      <c r="M2330" s="108" t="s">
        <v>158</v>
      </c>
      <c r="N2330" s="108" t="s">
        <v>158</v>
      </c>
      <c r="O2330" s="108" t="s">
        <v>158</v>
      </c>
      <c r="P2330" s="108" t="s">
        <v>158</v>
      </c>
      <c r="Q2330" s="108" t="s">
        <v>158</v>
      </c>
      <c r="R2330" s="108" t="s">
        <v>158</v>
      </c>
    </row>
    <row r="2331" spans="1:18">
      <c r="A2331" s="42" t="s">
        <v>86</v>
      </c>
      <c r="B2331" s="42" t="s">
        <v>725</v>
      </c>
      <c r="C2331" s="42" t="s">
        <v>726</v>
      </c>
      <c r="D2331" s="42" t="s">
        <v>169</v>
      </c>
      <c r="E2331" s="42" t="s">
        <v>404</v>
      </c>
      <c r="F2331" s="108" t="s">
        <v>158</v>
      </c>
      <c r="G2331" s="108" t="s">
        <v>158</v>
      </c>
      <c r="H2331" s="108" t="s">
        <v>158</v>
      </c>
      <c r="I2331" s="108" t="s">
        <v>158</v>
      </c>
      <c r="J2331" s="108" t="s">
        <v>158</v>
      </c>
      <c r="K2331" s="108" t="s">
        <v>158</v>
      </c>
      <c r="L2331" s="108" t="s">
        <v>158</v>
      </c>
      <c r="M2331" s="108" t="s">
        <v>158</v>
      </c>
      <c r="N2331" s="108" t="s">
        <v>158</v>
      </c>
      <c r="O2331" s="108" t="s">
        <v>158</v>
      </c>
      <c r="P2331" s="108" t="s">
        <v>158</v>
      </c>
      <c r="Q2331" s="108" t="s">
        <v>158</v>
      </c>
      <c r="R2331" s="108" t="s">
        <v>158</v>
      </c>
    </row>
    <row r="2332" spans="1:18">
      <c r="A2332" s="42" t="s">
        <v>86</v>
      </c>
      <c r="B2332" s="42" t="s">
        <v>727</v>
      </c>
      <c r="C2332" s="42" t="s">
        <v>728</v>
      </c>
      <c r="D2332" s="42" t="s">
        <v>169</v>
      </c>
      <c r="E2332" s="42" t="s">
        <v>404</v>
      </c>
      <c r="F2332" s="108" t="s">
        <v>158</v>
      </c>
      <c r="G2332" s="108" t="s">
        <v>158</v>
      </c>
      <c r="H2332" s="108" t="s">
        <v>158</v>
      </c>
      <c r="I2332" s="108" t="s">
        <v>158</v>
      </c>
      <c r="J2332" s="108" t="s">
        <v>158</v>
      </c>
      <c r="K2332" s="108" t="s">
        <v>158</v>
      </c>
      <c r="L2332" s="108" t="s">
        <v>158</v>
      </c>
      <c r="M2332" s="108" t="s">
        <v>158</v>
      </c>
      <c r="N2332" s="108" t="s">
        <v>158</v>
      </c>
      <c r="O2332" s="108" t="s">
        <v>158</v>
      </c>
      <c r="P2332" s="108" t="s">
        <v>158</v>
      </c>
      <c r="Q2332" s="108" t="s">
        <v>158</v>
      </c>
      <c r="R2332" s="108" t="s">
        <v>158</v>
      </c>
    </row>
    <row r="2333" spans="1:18">
      <c r="A2333" s="42" t="s">
        <v>86</v>
      </c>
      <c r="B2333" s="42" t="s">
        <v>729</v>
      </c>
      <c r="C2333" s="42" t="s">
        <v>730</v>
      </c>
      <c r="D2333" s="42" t="s">
        <v>169</v>
      </c>
      <c r="E2333" s="42" t="s">
        <v>404</v>
      </c>
      <c r="F2333" s="108" t="s">
        <v>158</v>
      </c>
      <c r="G2333" s="108" t="s">
        <v>158</v>
      </c>
      <c r="H2333" s="108" t="s">
        <v>158</v>
      </c>
      <c r="I2333" s="108" t="s">
        <v>158</v>
      </c>
      <c r="J2333" s="108" t="s">
        <v>158</v>
      </c>
      <c r="K2333" s="108" t="s">
        <v>158</v>
      </c>
      <c r="L2333" s="108" t="s">
        <v>158</v>
      </c>
      <c r="M2333" s="108" t="s">
        <v>158</v>
      </c>
      <c r="N2333" s="108" t="s">
        <v>158</v>
      </c>
      <c r="O2333" s="108" t="s">
        <v>158</v>
      </c>
      <c r="P2333" s="108" t="s">
        <v>158</v>
      </c>
      <c r="Q2333" s="108" t="s">
        <v>158</v>
      </c>
      <c r="R2333" s="108" t="s">
        <v>158</v>
      </c>
    </row>
    <row r="2334" spans="1:18">
      <c r="A2334" s="42" t="s">
        <v>86</v>
      </c>
      <c r="B2334" s="42" t="s">
        <v>731</v>
      </c>
      <c r="C2334" s="42" t="s">
        <v>732</v>
      </c>
      <c r="D2334" s="42" t="s">
        <v>169</v>
      </c>
      <c r="E2334" s="42" t="s">
        <v>404</v>
      </c>
      <c r="F2334" s="108" t="s">
        <v>158</v>
      </c>
      <c r="G2334" s="108" t="s">
        <v>158</v>
      </c>
      <c r="H2334" s="108" t="s">
        <v>158</v>
      </c>
      <c r="I2334" s="108" t="s">
        <v>158</v>
      </c>
      <c r="J2334" s="108" t="s">
        <v>158</v>
      </c>
      <c r="K2334" s="108" t="s">
        <v>158</v>
      </c>
      <c r="L2334" s="108" t="s">
        <v>158</v>
      </c>
      <c r="M2334" s="108" t="s">
        <v>158</v>
      </c>
      <c r="N2334" s="108" t="s">
        <v>158</v>
      </c>
      <c r="O2334" s="108" t="s">
        <v>158</v>
      </c>
      <c r="P2334" s="108" t="s">
        <v>158</v>
      </c>
      <c r="Q2334" s="108" t="s">
        <v>158</v>
      </c>
      <c r="R2334" s="108" t="s">
        <v>158</v>
      </c>
    </row>
    <row r="2335" spans="1:18">
      <c r="A2335" s="42" t="s">
        <v>86</v>
      </c>
      <c r="B2335" s="42" t="s">
        <v>733</v>
      </c>
      <c r="C2335" s="42" t="s">
        <v>734</v>
      </c>
      <c r="D2335" s="42" t="s">
        <v>169</v>
      </c>
      <c r="E2335" s="42" t="s">
        <v>404</v>
      </c>
      <c r="F2335" s="108" t="s">
        <v>158</v>
      </c>
      <c r="G2335" s="108" t="s">
        <v>158</v>
      </c>
      <c r="H2335" s="108" t="s">
        <v>158</v>
      </c>
      <c r="I2335" s="108" t="s">
        <v>158</v>
      </c>
      <c r="J2335" s="108" t="s">
        <v>158</v>
      </c>
      <c r="K2335" s="108" t="s">
        <v>158</v>
      </c>
      <c r="L2335" s="108" t="s">
        <v>158</v>
      </c>
      <c r="M2335" s="108" t="s">
        <v>158</v>
      </c>
      <c r="N2335" s="108" t="s">
        <v>158</v>
      </c>
      <c r="O2335" s="108" t="s">
        <v>158</v>
      </c>
      <c r="P2335" s="108" t="s">
        <v>158</v>
      </c>
      <c r="Q2335" s="108" t="s">
        <v>158</v>
      </c>
      <c r="R2335" s="108" t="s">
        <v>158</v>
      </c>
    </row>
    <row r="2336" spans="1:18">
      <c r="A2336" s="42" t="s">
        <v>86</v>
      </c>
      <c r="B2336" s="42" t="s">
        <v>735</v>
      </c>
      <c r="C2336" s="42" t="s">
        <v>736</v>
      </c>
      <c r="D2336" s="42" t="s">
        <v>169</v>
      </c>
      <c r="E2336" s="42" t="s">
        <v>404</v>
      </c>
      <c r="F2336" s="108" t="s">
        <v>158</v>
      </c>
      <c r="G2336" s="108" t="s">
        <v>158</v>
      </c>
      <c r="H2336" s="108" t="s">
        <v>158</v>
      </c>
      <c r="I2336" s="108" t="s">
        <v>158</v>
      </c>
      <c r="J2336" s="108" t="s">
        <v>158</v>
      </c>
      <c r="K2336" s="108" t="s">
        <v>158</v>
      </c>
      <c r="L2336" s="108" t="s">
        <v>158</v>
      </c>
      <c r="M2336" s="108" t="s">
        <v>158</v>
      </c>
      <c r="N2336" s="108" t="s">
        <v>158</v>
      </c>
      <c r="O2336" s="108" t="s">
        <v>158</v>
      </c>
      <c r="P2336" s="108" t="s">
        <v>158</v>
      </c>
      <c r="Q2336" s="108" t="s">
        <v>158</v>
      </c>
      <c r="R2336" s="108" t="s">
        <v>158</v>
      </c>
    </row>
    <row r="2337" spans="1:18">
      <c r="A2337" s="42" t="s">
        <v>86</v>
      </c>
      <c r="B2337" s="42" t="s">
        <v>737</v>
      </c>
      <c r="C2337" s="42" t="s">
        <v>738</v>
      </c>
      <c r="D2337" s="42" t="s">
        <v>466</v>
      </c>
      <c r="E2337" s="42" t="s">
        <v>404</v>
      </c>
      <c r="F2337" s="108" t="s">
        <v>158</v>
      </c>
      <c r="G2337" s="108" t="s">
        <v>158</v>
      </c>
      <c r="H2337" s="108" t="s">
        <v>158</v>
      </c>
      <c r="I2337" s="108" t="s">
        <v>158</v>
      </c>
      <c r="J2337" s="108" t="s">
        <v>158</v>
      </c>
      <c r="K2337" s="108" t="s">
        <v>158</v>
      </c>
      <c r="L2337" s="108" t="s">
        <v>158</v>
      </c>
      <c r="M2337" s="108" t="s">
        <v>158</v>
      </c>
      <c r="N2337" s="108" t="s">
        <v>158</v>
      </c>
      <c r="O2337" s="108" t="s">
        <v>158</v>
      </c>
      <c r="P2337" s="108" t="s">
        <v>158</v>
      </c>
      <c r="Q2337" s="108" t="s">
        <v>158</v>
      </c>
      <c r="R2337" s="111">
        <v>-8.7926910707754546E-2</v>
      </c>
    </row>
    <row r="2338" spans="1:18">
      <c r="A2338" s="42" t="s">
        <v>86</v>
      </c>
      <c r="B2338" s="42" t="s">
        <v>739</v>
      </c>
      <c r="C2338" s="42" t="s">
        <v>740</v>
      </c>
      <c r="D2338" s="42" t="s">
        <v>466</v>
      </c>
      <c r="E2338" s="42" t="s">
        <v>404</v>
      </c>
      <c r="F2338" s="108" t="s">
        <v>158</v>
      </c>
      <c r="G2338" s="108" t="s">
        <v>158</v>
      </c>
      <c r="H2338" s="108" t="s">
        <v>158</v>
      </c>
      <c r="I2338" s="108" t="s">
        <v>158</v>
      </c>
      <c r="J2338" s="108" t="s">
        <v>158</v>
      </c>
      <c r="K2338" s="108" t="s">
        <v>158</v>
      </c>
      <c r="L2338" s="108" t="s">
        <v>158</v>
      </c>
      <c r="M2338" s="108" t="s">
        <v>158</v>
      </c>
      <c r="N2338" s="108" t="s">
        <v>158</v>
      </c>
      <c r="O2338" s="108" t="s">
        <v>158</v>
      </c>
      <c r="P2338" s="108" t="s">
        <v>158</v>
      </c>
      <c r="Q2338" s="108" t="s">
        <v>158</v>
      </c>
      <c r="R2338" s="111">
        <v>-5.3996870910096299E-2</v>
      </c>
    </row>
    <row r="2339" spans="1:18">
      <c r="A2339" s="42" t="s">
        <v>86</v>
      </c>
      <c r="B2339" s="42" t="s">
        <v>741</v>
      </c>
      <c r="C2339" s="42" t="s">
        <v>742</v>
      </c>
      <c r="D2339" s="42" t="s">
        <v>466</v>
      </c>
      <c r="E2339" s="42" t="s">
        <v>404</v>
      </c>
      <c r="F2339" s="108" t="s">
        <v>158</v>
      </c>
      <c r="G2339" s="108" t="s">
        <v>158</v>
      </c>
      <c r="H2339" s="108" t="s">
        <v>158</v>
      </c>
      <c r="I2339" s="108" t="s">
        <v>158</v>
      </c>
      <c r="J2339" s="108" t="s">
        <v>158</v>
      </c>
      <c r="K2339" s="108" t="s">
        <v>158</v>
      </c>
      <c r="L2339" s="108" t="s">
        <v>158</v>
      </c>
      <c r="M2339" s="108" t="s">
        <v>158</v>
      </c>
      <c r="N2339" s="108" t="s">
        <v>158</v>
      </c>
      <c r="O2339" s="108" t="s">
        <v>158</v>
      </c>
      <c r="P2339" s="108" t="s">
        <v>158</v>
      </c>
      <c r="Q2339" s="108" t="s">
        <v>158</v>
      </c>
      <c r="R2339" s="111">
        <v>-3.9147352263602914E-2</v>
      </c>
    </row>
    <row r="2340" spans="1:18">
      <c r="A2340" s="42" t="s">
        <v>86</v>
      </c>
      <c r="B2340" s="42" t="s">
        <v>743</v>
      </c>
      <c r="C2340" s="42" t="s">
        <v>744</v>
      </c>
      <c r="D2340" s="42" t="s">
        <v>466</v>
      </c>
      <c r="E2340" s="42" t="s">
        <v>404</v>
      </c>
      <c r="F2340" s="108" t="s">
        <v>158</v>
      </c>
      <c r="G2340" s="108" t="s">
        <v>158</v>
      </c>
      <c r="H2340" s="108" t="s">
        <v>158</v>
      </c>
      <c r="I2340" s="108" t="s">
        <v>158</v>
      </c>
      <c r="J2340" s="108" t="s">
        <v>158</v>
      </c>
      <c r="K2340" s="108" t="s">
        <v>158</v>
      </c>
      <c r="L2340" s="108" t="s">
        <v>158</v>
      </c>
      <c r="M2340" s="108" t="s">
        <v>158</v>
      </c>
      <c r="N2340" s="108" t="s">
        <v>158</v>
      </c>
      <c r="O2340" s="108" t="s">
        <v>158</v>
      </c>
      <c r="P2340" s="108" t="s">
        <v>158</v>
      </c>
      <c r="Q2340" s="108" t="s">
        <v>158</v>
      </c>
      <c r="R2340" s="111">
        <v>-3.2256162674668527E-2</v>
      </c>
    </row>
    <row r="2341" spans="1:18">
      <c r="A2341" s="42" t="s">
        <v>86</v>
      </c>
      <c r="B2341" s="42" t="s">
        <v>745</v>
      </c>
      <c r="C2341" s="42" t="s">
        <v>746</v>
      </c>
      <c r="D2341" s="42" t="s">
        <v>466</v>
      </c>
      <c r="E2341" s="42" t="s">
        <v>404</v>
      </c>
      <c r="F2341" s="108" t="s">
        <v>158</v>
      </c>
      <c r="G2341" s="108" t="s">
        <v>158</v>
      </c>
      <c r="H2341" s="108" t="s">
        <v>158</v>
      </c>
      <c r="I2341" s="108" t="s">
        <v>158</v>
      </c>
      <c r="J2341" s="108" t="s">
        <v>158</v>
      </c>
      <c r="K2341" s="108" t="s">
        <v>158</v>
      </c>
      <c r="L2341" s="108" t="s">
        <v>158</v>
      </c>
      <c r="M2341" s="108" t="s">
        <v>158</v>
      </c>
      <c r="N2341" s="108" t="s">
        <v>158</v>
      </c>
      <c r="O2341" s="108" t="s">
        <v>158</v>
      </c>
      <c r="P2341" s="108" t="s">
        <v>158</v>
      </c>
      <c r="Q2341" s="108" t="s">
        <v>158</v>
      </c>
      <c r="R2341" s="111">
        <v>-2.9586352350820119E-2</v>
      </c>
    </row>
    <row r="2342" spans="1:18">
      <c r="A2342" s="42" t="s">
        <v>86</v>
      </c>
      <c r="B2342" s="42" t="s">
        <v>747</v>
      </c>
      <c r="C2342" s="42" t="s">
        <v>748</v>
      </c>
      <c r="D2342" s="42" t="s">
        <v>466</v>
      </c>
      <c r="E2342" s="42" t="s">
        <v>404</v>
      </c>
      <c r="F2342" s="108" t="s">
        <v>158</v>
      </c>
      <c r="G2342" s="108" t="s">
        <v>158</v>
      </c>
      <c r="H2342" s="108" t="s">
        <v>158</v>
      </c>
      <c r="I2342" s="108" t="s">
        <v>158</v>
      </c>
      <c r="J2342" s="108" t="s">
        <v>158</v>
      </c>
      <c r="K2342" s="108" t="s">
        <v>158</v>
      </c>
      <c r="L2342" s="108" t="s">
        <v>158</v>
      </c>
      <c r="M2342" s="108" t="s">
        <v>158</v>
      </c>
      <c r="N2342" s="108" t="s">
        <v>158</v>
      </c>
      <c r="O2342" s="108" t="s">
        <v>158</v>
      </c>
      <c r="P2342" s="108" t="s">
        <v>158</v>
      </c>
      <c r="Q2342" s="108" t="s">
        <v>158</v>
      </c>
      <c r="R2342" s="111">
        <v>-2.7481106511950338E-2</v>
      </c>
    </row>
    <row r="2343" spans="1:18">
      <c r="A2343" s="42" t="s">
        <v>86</v>
      </c>
      <c r="B2343" s="42" t="s">
        <v>749</v>
      </c>
      <c r="C2343" s="42" t="s">
        <v>750</v>
      </c>
      <c r="D2343" s="42" t="s">
        <v>466</v>
      </c>
      <c r="E2343" s="42" t="s">
        <v>404</v>
      </c>
      <c r="F2343" s="108" t="s">
        <v>158</v>
      </c>
      <c r="G2343" s="108" t="s">
        <v>158</v>
      </c>
      <c r="H2343" s="108" t="s">
        <v>158</v>
      </c>
      <c r="I2343" s="108" t="s">
        <v>158</v>
      </c>
      <c r="J2343" s="108" t="s">
        <v>158</v>
      </c>
      <c r="K2343" s="108" t="s">
        <v>158</v>
      </c>
      <c r="L2343" s="108" t="s">
        <v>158</v>
      </c>
      <c r="M2343" s="108" t="s">
        <v>158</v>
      </c>
      <c r="N2343" s="108" t="s">
        <v>158</v>
      </c>
      <c r="O2343" s="108" t="s">
        <v>158</v>
      </c>
      <c r="P2343" s="108" t="s">
        <v>158</v>
      </c>
      <c r="Q2343" s="108" t="s">
        <v>158</v>
      </c>
      <c r="R2343" s="111">
        <v>-2.7262945519805463E-2</v>
      </c>
    </row>
    <row r="2344" spans="1:18">
      <c r="A2344" s="42" t="s">
        <v>86</v>
      </c>
      <c r="B2344" s="42" t="s">
        <v>751</v>
      </c>
      <c r="C2344" s="42" t="s">
        <v>752</v>
      </c>
      <c r="D2344" s="42" t="s">
        <v>466</v>
      </c>
      <c r="E2344" s="42" t="s">
        <v>404</v>
      </c>
      <c r="F2344" s="108" t="s">
        <v>158</v>
      </c>
      <c r="G2344" s="108" t="s">
        <v>158</v>
      </c>
      <c r="H2344" s="108" t="s">
        <v>158</v>
      </c>
      <c r="I2344" s="108" t="s">
        <v>158</v>
      </c>
      <c r="J2344" s="108" t="s">
        <v>158</v>
      </c>
      <c r="K2344" s="108" t="s">
        <v>158</v>
      </c>
      <c r="L2344" s="108" t="s">
        <v>158</v>
      </c>
      <c r="M2344" s="108" t="s">
        <v>158</v>
      </c>
      <c r="N2344" s="108" t="s">
        <v>158</v>
      </c>
      <c r="O2344" s="108" t="s">
        <v>158</v>
      </c>
      <c r="P2344" s="108" t="s">
        <v>158</v>
      </c>
      <c r="Q2344" s="108" t="s">
        <v>158</v>
      </c>
      <c r="R2344" s="111">
        <v>-1.8768691459523174E-2</v>
      </c>
    </row>
    <row r="2345" spans="1:18">
      <c r="A2345" s="42" t="s">
        <v>86</v>
      </c>
      <c r="B2345" s="42" t="s">
        <v>753</v>
      </c>
      <c r="C2345" s="42" t="s">
        <v>754</v>
      </c>
      <c r="D2345" s="42" t="s">
        <v>466</v>
      </c>
      <c r="E2345" s="42" t="s">
        <v>404</v>
      </c>
      <c r="F2345" s="108" t="s">
        <v>158</v>
      </c>
      <c r="G2345" s="108" t="s">
        <v>158</v>
      </c>
      <c r="H2345" s="108" t="s">
        <v>158</v>
      </c>
      <c r="I2345" s="108" t="s">
        <v>158</v>
      </c>
      <c r="J2345" s="108" t="s">
        <v>158</v>
      </c>
      <c r="K2345" s="108" t="s">
        <v>158</v>
      </c>
      <c r="L2345" s="108" t="s">
        <v>158</v>
      </c>
      <c r="M2345" s="108" t="s">
        <v>158</v>
      </c>
      <c r="N2345" s="108" t="s">
        <v>158</v>
      </c>
      <c r="O2345" s="108" t="s">
        <v>158</v>
      </c>
      <c r="P2345" s="108" t="s">
        <v>158</v>
      </c>
      <c r="Q2345" s="108" t="s">
        <v>158</v>
      </c>
      <c r="R2345" s="111">
        <v>0</v>
      </c>
    </row>
    <row r="2346" spans="1:18">
      <c r="A2346" s="42" t="s">
        <v>86</v>
      </c>
      <c r="B2346" s="42" t="s">
        <v>755</v>
      </c>
      <c r="C2346" s="42" t="s">
        <v>756</v>
      </c>
      <c r="D2346" s="42" t="s">
        <v>466</v>
      </c>
      <c r="E2346" s="42" t="s">
        <v>404</v>
      </c>
      <c r="F2346" s="108" t="s">
        <v>158</v>
      </c>
      <c r="G2346" s="108" t="s">
        <v>158</v>
      </c>
      <c r="H2346" s="108" t="s">
        <v>158</v>
      </c>
      <c r="I2346" s="108" t="s">
        <v>158</v>
      </c>
      <c r="J2346" s="108" t="s">
        <v>158</v>
      </c>
      <c r="K2346" s="108" t="s">
        <v>158</v>
      </c>
      <c r="L2346" s="108" t="s">
        <v>158</v>
      </c>
      <c r="M2346" s="108" t="s">
        <v>158</v>
      </c>
      <c r="N2346" s="108" t="s">
        <v>158</v>
      </c>
      <c r="O2346" s="108" t="s">
        <v>158</v>
      </c>
      <c r="P2346" s="108" t="s">
        <v>158</v>
      </c>
      <c r="Q2346" s="108" t="s">
        <v>158</v>
      </c>
      <c r="R2346" s="111">
        <v>1.8768691459523174E-2</v>
      </c>
    </row>
    <row r="2347" spans="1:18">
      <c r="A2347" s="42" t="s">
        <v>86</v>
      </c>
      <c r="B2347" s="42" t="s">
        <v>757</v>
      </c>
      <c r="C2347" s="42" t="s">
        <v>758</v>
      </c>
      <c r="D2347" s="42" t="s">
        <v>466</v>
      </c>
      <c r="E2347" s="42" t="s">
        <v>404</v>
      </c>
      <c r="F2347" s="108" t="s">
        <v>158</v>
      </c>
      <c r="G2347" s="108" t="s">
        <v>158</v>
      </c>
      <c r="H2347" s="108" t="s">
        <v>158</v>
      </c>
      <c r="I2347" s="108" t="s">
        <v>158</v>
      </c>
      <c r="J2347" s="108" t="s">
        <v>158</v>
      </c>
      <c r="K2347" s="108" t="s">
        <v>158</v>
      </c>
      <c r="L2347" s="108" t="s">
        <v>158</v>
      </c>
      <c r="M2347" s="108" t="s">
        <v>158</v>
      </c>
      <c r="N2347" s="108" t="s">
        <v>158</v>
      </c>
      <c r="O2347" s="108" t="s">
        <v>158</v>
      </c>
      <c r="P2347" s="108" t="s">
        <v>158</v>
      </c>
      <c r="Q2347" s="108" t="s">
        <v>158</v>
      </c>
      <c r="R2347" s="111">
        <v>2.7262945519805463E-2</v>
      </c>
    </row>
    <row r="2348" spans="1:18">
      <c r="A2348" s="42" t="s">
        <v>86</v>
      </c>
      <c r="B2348" s="42" t="s">
        <v>759</v>
      </c>
      <c r="C2348" s="42" t="s">
        <v>760</v>
      </c>
      <c r="D2348" s="42" t="s">
        <v>466</v>
      </c>
      <c r="E2348" s="42" t="s">
        <v>404</v>
      </c>
      <c r="F2348" s="108" t="s">
        <v>158</v>
      </c>
      <c r="G2348" s="108" t="s">
        <v>158</v>
      </c>
      <c r="H2348" s="108" t="s">
        <v>158</v>
      </c>
      <c r="I2348" s="108" t="s">
        <v>158</v>
      </c>
      <c r="J2348" s="108" t="s">
        <v>158</v>
      </c>
      <c r="K2348" s="108" t="s">
        <v>158</v>
      </c>
      <c r="L2348" s="108" t="s">
        <v>158</v>
      </c>
      <c r="M2348" s="108" t="s">
        <v>158</v>
      </c>
      <c r="N2348" s="108" t="s">
        <v>158</v>
      </c>
      <c r="O2348" s="108" t="s">
        <v>158</v>
      </c>
      <c r="P2348" s="108" t="s">
        <v>158</v>
      </c>
      <c r="Q2348" s="108" t="s">
        <v>158</v>
      </c>
      <c r="R2348" s="111">
        <v>2.7481106511950338E-2</v>
      </c>
    </row>
    <row r="2349" spans="1:18">
      <c r="A2349" s="42" t="s">
        <v>86</v>
      </c>
      <c r="B2349" s="42" t="s">
        <v>761</v>
      </c>
      <c r="C2349" s="42" t="s">
        <v>762</v>
      </c>
      <c r="D2349" s="42" t="s">
        <v>466</v>
      </c>
      <c r="E2349" s="42" t="s">
        <v>404</v>
      </c>
      <c r="F2349" s="108" t="s">
        <v>158</v>
      </c>
      <c r="G2349" s="108" t="s">
        <v>158</v>
      </c>
      <c r="H2349" s="108" t="s">
        <v>158</v>
      </c>
      <c r="I2349" s="108" t="s">
        <v>158</v>
      </c>
      <c r="J2349" s="108" t="s">
        <v>158</v>
      </c>
      <c r="K2349" s="108" t="s">
        <v>158</v>
      </c>
      <c r="L2349" s="108" t="s">
        <v>158</v>
      </c>
      <c r="M2349" s="108" t="s">
        <v>158</v>
      </c>
      <c r="N2349" s="108" t="s">
        <v>158</v>
      </c>
      <c r="O2349" s="108" t="s">
        <v>158</v>
      </c>
      <c r="P2349" s="108" t="s">
        <v>158</v>
      </c>
      <c r="Q2349" s="108" t="s">
        <v>158</v>
      </c>
      <c r="R2349" s="111">
        <v>2.9586352350820119E-2</v>
      </c>
    </row>
    <row r="2350" spans="1:18">
      <c r="A2350" s="42" t="s">
        <v>86</v>
      </c>
      <c r="B2350" s="42" t="s">
        <v>763</v>
      </c>
      <c r="C2350" s="42" t="s">
        <v>764</v>
      </c>
      <c r="D2350" s="42" t="s">
        <v>466</v>
      </c>
      <c r="E2350" s="42" t="s">
        <v>404</v>
      </c>
      <c r="F2350" s="108" t="s">
        <v>158</v>
      </c>
      <c r="G2350" s="108" t="s">
        <v>158</v>
      </c>
      <c r="H2350" s="108" t="s">
        <v>158</v>
      </c>
      <c r="I2350" s="108" t="s">
        <v>158</v>
      </c>
      <c r="J2350" s="108" t="s">
        <v>158</v>
      </c>
      <c r="K2350" s="108" t="s">
        <v>158</v>
      </c>
      <c r="L2350" s="108" t="s">
        <v>158</v>
      </c>
      <c r="M2350" s="108" t="s">
        <v>158</v>
      </c>
      <c r="N2350" s="108" t="s">
        <v>158</v>
      </c>
      <c r="O2350" s="108" t="s">
        <v>158</v>
      </c>
      <c r="P2350" s="108" t="s">
        <v>158</v>
      </c>
      <c r="Q2350" s="108" t="s">
        <v>158</v>
      </c>
      <c r="R2350" s="111">
        <v>3.2256162674668527E-2</v>
      </c>
    </row>
    <row r="2351" spans="1:18">
      <c r="A2351" s="42" t="s">
        <v>86</v>
      </c>
      <c r="B2351" s="42" t="s">
        <v>765</v>
      </c>
      <c r="C2351" s="42" t="s">
        <v>766</v>
      </c>
      <c r="D2351" s="42" t="s">
        <v>466</v>
      </c>
      <c r="E2351" s="42" t="s">
        <v>404</v>
      </c>
      <c r="F2351" s="108" t="s">
        <v>158</v>
      </c>
      <c r="G2351" s="108" t="s">
        <v>158</v>
      </c>
      <c r="H2351" s="108" t="s">
        <v>158</v>
      </c>
      <c r="I2351" s="108" t="s">
        <v>158</v>
      </c>
      <c r="J2351" s="108" t="s">
        <v>158</v>
      </c>
      <c r="K2351" s="108" t="s">
        <v>158</v>
      </c>
      <c r="L2351" s="108" t="s">
        <v>158</v>
      </c>
      <c r="M2351" s="108" t="s">
        <v>158</v>
      </c>
      <c r="N2351" s="108" t="s">
        <v>158</v>
      </c>
      <c r="O2351" s="108" t="s">
        <v>158</v>
      </c>
      <c r="P2351" s="108" t="s">
        <v>158</v>
      </c>
      <c r="Q2351" s="108" t="s">
        <v>158</v>
      </c>
      <c r="R2351" s="111">
        <v>3.9147352263602914E-2</v>
      </c>
    </row>
    <row r="2352" spans="1:18">
      <c r="A2352" s="42" t="s">
        <v>86</v>
      </c>
      <c r="B2352" s="42" t="s">
        <v>767</v>
      </c>
      <c r="C2352" s="42" t="s">
        <v>768</v>
      </c>
      <c r="D2352" s="42" t="s">
        <v>466</v>
      </c>
      <c r="E2352" s="42" t="s">
        <v>404</v>
      </c>
      <c r="F2352" s="108" t="s">
        <v>158</v>
      </c>
      <c r="G2352" s="108" t="s">
        <v>158</v>
      </c>
      <c r="H2352" s="108" t="s">
        <v>158</v>
      </c>
      <c r="I2352" s="108" t="s">
        <v>158</v>
      </c>
      <c r="J2352" s="108" t="s">
        <v>158</v>
      </c>
      <c r="K2352" s="108" t="s">
        <v>158</v>
      </c>
      <c r="L2352" s="108" t="s">
        <v>158</v>
      </c>
      <c r="M2352" s="108" t="s">
        <v>158</v>
      </c>
      <c r="N2352" s="108" t="s">
        <v>158</v>
      </c>
      <c r="O2352" s="108" t="s">
        <v>158</v>
      </c>
      <c r="P2352" s="108" t="s">
        <v>158</v>
      </c>
      <c r="Q2352" s="108" t="s">
        <v>158</v>
      </c>
      <c r="R2352" s="111">
        <v>5.3996870910096299E-2</v>
      </c>
    </row>
    <row r="2353" spans="1:18">
      <c r="A2353" s="42" t="s">
        <v>86</v>
      </c>
      <c r="B2353" s="42" t="s">
        <v>769</v>
      </c>
      <c r="C2353" s="42" t="s">
        <v>770</v>
      </c>
      <c r="D2353" s="42" t="s">
        <v>466</v>
      </c>
      <c r="E2353" s="42" t="s">
        <v>404</v>
      </c>
      <c r="F2353" s="108" t="s">
        <v>158</v>
      </c>
      <c r="G2353" s="108" t="s">
        <v>158</v>
      </c>
      <c r="H2353" s="108" t="s">
        <v>158</v>
      </c>
      <c r="I2353" s="108" t="s">
        <v>158</v>
      </c>
      <c r="J2353" s="108" t="s">
        <v>158</v>
      </c>
      <c r="K2353" s="108" t="s">
        <v>158</v>
      </c>
      <c r="L2353" s="108" t="s">
        <v>158</v>
      </c>
      <c r="M2353" s="108" t="s">
        <v>158</v>
      </c>
      <c r="N2353" s="108" t="s">
        <v>158</v>
      </c>
      <c r="O2353" s="108" t="s">
        <v>158</v>
      </c>
      <c r="P2353" s="108" t="s">
        <v>158</v>
      </c>
      <c r="Q2353" s="108" t="s">
        <v>158</v>
      </c>
      <c r="R2353" s="111">
        <v>8.7926910707754546E-2</v>
      </c>
    </row>
    <row r="2354" spans="1:18">
      <c r="A2354" s="42" t="s">
        <v>86</v>
      </c>
      <c r="B2354" s="42" t="s">
        <v>771</v>
      </c>
      <c r="C2354" s="42" t="s">
        <v>772</v>
      </c>
      <c r="D2354" s="42" t="s">
        <v>466</v>
      </c>
      <c r="E2354" s="42" t="s">
        <v>404</v>
      </c>
      <c r="F2354" s="108" t="s">
        <v>158</v>
      </c>
      <c r="G2354" s="108" t="s">
        <v>158</v>
      </c>
      <c r="H2354" s="108" t="s">
        <v>158</v>
      </c>
      <c r="I2354" s="108" t="s">
        <v>158</v>
      </c>
      <c r="J2354" s="108" t="s">
        <v>158</v>
      </c>
      <c r="K2354" s="108" t="s">
        <v>158</v>
      </c>
      <c r="L2354" s="108" t="s">
        <v>158</v>
      </c>
      <c r="M2354" s="108" t="s">
        <v>158</v>
      </c>
      <c r="N2354" s="108" t="s">
        <v>158</v>
      </c>
      <c r="O2354" s="108" t="s">
        <v>158</v>
      </c>
      <c r="P2354" s="108" t="s">
        <v>158</v>
      </c>
      <c r="Q2354" s="108" t="s">
        <v>158</v>
      </c>
      <c r="R2354" s="111">
        <v>-9.679681148616838E-2</v>
      </c>
    </row>
    <row r="2355" spans="1:18">
      <c r="A2355" s="42" t="s">
        <v>86</v>
      </c>
      <c r="B2355" s="42" t="s">
        <v>773</v>
      </c>
      <c r="C2355" s="42" t="s">
        <v>774</v>
      </c>
      <c r="D2355" s="42" t="s">
        <v>466</v>
      </c>
      <c r="E2355" s="42" t="s">
        <v>404</v>
      </c>
      <c r="F2355" s="108" t="s">
        <v>158</v>
      </c>
      <c r="G2355" s="108" t="s">
        <v>158</v>
      </c>
      <c r="H2355" s="108" t="s">
        <v>158</v>
      </c>
      <c r="I2355" s="108" t="s">
        <v>158</v>
      </c>
      <c r="J2355" s="108" t="s">
        <v>158</v>
      </c>
      <c r="K2355" s="108" t="s">
        <v>158</v>
      </c>
      <c r="L2355" s="108" t="s">
        <v>158</v>
      </c>
      <c r="M2355" s="108" t="s">
        <v>158</v>
      </c>
      <c r="N2355" s="108" t="s">
        <v>158</v>
      </c>
      <c r="O2355" s="108" t="s">
        <v>158</v>
      </c>
      <c r="P2355" s="108" t="s">
        <v>158</v>
      </c>
      <c r="Q2355" s="108" t="s">
        <v>158</v>
      </c>
      <c r="R2355" s="111">
        <v>-8.1541326383880952E-2</v>
      </c>
    </row>
    <row r="2356" spans="1:18">
      <c r="A2356" s="42" t="s">
        <v>86</v>
      </c>
      <c r="B2356" s="42" t="s">
        <v>775</v>
      </c>
      <c r="C2356" s="42" t="s">
        <v>776</v>
      </c>
      <c r="D2356" s="42" t="s">
        <v>466</v>
      </c>
      <c r="E2356" s="42" t="s">
        <v>404</v>
      </c>
      <c r="F2356" s="108" t="s">
        <v>158</v>
      </c>
      <c r="G2356" s="108" t="s">
        <v>158</v>
      </c>
      <c r="H2356" s="108" t="s">
        <v>158</v>
      </c>
      <c r="I2356" s="108" t="s">
        <v>158</v>
      </c>
      <c r="J2356" s="108" t="s">
        <v>158</v>
      </c>
      <c r="K2356" s="108" t="s">
        <v>158</v>
      </c>
      <c r="L2356" s="108" t="s">
        <v>158</v>
      </c>
      <c r="M2356" s="108" t="s">
        <v>158</v>
      </c>
      <c r="N2356" s="108" t="s">
        <v>158</v>
      </c>
      <c r="O2356" s="108" t="s">
        <v>158</v>
      </c>
      <c r="P2356" s="108" t="s">
        <v>158</v>
      </c>
      <c r="Q2356" s="108" t="s">
        <v>158</v>
      </c>
      <c r="R2356" s="111">
        <v>-7.2635013104052293E-2</v>
      </c>
    </row>
    <row r="2357" spans="1:18">
      <c r="A2357" s="42" t="s">
        <v>86</v>
      </c>
      <c r="B2357" s="42" t="s">
        <v>777</v>
      </c>
      <c r="C2357" s="42" t="s">
        <v>778</v>
      </c>
      <c r="D2357" s="42" t="s">
        <v>466</v>
      </c>
      <c r="E2357" s="42" t="s">
        <v>404</v>
      </c>
      <c r="F2357" s="108" t="s">
        <v>158</v>
      </c>
      <c r="G2357" s="108" t="s">
        <v>158</v>
      </c>
      <c r="H2357" s="108" t="s">
        <v>158</v>
      </c>
      <c r="I2357" s="108" t="s">
        <v>158</v>
      </c>
      <c r="J2357" s="108" t="s">
        <v>158</v>
      </c>
      <c r="K2357" s="108" t="s">
        <v>158</v>
      </c>
      <c r="L2357" s="108" t="s">
        <v>158</v>
      </c>
      <c r="M2357" s="108" t="s">
        <v>158</v>
      </c>
      <c r="N2357" s="108" t="s">
        <v>158</v>
      </c>
      <c r="O2357" s="108" t="s">
        <v>158</v>
      </c>
      <c r="P2357" s="108" t="s">
        <v>158</v>
      </c>
      <c r="Q2357" s="108" t="s">
        <v>158</v>
      </c>
      <c r="R2357" s="111">
        <v>-5.9656505650614054E-2</v>
      </c>
    </row>
    <row r="2358" spans="1:18">
      <c r="A2358" s="42" t="s">
        <v>86</v>
      </c>
      <c r="B2358" s="42" t="s">
        <v>779</v>
      </c>
      <c r="C2358" s="42" t="s">
        <v>780</v>
      </c>
      <c r="D2358" s="42" t="s">
        <v>466</v>
      </c>
      <c r="E2358" s="42" t="s">
        <v>404</v>
      </c>
      <c r="F2358" s="108" t="s">
        <v>158</v>
      </c>
      <c r="G2358" s="108" t="s">
        <v>158</v>
      </c>
      <c r="H2358" s="108" t="s">
        <v>158</v>
      </c>
      <c r="I2358" s="108" t="s">
        <v>158</v>
      </c>
      <c r="J2358" s="108" t="s">
        <v>158</v>
      </c>
      <c r="K2358" s="108" t="s">
        <v>158</v>
      </c>
      <c r="L2358" s="108" t="s">
        <v>158</v>
      </c>
      <c r="M2358" s="108" t="s">
        <v>158</v>
      </c>
      <c r="N2358" s="108" t="s">
        <v>158</v>
      </c>
      <c r="O2358" s="108" t="s">
        <v>158</v>
      </c>
      <c r="P2358" s="108" t="s">
        <v>158</v>
      </c>
      <c r="Q2358" s="108" t="s">
        <v>158</v>
      </c>
      <c r="R2358" s="111">
        <v>-5.3265439894555767E-2</v>
      </c>
    </row>
    <row r="2359" spans="1:18">
      <c r="A2359" s="42" t="s">
        <v>86</v>
      </c>
      <c r="B2359" s="42" t="s">
        <v>781</v>
      </c>
      <c r="C2359" s="42" t="s">
        <v>782</v>
      </c>
      <c r="D2359" s="42" t="s">
        <v>466</v>
      </c>
      <c r="E2359" s="42" t="s">
        <v>404</v>
      </c>
      <c r="F2359" s="108" t="s">
        <v>158</v>
      </c>
      <c r="G2359" s="108" t="s">
        <v>158</v>
      </c>
      <c r="H2359" s="108" t="s">
        <v>158</v>
      </c>
      <c r="I2359" s="108" t="s">
        <v>158</v>
      </c>
      <c r="J2359" s="108" t="s">
        <v>158</v>
      </c>
      <c r="K2359" s="108" t="s">
        <v>158</v>
      </c>
      <c r="L2359" s="108" t="s">
        <v>158</v>
      </c>
      <c r="M2359" s="108" t="s">
        <v>158</v>
      </c>
      <c r="N2359" s="108" t="s">
        <v>158</v>
      </c>
      <c r="O2359" s="108" t="s">
        <v>158</v>
      </c>
      <c r="P2359" s="108" t="s">
        <v>158</v>
      </c>
      <c r="Q2359" s="108" t="s">
        <v>158</v>
      </c>
      <c r="R2359" s="111">
        <v>-3.9710933617870217E-2</v>
      </c>
    </row>
    <row r="2360" spans="1:18">
      <c r="A2360" s="42" t="s">
        <v>86</v>
      </c>
      <c r="B2360" s="42" t="s">
        <v>783</v>
      </c>
      <c r="C2360" s="42" t="s">
        <v>784</v>
      </c>
      <c r="D2360" s="42" t="s">
        <v>466</v>
      </c>
      <c r="E2360" s="42" t="s">
        <v>404</v>
      </c>
      <c r="F2360" s="108" t="s">
        <v>158</v>
      </c>
      <c r="G2360" s="108" t="s">
        <v>158</v>
      </c>
      <c r="H2360" s="108" t="s">
        <v>158</v>
      </c>
      <c r="I2360" s="108" t="s">
        <v>158</v>
      </c>
      <c r="J2360" s="108" t="s">
        <v>158</v>
      </c>
      <c r="K2360" s="108" t="s">
        <v>158</v>
      </c>
      <c r="L2360" s="108" t="s">
        <v>158</v>
      </c>
      <c r="M2360" s="108" t="s">
        <v>158</v>
      </c>
      <c r="N2360" s="108" t="s">
        <v>158</v>
      </c>
      <c r="O2360" s="108" t="s">
        <v>158</v>
      </c>
      <c r="P2360" s="108" t="s">
        <v>158</v>
      </c>
      <c r="Q2360" s="108" t="s">
        <v>158</v>
      </c>
      <c r="R2360" s="111">
        <v>-2.6502070624940276E-2</v>
      </c>
    </row>
    <row r="2361" spans="1:18">
      <c r="A2361" s="42" t="s">
        <v>86</v>
      </c>
      <c r="B2361" s="42" t="s">
        <v>785</v>
      </c>
      <c r="C2361" s="42" t="s">
        <v>786</v>
      </c>
      <c r="D2361" s="42" t="s">
        <v>466</v>
      </c>
      <c r="E2361" s="42" t="s">
        <v>404</v>
      </c>
      <c r="F2361" s="108" t="s">
        <v>158</v>
      </c>
      <c r="G2361" s="108" t="s">
        <v>158</v>
      </c>
      <c r="H2361" s="108" t="s">
        <v>158</v>
      </c>
      <c r="I2361" s="108" t="s">
        <v>158</v>
      </c>
      <c r="J2361" s="108" t="s">
        <v>158</v>
      </c>
      <c r="K2361" s="108" t="s">
        <v>158</v>
      </c>
      <c r="L2361" s="108" t="s">
        <v>158</v>
      </c>
      <c r="M2361" s="108" t="s">
        <v>158</v>
      </c>
      <c r="N2361" s="108" t="s">
        <v>158</v>
      </c>
      <c r="O2361" s="108" t="s">
        <v>158</v>
      </c>
      <c r="P2361" s="108" t="s">
        <v>158</v>
      </c>
      <c r="Q2361" s="108" t="s">
        <v>158</v>
      </c>
      <c r="R2361" s="111">
        <v>-1.2207272797456018E-2</v>
      </c>
    </row>
    <row r="2362" spans="1:18">
      <c r="A2362" s="42" t="s">
        <v>86</v>
      </c>
      <c r="B2362" s="42" t="s">
        <v>787</v>
      </c>
      <c r="C2362" s="42" t="s">
        <v>788</v>
      </c>
      <c r="D2362" s="42" t="s">
        <v>466</v>
      </c>
      <c r="E2362" s="42" t="s">
        <v>404</v>
      </c>
      <c r="F2362" s="108" t="s">
        <v>158</v>
      </c>
      <c r="G2362" s="108" t="s">
        <v>158</v>
      </c>
      <c r="H2362" s="108" t="s">
        <v>158</v>
      </c>
      <c r="I2362" s="108" t="s">
        <v>158</v>
      </c>
      <c r="J2362" s="108" t="s">
        <v>158</v>
      </c>
      <c r="K2362" s="108" t="s">
        <v>158</v>
      </c>
      <c r="L2362" s="108" t="s">
        <v>158</v>
      </c>
      <c r="M2362" s="108" t="s">
        <v>158</v>
      </c>
      <c r="N2362" s="108" t="s">
        <v>158</v>
      </c>
      <c r="O2362" s="108" t="s">
        <v>158</v>
      </c>
      <c r="P2362" s="108" t="s">
        <v>158</v>
      </c>
      <c r="Q2362" s="108" t="s">
        <v>158</v>
      </c>
      <c r="R2362" s="111">
        <v>0</v>
      </c>
    </row>
    <row r="2363" spans="1:18">
      <c r="A2363" s="42" t="s">
        <v>86</v>
      </c>
      <c r="B2363" s="42" t="s">
        <v>789</v>
      </c>
      <c r="C2363" s="42" t="s">
        <v>790</v>
      </c>
      <c r="D2363" s="42" t="s">
        <v>466</v>
      </c>
      <c r="E2363" s="42" t="s">
        <v>404</v>
      </c>
      <c r="F2363" s="108" t="s">
        <v>158</v>
      </c>
      <c r="G2363" s="108" t="s">
        <v>158</v>
      </c>
      <c r="H2363" s="108" t="s">
        <v>158</v>
      </c>
      <c r="I2363" s="108" t="s">
        <v>158</v>
      </c>
      <c r="J2363" s="108" t="s">
        <v>158</v>
      </c>
      <c r="K2363" s="108" t="s">
        <v>158</v>
      </c>
      <c r="L2363" s="108" t="s">
        <v>158</v>
      </c>
      <c r="M2363" s="108" t="s">
        <v>158</v>
      </c>
      <c r="N2363" s="108" t="s">
        <v>158</v>
      </c>
      <c r="O2363" s="108" t="s">
        <v>158</v>
      </c>
      <c r="P2363" s="108" t="s">
        <v>158</v>
      </c>
      <c r="Q2363" s="108" t="s">
        <v>158</v>
      </c>
      <c r="R2363" s="111">
        <v>1.2207272797456018E-2</v>
      </c>
    </row>
    <row r="2364" spans="1:18">
      <c r="A2364" s="42" t="s">
        <v>86</v>
      </c>
      <c r="B2364" s="42" t="s">
        <v>791</v>
      </c>
      <c r="C2364" s="42" t="s">
        <v>792</v>
      </c>
      <c r="D2364" s="42" t="s">
        <v>466</v>
      </c>
      <c r="E2364" s="42" t="s">
        <v>404</v>
      </c>
      <c r="F2364" s="108" t="s">
        <v>158</v>
      </c>
      <c r="G2364" s="108" t="s">
        <v>158</v>
      </c>
      <c r="H2364" s="108" t="s">
        <v>158</v>
      </c>
      <c r="I2364" s="108" t="s">
        <v>158</v>
      </c>
      <c r="J2364" s="108" t="s">
        <v>158</v>
      </c>
      <c r="K2364" s="108" t="s">
        <v>158</v>
      </c>
      <c r="L2364" s="108" t="s">
        <v>158</v>
      </c>
      <c r="M2364" s="108" t="s">
        <v>158</v>
      </c>
      <c r="N2364" s="108" t="s">
        <v>158</v>
      </c>
      <c r="O2364" s="108" t="s">
        <v>158</v>
      </c>
      <c r="P2364" s="108" t="s">
        <v>158</v>
      </c>
      <c r="Q2364" s="108" t="s">
        <v>158</v>
      </c>
      <c r="R2364" s="111">
        <v>2.6502070624940276E-2</v>
      </c>
    </row>
    <row r="2365" spans="1:18">
      <c r="A2365" s="42" t="s">
        <v>86</v>
      </c>
      <c r="B2365" s="42" t="s">
        <v>793</v>
      </c>
      <c r="C2365" s="42" t="s">
        <v>794</v>
      </c>
      <c r="D2365" s="42" t="s">
        <v>466</v>
      </c>
      <c r="E2365" s="42" t="s">
        <v>404</v>
      </c>
      <c r="F2365" s="108" t="s">
        <v>158</v>
      </c>
      <c r="G2365" s="108" t="s">
        <v>158</v>
      </c>
      <c r="H2365" s="108" t="s">
        <v>158</v>
      </c>
      <c r="I2365" s="108" t="s">
        <v>158</v>
      </c>
      <c r="J2365" s="108" t="s">
        <v>158</v>
      </c>
      <c r="K2365" s="108" t="s">
        <v>158</v>
      </c>
      <c r="L2365" s="108" t="s">
        <v>158</v>
      </c>
      <c r="M2365" s="108" t="s">
        <v>158</v>
      </c>
      <c r="N2365" s="108" t="s">
        <v>158</v>
      </c>
      <c r="O2365" s="108" t="s">
        <v>158</v>
      </c>
      <c r="P2365" s="108" t="s">
        <v>158</v>
      </c>
      <c r="Q2365" s="108" t="s">
        <v>158</v>
      </c>
      <c r="R2365" s="111">
        <v>3.9710933617870217E-2</v>
      </c>
    </row>
    <row r="2366" spans="1:18">
      <c r="A2366" s="42" t="s">
        <v>86</v>
      </c>
      <c r="B2366" s="42" t="s">
        <v>795</v>
      </c>
      <c r="C2366" s="42" t="s">
        <v>796</v>
      </c>
      <c r="D2366" s="42" t="s">
        <v>466</v>
      </c>
      <c r="E2366" s="42" t="s">
        <v>404</v>
      </c>
      <c r="F2366" s="108" t="s">
        <v>158</v>
      </c>
      <c r="G2366" s="108" t="s">
        <v>158</v>
      </c>
      <c r="H2366" s="108" t="s">
        <v>158</v>
      </c>
      <c r="I2366" s="108" t="s">
        <v>158</v>
      </c>
      <c r="J2366" s="108" t="s">
        <v>158</v>
      </c>
      <c r="K2366" s="108" t="s">
        <v>158</v>
      </c>
      <c r="L2366" s="108" t="s">
        <v>158</v>
      </c>
      <c r="M2366" s="108" t="s">
        <v>158</v>
      </c>
      <c r="N2366" s="108" t="s">
        <v>158</v>
      </c>
      <c r="O2366" s="108" t="s">
        <v>158</v>
      </c>
      <c r="P2366" s="108" t="s">
        <v>158</v>
      </c>
      <c r="Q2366" s="108" t="s">
        <v>158</v>
      </c>
      <c r="R2366" s="111">
        <v>5.3265439894555767E-2</v>
      </c>
    </row>
    <row r="2367" spans="1:18">
      <c r="A2367" s="42" t="s">
        <v>86</v>
      </c>
      <c r="B2367" s="42" t="s">
        <v>797</v>
      </c>
      <c r="C2367" s="42" t="s">
        <v>798</v>
      </c>
      <c r="D2367" s="42" t="s">
        <v>466</v>
      </c>
      <c r="E2367" s="42" t="s">
        <v>404</v>
      </c>
      <c r="F2367" s="108" t="s">
        <v>158</v>
      </c>
      <c r="G2367" s="108" t="s">
        <v>158</v>
      </c>
      <c r="H2367" s="108" t="s">
        <v>158</v>
      </c>
      <c r="I2367" s="108" t="s">
        <v>158</v>
      </c>
      <c r="J2367" s="108" t="s">
        <v>158</v>
      </c>
      <c r="K2367" s="108" t="s">
        <v>158</v>
      </c>
      <c r="L2367" s="108" t="s">
        <v>158</v>
      </c>
      <c r="M2367" s="108" t="s">
        <v>158</v>
      </c>
      <c r="N2367" s="108" t="s">
        <v>158</v>
      </c>
      <c r="O2367" s="108" t="s">
        <v>158</v>
      </c>
      <c r="P2367" s="108" t="s">
        <v>158</v>
      </c>
      <c r="Q2367" s="108" t="s">
        <v>158</v>
      </c>
      <c r="R2367" s="111">
        <v>5.9656505650614054E-2</v>
      </c>
    </row>
    <row r="2368" spans="1:18">
      <c r="A2368" s="42" t="s">
        <v>86</v>
      </c>
      <c r="B2368" s="42" t="s">
        <v>799</v>
      </c>
      <c r="C2368" s="42" t="s">
        <v>800</v>
      </c>
      <c r="D2368" s="42" t="s">
        <v>466</v>
      </c>
      <c r="E2368" s="42" t="s">
        <v>404</v>
      </c>
      <c r="F2368" s="108" t="s">
        <v>158</v>
      </c>
      <c r="G2368" s="108" t="s">
        <v>158</v>
      </c>
      <c r="H2368" s="108" t="s">
        <v>158</v>
      </c>
      <c r="I2368" s="108" t="s">
        <v>158</v>
      </c>
      <c r="J2368" s="108" t="s">
        <v>158</v>
      </c>
      <c r="K2368" s="108" t="s">
        <v>158</v>
      </c>
      <c r="L2368" s="108" t="s">
        <v>158</v>
      </c>
      <c r="M2368" s="108" t="s">
        <v>158</v>
      </c>
      <c r="N2368" s="108" t="s">
        <v>158</v>
      </c>
      <c r="O2368" s="108" t="s">
        <v>158</v>
      </c>
      <c r="P2368" s="108" t="s">
        <v>158</v>
      </c>
      <c r="Q2368" s="108" t="s">
        <v>158</v>
      </c>
      <c r="R2368" s="111">
        <v>7.2635013104052293E-2</v>
      </c>
    </row>
    <row r="2369" spans="1:18">
      <c r="A2369" s="42" t="s">
        <v>86</v>
      </c>
      <c r="B2369" s="42" t="s">
        <v>801</v>
      </c>
      <c r="C2369" s="42" t="s">
        <v>802</v>
      </c>
      <c r="D2369" s="42" t="s">
        <v>466</v>
      </c>
      <c r="E2369" s="42" t="s">
        <v>404</v>
      </c>
      <c r="F2369" s="108" t="s">
        <v>158</v>
      </c>
      <c r="G2369" s="108" t="s">
        <v>158</v>
      </c>
      <c r="H2369" s="108" t="s">
        <v>158</v>
      </c>
      <c r="I2369" s="108" t="s">
        <v>158</v>
      </c>
      <c r="J2369" s="108" t="s">
        <v>158</v>
      </c>
      <c r="K2369" s="108" t="s">
        <v>158</v>
      </c>
      <c r="L2369" s="108" t="s">
        <v>158</v>
      </c>
      <c r="M2369" s="108" t="s">
        <v>158</v>
      </c>
      <c r="N2369" s="108" t="s">
        <v>158</v>
      </c>
      <c r="O2369" s="108" t="s">
        <v>158</v>
      </c>
      <c r="P2369" s="108" t="s">
        <v>158</v>
      </c>
      <c r="Q2369" s="108" t="s">
        <v>158</v>
      </c>
      <c r="R2369" s="111">
        <v>8.1541326383880952E-2</v>
      </c>
    </row>
    <row r="2370" spans="1:18">
      <c r="A2370" s="42" t="s">
        <v>86</v>
      </c>
      <c r="B2370" s="42" t="s">
        <v>803</v>
      </c>
      <c r="C2370" s="42" t="s">
        <v>804</v>
      </c>
      <c r="D2370" s="42" t="s">
        <v>466</v>
      </c>
      <c r="E2370" s="42" t="s">
        <v>404</v>
      </c>
      <c r="F2370" s="108" t="s">
        <v>158</v>
      </c>
      <c r="G2370" s="108" t="s">
        <v>158</v>
      </c>
      <c r="H2370" s="108" t="s">
        <v>158</v>
      </c>
      <c r="I2370" s="108" t="s">
        <v>158</v>
      </c>
      <c r="J2370" s="108" t="s">
        <v>158</v>
      </c>
      <c r="K2370" s="108" t="s">
        <v>158</v>
      </c>
      <c r="L2370" s="108" t="s">
        <v>158</v>
      </c>
      <c r="M2370" s="108" t="s">
        <v>158</v>
      </c>
      <c r="N2370" s="108" t="s">
        <v>158</v>
      </c>
      <c r="O2370" s="108" t="s">
        <v>158</v>
      </c>
      <c r="P2370" s="108" t="s">
        <v>158</v>
      </c>
      <c r="Q2370" s="108" t="s">
        <v>158</v>
      </c>
      <c r="R2370" s="111">
        <v>9.679681148616838E-2</v>
      </c>
    </row>
    <row r="2371" spans="1:18">
      <c r="A2371" s="42" t="s">
        <v>87</v>
      </c>
      <c r="B2371" s="42" t="s">
        <v>407</v>
      </c>
      <c r="C2371" s="42" t="s">
        <v>408</v>
      </c>
      <c r="D2371" s="42" t="s">
        <v>409</v>
      </c>
      <c r="E2371" s="42" t="s">
        <v>404</v>
      </c>
      <c r="F2371" s="109">
        <v>0</v>
      </c>
      <c r="G2371" s="109">
        <v>0</v>
      </c>
      <c r="H2371" s="109">
        <v>0</v>
      </c>
      <c r="I2371" s="109">
        <v>0</v>
      </c>
      <c r="J2371" s="109">
        <v>0</v>
      </c>
      <c r="K2371" s="109">
        <v>8.9699074074074073E-3</v>
      </c>
      <c r="L2371" s="109">
        <v>5.2766203703703697E-2</v>
      </c>
      <c r="M2371" s="109">
        <v>1.042824074074074E-2</v>
      </c>
      <c r="N2371" s="109">
        <v>6.4467592592592588E-3</v>
      </c>
      <c r="O2371" s="109">
        <v>2.1031678240740741E-2</v>
      </c>
      <c r="P2371" s="109">
        <v>1.749178240740741E-3</v>
      </c>
      <c r="Q2371" s="109">
        <v>5.594918981481482E-3</v>
      </c>
      <c r="R2371" s="108" t="s">
        <v>158</v>
      </c>
    </row>
    <row r="2372" spans="1:18">
      <c r="A2372" s="42" t="s">
        <v>87</v>
      </c>
      <c r="B2372" s="42" t="s">
        <v>410</v>
      </c>
      <c r="C2372" s="42" t="s">
        <v>411</v>
      </c>
      <c r="D2372" s="42" t="s">
        <v>156</v>
      </c>
      <c r="E2372" s="42" t="s">
        <v>404</v>
      </c>
      <c r="F2372" s="108" t="s">
        <v>158</v>
      </c>
      <c r="G2372" s="108" t="s">
        <v>158</v>
      </c>
      <c r="H2372" s="108" t="s">
        <v>158</v>
      </c>
      <c r="I2372" s="108" t="s">
        <v>158</v>
      </c>
      <c r="J2372" s="108" t="s">
        <v>158</v>
      </c>
      <c r="K2372" s="108" t="s">
        <v>158</v>
      </c>
      <c r="L2372" s="110">
        <v>0.03</v>
      </c>
      <c r="M2372" s="110">
        <v>0.75</v>
      </c>
      <c r="N2372" s="110">
        <v>2.31</v>
      </c>
      <c r="O2372" s="110">
        <v>3.02</v>
      </c>
      <c r="P2372" s="110">
        <v>4.1900000000000004</v>
      </c>
      <c r="Q2372" s="110">
        <v>4.5999999999999996</v>
      </c>
      <c r="R2372" s="108" t="s">
        <v>158</v>
      </c>
    </row>
    <row r="2373" spans="1:18">
      <c r="A2373" s="42" t="s">
        <v>87</v>
      </c>
      <c r="B2373" s="42" t="s">
        <v>412</v>
      </c>
      <c r="C2373" s="42" t="s">
        <v>413</v>
      </c>
      <c r="D2373" s="42" t="s">
        <v>414</v>
      </c>
      <c r="E2373" s="42" t="s">
        <v>404</v>
      </c>
      <c r="F2373" s="110">
        <v>2.1405602849463992</v>
      </c>
      <c r="G2373" s="110">
        <v>2.0850385990272602</v>
      </c>
      <c r="H2373" s="110">
        <v>1.79473710037737</v>
      </c>
      <c r="I2373" s="110">
        <v>2.061057219941048</v>
      </c>
      <c r="J2373" s="110">
        <v>1.849820617438193</v>
      </c>
      <c r="K2373" s="110">
        <v>1.7083832467815701</v>
      </c>
      <c r="L2373" s="110">
        <v>1.4501474726243351</v>
      </c>
      <c r="M2373" s="110">
        <v>1.6187243046348749</v>
      </c>
      <c r="N2373" s="110">
        <v>1.417712629981144</v>
      </c>
      <c r="O2373" s="110">
        <v>1.417202481577186</v>
      </c>
      <c r="P2373" s="110">
        <v>1.3912552222802139</v>
      </c>
      <c r="Q2373" s="110">
        <v>1.2087955654841129</v>
      </c>
      <c r="R2373" s="108" t="s">
        <v>158</v>
      </c>
    </row>
    <row r="2374" spans="1:18">
      <c r="A2374" s="42" t="s">
        <v>87</v>
      </c>
      <c r="B2374" s="42" t="s">
        <v>415</v>
      </c>
      <c r="C2374" s="42" t="s">
        <v>416</v>
      </c>
      <c r="D2374" s="42" t="s">
        <v>414</v>
      </c>
      <c r="E2374" s="42" t="s">
        <v>404</v>
      </c>
      <c r="F2374" s="108" t="s">
        <v>158</v>
      </c>
      <c r="G2374" s="108" t="s">
        <v>158</v>
      </c>
      <c r="H2374" s="108" t="s">
        <v>158</v>
      </c>
      <c r="I2374" s="108" t="s">
        <v>158</v>
      </c>
      <c r="J2374" s="108" t="s">
        <v>158</v>
      </c>
      <c r="K2374" s="108" t="s">
        <v>158</v>
      </c>
      <c r="L2374" s="108" t="s">
        <v>158</v>
      </c>
      <c r="M2374" s="108" t="s">
        <v>158</v>
      </c>
      <c r="N2374" s="108" t="s">
        <v>158</v>
      </c>
      <c r="O2374" s="108" t="s">
        <v>158</v>
      </c>
      <c r="P2374" s="108" t="s">
        <v>158</v>
      </c>
      <c r="Q2374" s="108" t="s">
        <v>158</v>
      </c>
      <c r="R2374" s="108" t="s">
        <v>158</v>
      </c>
    </row>
    <row r="2375" spans="1:18">
      <c r="A2375" s="42" t="s">
        <v>87</v>
      </c>
      <c r="B2375" s="42" t="s">
        <v>417</v>
      </c>
      <c r="C2375" s="42" t="s">
        <v>418</v>
      </c>
      <c r="D2375" s="42" t="s">
        <v>414</v>
      </c>
      <c r="E2375" s="42" t="s">
        <v>404</v>
      </c>
      <c r="F2375" s="108" t="s">
        <v>158</v>
      </c>
      <c r="G2375" s="108" t="s">
        <v>158</v>
      </c>
      <c r="H2375" s="108" t="s">
        <v>158</v>
      </c>
      <c r="I2375" s="108" t="s">
        <v>158</v>
      </c>
      <c r="J2375" s="108" t="s">
        <v>158</v>
      </c>
      <c r="K2375" s="108" t="s">
        <v>158</v>
      </c>
      <c r="L2375" s="108" t="s">
        <v>158</v>
      </c>
      <c r="M2375" s="108" t="s">
        <v>158</v>
      </c>
      <c r="N2375" s="108" t="s">
        <v>158</v>
      </c>
      <c r="O2375" s="108" t="s">
        <v>158</v>
      </c>
      <c r="P2375" s="108" t="s">
        <v>158</v>
      </c>
      <c r="Q2375" s="108" t="s">
        <v>158</v>
      </c>
      <c r="R2375" s="108" t="s">
        <v>158</v>
      </c>
    </row>
    <row r="2376" spans="1:18">
      <c r="A2376" s="42" t="s">
        <v>87</v>
      </c>
      <c r="B2376" s="42" t="s">
        <v>419</v>
      </c>
      <c r="C2376" s="42" t="s">
        <v>420</v>
      </c>
      <c r="D2376" s="42" t="s">
        <v>414</v>
      </c>
      <c r="E2376" s="42" t="s">
        <v>404</v>
      </c>
      <c r="F2376" s="110">
        <v>0</v>
      </c>
      <c r="G2376" s="110">
        <v>0</v>
      </c>
      <c r="H2376" s="110">
        <v>0</v>
      </c>
      <c r="I2376" s="110">
        <v>0</v>
      </c>
      <c r="J2376" s="110">
        <v>0</v>
      </c>
      <c r="K2376" s="110">
        <v>0</v>
      </c>
      <c r="L2376" s="110">
        <v>0</v>
      </c>
      <c r="M2376" s="110">
        <v>0</v>
      </c>
      <c r="N2376" s="110">
        <v>0</v>
      </c>
      <c r="O2376" s="110">
        <v>0</v>
      </c>
      <c r="P2376" s="110">
        <v>0</v>
      </c>
      <c r="Q2376" s="110">
        <v>0</v>
      </c>
      <c r="R2376" s="108" t="s">
        <v>158</v>
      </c>
    </row>
    <row r="2377" spans="1:18">
      <c r="A2377" s="42" t="s">
        <v>87</v>
      </c>
      <c r="B2377" s="42" t="s">
        <v>421</v>
      </c>
      <c r="C2377" s="42" t="s">
        <v>422</v>
      </c>
      <c r="D2377" s="42" t="s">
        <v>423</v>
      </c>
      <c r="E2377" s="42" t="s">
        <v>404</v>
      </c>
      <c r="F2377" s="108" t="s">
        <v>158</v>
      </c>
      <c r="G2377" s="108" t="s">
        <v>158</v>
      </c>
      <c r="H2377" s="108" t="s">
        <v>158</v>
      </c>
      <c r="I2377" s="108" t="s">
        <v>158</v>
      </c>
      <c r="J2377" s="108" t="s">
        <v>158</v>
      </c>
      <c r="K2377" s="108" t="s">
        <v>158</v>
      </c>
      <c r="L2377" s="108" t="s">
        <v>158</v>
      </c>
      <c r="M2377" s="110">
        <v>27849.75</v>
      </c>
      <c r="N2377" s="110">
        <v>26077.15</v>
      </c>
      <c r="O2377" s="110">
        <v>24965.88</v>
      </c>
      <c r="P2377" s="110">
        <v>26574.78</v>
      </c>
      <c r="Q2377" s="110">
        <v>29308.47</v>
      </c>
      <c r="R2377" s="108" t="s">
        <v>158</v>
      </c>
    </row>
    <row r="2378" spans="1:18">
      <c r="A2378" s="42" t="s">
        <v>87</v>
      </c>
      <c r="B2378" s="42" t="s">
        <v>424</v>
      </c>
      <c r="C2378" s="42" t="s">
        <v>425</v>
      </c>
      <c r="D2378" s="42" t="s">
        <v>423</v>
      </c>
      <c r="E2378" s="42" t="s">
        <v>404</v>
      </c>
      <c r="F2378" s="108" t="s">
        <v>158</v>
      </c>
      <c r="G2378" s="108" t="s">
        <v>158</v>
      </c>
      <c r="H2378" s="108" t="s">
        <v>158</v>
      </c>
      <c r="I2378" s="108" t="s">
        <v>158</v>
      </c>
      <c r="J2378" s="108" t="s">
        <v>158</v>
      </c>
      <c r="K2378" s="108" t="s">
        <v>158</v>
      </c>
      <c r="L2378" s="108" t="s">
        <v>158</v>
      </c>
      <c r="M2378" s="108" t="s">
        <v>158</v>
      </c>
      <c r="N2378" s="108" t="s">
        <v>158</v>
      </c>
      <c r="O2378" s="108" t="s">
        <v>158</v>
      </c>
      <c r="P2378" s="108" t="s">
        <v>158</v>
      </c>
      <c r="Q2378" s="108" t="s">
        <v>158</v>
      </c>
      <c r="R2378" s="108" t="s">
        <v>158</v>
      </c>
    </row>
    <row r="2379" spans="1:18">
      <c r="A2379" s="42" t="s">
        <v>87</v>
      </c>
      <c r="B2379" s="42" t="s">
        <v>426</v>
      </c>
      <c r="C2379" s="42" t="s">
        <v>427</v>
      </c>
      <c r="D2379" s="42" t="s">
        <v>169</v>
      </c>
      <c r="E2379" s="42" t="s">
        <v>404</v>
      </c>
      <c r="F2379" s="108" t="s">
        <v>158</v>
      </c>
      <c r="G2379" s="108" t="s">
        <v>158</v>
      </c>
      <c r="H2379" s="108" t="s">
        <v>158</v>
      </c>
      <c r="I2379" s="108" t="s">
        <v>158</v>
      </c>
      <c r="J2379" s="108" t="s">
        <v>158</v>
      </c>
      <c r="K2379" s="108" t="s">
        <v>158</v>
      </c>
      <c r="L2379" s="108" t="s">
        <v>158</v>
      </c>
      <c r="M2379" s="108" t="s">
        <v>158</v>
      </c>
      <c r="N2379" s="108" t="s">
        <v>158</v>
      </c>
      <c r="O2379" s="112">
        <v>6.8852459016393378E-2</v>
      </c>
      <c r="P2379" s="112">
        <v>0.1139344262295082</v>
      </c>
      <c r="Q2379" s="112">
        <v>9.3524590163934287E-2</v>
      </c>
      <c r="R2379" s="108" t="s">
        <v>158</v>
      </c>
    </row>
    <row r="2380" spans="1:18">
      <c r="A2380" s="42" t="s">
        <v>87</v>
      </c>
      <c r="B2380" s="42" t="s">
        <v>428</v>
      </c>
      <c r="C2380" s="42" t="s">
        <v>429</v>
      </c>
      <c r="D2380" s="42" t="s">
        <v>169</v>
      </c>
      <c r="E2380" s="42" t="s">
        <v>404</v>
      </c>
      <c r="F2380" s="108" t="s">
        <v>158</v>
      </c>
      <c r="G2380" s="108" t="s">
        <v>158</v>
      </c>
      <c r="H2380" s="108" t="s">
        <v>158</v>
      </c>
      <c r="I2380" s="108" t="s">
        <v>158</v>
      </c>
      <c r="J2380" s="108" t="s">
        <v>158</v>
      </c>
      <c r="K2380" s="108" t="s">
        <v>158</v>
      </c>
      <c r="L2380" s="108" t="s">
        <v>158</v>
      </c>
      <c r="M2380" s="108" t="s">
        <v>158</v>
      </c>
      <c r="N2380" s="108" t="s">
        <v>158</v>
      </c>
      <c r="O2380" s="108" t="s">
        <v>158</v>
      </c>
      <c r="P2380" s="108" t="s">
        <v>158</v>
      </c>
      <c r="Q2380" s="108" t="s">
        <v>158</v>
      </c>
      <c r="R2380" s="108" t="s">
        <v>158</v>
      </c>
    </row>
    <row r="2381" spans="1:18">
      <c r="A2381" s="42" t="s">
        <v>87</v>
      </c>
      <c r="B2381" s="42" t="s">
        <v>430</v>
      </c>
      <c r="C2381" s="42" t="s">
        <v>431</v>
      </c>
      <c r="D2381" s="42" t="s">
        <v>169</v>
      </c>
      <c r="E2381" s="42" t="s">
        <v>404</v>
      </c>
      <c r="F2381" s="108" t="s">
        <v>158</v>
      </c>
      <c r="G2381" s="108" t="s">
        <v>158</v>
      </c>
      <c r="H2381" s="108" t="s">
        <v>158</v>
      </c>
      <c r="I2381" s="108" t="s">
        <v>158</v>
      </c>
      <c r="J2381" s="108" t="s">
        <v>158</v>
      </c>
      <c r="K2381" s="108" t="s">
        <v>158</v>
      </c>
      <c r="L2381" s="108" t="s">
        <v>158</v>
      </c>
      <c r="M2381" s="108" t="s">
        <v>158</v>
      </c>
      <c r="N2381" s="108" t="s">
        <v>158</v>
      </c>
      <c r="O2381" s="108" t="s">
        <v>158</v>
      </c>
      <c r="P2381" s="108" t="s">
        <v>158</v>
      </c>
      <c r="Q2381" s="108" t="s">
        <v>158</v>
      </c>
      <c r="R2381" s="108" t="s">
        <v>158</v>
      </c>
    </row>
    <row r="2382" spans="1:18">
      <c r="A2382" s="42" t="s">
        <v>87</v>
      </c>
      <c r="B2382" s="42" t="s">
        <v>432</v>
      </c>
      <c r="C2382" s="42" t="s">
        <v>433</v>
      </c>
      <c r="D2382" s="42" t="s">
        <v>169</v>
      </c>
      <c r="E2382" s="42" t="s">
        <v>404</v>
      </c>
      <c r="F2382" s="108" t="s">
        <v>158</v>
      </c>
      <c r="G2382" s="108" t="s">
        <v>158</v>
      </c>
      <c r="H2382" s="108" t="s">
        <v>158</v>
      </c>
      <c r="I2382" s="108" t="s">
        <v>158</v>
      </c>
      <c r="J2382" s="108" t="s">
        <v>158</v>
      </c>
      <c r="K2382" s="108" t="s">
        <v>158</v>
      </c>
      <c r="L2382" s="108" t="s">
        <v>158</v>
      </c>
      <c r="M2382" s="108" t="s">
        <v>158</v>
      </c>
      <c r="N2382" s="108" t="s">
        <v>158</v>
      </c>
      <c r="O2382" s="112">
        <v>-2.7290133943992257E-2</v>
      </c>
      <c r="P2382" s="112">
        <v>-3.4867610952322853E-2</v>
      </c>
      <c r="Q2382" s="112">
        <v>-4.0109497441789682E-2</v>
      </c>
      <c r="R2382" s="108" t="s">
        <v>158</v>
      </c>
    </row>
    <row r="2383" spans="1:18">
      <c r="A2383" s="42" t="s">
        <v>87</v>
      </c>
      <c r="B2383" s="42" t="s">
        <v>434</v>
      </c>
      <c r="C2383" s="42" t="s">
        <v>435</v>
      </c>
      <c r="D2383" s="42" t="s">
        <v>169</v>
      </c>
      <c r="E2383" s="42" t="s">
        <v>404</v>
      </c>
      <c r="F2383" s="108" t="s">
        <v>158</v>
      </c>
      <c r="G2383" s="108" t="s">
        <v>158</v>
      </c>
      <c r="H2383" s="108" t="s">
        <v>158</v>
      </c>
      <c r="I2383" s="108" t="s">
        <v>158</v>
      </c>
      <c r="J2383" s="108" t="s">
        <v>158</v>
      </c>
      <c r="K2383" s="108" t="s">
        <v>158</v>
      </c>
      <c r="L2383" s="108" t="s">
        <v>158</v>
      </c>
      <c r="M2383" s="108" t="s">
        <v>158</v>
      </c>
      <c r="N2383" s="108" t="s">
        <v>158</v>
      </c>
      <c r="O2383" s="108" t="s">
        <v>158</v>
      </c>
      <c r="P2383" s="108" t="s">
        <v>158</v>
      </c>
      <c r="Q2383" s="108" t="s">
        <v>158</v>
      </c>
      <c r="R2383" s="108" t="s">
        <v>158</v>
      </c>
    </row>
    <row r="2384" spans="1:18">
      <c r="A2384" s="42" t="s">
        <v>87</v>
      </c>
      <c r="B2384" s="42" t="s">
        <v>436</v>
      </c>
      <c r="C2384" s="42" t="s">
        <v>437</v>
      </c>
      <c r="D2384" s="42" t="s">
        <v>169</v>
      </c>
      <c r="E2384" s="42" t="s">
        <v>404</v>
      </c>
      <c r="F2384" s="108" t="s">
        <v>158</v>
      </c>
      <c r="G2384" s="108" t="s">
        <v>158</v>
      </c>
      <c r="H2384" s="108" t="s">
        <v>158</v>
      </c>
      <c r="I2384" s="108" t="s">
        <v>158</v>
      </c>
      <c r="J2384" s="108" t="s">
        <v>158</v>
      </c>
      <c r="K2384" s="108" t="s">
        <v>158</v>
      </c>
      <c r="L2384" s="108" t="s">
        <v>158</v>
      </c>
      <c r="M2384" s="108" t="s">
        <v>158</v>
      </c>
      <c r="N2384" s="108" t="s">
        <v>158</v>
      </c>
      <c r="O2384" s="108" t="s">
        <v>158</v>
      </c>
      <c r="P2384" s="108" t="s">
        <v>158</v>
      </c>
      <c r="Q2384" s="108" t="s">
        <v>158</v>
      </c>
      <c r="R2384" s="108" t="s">
        <v>158</v>
      </c>
    </row>
    <row r="2385" spans="1:18">
      <c r="A2385" s="42" t="s">
        <v>87</v>
      </c>
      <c r="B2385" s="42" t="s">
        <v>438</v>
      </c>
      <c r="C2385" s="42" t="s">
        <v>439</v>
      </c>
      <c r="D2385" s="42" t="s">
        <v>169</v>
      </c>
      <c r="E2385" s="42" t="s">
        <v>404</v>
      </c>
      <c r="F2385" s="108" t="s">
        <v>158</v>
      </c>
      <c r="G2385" s="108" t="s">
        <v>158</v>
      </c>
      <c r="H2385" s="108" t="s">
        <v>158</v>
      </c>
      <c r="I2385" s="108" t="s">
        <v>158</v>
      </c>
      <c r="J2385" s="108" t="s">
        <v>158</v>
      </c>
      <c r="K2385" s="108" t="s">
        <v>158</v>
      </c>
      <c r="L2385" s="108" t="s">
        <v>158</v>
      </c>
      <c r="M2385" s="108" t="s">
        <v>158</v>
      </c>
      <c r="N2385" s="108" t="s">
        <v>158</v>
      </c>
      <c r="O2385" s="112">
        <v>6.774916013437858E-2</v>
      </c>
      <c r="P2385" s="112">
        <v>0.11086226203807388</v>
      </c>
      <c r="Q2385" s="112">
        <v>0.1240201567749161</v>
      </c>
      <c r="R2385" s="108" t="s">
        <v>158</v>
      </c>
    </row>
    <row r="2386" spans="1:18">
      <c r="A2386" s="42" t="s">
        <v>87</v>
      </c>
      <c r="B2386" s="42" t="s">
        <v>440</v>
      </c>
      <c r="C2386" s="42" t="s">
        <v>441</v>
      </c>
      <c r="D2386" s="42" t="s">
        <v>169</v>
      </c>
      <c r="E2386" s="42" t="s">
        <v>404</v>
      </c>
      <c r="F2386" s="108" t="s">
        <v>158</v>
      </c>
      <c r="G2386" s="108" t="s">
        <v>158</v>
      </c>
      <c r="H2386" s="108" t="s">
        <v>158</v>
      </c>
      <c r="I2386" s="108" t="s">
        <v>158</v>
      </c>
      <c r="J2386" s="108" t="s">
        <v>158</v>
      </c>
      <c r="K2386" s="108" t="s">
        <v>158</v>
      </c>
      <c r="L2386" s="108" t="s">
        <v>158</v>
      </c>
      <c r="M2386" s="108" t="s">
        <v>158</v>
      </c>
      <c r="N2386" s="108" t="s">
        <v>158</v>
      </c>
      <c r="O2386" s="108" t="s">
        <v>158</v>
      </c>
      <c r="P2386" s="108" t="s">
        <v>158</v>
      </c>
      <c r="Q2386" s="108" t="s">
        <v>158</v>
      </c>
      <c r="R2386" s="108" t="s">
        <v>158</v>
      </c>
    </row>
    <row r="2387" spans="1:18">
      <c r="A2387" s="42" t="s">
        <v>87</v>
      </c>
      <c r="B2387" s="42" t="s">
        <v>442</v>
      </c>
      <c r="C2387" s="42" t="s">
        <v>443</v>
      </c>
      <c r="D2387" s="42" t="s">
        <v>169</v>
      </c>
      <c r="E2387" s="42" t="s">
        <v>404</v>
      </c>
      <c r="F2387" s="108" t="s">
        <v>158</v>
      </c>
      <c r="G2387" s="108" t="s">
        <v>158</v>
      </c>
      <c r="H2387" s="108" t="s">
        <v>158</v>
      </c>
      <c r="I2387" s="108" t="s">
        <v>158</v>
      </c>
      <c r="J2387" s="108" t="s">
        <v>158</v>
      </c>
      <c r="K2387" s="108" t="s">
        <v>158</v>
      </c>
      <c r="L2387" s="108" t="s">
        <v>158</v>
      </c>
      <c r="M2387" s="108" t="s">
        <v>158</v>
      </c>
      <c r="N2387" s="108" t="s">
        <v>158</v>
      </c>
      <c r="O2387" s="108" t="s">
        <v>158</v>
      </c>
      <c r="P2387" s="108" t="s">
        <v>158</v>
      </c>
      <c r="Q2387" s="108" t="s">
        <v>158</v>
      </c>
      <c r="R2387" s="108" t="s">
        <v>158</v>
      </c>
    </row>
    <row r="2388" spans="1:18">
      <c r="A2388" s="42" t="s">
        <v>87</v>
      </c>
      <c r="B2388" s="42" t="s">
        <v>444</v>
      </c>
      <c r="C2388" s="42" t="s">
        <v>445</v>
      </c>
      <c r="D2388" s="42" t="s">
        <v>414</v>
      </c>
      <c r="E2388" s="42" t="s">
        <v>404</v>
      </c>
      <c r="F2388" s="108" t="s">
        <v>158</v>
      </c>
      <c r="G2388" s="108" t="s">
        <v>158</v>
      </c>
      <c r="H2388" s="108" t="s">
        <v>158</v>
      </c>
      <c r="I2388" s="108" t="s">
        <v>158</v>
      </c>
      <c r="J2388" s="108" t="s">
        <v>158</v>
      </c>
      <c r="K2388" s="108" t="s">
        <v>158</v>
      </c>
      <c r="L2388" s="108" t="s">
        <v>158</v>
      </c>
      <c r="M2388" s="108" t="s">
        <v>158</v>
      </c>
      <c r="N2388" s="108" t="s">
        <v>158</v>
      </c>
      <c r="O2388" s="108" t="s">
        <v>158</v>
      </c>
      <c r="P2388" s="108" t="s">
        <v>158</v>
      </c>
      <c r="Q2388" s="108" t="s">
        <v>158</v>
      </c>
      <c r="R2388" s="108" t="s">
        <v>158</v>
      </c>
    </row>
    <row r="2389" spans="1:18">
      <c r="A2389" s="42" t="s">
        <v>87</v>
      </c>
      <c r="B2389" s="42" t="s">
        <v>446</v>
      </c>
      <c r="C2389" s="42" t="s">
        <v>447</v>
      </c>
      <c r="D2389" s="42" t="s">
        <v>414</v>
      </c>
      <c r="E2389" s="42" t="s">
        <v>404</v>
      </c>
      <c r="F2389" s="113">
        <v>0</v>
      </c>
      <c r="G2389" s="113">
        <v>0</v>
      </c>
      <c r="H2389" s="113">
        <v>0</v>
      </c>
      <c r="I2389" s="113">
        <v>0</v>
      </c>
      <c r="J2389" s="113">
        <v>0</v>
      </c>
      <c r="K2389" s="113">
        <v>0</v>
      </c>
      <c r="L2389" s="113">
        <v>0</v>
      </c>
      <c r="M2389" s="113">
        <v>0</v>
      </c>
      <c r="N2389" s="113">
        <v>0</v>
      </c>
      <c r="O2389" s="113">
        <v>0</v>
      </c>
      <c r="P2389" s="113">
        <v>0</v>
      </c>
      <c r="Q2389" s="113">
        <v>0</v>
      </c>
      <c r="R2389" s="108" t="s">
        <v>158</v>
      </c>
    </row>
    <row r="2390" spans="1:18">
      <c r="A2390" s="42" t="s">
        <v>87</v>
      </c>
      <c r="B2390" s="42" t="s">
        <v>448</v>
      </c>
      <c r="C2390" s="42" t="s">
        <v>449</v>
      </c>
      <c r="D2390" s="42" t="s">
        <v>169</v>
      </c>
      <c r="E2390" s="42" t="s">
        <v>404</v>
      </c>
      <c r="F2390" s="108" t="s">
        <v>158</v>
      </c>
      <c r="G2390" s="108" t="s">
        <v>158</v>
      </c>
      <c r="H2390" s="108" t="s">
        <v>158</v>
      </c>
      <c r="I2390" s="108" t="s">
        <v>158</v>
      </c>
      <c r="J2390" s="108" t="s">
        <v>158</v>
      </c>
      <c r="K2390" s="108" t="s">
        <v>158</v>
      </c>
      <c r="L2390" s="108" t="s">
        <v>158</v>
      </c>
      <c r="M2390" s="108" t="s">
        <v>158</v>
      </c>
      <c r="N2390" s="112">
        <v>1</v>
      </c>
      <c r="O2390" s="112">
        <v>1</v>
      </c>
      <c r="P2390" s="112">
        <v>1</v>
      </c>
      <c r="Q2390" s="112">
        <v>1</v>
      </c>
      <c r="R2390" s="108" t="s">
        <v>158</v>
      </c>
    </row>
    <row r="2391" spans="1:18">
      <c r="A2391" s="42" t="s">
        <v>87</v>
      </c>
      <c r="B2391" s="42" t="s">
        <v>450</v>
      </c>
      <c r="C2391" s="42" t="s">
        <v>451</v>
      </c>
      <c r="D2391" s="42" t="s">
        <v>169</v>
      </c>
      <c r="E2391" s="42" t="s">
        <v>404</v>
      </c>
      <c r="F2391" s="108" t="s">
        <v>158</v>
      </c>
      <c r="G2391" s="108" t="s">
        <v>158</v>
      </c>
      <c r="H2391" s="108" t="s">
        <v>158</v>
      </c>
      <c r="I2391" s="108" t="s">
        <v>158</v>
      </c>
      <c r="J2391" s="108" t="s">
        <v>158</v>
      </c>
      <c r="K2391" s="108" t="s">
        <v>158</v>
      </c>
      <c r="L2391" s="108" t="s">
        <v>158</v>
      </c>
      <c r="M2391" s="108" t="s">
        <v>158</v>
      </c>
      <c r="N2391" s="108" t="s">
        <v>158</v>
      </c>
      <c r="O2391" s="108" t="s">
        <v>158</v>
      </c>
      <c r="P2391" s="108" t="s">
        <v>158</v>
      </c>
      <c r="Q2391" s="108" t="s">
        <v>158</v>
      </c>
      <c r="R2391" s="108" t="s">
        <v>158</v>
      </c>
    </row>
    <row r="2392" spans="1:18">
      <c r="A2392" s="42" t="s">
        <v>87</v>
      </c>
      <c r="B2392" s="42" t="s">
        <v>452</v>
      </c>
      <c r="C2392" s="42" t="s">
        <v>453</v>
      </c>
      <c r="D2392" s="42" t="s">
        <v>169</v>
      </c>
      <c r="E2392" s="42" t="s">
        <v>404</v>
      </c>
      <c r="F2392" s="108" t="s">
        <v>158</v>
      </c>
      <c r="G2392" s="108" t="s">
        <v>158</v>
      </c>
      <c r="H2392" s="108" t="s">
        <v>158</v>
      </c>
      <c r="I2392" s="108" t="s">
        <v>158</v>
      </c>
      <c r="J2392" s="108" t="s">
        <v>158</v>
      </c>
      <c r="K2392" s="108" t="s">
        <v>158</v>
      </c>
      <c r="L2392" s="108" t="s">
        <v>158</v>
      </c>
      <c r="M2392" s="108" t="s">
        <v>158</v>
      </c>
      <c r="N2392" s="108" t="s">
        <v>158</v>
      </c>
      <c r="O2392" s="108" t="s">
        <v>158</v>
      </c>
      <c r="P2392" s="108" t="s">
        <v>158</v>
      </c>
      <c r="Q2392" s="108" t="s">
        <v>158</v>
      </c>
      <c r="R2392" s="108" t="s">
        <v>158</v>
      </c>
    </row>
    <row r="2393" spans="1:18">
      <c r="A2393" s="42" t="s">
        <v>87</v>
      </c>
      <c r="B2393" s="42" t="s">
        <v>454</v>
      </c>
      <c r="C2393" s="42" t="s">
        <v>455</v>
      </c>
      <c r="D2393" s="42" t="s">
        <v>414</v>
      </c>
      <c r="E2393" s="42" t="s">
        <v>404</v>
      </c>
      <c r="F2393" s="108" t="s">
        <v>158</v>
      </c>
      <c r="G2393" s="108" t="s">
        <v>158</v>
      </c>
      <c r="H2393" s="108" t="s">
        <v>158</v>
      </c>
      <c r="I2393" s="108" t="s">
        <v>158</v>
      </c>
      <c r="J2393" s="108" t="s">
        <v>158</v>
      </c>
      <c r="K2393" s="108" t="s">
        <v>158</v>
      </c>
      <c r="L2393" s="108" t="s">
        <v>158</v>
      </c>
      <c r="M2393" s="108" t="s">
        <v>158</v>
      </c>
      <c r="N2393" s="108" t="s">
        <v>158</v>
      </c>
      <c r="O2393" s="108" t="s">
        <v>158</v>
      </c>
      <c r="P2393" s="108" t="s">
        <v>158</v>
      </c>
      <c r="Q2393" s="108" t="s">
        <v>158</v>
      </c>
      <c r="R2393" s="108" t="s">
        <v>158</v>
      </c>
    </row>
    <row r="2394" spans="1:18">
      <c r="A2394" s="42" t="s">
        <v>87</v>
      </c>
      <c r="B2394" s="42" t="s">
        <v>456</v>
      </c>
      <c r="C2394" s="42" t="s">
        <v>457</v>
      </c>
      <c r="D2394" s="42" t="s">
        <v>414</v>
      </c>
      <c r="E2394" s="42" t="s">
        <v>404</v>
      </c>
      <c r="F2394" s="91">
        <v>131.0109351262729</v>
      </c>
      <c r="G2394" s="91">
        <v>121.7612700314512</v>
      </c>
      <c r="H2394" s="91">
        <v>130.4393196285088</v>
      </c>
      <c r="I2394" s="91">
        <v>144.63699677759459</v>
      </c>
      <c r="J2394" s="91">
        <v>112.9290414369553</v>
      </c>
      <c r="K2394" s="91">
        <v>153.0665011893681</v>
      </c>
      <c r="L2394" s="91">
        <v>178.5295840656122</v>
      </c>
      <c r="M2394" s="91">
        <v>156.54205607476641</v>
      </c>
      <c r="N2394" s="91">
        <v>115.4925889831125</v>
      </c>
      <c r="O2394" s="91">
        <v>154.12025435635971</v>
      </c>
      <c r="P2394" s="91">
        <v>106.3676249855675</v>
      </c>
      <c r="Q2394" s="91">
        <v>170.79026437987889</v>
      </c>
      <c r="R2394" s="108" t="s">
        <v>158</v>
      </c>
    </row>
    <row r="2395" spans="1:18">
      <c r="A2395" s="42" t="s">
        <v>87</v>
      </c>
      <c r="B2395" s="42" t="s">
        <v>458</v>
      </c>
      <c r="C2395" s="42" t="s">
        <v>459</v>
      </c>
      <c r="D2395" s="42" t="s">
        <v>169</v>
      </c>
      <c r="E2395" s="42" t="s">
        <v>404</v>
      </c>
      <c r="F2395" s="108" t="s">
        <v>158</v>
      </c>
      <c r="G2395" s="108" t="s">
        <v>158</v>
      </c>
      <c r="H2395" s="108" t="s">
        <v>158</v>
      </c>
      <c r="I2395" s="108" t="s">
        <v>158</v>
      </c>
      <c r="J2395" s="108" t="s">
        <v>158</v>
      </c>
      <c r="K2395" s="108" t="s">
        <v>158</v>
      </c>
      <c r="L2395" s="112">
        <v>1.501390176088971E-2</v>
      </c>
      <c r="M2395" s="112">
        <v>3.9851714550509726E-3</v>
      </c>
      <c r="N2395" s="112">
        <v>7.1918443002780353E-3</v>
      </c>
      <c r="O2395" s="112">
        <v>2.001853568118629E-3</v>
      </c>
      <c r="P2395" s="112">
        <v>1.7423540315106581E-2</v>
      </c>
      <c r="Q2395" s="112">
        <v>6.3597678916827854E-2</v>
      </c>
      <c r="R2395" s="108" t="s">
        <v>158</v>
      </c>
    </row>
    <row r="2396" spans="1:18">
      <c r="A2396" s="42" t="s">
        <v>87</v>
      </c>
      <c r="B2396" s="42" t="s">
        <v>460</v>
      </c>
      <c r="C2396" s="42" t="s">
        <v>461</v>
      </c>
      <c r="D2396" s="42" t="s">
        <v>414</v>
      </c>
      <c r="E2396" s="42" t="s">
        <v>404</v>
      </c>
      <c r="F2396" s="108" t="s">
        <v>158</v>
      </c>
      <c r="G2396" s="108" t="s">
        <v>158</v>
      </c>
      <c r="H2396" s="108" t="s">
        <v>158</v>
      </c>
      <c r="I2396" s="108" t="s">
        <v>158</v>
      </c>
      <c r="J2396" s="108" t="s">
        <v>158</v>
      </c>
      <c r="K2396" s="108" t="s">
        <v>158</v>
      </c>
      <c r="L2396" s="108" t="s">
        <v>158</v>
      </c>
      <c r="M2396" s="108" t="s">
        <v>158</v>
      </c>
      <c r="N2396" s="108" t="s">
        <v>158</v>
      </c>
      <c r="O2396" s="108" t="s">
        <v>158</v>
      </c>
      <c r="P2396" s="108" t="s">
        <v>158</v>
      </c>
      <c r="Q2396" s="108" t="s">
        <v>158</v>
      </c>
      <c r="R2396" s="108" t="s">
        <v>158</v>
      </c>
    </row>
    <row r="2397" spans="1:18">
      <c r="A2397" s="42" t="s">
        <v>87</v>
      </c>
      <c r="B2397" s="42" t="s">
        <v>462</v>
      </c>
      <c r="C2397" s="42" t="s">
        <v>463</v>
      </c>
      <c r="D2397" s="42" t="s">
        <v>97</v>
      </c>
      <c r="E2397" s="42" t="s">
        <v>404</v>
      </c>
      <c r="F2397" s="108" t="s">
        <v>158</v>
      </c>
      <c r="G2397" s="108" t="s">
        <v>158</v>
      </c>
      <c r="H2397" s="108" t="s">
        <v>158</v>
      </c>
      <c r="I2397" s="108" t="s">
        <v>158</v>
      </c>
      <c r="J2397" s="108" t="s">
        <v>158</v>
      </c>
      <c r="K2397" s="108" t="s">
        <v>158</v>
      </c>
      <c r="L2397" s="108" t="s">
        <v>158</v>
      </c>
      <c r="M2397" s="108" t="s">
        <v>158</v>
      </c>
      <c r="N2397" s="108" t="s">
        <v>158</v>
      </c>
      <c r="O2397" s="108" t="s">
        <v>158</v>
      </c>
      <c r="P2397" s="108" t="s">
        <v>158</v>
      </c>
      <c r="Q2397" s="108" t="s">
        <v>158</v>
      </c>
      <c r="R2397" s="91">
        <v>40.666666666666657</v>
      </c>
    </row>
    <row r="2398" spans="1:18">
      <c r="A2398" s="42" t="s">
        <v>87</v>
      </c>
      <c r="B2398" s="42" t="s">
        <v>464</v>
      </c>
      <c r="C2398" s="42" t="s">
        <v>465</v>
      </c>
      <c r="D2398" s="42" t="s">
        <v>466</v>
      </c>
      <c r="E2398" s="42" t="s">
        <v>404</v>
      </c>
      <c r="F2398" s="108" t="s">
        <v>158</v>
      </c>
      <c r="G2398" s="108" t="s">
        <v>158</v>
      </c>
      <c r="H2398" s="108" t="s">
        <v>158</v>
      </c>
      <c r="I2398" s="108" t="s">
        <v>158</v>
      </c>
      <c r="J2398" s="108" t="s">
        <v>158</v>
      </c>
      <c r="K2398" s="108" t="s">
        <v>158</v>
      </c>
      <c r="L2398" s="108" t="s">
        <v>158</v>
      </c>
      <c r="M2398" s="108" t="s">
        <v>158</v>
      </c>
      <c r="N2398" s="108" t="s">
        <v>158</v>
      </c>
      <c r="O2398" s="108" t="s">
        <v>158</v>
      </c>
      <c r="P2398" s="108" t="s">
        <v>158</v>
      </c>
      <c r="Q2398" s="108" t="s">
        <v>158</v>
      </c>
      <c r="R2398" s="111">
        <v>0</v>
      </c>
    </row>
    <row r="2399" spans="1:18">
      <c r="A2399" s="42" t="s">
        <v>87</v>
      </c>
      <c r="B2399" s="42" t="s">
        <v>467</v>
      </c>
      <c r="C2399" s="42" t="s">
        <v>468</v>
      </c>
      <c r="D2399" s="42" t="s">
        <v>466</v>
      </c>
      <c r="E2399" s="42" t="s">
        <v>404</v>
      </c>
      <c r="F2399" s="108" t="s">
        <v>158</v>
      </c>
      <c r="G2399" s="108" t="s">
        <v>158</v>
      </c>
      <c r="H2399" s="108" t="s">
        <v>158</v>
      </c>
      <c r="I2399" s="108" t="s">
        <v>158</v>
      </c>
      <c r="J2399" s="108" t="s">
        <v>158</v>
      </c>
      <c r="K2399" s="108" t="s">
        <v>158</v>
      </c>
      <c r="L2399" s="108" t="s">
        <v>158</v>
      </c>
      <c r="M2399" s="108" t="s">
        <v>158</v>
      </c>
      <c r="N2399" s="108" t="s">
        <v>158</v>
      </c>
      <c r="O2399" s="108" t="s">
        <v>158</v>
      </c>
      <c r="P2399" s="108" t="s">
        <v>158</v>
      </c>
      <c r="Q2399" s="108" t="s">
        <v>158</v>
      </c>
      <c r="R2399" s="111">
        <v>0.26455334462319952</v>
      </c>
    </row>
    <row r="2400" spans="1:18">
      <c r="A2400" s="42" t="s">
        <v>87</v>
      </c>
      <c r="B2400" s="42" t="s">
        <v>469</v>
      </c>
      <c r="C2400" s="42" t="s">
        <v>470</v>
      </c>
      <c r="D2400" s="42" t="s">
        <v>466</v>
      </c>
      <c r="E2400" s="42" t="s">
        <v>404</v>
      </c>
      <c r="F2400" s="108" t="s">
        <v>158</v>
      </c>
      <c r="G2400" s="108" t="s">
        <v>158</v>
      </c>
      <c r="H2400" s="108" t="s">
        <v>158</v>
      </c>
      <c r="I2400" s="108" t="s">
        <v>158</v>
      </c>
      <c r="J2400" s="108" t="s">
        <v>158</v>
      </c>
      <c r="K2400" s="108" t="s">
        <v>158</v>
      </c>
      <c r="L2400" s="108" t="s">
        <v>158</v>
      </c>
      <c r="M2400" s="108" t="s">
        <v>158</v>
      </c>
      <c r="N2400" s="108" t="s">
        <v>158</v>
      </c>
      <c r="O2400" s="108" t="s">
        <v>158</v>
      </c>
      <c r="P2400" s="108" t="s">
        <v>158</v>
      </c>
      <c r="Q2400" s="108" t="s">
        <v>158</v>
      </c>
      <c r="R2400" s="111">
        <v>0.52910668924639903</v>
      </c>
    </row>
    <row r="2401" spans="1:18">
      <c r="A2401" s="42" t="s">
        <v>87</v>
      </c>
      <c r="B2401" s="42" t="s">
        <v>471</v>
      </c>
      <c r="C2401" s="42" t="s">
        <v>472</v>
      </c>
      <c r="D2401" s="42" t="s">
        <v>466</v>
      </c>
      <c r="E2401" s="42" t="s">
        <v>404</v>
      </c>
      <c r="F2401" s="108" t="s">
        <v>158</v>
      </c>
      <c r="G2401" s="108" t="s">
        <v>158</v>
      </c>
      <c r="H2401" s="108" t="s">
        <v>158</v>
      </c>
      <c r="I2401" s="108" t="s">
        <v>158</v>
      </c>
      <c r="J2401" s="108" t="s">
        <v>158</v>
      </c>
      <c r="K2401" s="108" t="s">
        <v>158</v>
      </c>
      <c r="L2401" s="108" t="s">
        <v>158</v>
      </c>
      <c r="M2401" s="108" t="s">
        <v>158</v>
      </c>
      <c r="N2401" s="108" t="s">
        <v>158</v>
      </c>
      <c r="O2401" s="108" t="s">
        <v>158</v>
      </c>
      <c r="P2401" s="108" t="s">
        <v>158</v>
      </c>
      <c r="Q2401" s="108" t="s">
        <v>158</v>
      </c>
      <c r="R2401" s="111">
        <v>0.79366003386959849</v>
      </c>
    </row>
    <row r="2402" spans="1:18">
      <c r="A2402" s="42" t="s">
        <v>87</v>
      </c>
      <c r="B2402" s="42" t="s">
        <v>473</v>
      </c>
      <c r="C2402" s="42" t="s">
        <v>474</v>
      </c>
      <c r="D2402" s="42" t="s">
        <v>466</v>
      </c>
      <c r="E2402" s="42" t="s">
        <v>404</v>
      </c>
      <c r="F2402" s="108" t="s">
        <v>158</v>
      </c>
      <c r="G2402" s="108" t="s">
        <v>158</v>
      </c>
      <c r="H2402" s="108" t="s">
        <v>158</v>
      </c>
      <c r="I2402" s="108" t="s">
        <v>158</v>
      </c>
      <c r="J2402" s="108" t="s">
        <v>158</v>
      </c>
      <c r="K2402" s="108" t="s">
        <v>158</v>
      </c>
      <c r="L2402" s="108" t="s">
        <v>158</v>
      </c>
      <c r="M2402" s="108" t="s">
        <v>158</v>
      </c>
      <c r="N2402" s="108" t="s">
        <v>158</v>
      </c>
      <c r="O2402" s="108" t="s">
        <v>158</v>
      </c>
      <c r="P2402" s="108" t="s">
        <v>158</v>
      </c>
      <c r="Q2402" s="108" t="s">
        <v>158</v>
      </c>
      <c r="R2402" s="111">
        <v>1.0582133784927981</v>
      </c>
    </row>
    <row r="2403" spans="1:18">
      <c r="A2403" s="42" t="s">
        <v>87</v>
      </c>
      <c r="B2403" s="42" t="s">
        <v>475</v>
      </c>
      <c r="C2403" s="42" t="s">
        <v>476</v>
      </c>
      <c r="D2403" s="42" t="s">
        <v>466</v>
      </c>
      <c r="E2403" s="42" t="s">
        <v>404</v>
      </c>
      <c r="F2403" s="108" t="s">
        <v>158</v>
      </c>
      <c r="G2403" s="108" t="s">
        <v>158</v>
      </c>
      <c r="H2403" s="108" t="s">
        <v>158</v>
      </c>
      <c r="I2403" s="108" t="s">
        <v>158</v>
      </c>
      <c r="J2403" s="108" t="s">
        <v>158</v>
      </c>
      <c r="K2403" s="108" t="s">
        <v>158</v>
      </c>
      <c r="L2403" s="108" t="s">
        <v>158</v>
      </c>
      <c r="M2403" s="108" t="s">
        <v>158</v>
      </c>
      <c r="N2403" s="108" t="s">
        <v>158</v>
      </c>
      <c r="O2403" s="108" t="s">
        <v>158</v>
      </c>
      <c r="P2403" s="108" t="s">
        <v>158</v>
      </c>
      <c r="Q2403" s="108" t="s">
        <v>158</v>
      </c>
      <c r="R2403" s="111">
        <v>1.3227667231159976</v>
      </c>
    </row>
    <row r="2404" spans="1:18">
      <c r="A2404" s="42" t="s">
        <v>87</v>
      </c>
      <c r="B2404" s="42" t="s">
        <v>477</v>
      </c>
      <c r="C2404" s="42" t="s">
        <v>478</v>
      </c>
      <c r="D2404" s="42" t="s">
        <v>466</v>
      </c>
      <c r="E2404" s="42" t="s">
        <v>404</v>
      </c>
      <c r="F2404" s="108" t="s">
        <v>158</v>
      </c>
      <c r="G2404" s="108" t="s">
        <v>158</v>
      </c>
      <c r="H2404" s="108" t="s">
        <v>158</v>
      </c>
      <c r="I2404" s="108" t="s">
        <v>158</v>
      </c>
      <c r="J2404" s="108" t="s">
        <v>158</v>
      </c>
      <c r="K2404" s="108" t="s">
        <v>158</v>
      </c>
      <c r="L2404" s="108" t="s">
        <v>158</v>
      </c>
      <c r="M2404" s="108" t="s">
        <v>158</v>
      </c>
      <c r="N2404" s="108" t="s">
        <v>158</v>
      </c>
      <c r="O2404" s="108" t="s">
        <v>158</v>
      </c>
      <c r="P2404" s="108" t="s">
        <v>158</v>
      </c>
      <c r="Q2404" s="108" t="s">
        <v>158</v>
      </c>
      <c r="R2404" s="111">
        <v>1.587320067739197</v>
      </c>
    </row>
    <row r="2405" spans="1:18">
      <c r="A2405" s="42" t="s">
        <v>87</v>
      </c>
      <c r="B2405" s="42" t="s">
        <v>479</v>
      </c>
      <c r="C2405" s="42" t="s">
        <v>480</v>
      </c>
      <c r="D2405" s="42" t="s">
        <v>466</v>
      </c>
      <c r="E2405" s="42" t="s">
        <v>404</v>
      </c>
      <c r="F2405" s="108" t="s">
        <v>158</v>
      </c>
      <c r="G2405" s="108" t="s">
        <v>158</v>
      </c>
      <c r="H2405" s="108" t="s">
        <v>158</v>
      </c>
      <c r="I2405" s="108" t="s">
        <v>158</v>
      </c>
      <c r="J2405" s="108" t="s">
        <v>158</v>
      </c>
      <c r="K2405" s="108" t="s">
        <v>158</v>
      </c>
      <c r="L2405" s="108" t="s">
        <v>158</v>
      </c>
      <c r="M2405" s="108" t="s">
        <v>158</v>
      </c>
      <c r="N2405" s="108" t="s">
        <v>158</v>
      </c>
      <c r="O2405" s="108" t="s">
        <v>158</v>
      </c>
      <c r="P2405" s="108" t="s">
        <v>158</v>
      </c>
      <c r="Q2405" s="108" t="s">
        <v>158</v>
      </c>
      <c r="R2405" s="111">
        <v>1.8518734123623966</v>
      </c>
    </row>
    <row r="2406" spans="1:18">
      <c r="A2406" s="42" t="s">
        <v>87</v>
      </c>
      <c r="B2406" s="42" t="s">
        <v>481</v>
      </c>
      <c r="C2406" s="42" t="s">
        <v>482</v>
      </c>
      <c r="D2406" s="42" t="s">
        <v>466</v>
      </c>
      <c r="E2406" s="42" t="s">
        <v>404</v>
      </c>
      <c r="F2406" s="108" t="s">
        <v>158</v>
      </c>
      <c r="G2406" s="108" t="s">
        <v>158</v>
      </c>
      <c r="H2406" s="108" t="s">
        <v>158</v>
      </c>
      <c r="I2406" s="108" t="s">
        <v>158</v>
      </c>
      <c r="J2406" s="108" t="s">
        <v>158</v>
      </c>
      <c r="K2406" s="108" t="s">
        <v>158</v>
      </c>
      <c r="L2406" s="108" t="s">
        <v>158</v>
      </c>
      <c r="M2406" s="108" t="s">
        <v>158</v>
      </c>
      <c r="N2406" s="108" t="s">
        <v>158</v>
      </c>
      <c r="O2406" s="108" t="s">
        <v>158</v>
      </c>
      <c r="P2406" s="108" t="s">
        <v>158</v>
      </c>
      <c r="Q2406" s="108" t="s">
        <v>158</v>
      </c>
      <c r="R2406" s="111">
        <v>2.1164267569855961</v>
      </c>
    </row>
    <row r="2407" spans="1:18">
      <c r="A2407" s="42" t="s">
        <v>87</v>
      </c>
      <c r="B2407" s="42" t="s">
        <v>483</v>
      </c>
      <c r="C2407" s="42" t="s">
        <v>484</v>
      </c>
      <c r="D2407" s="42" t="s">
        <v>466</v>
      </c>
      <c r="E2407" s="42" t="s">
        <v>404</v>
      </c>
      <c r="F2407" s="108" t="s">
        <v>158</v>
      </c>
      <c r="G2407" s="108" t="s">
        <v>158</v>
      </c>
      <c r="H2407" s="108" t="s">
        <v>158</v>
      </c>
      <c r="I2407" s="108" t="s">
        <v>158</v>
      </c>
      <c r="J2407" s="108" t="s">
        <v>158</v>
      </c>
      <c r="K2407" s="108" t="s">
        <v>158</v>
      </c>
      <c r="L2407" s="108" t="s">
        <v>158</v>
      </c>
      <c r="M2407" s="108" t="s">
        <v>158</v>
      </c>
      <c r="N2407" s="108" t="s">
        <v>158</v>
      </c>
      <c r="O2407" s="108" t="s">
        <v>158</v>
      </c>
      <c r="P2407" s="108" t="s">
        <v>158</v>
      </c>
      <c r="Q2407" s="108" t="s">
        <v>158</v>
      </c>
      <c r="R2407" s="111">
        <v>2.3809801016087957</v>
      </c>
    </row>
    <row r="2408" spans="1:18">
      <c r="A2408" s="42" t="s">
        <v>87</v>
      </c>
      <c r="B2408" s="42" t="s">
        <v>485</v>
      </c>
      <c r="C2408" s="42" t="s">
        <v>486</v>
      </c>
      <c r="D2408" s="42" t="s">
        <v>466</v>
      </c>
      <c r="E2408" s="42" t="s">
        <v>404</v>
      </c>
      <c r="F2408" s="108" t="s">
        <v>158</v>
      </c>
      <c r="G2408" s="108" t="s">
        <v>158</v>
      </c>
      <c r="H2408" s="108" t="s">
        <v>158</v>
      </c>
      <c r="I2408" s="108" t="s">
        <v>158</v>
      </c>
      <c r="J2408" s="108" t="s">
        <v>158</v>
      </c>
      <c r="K2408" s="108" t="s">
        <v>158</v>
      </c>
      <c r="L2408" s="108" t="s">
        <v>158</v>
      </c>
      <c r="M2408" s="108" t="s">
        <v>158</v>
      </c>
      <c r="N2408" s="108" t="s">
        <v>158</v>
      </c>
      <c r="O2408" s="108" t="s">
        <v>158</v>
      </c>
      <c r="P2408" s="108" t="s">
        <v>158</v>
      </c>
      <c r="Q2408" s="108" t="s">
        <v>158</v>
      </c>
      <c r="R2408" s="111">
        <v>2.6455334462319953</v>
      </c>
    </row>
    <row r="2409" spans="1:18">
      <c r="A2409" s="42" t="s">
        <v>87</v>
      </c>
      <c r="B2409" s="42" t="s">
        <v>487</v>
      </c>
      <c r="C2409" s="42" t="s">
        <v>488</v>
      </c>
      <c r="D2409" s="42" t="s">
        <v>466</v>
      </c>
      <c r="E2409" s="42" t="s">
        <v>404</v>
      </c>
      <c r="F2409" s="108" t="s">
        <v>158</v>
      </c>
      <c r="G2409" s="108" t="s">
        <v>158</v>
      </c>
      <c r="H2409" s="108" t="s">
        <v>158</v>
      </c>
      <c r="I2409" s="108" t="s">
        <v>158</v>
      </c>
      <c r="J2409" s="108" t="s">
        <v>158</v>
      </c>
      <c r="K2409" s="108" t="s">
        <v>158</v>
      </c>
      <c r="L2409" s="108" t="s">
        <v>158</v>
      </c>
      <c r="M2409" s="108" t="s">
        <v>158</v>
      </c>
      <c r="N2409" s="108" t="s">
        <v>158</v>
      </c>
      <c r="O2409" s="108" t="s">
        <v>158</v>
      </c>
      <c r="P2409" s="108" t="s">
        <v>158</v>
      </c>
      <c r="Q2409" s="108" t="s">
        <v>158</v>
      </c>
      <c r="R2409" s="111">
        <v>2.9100867908551948</v>
      </c>
    </row>
    <row r="2410" spans="1:18">
      <c r="A2410" s="42" t="s">
        <v>87</v>
      </c>
      <c r="B2410" s="42" t="s">
        <v>489</v>
      </c>
      <c r="C2410" s="42" t="s">
        <v>490</v>
      </c>
      <c r="D2410" s="42" t="s">
        <v>466</v>
      </c>
      <c r="E2410" s="42" t="s">
        <v>404</v>
      </c>
      <c r="F2410" s="108" t="s">
        <v>158</v>
      </c>
      <c r="G2410" s="108" t="s">
        <v>158</v>
      </c>
      <c r="H2410" s="108" t="s">
        <v>158</v>
      </c>
      <c r="I2410" s="108" t="s">
        <v>158</v>
      </c>
      <c r="J2410" s="108" t="s">
        <v>158</v>
      </c>
      <c r="K2410" s="108" t="s">
        <v>158</v>
      </c>
      <c r="L2410" s="108" t="s">
        <v>158</v>
      </c>
      <c r="M2410" s="108" t="s">
        <v>158</v>
      </c>
      <c r="N2410" s="108" t="s">
        <v>158</v>
      </c>
      <c r="O2410" s="108" t="s">
        <v>158</v>
      </c>
      <c r="P2410" s="108" t="s">
        <v>158</v>
      </c>
      <c r="Q2410" s="108" t="s">
        <v>158</v>
      </c>
      <c r="R2410" s="111">
        <v>3.174640135478394</v>
      </c>
    </row>
    <row r="2411" spans="1:18">
      <c r="A2411" s="42" t="s">
        <v>87</v>
      </c>
      <c r="B2411" s="42" t="s">
        <v>491</v>
      </c>
      <c r="C2411" s="42" t="s">
        <v>492</v>
      </c>
      <c r="D2411" s="42" t="s">
        <v>466</v>
      </c>
      <c r="E2411" s="42" t="s">
        <v>404</v>
      </c>
      <c r="F2411" s="108" t="s">
        <v>158</v>
      </c>
      <c r="G2411" s="108" t="s">
        <v>158</v>
      </c>
      <c r="H2411" s="108" t="s">
        <v>158</v>
      </c>
      <c r="I2411" s="108" t="s">
        <v>158</v>
      </c>
      <c r="J2411" s="108" t="s">
        <v>158</v>
      </c>
      <c r="K2411" s="108" t="s">
        <v>158</v>
      </c>
      <c r="L2411" s="108" t="s">
        <v>158</v>
      </c>
      <c r="M2411" s="108" t="s">
        <v>158</v>
      </c>
      <c r="N2411" s="108" t="s">
        <v>158</v>
      </c>
      <c r="O2411" s="108" t="s">
        <v>158</v>
      </c>
      <c r="P2411" s="108" t="s">
        <v>158</v>
      </c>
      <c r="Q2411" s="108" t="s">
        <v>158</v>
      </c>
      <c r="R2411" s="111">
        <v>3.4391934801015935</v>
      </c>
    </row>
    <row r="2412" spans="1:18">
      <c r="A2412" s="42" t="s">
        <v>87</v>
      </c>
      <c r="B2412" s="42" t="s">
        <v>493</v>
      </c>
      <c r="C2412" s="42" t="s">
        <v>494</v>
      </c>
      <c r="D2412" s="42" t="s">
        <v>466</v>
      </c>
      <c r="E2412" s="42" t="s">
        <v>404</v>
      </c>
      <c r="F2412" s="108" t="s">
        <v>158</v>
      </c>
      <c r="G2412" s="108" t="s">
        <v>158</v>
      </c>
      <c r="H2412" s="108" t="s">
        <v>158</v>
      </c>
      <c r="I2412" s="108" t="s">
        <v>158</v>
      </c>
      <c r="J2412" s="108" t="s">
        <v>158</v>
      </c>
      <c r="K2412" s="108" t="s">
        <v>158</v>
      </c>
      <c r="L2412" s="108" t="s">
        <v>158</v>
      </c>
      <c r="M2412" s="108" t="s">
        <v>158</v>
      </c>
      <c r="N2412" s="108" t="s">
        <v>158</v>
      </c>
      <c r="O2412" s="108" t="s">
        <v>158</v>
      </c>
      <c r="P2412" s="108" t="s">
        <v>158</v>
      </c>
      <c r="Q2412" s="108" t="s">
        <v>158</v>
      </c>
      <c r="R2412" s="111">
        <v>3.7037468247247931</v>
      </c>
    </row>
    <row r="2413" spans="1:18">
      <c r="A2413" s="42" t="s">
        <v>87</v>
      </c>
      <c r="B2413" s="42" t="s">
        <v>495</v>
      </c>
      <c r="C2413" s="42" t="s">
        <v>496</v>
      </c>
      <c r="D2413" s="42" t="s">
        <v>466</v>
      </c>
      <c r="E2413" s="42" t="s">
        <v>404</v>
      </c>
      <c r="F2413" s="108" t="s">
        <v>158</v>
      </c>
      <c r="G2413" s="108" t="s">
        <v>158</v>
      </c>
      <c r="H2413" s="108" t="s">
        <v>158</v>
      </c>
      <c r="I2413" s="108" t="s">
        <v>158</v>
      </c>
      <c r="J2413" s="108" t="s">
        <v>158</v>
      </c>
      <c r="K2413" s="108" t="s">
        <v>158</v>
      </c>
      <c r="L2413" s="108" t="s">
        <v>158</v>
      </c>
      <c r="M2413" s="108" t="s">
        <v>158</v>
      </c>
      <c r="N2413" s="108" t="s">
        <v>158</v>
      </c>
      <c r="O2413" s="108" t="s">
        <v>158</v>
      </c>
      <c r="P2413" s="108" t="s">
        <v>158</v>
      </c>
      <c r="Q2413" s="108" t="s">
        <v>158</v>
      </c>
      <c r="R2413" s="111">
        <v>3.9683001693479927</v>
      </c>
    </row>
    <row r="2414" spans="1:18">
      <c r="A2414" s="42" t="s">
        <v>87</v>
      </c>
      <c r="B2414" s="42" t="s">
        <v>497</v>
      </c>
      <c r="C2414" s="42" t="s">
        <v>498</v>
      </c>
      <c r="D2414" s="42" t="s">
        <v>466</v>
      </c>
      <c r="E2414" s="42" t="s">
        <v>404</v>
      </c>
      <c r="F2414" s="108" t="s">
        <v>158</v>
      </c>
      <c r="G2414" s="108" t="s">
        <v>158</v>
      </c>
      <c r="H2414" s="108" t="s">
        <v>158</v>
      </c>
      <c r="I2414" s="108" t="s">
        <v>158</v>
      </c>
      <c r="J2414" s="108" t="s">
        <v>158</v>
      </c>
      <c r="K2414" s="108" t="s">
        <v>158</v>
      </c>
      <c r="L2414" s="108" t="s">
        <v>158</v>
      </c>
      <c r="M2414" s="108" t="s">
        <v>158</v>
      </c>
      <c r="N2414" s="108" t="s">
        <v>158</v>
      </c>
      <c r="O2414" s="108" t="s">
        <v>158</v>
      </c>
      <c r="P2414" s="108" t="s">
        <v>158</v>
      </c>
      <c r="Q2414" s="108" t="s">
        <v>158</v>
      </c>
      <c r="R2414" s="111">
        <v>4.2328535139711922</v>
      </c>
    </row>
    <row r="2415" spans="1:18">
      <c r="A2415" s="42" t="s">
        <v>87</v>
      </c>
      <c r="B2415" s="42" t="s">
        <v>499</v>
      </c>
      <c r="C2415" s="42" t="s">
        <v>500</v>
      </c>
      <c r="D2415" s="42" t="s">
        <v>169</v>
      </c>
      <c r="E2415" s="42" t="s">
        <v>404</v>
      </c>
      <c r="F2415" s="108" t="s">
        <v>158</v>
      </c>
      <c r="G2415" s="108" t="s">
        <v>158</v>
      </c>
      <c r="H2415" s="108" t="s">
        <v>158</v>
      </c>
      <c r="I2415" s="108" t="s">
        <v>158</v>
      </c>
      <c r="J2415" s="108" t="s">
        <v>158</v>
      </c>
      <c r="K2415" s="108" t="s">
        <v>158</v>
      </c>
      <c r="L2415" s="108" t="s">
        <v>158</v>
      </c>
      <c r="M2415" s="108" t="s">
        <v>158</v>
      </c>
      <c r="N2415" s="108" t="s">
        <v>158</v>
      </c>
      <c r="O2415" s="108" t="s">
        <v>158</v>
      </c>
      <c r="P2415" s="108" t="s">
        <v>158</v>
      </c>
      <c r="Q2415" s="108" t="s">
        <v>158</v>
      </c>
      <c r="R2415" s="112">
        <v>-1.0086406187637105</v>
      </c>
    </row>
    <row r="2416" spans="1:18">
      <c r="A2416" s="42" t="s">
        <v>87</v>
      </c>
      <c r="B2416" s="42" t="s">
        <v>501</v>
      </c>
      <c r="C2416" s="42" t="s">
        <v>502</v>
      </c>
      <c r="D2416" s="42" t="s">
        <v>169</v>
      </c>
      <c r="E2416" s="42" t="s">
        <v>404</v>
      </c>
      <c r="F2416" s="108" t="s">
        <v>158</v>
      </c>
      <c r="G2416" s="108" t="s">
        <v>158</v>
      </c>
      <c r="H2416" s="108" t="s">
        <v>158</v>
      </c>
      <c r="I2416" s="108" t="s">
        <v>158</v>
      </c>
      <c r="J2416" s="108" t="s">
        <v>158</v>
      </c>
      <c r="K2416" s="108" t="s">
        <v>158</v>
      </c>
      <c r="L2416" s="108" t="s">
        <v>158</v>
      </c>
      <c r="M2416" s="108" t="s">
        <v>158</v>
      </c>
      <c r="N2416" s="108" t="s">
        <v>158</v>
      </c>
      <c r="O2416" s="108" t="s">
        <v>158</v>
      </c>
      <c r="P2416" s="108" t="s">
        <v>158</v>
      </c>
      <c r="Q2416" s="108" t="s">
        <v>158</v>
      </c>
      <c r="R2416" s="112">
        <v>-0.66231569078368768</v>
      </c>
    </row>
    <row r="2417" spans="1:18">
      <c r="A2417" s="42" t="s">
        <v>87</v>
      </c>
      <c r="B2417" s="42" t="s">
        <v>503</v>
      </c>
      <c r="C2417" s="42" t="s">
        <v>504</v>
      </c>
      <c r="D2417" s="42" t="s">
        <v>169</v>
      </c>
      <c r="E2417" s="42" t="s">
        <v>404</v>
      </c>
      <c r="F2417" s="108" t="s">
        <v>158</v>
      </c>
      <c r="G2417" s="108" t="s">
        <v>158</v>
      </c>
      <c r="H2417" s="108" t="s">
        <v>158</v>
      </c>
      <c r="I2417" s="108" t="s">
        <v>158</v>
      </c>
      <c r="J2417" s="108" t="s">
        <v>158</v>
      </c>
      <c r="K2417" s="108" t="s">
        <v>158</v>
      </c>
      <c r="L2417" s="108" t="s">
        <v>158</v>
      </c>
      <c r="M2417" s="108" t="s">
        <v>158</v>
      </c>
      <c r="N2417" s="108" t="s">
        <v>158</v>
      </c>
      <c r="O2417" s="108" t="s">
        <v>158</v>
      </c>
      <c r="P2417" s="108" t="s">
        <v>158</v>
      </c>
      <c r="Q2417" s="108" t="s">
        <v>158</v>
      </c>
      <c r="R2417" s="112">
        <v>-0.53883829932691918</v>
      </c>
    </row>
    <row r="2418" spans="1:18">
      <c r="A2418" s="42" t="s">
        <v>87</v>
      </c>
      <c r="B2418" s="42" t="s">
        <v>505</v>
      </c>
      <c r="C2418" s="42" t="s">
        <v>506</v>
      </c>
      <c r="D2418" s="42" t="s">
        <v>169</v>
      </c>
      <c r="E2418" s="42" t="s">
        <v>404</v>
      </c>
      <c r="F2418" s="108" t="s">
        <v>158</v>
      </c>
      <c r="G2418" s="108" t="s">
        <v>158</v>
      </c>
      <c r="H2418" s="108" t="s">
        <v>158</v>
      </c>
      <c r="I2418" s="108" t="s">
        <v>158</v>
      </c>
      <c r="J2418" s="108" t="s">
        <v>158</v>
      </c>
      <c r="K2418" s="108" t="s">
        <v>158</v>
      </c>
      <c r="L2418" s="108" t="s">
        <v>158</v>
      </c>
      <c r="M2418" s="108" t="s">
        <v>158</v>
      </c>
      <c r="N2418" s="108" t="s">
        <v>158</v>
      </c>
      <c r="O2418" s="108" t="s">
        <v>158</v>
      </c>
      <c r="P2418" s="108" t="s">
        <v>158</v>
      </c>
      <c r="Q2418" s="108" t="s">
        <v>158</v>
      </c>
      <c r="R2418" s="112">
        <v>-0.39741438120828165</v>
      </c>
    </row>
    <row r="2419" spans="1:18">
      <c r="A2419" s="42" t="s">
        <v>87</v>
      </c>
      <c r="B2419" s="42" t="s">
        <v>507</v>
      </c>
      <c r="C2419" s="42" t="s">
        <v>508</v>
      </c>
      <c r="D2419" s="42" t="s">
        <v>169</v>
      </c>
      <c r="E2419" s="42" t="s">
        <v>404</v>
      </c>
      <c r="F2419" s="108" t="s">
        <v>158</v>
      </c>
      <c r="G2419" s="108" t="s">
        <v>158</v>
      </c>
      <c r="H2419" s="108" t="s">
        <v>158</v>
      </c>
      <c r="I2419" s="108" t="s">
        <v>158</v>
      </c>
      <c r="J2419" s="108" t="s">
        <v>158</v>
      </c>
      <c r="K2419" s="108" t="s">
        <v>158</v>
      </c>
      <c r="L2419" s="108" t="s">
        <v>158</v>
      </c>
      <c r="M2419" s="108" t="s">
        <v>158</v>
      </c>
      <c r="N2419" s="108" t="s">
        <v>158</v>
      </c>
      <c r="O2419" s="108" t="s">
        <v>158</v>
      </c>
      <c r="P2419" s="108" t="s">
        <v>158</v>
      </c>
      <c r="Q2419" s="108" t="s">
        <v>158</v>
      </c>
      <c r="R2419" s="112">
        <v>-0.33474254777548995</v>
      </c>
    </row>
    <row r="2420" spans="1:18">
      <c r="A2420" s="42" t="s">
        <v>87</v>
      </c>
      <c r="B2420" s="42" t="s">
        <v>509</v>
      </c>
      <c r="C2420" s="42" t="s">
        <v>510</v>
      </c>
      <c r="D2420" s="42" t="s">
        <v>169</v>
      </c>
      <c r="E2420" s="42" t="s">
        <v>404</v>
      </c>
      <c r="F2420" s="108" t="s">
        <v>158</v>
      </c>
      <c r="G2420" s="108" t="s">
        <v>158</v>
      </c>
      <c r="H2420" s="108" t="s">
        <v>158</v>
      </c>
      <c r="I2420" s="108" t="s">
        <v>158</v>
      </c>
      <c r="J2420" s="108" t="s">
        <v>158</v>
      </c>
      <c r="K2420" s="108" t="s">
        <v>158</v>
      </c>
      <c r="L2420" s="108" t="s">
        <v>158</v>
      </c>
      <c r="M2420" s="108" t="s">
        <v>158</v>
      </c>
      <c r="N2420" s="108" t="s">
        <v>158</v>
      </c>
      <c r="O2420" s="108" t="s">
        <v>158</v>
      </c>
      <c r="P2420" s="108" t="s">
        <v>158</v>
      </c>
      <c r="Q2420" s="108" t="s">
        <v>158</v>
      </c>
      <c r="R2420" s="112">
        <v>-0.25218595801460975</v>
      </c>
    </row>
    <row r="2421" spans="1:18">
      <c r="A2421" s="42" t="s">
        <v>87</v>
      </c>
      <c r="B2421" s="42" t="s">
        <v>511</v>
      </c>
      <c r="C2421" s="42" t="s">
        <v>512</v>
      </c>
      <c r="D2421" s="42" t="s">
        <v>169</v>
      </c>
      <c r="E2421" s="42" t="s">
        <v>404</v>
      </c>
      <c r="F2421" s="108" t="s">
        <v>158</v>
      </c>
      <c r="G2421" s="108" t="s">
        <v>158</v>
      </c>
      <c r="H2421" s="108" t="s">
        <v>158</v>
      </c>
      <c r="I2421" s="108" t="s">
        <v>158</v>
      </c>
      <c r="J2421" s="108" t="s">
        <v>158</v>
      </c>
      <c r="K2421" s="108" t="s">
        <v>158</v>
      </c>
      <c r="L2421" s="108" t="s">
        <v>158</v>
      </c>
      <c r="M2421" s="108" t="s">
        <v>158</v>
      </c>
      <c r="N2421" s="108" t="s">
        <v>158</v>
      </c>
      <c r="O2421" s="108" t="s">
        <v>158</v>
      </c>
      <c r="P2421" s="108" t="s">
        <v>158</v>
      </c>
      <c r="Q2421" s="108" t="s">
        <v>158</v>
      </c>
      <c r="R2421" s="112">
        <v>-0.17827495721229103</v>
      </c>
    </row>
    <row r="2422" spans="1:18">
      <c r="A2422" s="42" t="s">
        <v>87</v>
      </c>
      <c r="B2422" s="42" t="s">
        <v>513</v>
      </c>
      <c r="C2422" s="42" t="s">
        <v>514</v>
      </c>
      <c r="D2422" s="42" t="s">
        <v>169</v>
      </c>
      <c r="E2422" s="42" t="s">
        <v>404</v>
      </c>
      <c r="F2422" s="108" t="s">
        <v>158</v>
      </c>
      <c r="G2422" s="108" t="s">
        <v>158</v>
      </c>
      <c r="H2422" s="108" t="s">
        <v>158</v>
      </c>
      <c r="I2422" s="108" t="s">
        <v>158</v>
      </c>
      <c r="J2422" s="108" t="s">
        <v>158</v>
      </c>
      <c r="K2422" s="108" t="s">
        <v>158</v>
      </c>
      <c r="L2422" s="108" t="s">
        <v>158</v>
      </c>
      <c r="M2422" s="108" t="s">
        <v>158</v>
      </c>
      <c r="N2422" s="108" t="s">
        <v>158</v>
      </c>
      <c r="O2422" s="108" t="s">
        <v>158</v>
      </c>
      <c r="P2422" s="108" t="s">
        <v>158</v>
      </c>
      <c r="Q2422" s="108" t="s">
        <v>158</v>
      </c>
      <c r="R2422" s="112">
        <v>-6.9754320268430203E-2</v>
      </c>
    </row>
    <row r="2423" spans="1:18">
      <c r="A2423" s="42" t="s">
        <v>87</v>
      </c>
      <c r="B2423" s="42" t="s">
        <v>515</v>
      </c>
      <c r="C2423" s="42" t="s">
        <v>516</v>
      </c>
      <c r="D2423" s="42" t="s">
        <v>169</v>
      </c>
      <c r="E2423" s="42" t="s">
        <v>404</v>
      </c>
      <c r="F2423" s="108" t="s">
        <v>158</v>
      </c>
      <c r="G2423" s="108" t="s">
        <v>158</v>
      </c>
      <c r="H2423" s="108" t="s">
        <v>158</v>
      </c>
      <c r="I2423" s="108" t="s">
        <v>158</v>
      </c>
      <c r="J2423" s="108" t="s">
        <v>158</v>
      </c>
      <c r="K2423" s="108" t="s">
        <v>158</v>
      </c>
      <c r="L2423" s="108" t="s">
        <v>158</v>
      </c>
      <c r="M2423" s="108" t="s">
        <v>158</v>
      </c>
      <c r="N2423" s="108" t="s">
        <v>158</v>
      </c>
      <c r="O2423" s="108" t="s">
        <v>158</v>
      </c>
      <c r="P2423" s="108" t="s">
        <v>158</v>
      </c>
      <c r="Q2423" s="108" t="s">
        <v>158</v>
      </c>
      <c r="R2423" s="112">
        <v>0</v>
      </c>
    </row>
    <row r="2424" spans="1:18">
      <c r="A2424" s="42" t="s">
        <v>87</v>
      </c>
      <c r="B2424" s="42" t="s">
        <v>517</v>
      </c>
      <c r="C2424" s="42" t="s">
        <v>518</v>
      </c>
      <c r="D2424" s="42" t="s">
        <v>169</v>
      </c>
      <c r="E2424" s="42" t="s">
        <v>404</v>
      </c>
      <c r="F2424" s="108" t="s">
        <v>158</v>
      </c>
      <c r="G2424" s="108" t="s">
        <v>158</v>
      </c>
      <c r="H2424" s="108" t="s">
        <v>158</v>
      </c>
      <c r="I2424" s="108" t="s">
        <v>158</v>
      </c>
      <c r="J2424" s="108" t="s">
        <v>158</v>
      </c>
      <c r="K2424" s="108" t="s">
        <v>158</v>
      </c>
      <c r="L2424" s="108" t="s">
        <v>158</v>
      </c>
      <c r="M2424" s="108" t="s">
        <v>158</v>
      </c>
      <c r="N2424" s="108" t="s">
        <v>158</v>
      </c>
      <c r="O2424" s="108" t="s">
        <v>158</v>
      </c>
      <c r="P2424" s="108" t="s">
        <v>158</v>
      </c>
      <c r="Q2424" s="108" t="s">
        <v>158</v>
      </c>
      <c r="R2424" s="112">
        <v>8.0211542685143952E-2</v>
      </c>
    </row>
    <row r="2425" spans="1:18">
      <c r="A2425" s="42" t="s">
        <v>87</v>
      </c>
      <c r="B2425" s="42" t="s">
        <v>519</v>
      </c>
      <c r="C2425" s="42" t="s">
        <v>520</v>
      </c>
      <c r="D2425" s="42" t="s">
        <v>169</v>
      </c>
      <c r="E2425" s="42" t="s">
        <v>404</v>
      </c>
      <c r="F2425" s="108" t="s">
        <v>158</v>
      </c>
      <c r="G2425" s="108" t="s">
        <v>158</v>
      </c>
      <c r="H2425" s="108" t="s">
        <v>158</v>
      </c>
      <c r="I2425" s="108" t="s">
        <v>158</v>
      </c>
      <c r="J2425" s="108" t="s">
        <v>158</v>
      </c>
      <c r="K2425" s="108" t="s">
        <v>158</v>
      </c>
      <c r="L2425" s="108" t="s">
        <v>158</v>
      </c>
      <c r="M2425" s="108" t="s">
        <v>158</v>
      </c>
      <c r="N2425" s="108" t="s">
        <v>158</v>
      </c>
      <c r="O2425" s="108" t="s">
        <v>158</v>
      </c>
      <c r="P2425" s="108" t="s">
        <v>158</v>
      </c>
      <c r="Q2425" s="108" t="s">
        <v>158</v>
      </c>
      <c r="R2425" s="112">
        <v>0.20551881786268253</v>
      </c>
    </row>
    <row r="2426" spans="1:18">
      <c r="A2426" s="42" t="s">
        <v>87</v>
      </c>
      <c r="B2426" s="42" t="s">
        <v>521</v>
      </c>
      <c r="C2426" s="42" t="s">
        <v>522</v>
      </c>
      <c r="D2426" s="42" t="s">
        <v>169</v>
      </c>
      <c r="E2426" s="42" t="s">
        <v>404</v>
      </c>
      <c r="F2426" s="108" t="s">
        <v>158</v>
      </c>
      <c r="G2426" s="108" t="s">
        <v>158</v>
      </c>
      <c r="H2426" s="108" t="s">
        <v>158</v>
      </c>
      <c r="I2426" s="108" t="s">
        <v>158</v>
      </c>
      <c r="J2426" s="108" t="s">
        <v>158</v>
      </c>
      <c r="K2426" s="108" t="s">
        <v>158</v>
      </c>
      <c r="L2426" s="108" t="s">
        <v>158</v>
      </c>
      <c r="M2426" s="108" t="s">
        <v>158</v>
      </c>
      <c r="N2426" s="108" t="s">
        <v>158</v>
      </c>
      <c r="O2426" s="108" t="s">
        <v>158</v>
      </c>
      <c r="P2426" s="108" t="s">
        <v>158</v>
      </c>
      <c r="Q2426" s="108" t="s">
        <v>158</v>
      </c>
      <c r="R2426" s="112">
        <v>0.31625085056833663</v>
      </c>
    </row>
    <row r="2427" spans="1:18">
      <c r="A2427" s="42" t="s">
        <v>87</v>
      </c>
      <c r="B2427" s="42" t="s">
        <v>523</v>
      </c>
      <c r="C2427" s="42" t="s">
        <v>524</v>
      </c>
      <c r="D2427" s="42" t="s">
        <v>169</v>
      </c>
      <c r="E2427" s="42" t="s">
        <v>404</v>
      </c>
      <c r="F2427" s="108" t="s">
        <v>158</v>
      </c>
      <c r="G2427" s="108" t="s">
        <v>158</v>
      </c>
      <c r="H2427" s="108" t="s">
        <v>158</v>
      </c>
      <c r="I2427" s="108" t="s">
        <v>158</v>
      </c>
      <c r="J2427" s="108" t="s">
        <v>158</v>
      </c>
      <c r="K2427" s="108" t="s">
        <v>158</v>
      </c>
      <c r="L2427" s="108" t="s">
        <v>158</v>
      </c>
      <c r="M2427" s="108" t="s">
        <v>158</v>
      </c>
      <c r="N2427" s="108" t="s">
        <v>158</v>
      </c>
      <c r="O2427" s="108" t="s">
        <v>158</v>
      </c>
      <c r="P2427" s="108" t="s">
        <v>158</v>
      </c>
      <c r="Q2427" s="108" t="s">
        <v>158</v>
      </c>
      <c r="R2427" s="112">
        <v>0.47490210068165711</v>
      </c>
    </row>
    <row r="2428" spans="1:18">
      <c r="A2428" s="42" t="s">
        <v>87</v>
      </c>
      <c r="B2428" s="42" t="s">
        <v>525</v>
      </c>
      <c r="C2428" s="42" t="s">
        <v>526</v>
      </c>
      <c r="D2428" s="42" t="s">
        <v>169</v>
      </c>
      <c r="E2428" s="42" t="s">
        <v>404</v>
      </c>
      <c r="F2428" s="108" t="s">
        <v>158</v>
      </c>
      <c r="G2428" s="108" t="s">
        <v>158</v>
      </c>
      <c r="H2428" s="108" t="s">
        <v>158</v>
      </c>
      <c r="I2428" s="108" t="s">
        <v>158</v>
      </c>
      <c r="J2428" s="108" t="s">
        <v>158</v>
      </c>
      <c r="K2428" s="108" t="s">
        <v>158</v>
      </c>
      <c r="L2428" s="108" t="s">
        <v>158</v>
      </c>
      <c r="M2428" s="108" t="s">
        <v>158</v>
      </c>
      <c r="N2428" s="108" t="s">
        <v>158</v>
      </c>
      <c r="O2428" s="108" t="s">
        <v>158</v>
      </c>
      <c r="P2428" s="108" t="s">
        <v>158</v>
      </c>
      <c r="Q2428" s="108" t="s">
        <v>158</v>
      </c>
      <c r="R2428" s="112">
        <v>0.68119462841923317</v>
      </c>
    </row>
    <row r="2429" spans="1:18">
      <c r="A2429" s="42" t="s">
        <v>87</v>
      </c>
      <c r="B2429" s="42" t="s">
        <v>527</v>
      </c>
      <c r="C2429" s="42" t="s">
        <v>528</v>
      </c>
      <c r="D2429" s="42" t="s">
        <v>169</v>
      </c>
      <c r="E2429" s="42" t="s">
        <v>404</v>
      </c>
      <c r="F2429" s="108" t="s">
        <v>158</v>
      </c>
      <c r="G2429" s="108" t="s">
        <v>158</v>
      </c>
      <c r="H2429" s="108" t="s">
        <v>158</v>
      </c>
      <c r="I2429" s="108" t="s">
        <v>158</v>
      </c>
      <c r="J2429" s="108" t="s">
        <v>158</v>
      </c>
      <c r="K2429" s="108" t="s">
        <v>158</v>
      </c>
      <c r="L2429" s="108" t="s">
        <v>158</v>
      </c>
      <c r="M2429" s="108" t="s">
        <v>158</v>
      </c>
      <c r="N2429" s="108" t="s">
        <v>158</v>
      </c>
      <c r="O2429" s="108" t="s">
        <v>158</v>
      </c>
      <c r="P2429" s="108" t="s">
        <v>158</v>
      </c>
      <c r="Q2429" s="108" t="s">
        <v>158</v>
      </c>
      <c r="R2429" s="112">
        <v>0.87699020878740119</v>
      </c>
    </row>
    <row r="2430" spans="1:18">
      <c r="A2430" s="42" t="s">
        <v>87</v>
      </c>
      <c r="B2430" s="42" t="s">
        <v>529</v>
      </c>
      <c r="C2430" s="42" t="s">
        <v>530</v>
      </c>
      <c r="D2430" s="42" t="s">
        <v>169</v>
      </c>
      <c r="E2430" s="42" t="s">
        <v>404</v>
      </c>
      <c r="F2430" s="108" t="s">
        <v>158</v>
      </c>
      <c r="G2430" s="108" t="s">
        <v>158</v>
      </c>
      <c r="H2430" s="108" t="s">
        <v>158</v>
      </c>
      <c r="I2430" s="108" t="s">
        <v>158</v>
      </c>
      <c r="J2430" s="108" t="s">
        <v>158</v>
      </c>
      <c r="K2430" s="108" t="s">
        <v>158</v>
      </c>
      <c r="L2430" s="108" t="s">
        <v>158</v>
      </c>
      <c r="M2430" s="108" t="s">
        <v>158</v>
      </c>
      <c r="N2430" s="108" t="s">
        <v>158</v>
      </c>
      <c r="O2430" s="108" t="s">
        <v>158</v>
      </c>
      <c r="P2430" s="108" t="s">
        <v>158</v>
      </c>
      <c r="Q2430" s="108" t="s">
        <v>158</v>
      </c>
      <c r="R2430" s="112">
        <v>1.1581591045112403</v>
      </c>
    </row>
    <row r="2431" spans="1:18">
      <c r="A2431" s="42" t="s">
        <v>87</v>
      </c>
      <c r="B2431" s="42" t="s">
        <v>531</v>
      </c>
      <c r="C2431" s="42" t="s">
        <v>532</v>
      </c>
      <c r="D2431" s="42" t="s">
        <v>169</v>
      </c>
      <c r="E2431" s="42" t="s">
        <v>404</v>
      </c>
      <c r="F2431" s="108" t="s">
        <v>158</v>
      </c>
      <c r="G2431" s="108" t="s">
        <v>158</v>
      </c>
      <c r="H2431" s="108" t="s">
        <v>158</v>
      </c>
      <c r="I2431" s="108" t="s">
        <v>158</v>
      </c>
      <c r="J2431" s="108" t="s">
        <v>158</v>
      </c>
      <c r="K2431" s="108" t="s">
        <v>158</v>
      </c>
      <c r="L2431" s="108" t="s">
        <v>158</v>
      </c>
      <c r="M2431" s="108" t="s">
        <v>158</v>
      </c>
      <c r="N2431" s="108" t="s">
        <v>158</v>
      </c>
      <c r="O2431" s="108" t="s">
        <v>158</v>
      </c>
      <c r="P2431" s="108" t="s">
        <v>158</v>
      </c>
      <c r="Q2431" s="108" t="s">
        <v>158</v>
      </c>
      <c r="R2431" s="112">
        <v>1.6173729072939806</v>
      </c>
    </row>
    <row r="2432" spans="1:18">
      <c r="A2432" s="42" t="s">
        <v>87</v>
      </c>
      <c r="B2432" s="42" t="s">
        <v>533</v>
      </c>
      <c r="C2432" s="42" t="s">
        <v>534</v>
      </c>
      <c r="D2432" s="42" t="s">
        <v>169</v>
      </c>
      <c r="E2432" s="42" t="s">
        <v>404</v>
      </c>
      <c r="F2432" s="108" t="s">
        <v>158</v>
      </c>
      <c r="G2432" s="108" t="s">
        <v>158</v>
      </c>
      <c r="H2432" s="108" t="s">
        <v>158</v>
      </c>
      <c r="I2432" s="108" t="s">
        <v>158</v>
      </c>
      <c r="J2432" s="108" t="s">
        <v>158</v>
      </c>
      <c r="K2432" s="108" t="s">
        <v>158</v>
      </c>
      <c r="L2432" s="108" t="s">
        <v>158</v>
      </c>
      <c r="M2432" s="108" t="s">
        <v>158</v>
      </c>
      <c r="N2432" s="108" t="s">
        <v>158</v>
      </c>
      <c r="O2432" s="108" t="s">
        <v>158</v>
      </c>
      <c r="P2432" s="108" t="s">
        <v>158</v>
      </c>
      <c r="Q2432" s="108" t="s">
        <v>158</v>
      </c>
      <c r="R2432" s="108" t="s">
        <v>158</v>
      </c>
    </row>
    <row r="2433" spans="1:18">
      <c r="A2433" s="42" t="s">
        <v>87</v>
      </c>
      <c r="B2433" s="42" t="s">
        <v>535</v>
      </c>
      <c r="C2433" s="42" t="s">
        <v>536</v>
      </c>
      <c r="D2433" s="42" t="s">
        <v>169</v>
      </c>
      <c r="E2433" s="42" t="s">
        <v>404</v>
      </c>
      <c r="F2433" s="108" t="s">
        <v>158</v>
      </c>
      <c r="G2433" s="108" t="s">
        <v>158</v>
      </c>
      <c r="H2433" s="108" t="s">
        <v>158</v>
      </c>
      <c r="I2433" s="108" t="s">
        <v>158</v>
      </c>
      <c r="J2433" s="108" t="s">
        <v>158</v>
      </c>
      <c r="K2433" s="108" t="s">
        <v>158</v>
      </c>
      <c r="L2433" s="108" t="s">
        <v>158</v>
      </c>
      <c r="M2433" s="108" t="s">
        <v>158</v>
      </c>
      <c r="N2433" s="108" t="s">
        <v>158</v>
      </c>
      <c r="O2433" s="108" t="s">
        <v>158</v>
      </c>
      <c r="P2433" s="108" t="s">
        <v>158</v>
      </c>
      <c r="Q2433" s="108" t="s">
        <v>158</v>
      </c>
      <c r="R2433" s="108" t="s">
        <v>158</v>
      </c>
    </row>
    <row r="2434" spans="1:18">
      <c r="A2434" s="42" t="s">
        <v>87</v>
      </c>
      <c r="B2434" s="42" t="s">
        <v>537</v>
      </c>
      <c r="C2434" s="42" t="s">
        <v>538</v>
      </c>
      <c r="D2434" s="42" t="s">
        <v>169</v>
      </c>
      <c r="E2434" s="42" t="s">
        <v>404</v>
      </c>
      <c r="F2434" s="108" t="s">
        <v>158</v>
      </c>
      <c r="G2434" s="108" t="s">
        <v>158</v>
      </c>
      <c r="H2434" s="108" t="s">
        <v>158</v>
      </c>
      <c r="I2434" s="108" t="s">
        <v>158</v>
      </c>
      <c r="J2434" s="108" t="s">
        <v>158</v>
      </c>
      <c r="K2434" s="108" t="s">
        <v>158</v>
      </c>
      <c r="L2434" s="108" t="s">
        <v>158</v>
      </c>
      <c r="M2434" s="108" t="s">
        <v>158</v>
      </c>
      <c r="N2434" s="108" t="s">
        <v>158</v>
      </c>
      <c r="O2434" s="108" t="s">
        <v>158</v>
      </c>
      <c r="P2434" s="108" t="s">
        <v>158</v>
      </c>
      <c r="Q2434" s="108" t="s">
        <v>158</v>
      </c>
      <c r="R2434" s="108" t="s">
        <v>158</v>
      </c>
    </row>
    <row r="2435" spans="1:18">
      <c r="A2435" s="42" t="s">
        <v>87</v>
      </c>
      <c r="B2435" s="42" t="s">
        <v>539</v>
      </c>
      <c r="C2435" s="42" t="s">
        <v>540</v>
      </c>
      <c r="D2435" s="42" t="s">
        <v>169</v>
      </c>
      <c r="E2435" s="42" t="s">
        <v>404</v>
      </c>
      <c r="F2435" s="108" t="s">
        <v>158</v>
      </c>
      <c r="G2435" s="108" t="s">
        <v>158</v>
      </c>
      <c r="H2435" s="108" t="s">
        <v>158</v>
      </c>
      <c r="I2435" s="108" t="s">
        <v>158</v>
      </c>
      <c r="J2435" s="108" t="s">
        <v>158</v>
      </c>
      <c r="K2435" s="108" t="s">
        <v>158</v>
      </c>
      <c r="L2435" s="108" t="s">
        <v>158</v>
      </c>
      <c r="M2435" s="108" t="s">
        <v>158</v>
      </c>
      <c r="N2435" s="108" t="s">
        <v>158</v>
      </c>
      <c r="O2435" s="108" t="s">
        <v>158</v>
      </c>
      <c r="P2435" s="108" t="s">
        <v>158</v>
      </c>
      <c r="Q2435" s="108" t="s">
        <v>158</v>
      </c>
      <c r="R2435" s="108" t="s">
        <v>158</v>
      </c>
    </row>
    <row r="2436" spans="1:18">
      <c r="A2436" s="42" t="s">
        <v>87</v>
      </c>
      <c r="B2436" s="42" t="s">
        <v>541</v>
      </c>
      <c r="C2436" s="42" t="s">
        <v>542</v>
      </c>
      <c r="D2436" s="42" t="s">
        <v>169</v>
      </c>
      <c r="E2436" s="42" t="s">
        <v>404</v>
      </c>
      <c r="F2436" s="108" t="s">
        <v>158</v>
      </c>
      <c r="G2436" s="108" t="s">
        <v>158</v>
      </c>
      <c r="H2436" s="108" t="s">
        <v>158</v>
      </c>
      <c r="I2436" s="108" t="s">
        <v>158</v>
      </c>
      <c r="J2436" s="108" t="s">
        <v>158</v>
      </c>
      <c r="K2436" s="108" t="s">
        <v>158</v>
      </c>
      <c r="L2436" s="108" t="s">
        <v>158</v>
      </c>
      <c r="M2436" s="108" t="s">
        <v>158</v>
      </c>
      <c r="N2436" s="108" t="s">
        <v>158</v>
      </c>
      <c r="O2436" s="108" t="s">
        <v>158</v>
      </c>
      <c r="P2436" s="108" t="s">
        <v>158</v>
      </c>
      <c r="Q2436" s="108" t="s">
        <v>158</v>
      </c>
      <c r="R2436" s="108" t="s">
        <v>158</v>
      </c>
    </row>
    <row r="2437" spans="1:18">
      <c r="A2437" s="42" t="s">
        <v>87</v>
      </c>
      <c r="B2437" s="42" t="s">
        <v>543</v>
      </c>
      <c r="C2437" s="42" t="s">
        <v>544</v>
      </c>
      <c r="D2437" s="42" t="s">
        <v>169</v>
      </c>
      <c r="E2437" s="42" t="s">
        <v>404</v>
      </c>
      <c r="F2437" s="108" t="s">
        <v>158</v>
      </c>
      <c r="G2437" s="108" t="s">
        <v>158</v>
      </c>
      <c r="H2437" s="108" t="s">
        <v>158</v>
      </c>
      <c r="I2437" s="108" t="s">
        <v>158</v>
      </c>
      <c r="J2437" s="108" t="s">
        <v>158</v>
      </c>
      <c r="K2437" s="108" t="s">
        <v>158</v>
      </c>
      <c r="L2437" s="108" t="s">
        <v>158</v>
      </c>
      <c r="M2437" s="108" t="s">
        <v>158</v>
      </c>
      <c r="N2437" s="108" t="s">
        <v>158</v>
      </c>
      <c r="O2437" s="108" t="s">
        <v>158</v>
      </c>
      <c r="P2437" s="108" t="s">
        <v>158</v>
      </c>
      <c r="Q2437" s="108" t="s">
        <v>158</v>
      </c>
      <c r="R2437" s="108" t="s">
        <v>158</v>
      </c>
    </row>
    <row r="2438" spans="1:18">
      <c r="A2438" s="42" t="s">
        <v>87</v>
      </c>
      <c r="B2438" s="42" t="s">
        <v>545</v>
      </c>
      <c r="C2438" s="42" t="s">
        <v>546</v>
      </c>
      <c r="D2438" s="42" t="s">
        <v>169</v>
      </c>
      <c r="E2438" s="42" t="s">
        <v>404</v>
      </c>
      <c r="F2438" s="108" t="s">
        <v>158</v>
      </c>
      <c r="G2438" s="108" t="s">
        <v>158</v>
      </c>
      <c r="H2438" s="108" t="s">
        <v>158</v>
      </c>
      <c r="I2438" s="108" t="s">
        <v>158</v>
      </c>
      <c r="J2438" s="108" t="s">
        <v>158</v>
      </c>
      <c r="K2438" s="108" t="s">
        <v>158</v>
      </c>
      <c r="L2438" s="108" t="s">
        <v>158</v>
      </c>
      <c r="M2438" s="108" t="s">
        <v>158</v>
      </c>
      <c r="N2438" s="108" t="s">
        <v>158</v>
      </c>
      <c r="O2438" s="108" t="s">
        <v>158</v>
      </c>
      <c r="P2438" s="108" t="s">
        <v>158</v>
      </c>
      <c r="Q2438" s="108" t="s">
        <v>158</v>
      </c>
      <c r="R2438" s="108" t="s">
        <v>158</v>
      </c>
    </row>
    <row r="2439" spans="1:18">
      <c r="A2439" s="42" t="s">
        <v>87</v>
      </c>
      <c r="B2439" s="42" t="s">
        <v>547</v>
      </c>
      <c r="C2439" s="42" t="s">
        <v>548</v>
      </c>
      <c r="D2439" s="42" t="s">
        <v>169</v>
      </c>
      <c r="E2439" s="42" t="s">
        <v>404</v>
      </c>
      <c r="F2439" s="108" t="s">
        <v>158</v>
      </c>
      <c r="G2439" s="108" t="s">
        <v>158</v>
      </c>
      <c r="H2439" s="108" t="s">
        <v>158</v>
      </c>
      <c r="I2439" s="108" t="s">
        <v>158</v>
      </c>
      <c r="J2439" s="108" t="s">
        <v>158</v>
      </c>
      <c r="K2439" s="108" t="s">
        <v>158</v>
      </c>
      <c r="L2439" s="108" t="s">
        <v>158</v>
      </c>
      <c r="M2439" s="108" t="s">
        <v>158</v>
      </c>
      <c r="N2439" s="108" t="s">
        <v>158</v>
      </c>
      <c r="O2439" s="108" t="s">
        <v>158</v>
      </c>
      <c r="P2439" s="108" t="s">
        <v>158</v>
      </c>
      <c r="Q2439" s="108" t="s">
        <v>158</v>
      </c>
      <c r="R2439" s="108" t="s">
        <v>158</v>
      </c>
    </row>
    <row r="2440" spans="1:18">
      <c r="A2440" s="42" t="s">
        <v>87</v>
      </c>
      <c r="B2440" s="42" t="s">
        <v>549</v>
      </c>
      <c r="C2440" s="42" t="s">
        <v>550</v>
      </c>
      <c r="D2440" s="42" t="s">
        <v>169</v>
      </c>
      <c r="E2440" s="42" t="s">
        <v>404</v>
      </c>
      <c r="F2440" s="108" t="s">
        <v>158</v>
      </c>
      <c r="G2440" s="108" t="s">
        <v>158</v>
      </c>
      <c r="H2440" s="108" t="s">
        <v>158</v>
      </c>
      <c r="I2440" s="108" t="s">
        <v>158</v>
      </c>
      <c r="J2440" s="108" t="s">
        <v>158</v>
      </c>
      <c r="K2440" s="108" t="s">
        <v>158</v>
      </c>
      <c r="L2440" s="108" t="s">
        <v>158</v>
      </c>
      <c r="M2440" s="108" t="s">
        <v>158</v>
      </c>
      <c r="N2440" s="108" t="s">
        <v>158</v>
      </c>
      <c r="O2440" s="108" t="s">
        <v>158</v>
      </c>
      <c r="P2440" s="108" t="s">
        <v>158</v>
      </c>
      <c r="Q2440" s="108" t="s">
        <v>158</v>
      </c>
      <c r="R2440" s="108" t="s">
        <v>158</v>
      </c>
    </row>
    <row r="2441" spans="1:18">
      <c r="A2441" s="42" t="s">
        <v>87</v>
      </c>
      <c r="B2441" s="42" t="s">
        <v>551</v>
      </c>
      <c r="C2441" s="42" t="s">
        <v>552</v>
      </c>
      <c r="D2441" s="42" t="s">
        <v>169</v>
      </c>
      <c r="E2441" s="42" t="s">
        <v>404</v>
      </c>
      <c r="F2441" s="108" t="s">
        <v>158</v>
      </c>
      <c r="G2441" s="108" t="s">
        <v>158</v>
      </c>
      <c r="H2441" s="108" t="s">
        <v>158</v>
      </c>
      <c r="I2441" s="108" t="s">
        <v>158</v>
      </c>
      <c r="J2441" s="108" t="s">
        <v>158</v>
      </c>
      <c r="K2441" s="108" t="s">
        <v>158</v>
      </c>
      <c r="L2441" s="108" t="s">
        <v>158</v>
      </c>
      <c r="M2441" s="108" t="s">
        <v>158</v>
      </c>
      <c r="N2441" s="108" t="s">
        <v>158</v>
      </c>
      <c r="O2441" s="108" t="s">
        <v>158</v>
      </c>
      <c r="P2441" s="108" t="s">
        <v>158</v>
      </c>
      <c r="Q2441" s="108" t="s">
        <v>158</v>
      </c>
      <c r="R2441" s="108" t="s">
        <v>158</v>
      </c>
    </row>
    <row r="2442" spans="1:18">
      <c r="A2442" s="42" t="s">
        <v>87</v>
      </c>
      <c r="B2442" s="42" t="s">
        <v>553</v>
      </c>
      <c r="C2442" s="42" t="s">
        <v>554</v>
      </c>
      <c r="D2442" s="42" t="s">
        <v>169</v>
      </c>
      <c r="E2442" s="42" t="s">
        <v>404</v>
      </c>
      <c r="F2442" s="108" t="s">
        <v>158</v>
      </c>
      <c r="G2442" s="108" t="s">
        <v>158</v>
      </c>
      <c r="H2442" s="108" t="s">
        <v>158</v>
      </c>
      <c r="I2442" s="108" t="s">
        <v>158</v>
      </c>
      <c r="J2442" s="108" t="s">
        <v>158</v>
      </c>
      <c r="K2442" s="108" t="s">
        <v>158</v>
      </c>
      <c r="L2442" s="108" t="s">
        <v>158</v>
      </c>
      <c r="M2442" s="108" t="s">
        <v>158</v>
      </c>
      <c r="N2442" s="108" t="s">
        <v>158</v>
      </c>
      <c r="O2442" s="108" t="s">
        <v>158</v>
      </c>
      <c r="P2442" s="108" t="s">
        <v>158</v>
      </c>
      <c r="Q2442" s="108" t="s">
        <v>158</v>
      </c>
      <c r="R2442" s="108" t="s">
        <v>158</v>
      </c>
    </row>
    <row r="2443" spans="1:18">
      <c r="A2443" s="42" t="s">
        <v>87</v>
      </c>
      <c r="B2443" s="42" t="s">
        <v>555</v>
      </c>
      <c r="C2443" s="42" t="s">
        <v>556</v>
      </c>
      <c r="D2443" s="42" t="s">
        <v>169</v>
      </c>
      <c r="E2443" s="42" t="s">
        <v>404</v>
      </c>
      <c r="F2443" s="108" t="s">
        <v>158</v>
      </c>
      <c r="G2443" s="108" t="s">
        <v>158</v>
      </c>
      <c r="H2443" s="108" t="s">
        <v>158</v>
      </c>
      <c r="I2443" s="108" t="s">
        <v>158</v>
      </c>
      <c r="J2443" s="108" t="s">
        <v>158</v>
      </c>
      <c r="K2443" s="108" t="s">
        <v>158</v>
      </c>
      <c r="L2443" s="108" t="s">
        <v>158</v>
      </c>
      <c r="M2443" s="108" t="s">
        <v>158</v>
      </c>
      <c r="N2443" s="108" t="s">
        <v>158</v>
      </c>
      <c r="O2443" s="108" t="s">
        <v>158</v>
      </c>
      <c r="P2443" s="108" t="s">
        <v>158</v>
      </c>
      <c r="Q2443" s="108" t="s">
        <v>158</v>
      </c>
      <c r="R2443" s="108" t="s">
        <v>158</v>
      </c>
    </row>
    <row r="2444" spans="1:18">
      <c r="A2444" s="42" t="s">
        <v>87</v>
      </c>
      <c r="B2444" s="42" t="s">
        <v>557</v>
      </c>
      <c r="C2444" s="42" t="s">
        <v>558</v>
      </c>
      <c r="D2444" s="42" t="s">
        <v>169</v>
      </c>
      <c r="E2444" s="42" t="s">
        <v>404</v>
      </c>
      <c r="F2444" s="108" t="s">
        <v>158</v>
      </c>
      <c r="G2444" s="108" t="s">
        <v>158</v>
      </c>
      <c r="H2444" s="108" t="s">
        <v>158</v>
      </c>
      <c r="I2444" s="108" t="s">
        <v>158</v>
      </c>
      <c r="J2444" s="108" t="s">
        <v>158</v>
      </c>
      <c r="K2444" s="108" t="s">
        <v>158</v>
      </c>
      <c r="L2444" s="108" t="s">
        <v>158</v>
      </c>
      <c r="M2444" s="108" t="s">
        <v>158</v>
      </c>
      <c r="N2444" s="108" t="s">
        <v>158</v>
      </c>
      <c r="O2444" s="108" t="s">
        <v>158</v>
      </c>
      <c r="P2444" s="108" t="s">
        <v>158</v>
      </c>
      <c r="Q2444" s="108" t="s">
        <v>158</v>
      </c>
      <c r="R2444" s="108" t="s">
        <v>158</v>
      </c>
    </row>
    <row r="2445" spans="1:18">
      <c r="A2445" s="42" t="s">
        <v>87</v>
      </c>
      <c r="B2445" s="42" t="s">
        <v>559</v>
      </c>
      <c r="C2445" s="42" t="s">
        <v>560</v>
      </c>
      <c r="D2445" s="42" t="s">
        <v>169</v>
      </c>
      <c r="E2445" s="42" t="s">
        <v>404</v>
      </c>
      <c r="F2445" s="108" t="s">
        <v>158</v>
      </c>
      <c r="G2445" s="108" t="s">
        <v>158</v>
      </c>
      <c r="H2445" s="108" t="s">
        <v>158</v>
      </c>
      <c r="I2445" s="108" t="s">
        <v>158</v>
      </c>
      <c r="J2445" s="108" t="s">
        <v>158</v>
      </c>
      <c r="K2445" s="108" t="s">
        <v>158</v>
      </c>
      <c r="L2445" s="108" t="s">
        <v>158</v>
      </c>
      <c r="M2445" s="108" t="s">
        <v>158</v>
      </c>
      <c r="N2445" s="108" t="s">
        <v>158</v>
      </c>
      <c r="O2445" s="108" t="s">
        <v>158</v>
      </c>
      <c r="P2445" s="108" t="s">
        <v>158</v>
      </c>
      <c r="Q2445" s="108" t="s">
        <v>158</v>
      </c>
      <c r="R2445" s="108" t="s">
        <v>158</v>
      </c>
    </row>
    <row r="2446" spans="1:18">
      <c r="A2446" s="42" t="s">
        <v>87</v>
      </c>
      <c r="B2446" s="42" t="s">
        <v>561</v>
      </c>
      <c r="C2446" s="42" t="s">
        <v>562</v>
      </c>
      <c r="D2446" s="42" t="s">
        <v>169</v>
      </c>
      <c r="E2446" s="42" t="s">
        <v>404</v>
      </c>
      <c r="F2446" s="108" t="s">
        <v>158</v>
      </c>
      <c r="G2446" s="108" t="s">
        <v>158</v>
      </c>
      <c r="H2446" s="108" t="s">
        <v>158</v>
      </c>
      <c r="I2446" s="108" t="s">
        <v>158</v>
      </c>
      <c r="J2446" s="108" t="s">
        <v>158</v>
      </c>
      <c r="K2446" s="108" t="s">
        <v>158</v>
      </c>
      <c r="L2446" s="108" t="s">
        <v>158</v>
      </c>
      <c r="M2446" s="108" t="s">
        <v>158</v>
      </c>
      <c r="N2446" s="108" t="s">
        <v>158</v>
      </c>
      <c r="O2446" s="108" t="s">
        <v>158</v>
      </c>
      <c r="P2446" s="108" t="s">
        <v>158</v>
      </c>
      <c r="Q2446" s="108" t="s">
        <v>158</v>
      </c>
      <c r="R2446" s="108" t="s">
        <v>158</v>
      </c>
    </row>
    <row r="2447" spans="1:18">
      <c r="A2447" s="42" t="s">
        <v>87</v>
      </c>
      <c r="B2447" s="42" t="s">
        <v>563</v>
      </c>
      <c r="C2447" s="42" t="s">
        <v>564</v>
      </c>
      <c r="D2447" s="42" t="s">
        <v>169</v>
      </c>
      <c r="E2447" s="42" t="s">
        <v>404</v>
      </c>
      <c r="F2447" s="108" t="s">
        <v>158</v>
      </c>
      <c r="G2447" s="108" t="s">
        <v>158</v>
      </c>
      <c r="H2447" s="108" t="s">
        <v>158</v>
      </c>
      <c r="I2447" s="108" t="s">
        <v>158</v>
      </c>
      <c r="J2447" s="108" t="s">
        <v>158</v>
      </c>
      <c r="K2447" s="108" t="s">
        <v>158</v>
      </c>
      <c r="L2447" s="108" t="s">
        <v>158</v>
      </c>
      <c r="M2447" s="108" t="s">
        <v>158</v>
      </c>
      <c r="N2447" s="108" t="s">
        <v>158</v>
      </c>
      <c r="O2447" s="108" t="s">
        <v>158</v>
      </c>
      <c r="P2447" s="108" t="s">
        <v>158</v>
      </c>
      <c r="Q2447" s="108" t="s">
        <v>158</v>
      </c>
      <c r="R2447" s="108" t="s">
        <v>158</v>
      </c>
    </row>
    <row r="2448" spans="1:18">
      <c r="A2448" s="42" t="s">
        <v>87</v>
      </c>
      <c r="B2448" s="42" t="s">
        <v>565</v>
      </c>
      <c r="C2448" s="42" t="s">
        <v>566</v>
      </c>
      <c r="D2448" s="42" t="s">
        <v>169</v>
      </c>
      <c r="E2448" s="42" t="s">
        <v>404</v>
      </c>
      <c r="F2448" s="108" t="s">
        <v>158</v>
      </c>
      <c r="G2448" s="108" t="s">
        <v>158</v>
      </c>
      <c r="H2448" s="108" t="s">
        <v>158</v>
      </c>
      <c r="I2448" s="108" t="s">
        <v>158</v>
      </c>
      <c r="J2448" s="108" t="s">
        <v>158</v>
      </c>
      <c r="K2448" s="108" t="s">
        <v>158</v>
      </c>
      <c r="L2448" s="108" t="s">
        <v>158</v>
      </c>
      <c r="M2448" s="108" t="s">
        <v>158</v>
      </c>
      <c r="N2448" s="108" t="s">
        <v>158</v>
      </c>
      <c r="O2448" s="108" t="s">
        <v>158</v>
      </c>
      <c r="P2448" s="108" t="s">
        <v>158</v>
      </c>
      <c r="Q2448" s="108" t="s">
        <v>158</v>
      </c>
      <c r="R2448" s="108" t="s">
        <v>158</v>
      </c>
    </row>
    <row r="2449" spans="1:18">
      <c r="A2449" s="42" t="s">
        <v>87</v>
      </c>
      <c r="B2449" s="42" t="s">
        <v>567</v>
      </c>
      <c r="C2449" s="42" t="s">
        <v>568</v>
      </c>
      <c r="D2449" s="42" t="s">
        <v>169</v>
      </c>
      <c r="E2449" s="42" t="s">
        <v>404</v>
      </c>
      <c r="F2449" s="108" t="s">
        <v>158</v>
      </c>
      <c r="G2449" s="108" t="s">
        <v>158</v>
      </c>
      <c r="H2449" s="108" t="s">
        <v>158</v>
      </c>
      <c r="I2449" s="108" t="s">
        <v>158</v>
      </c>
      <c r="J2449" s="108" t="s">
        <v>158</v>
      </c>
      <c r="K2449" s="108" t="s">
        <v>158</v>
      </c>
      <c r="L2449" s="108" t="s">
        <v>158</v>
      </c>
      <c r="M2449" s="108" t="s">
        <v>158</v>
      </c>
      <c r="N2449" s="108" t="s">
        <v>158</v>
      </c>
      <c r="O2449" s="108" t="s">
        <v>158</v>
      </c>
      <c r="P2449" s="108" t="s">
        <v>158</v>
      </c>
      <c r="Q2449" s="108" t="s">
        <v>158</v>
      </c>
      <c r="R2449" s="112">
        <v>-2</v>
      </c>
    </row>
    <row r="2450" spans="1:18">
      <c r="A2450" s="42" t="s">
        <v>87</v>
      </c>
      <c r="B2450" s="42" t="s">
        <v>569</v>
      </c>
      <c r="C2450" s="42" t="s">
        <v>570</v>
      </c>
      <c r="D2450" s="42" t="s">
        <v>169</v>
      </c>
      <c r="E2450" s="42" t="s">
        <v>404</v>
      </c>
      <c r="F2450" s="108" t="s">
        <v>158</v>
      </c>
      <c r="G2450" s="108" t="s">
        <v>158</v>
      </c>
      <c r="H2450" s="108" t="s">
        <v>158</v>
      </c>
      <c r="I2450" s="108" t="s">
        <v>158</v>
      </c>
      <c r="J2450" s="108" t="s">
        <v>158</v>
      </c>
      <c r="K2450" s="108" t="s">
        <v>158</v>
      </c>
      <c r="L2450" s="108" t="s">
        <v>158</v>
      </c>
      <c r="M2450" s="108" t="s">
        <v>158</v>
      </c>
      <c r="N2450" s="108" t="s">
        <v>158</v>
      </c>
      <c r="O2450" s="108" t="s">
        <v>158</v>
      </c>
      <c r="P2450" s="108" t="s">
        <v>158</v>
      </c>
      <c r="Q2450" s="108" t="s">
        <v>158</v>
      </c>
      <c r="R2450" s="112">
        <v>-1</v>
      </c>
    </row>
    <row r="2451" spans="1:18">
      <c r="A2451" s="42" t="s">
        <v>87</v>
      </c>
      <c r="B2451" s="42" t="s">
        <v>571</v>
      </c>
      <c r="C2451" s="42" t="s">
        <v>572</v>
      </c>
      <c r="D2451" s="42" t="s">
        <v>169</v>
      </c>
      <c r="E2451" s="42" t="s">
        <v>404</v>
      </c>
      <c r="F2451" s="108" t="s">
        <v>158</v>
      </c>
      <c r="G2451" s="108" t="s">
        <v>158</v>
      </c>
      <c r="H2451" s="108" t="s">
        <v>158</v>
      </c>
      <c r="I2451" s="108" t="s">
        <v>158</v>
      </c>
      <c r="J2451" s="108" t="s">
        <v>158</v>
      </c>
      <c r="K2451" s="108" t="s">
        <v>158</v>
      </c>
      <c r="L2451" s="108" t="s">
        <v>158</v>
      </c>
      <c r="M2451" s="108" t="s">
        <v>158</v>
      </c>
      <c r="N2451" s="108" t="s">
        <v>158</v>
      </c>
      <c r="O2451" s="108" t="s">
        <v>158</v>
      </c>
      <c r="P2451" s="108" t="s">
        <v>158</v>
      </c>
      <c r="Q2451" s="108" t="s">
        <v>158</v>
      </c>
      <c r="R2451" s="112">
        <v>-1</v>
      </c>
    </row>
    <row r="2452" spans="1:18">
      <c r="A2452" s="42" t="s">
        <v>87</v>
      </c>
      <c r="B2452" s="42" t="s">
        <v>573</v>
      </c>
      <c r="C2452" s="42" t="s">
        <v>574</v>
      </c>
      <c r="D2452" s="42" t="s">
        <v>169</v>
      </c>
      <c r="E2452" s="42" t="s">
        <v>404</v>
      </c>
      <c r="F2452" s="108" t="s">
        <v>158</v>
      </c>
      <c r="G2452" s="108" t="s">
        <v>158</v>
      </c>
      <c r="H2452" s="108" t="s">
        <v>158</v>
      </c>
      <c r="I2452" s="108" t="s">
        <v>158</v>
      </c>
      <c r="J2452" s="108" t="s">
        <v>158</v>
      </c>
      <c r="K2452" s="108" t="s">
        <v>158</v>
      </c>
      <c r="L2452" s="108" t="s">
        <v>158</v>
      </c>
      <c r="M2452" s="108" t="s">
        <v>158</v>
      </c>
      <c r="N2452" s="108" t="s">
        <v>158</v>
      </c>
      <c r="O2452" s="108" t="s">
        <v>158</v>
      </c>
      <c r="P2452" s="108" t="s">
        <v>158</v>
      </c>
      <c r="Q2452" s="108" t="s">
        <v>158</v>
      </c>
      <c r="R2452" s="112">
        <v>-1</v>
      </c>
    </row>
    <row r="2453" spans="1:18">
      <c r="A2453" s="42" t="s">
        <v>87</v>
      </c>
      <c r="B2453" s="42" t="s">
        <v>575</v>
      </c>
      <c r="C2453" s="42" t="s">
        <v>576</v>
      </c>
      <c r="D2453" s="42" t="s">
        <v>169</v>
      </c>
      <c r="E2453" s="42" t="s">
        <v>404</v>
      </c>
      <c r="F2453" s="108" t="s">
        <v>158</v>
      </c>
      <c r="G2453" s="108" t="s">
        <v>158</v>
      </c>
      <c r="H2453" s="108" t="s">
        <v>158</v>
      </c>
      <c r="I2453" s="108" t="s">
        <v>158</v>
      </c>
      <c r="J2453" s="108" t="s">
        <v>158</v>
      </c>
      <c r="K2453" s="108" t="s">
        <v>158</v>
      </c>
      <c r="L2453" s="108" t="s">
        <v>158</v>
      </c>
      <c r="M2453" s="108" t="s">
        <v>158</v>
      </c>
      <c r="N2453" s="108" t="s">
        <v>158</v>
      </c>
      <c r="O2453" s="108" t="s">
        <v>158</v>
      </c>
      <c r="P2453" s="108" t="s">
        <v>158</v>
      </c>
      <c r="Q2453" s="108" t="s">
        <v>158</v>
      </c>
      <c r="R2453" s="112">
        <v>-1</v>
      </c>
    </row>
    <row r="2454" spans="1:18">
      <c r="A2454" s="42" t="s">
        <v>87</v>
      </c>
      <c r="B2454" s="42" t="s">
        <v>577</v>
      </c>
      <c r="C2454" s="42" t="s">
        <v>578</v>
      </c>
      <c r="D2454" s="42" t="s">
        <v>169</v>
      </c>
      <c r="E2454" s="42" t="s">
        <v>404</v>
      </c>
      <c r="F2454" s="108" t="s">
        <v>158</v>
      </c>
      <c r="G2454" s="108" t="s">
        <v>158</v>
      </c>
      <c r="H2454" s="108" t="s">
        <v>158</v>
      </c>
      <c r="I2454" s="108" t="s">
        <v>158</v>
      </c>
      <c r="J2454" s="108" t="s">
        <v>158</v>
      </c>
      <c r="K2454" s="108" t="s">
        <v>158</v>
      </c>
      <c r="L2454" s="108" t="s">
        <v>158</v>
      </c>
      <c r="M2454" s="108" t="s">
        <v>158</v>
      </c>
      <c r="N2454" s="108" t="s">
        <v>158</v>
      </c>
      <c r="O2454" s="108" t="s">
        <v>158</v>
      </c>
      <c r="P2454" s="108" t="s">
        <v>158</v>
      </c>
      <c r="Q2454" s="108" t="s">
        <v>158</v>
      </c>
      <c r="R2454" s="112">
        <v>-1</v>
      </c>
    </row>
    <row r="2455" spans="1:18">
      <c r="A2455" s="42" t="s">
        <v>87</v>
      </c>
      <c r="B2455" s="42" t="s">
        <v>579</v>
      </c>
      <c r="C2455" s="42" t="s">
        <v>580</v>
      </c>
      <c r="D2455" s="42" t="s">
        <v>169</v>
      </c>
      <c r="E2455" s="42" t="s">
        <v>404</v>
      </c>
      <c r="F2455" s="108" t="s">
        <v>158</v>
      </c>
      <c r="G2455" s="108" t="s">
        <v>158</v>
      </c>
      <c r="H2455" s="108" t="s">
        <v>158</v>
      </c>
      <c r="I2455" s="108" t="s">
        <v>158</v>
      </c>
      <c r="J2455" s="108" t="s">
        <v>158</v>
      </c>
      <c r="K2455" s="108" t="s">
        <v>158</v>
      </c>
      <c r="L2455" s="108" t="s">
        <v>158</v>
      </c>
      <c r="M2455" s="108" t="s">
        <v>158</v>
      </c>
      <c r="N2455" s="108" t="s">
        <v>158</v>
      </c>
      <c r="O2455" s="108" t="s">
        <v>158</v>
      </c>
      <c r="P2455" s="108" t="s">
        <v>158</v>
      </c>
      <c r="Q2455" s="108" t="s">
        <v>158</v>
      </c>
      <c r="R2455" s="112">
        <v>-1</v>
      </c>
    </row>
    <row r="2456" spans="1:18">
      <c r="A2456" s="42" t="s">
        <v>87</v>
      </c>
      <c r="B2456" s="42" t="s">
        <v>581</v>
      </c>
      <c r="C2456" s="42" t="s">
        <v>582</v>
      </c>
      <c r="D2456" s="42" t="s">
        <v>169</v>
      </c>
      <c r="E2456" s="42" t="s">
        <v>404</v>
      </c>
      <c r="F2456" s="108" t="s">
        <v>158</v>
      </c>
      <c r="G2456" s="108" t="s">
        <v>158</v>
      </c>
      <c r="H2456" s="108" t="s">
        <v>158</v>
      </c>
      <c r="I2456" s="108" t="s">
        <v>158</v>
      </c>
      <c r="J2456" s="108" t="s">
        <v>158</v>
      </c>
      <c r="K2456" s="108" t="s">
        <v>158</v>
      </c>
      <c r="L2456" s="108" t="s">
        <v>158</v>
      </c>
      <c r="M2456" s="108" t="s">
        <v>158</v>
      </c>
      <c r="N2456" s="108" t="s">
        <v>158</v>
      </c>
      <c r="O2456" s="108" t="s">
        <v>158</v>
      </c>
      <c r="P2456" s="108" t="s">
        <v>158</v>
      </c>
      <c r="Q2456" s="108" t="s">
        <v>158</v>
      </c>
      <c r="R2456" s="112">
        <v>-1</v>
      </c>
    </row>
    <row r="2457" spans="1:18">
      <c r="A2457" s="42" t="s">
        <v>87</v>
      </c>
      <c r="B2457" s="42" t="s">
        <v>583</v>
      </c>
      <c r="C2457" s="42" t="s">
        <v>584</v>
      </c>
      <c r="D2457" s="42" t="s">
        <v>169</v>
      </c>
      <c r="E2457" s="42" t="s">
        <v>404</v>
      </c>
      <c r="F2457" s="108" t="s">
        <v>158</v>
      </c>
      <c r="G2457" s="108" t="s">
        <v>158</v>
      </c>
      <c r="H2457" s="108" t="s">
        <v>158</v>
      </c>
      <c r="I2457" s="108" t="s">
        <v>158</v>
      </c>
      <c r="J2457" s="108" t="s">
        <v>158</v>
      </c>
      <c r="K2457" s="108" t="s">
        <v>158</v>
      </c>
      <c r="L2457" s="108" t="s">
        <v>158</v>
      </c>
      <c r="M2457" s="108" t="s">
        <v>158</v>
      </c>
      <c r="N2457" s="108" t="s">
        <v>158</v>
      </c>
      <c r="O2457" s="108" t="s">
        <v>158</v>
      </c>
      <c r="P2457" s="108" t="s">
        <v>158</v>
      </c>
      <c r="Q2457" s="108" t="s">
        <v>158</v>
      </c>
      <c r="R2457" s="112">
        <v>0</v>
      </c>
    </row>
    <row r="2458" spans="1:18">
      <c r="A2458" s="42" t="s">
        <v>87</v>
      </c>
      <c r="B2458" s="42" t="s">
        <v>585</v>
      </c>
      <c r="C2458" s="42" t="s">
        <v>586</v>
      </c>
      <c r="D2458" s="42" t="s">
        <v>169</v>
      </c>
      <c r="E2458" s="42" t="s">
        <v>404</v>
      </c>
      <c r="F2458" s="108" t="s">
        <v>158</v>
      </c>
      <c r="G2458" s="108" t="s">
        <v>158</v>
      </c>
      <c r="H2458" s="108" t="s">
        <v>158</v>
      </c>
      <c r="I2458" s="108" t="s">
        <v>158</v>
      </c>
      <c r="J2458" s="108" t="s">
        <v>158</v>
      </c>
      <c r="K2458" s="108" t="s">
        <v>158</v>
      </c>
      <c r="L2458" s="108" t="s">
        <v>158</v>
      </c>
      <c r="M2458" s="108" t="s">
        <v>158</v>
      </c>
      <c r="N2458" s="108" t="s">
        <v>158</v>
      </c>
      <c r="O2458" s="108" t="s">
        <v>158</v>
      </c>
      <c r="P2458" s="108" t="s">
        <v>158</v>
      </c>
      <c r="Q2458" s="108" t="s">
        <v>158</v>
      </c>
      <c r="R2458" s="112">
        <v>0</v>
      </c>
    </row>
    <row r="2459" spans="1:18">
      <c r="A2459" s="42" t="s">
        <v>87</v>
      </c>
      <c r="B2459" s="42" t="s">
        <v>587</v>
      </c>
      <c r="C2459" s="42" t="s">
        <v>588</v>
      </c>
      <c r="D2459" s="42" t="s">
        <v>169</v>
      </c>
      <c r="E2459" s="42" t="s">
        <v>404</v>
      </c>
      <c r="F2459" s="108" t="s">
        <v>158</v>
      </c>
      <c r="G2459" s="108" t="s">
        <v>158</v>
      </c>
      <c r="H2459" s="108" t="s">
        <v>158</v>
      </c>
      <c r="I2459" s="108" t="s">
        <v>158</v>
      </c>
      <c r="J2459" s="108" t="s">
        <v>158</v>
      </c>
      <c r="K2459" s="108" t="s">
        <v>158</v>
      </c>
      <c r="L2459" s="108" t="s">
        <v>158</v>
      </c>
      <c r="M2459" s="108" t="s">
        <v>158</v>
      </c>
      <c r="N2459" s="108" t="s">
        <v>158</v>
      </c>
      <c r="O2459" s="108" t="s">
        <v>158</v>
      </c>
      <c r="P2459" s="108" t="s">
        <v>158</v>
      </c>
      <c r="Q2459" s="108" t="s">
        <v>158</v>
      </c>
      <c r="R2459" s="112">
        <v>0</v>
      </c>
    </row>
    <row r="2460" spans="1:18">
      <c r="A2460" s="42" t="s">
        <v>87</v>
      </c>
      <c r="B2460" s="42" t="s">
        <v>589</v>
      </c>
      <c r="C2460" s="42" t="s">
        <v>590</v>
      </c>
      <c r="D2460" s="42" t="s">
        <v>169</v>
      </c>
      <c r="E2460" s="42" t="s">
        <v>404</v>
      </c>
      <c r="F2460" s="108" t="s">
        <v>158</v>
      </c>
      <c r="G2460" s="108" t="s">
        <v>158</v>
      </c>
      <c r="H2460" s="108" t="s">
        <v>158</v>
      </c>
      <c r="I2460" s="108" t="s">
        <v>158</v>
      </c>
      <c r="J2460" s="108" t="s">
        <v>158</v>
      </c>
      <c r="K2460" s="108" t="s">
        <v>158</v>
      </c>
      <c r="L2460" s="108" t="s">
        <v>158</v>
      </c>
      <c r="M2460" s="108" t="s">
        <v>158</v>
      </c>
      <c r="N2460" s="108" t="s">
        <v>158</v>
      </c>
      <c r="O2460" s="108" t="s">
        <v>158</v>
      </c>
      <c r="P2460" s="108" t="s">
        <v>158</v>
      </c>
      <c r="Q2460" s="108" t="s">
        <v>158</v>
      </c>
      <c r="R2460" s="112">
        <v>0</v>
      </c>
    </row>
    <row r="2461" spans="1:18">
      <c r="A2461" s="42" t="s">
        <v>87</v>
      </c>
      <c r="B2461" s="42" t="s">
        <v>591</v>
      </c>
      <c r="C2461" s="42" t="s">
        <v>592</v>
      </c>
      <c r="D2461" s="42" t="s">
        <v>169</v>
      </c>
      <c r="E2461" s="42" t="s">
        <v>404</v>
      </c>
      <c r="F2461" s="108" t="s">
        <v>158</v>
      </c>
      <c r="G2461" s="108" t="s">
        <v>158</v>
      </c>
      <c r="H2461" s="108" t="s">
        <v>158</v>
      </c>
      <c r="I2461" s="108" t="s">
        <v>158</v>
      </c>
      <c r="J2461" s="108" t="s">
        <v>158</v>
      </c>
      <c r="K2461" s="108" t="s">
        <v>158</v>
      </c>
      <c r="L2461" s="108" t="s">
        <v>158</v>
      </c>
      <c r="M2461" s="108" t="s">
        <v>158</v>
      </c>
      <c r="N2461" s="108" t="s">
        <v>158</v>
      </c>
      <c r="O2461" s="108" t="s">
        <v>158</v>
      </c>
      <c r="P2461" s="108" t="s">
        <v>158</v>
      </c>
      <c r="Q2461" s="108" t="s">
        <v>158</v>
      </c>
      <c r="R2461" s="112">
        <v>0</v>
      </c>
    </row>
    <row r="2462" spans="1:18">
      <c r="A2462" s="42" t="s">
        <v>87</v>
      </c>
      <c r="B2462" s="42" t="s">
        <v>593</v>
      </c>
      <c r="C2462" s="42" t="s">
        <v>594</v>
      </c>
      <c r="D2462" s="42" t="s">
        <v>169</v>
      </c>
      <c r="E2462" s="42" t="s">
        <v>404</v>
      </c>
      <c r="F2462" s="108" t="s">
        <v>158</v>
      </c>
      <c r="G2462" s="108" t="s">
        <v>158</v>
      </c>
      <c r="H2462" s="108" t="s">
        <v>158</v>
      </c>
      <c r="I2462" s="108" t="s">
        <v>158</v>
      </c>
      <c r="J2462" s="108" t="s">
        <v>158</v>
      </c>
      <c r="K2462" s="108" t="s">
        <v>158</v>
      </c>
      <c r="L2462" s="108" t="s">
        <v>158</v>
      </c>
      <c r="M2462" s="108" t="s">
        <v>158</v>
      </c>
      <c r="N2462" s="108" t="s">
        <v>158</v>
      </c>
      <c r="O2462" s="108" t="s">
        <v>158</v>
      </c>
      <c r="P2462" s="108" t="s">
        <v>158</v>
      </c>
      <c r="Q2462" s="108" t="s">
        <v>158</v>
      </c>
      <c r="R2462" s="112">
        <v>0</v>
      </c>
    </row>
    <row r="2463" spans="1:18">
      <c r="A2463" s="42" t="s">
        <v>87</v>
      </c>
      <c r="B2463" s="42" t="s">
        <v>595</v>
      </c>
      <c r="C2463" s="42" t="s">
        <v>596</v>
      </c>
      <c r="D2463" s="42" t="s">
        <v>169</v>
      </c>
      <c r="E2463" s="42" t="s">
        <v>404</v>
      </c>
      <c r="F2463" s="108" t="s">
        <v>158</v>
      </c>
      <c r="G2463" s="108" t="s">
        <v>158</v>
      </c>
      <c r="H2463" s="108" t="s">
        <v>158</v>
      </c>
      <c r="I2463" s="108" t="s">
        <v>158</v>
      </c>
      <c r="J2463" s="108" t="s">
        <v>158</v>
      </c>
      <c r="K2463" s="108" t="s">
        <v>158</v>
      </c>
      <c r="L2463" s="108" t="s">
        <v>158</v>
      </c>
      <c r="M2463" s="108" t="s">
        <v>158</v>
      </c>
      <c r="N2463" s="108" t="s">
        <v>158</v>
      </c>
      <c r="O2463" s="108" t="s">
        <v>158</v>
      </c>
      <c r="P2463" s="108" t="s">
        <v>158</v>
      </c>
      <c r="Q2463" s="108" t="s">
        <v>158</v>
      </c>
      <c r="R2463" s="112">
        <v>0</v>
      </c>
    </row>
    <row r="2464" spans="1:18">
      <c r="A2464" s="42" t="s">
        <v>87</v>
      </c>
      <c r="B2464" s="42" t="s">
        <v>597</v>
      </c>
      <c r="C2464" s="42" t="s">
        <v>598</v>
      </c>
      <c r="D2464" s="42" t="s">
        <v>169</v>
      </c>
      <c r="E2464" s="42" t="s">
        <v>404</v>
      </c>
      <c r="F2464" s="108" t="s">
        <v>158</v>
      </c>
      <c r="G2464" s="108" t="s">
        <v>158</v>
      </c>
      <c r="H2464" s="108" t="s">
        <v>158</v>
      </c>
      <c r="I2464" s="108" t="s">
        <v>158</v>
      </c>
      <c r="J2464" s="108" t="s">
        <v>158</v>
      </c>
      <c r="K2464" s="108" t="s">
        <v>158</v>
      </c>
      <c r="L2464" s="108" t="s">
        <v>158</v>
      </c>
      <c r="M2464" s="108" t="s">
        <v>158</v>
      </c>
      <c r="N2464" s="108" t="s">
        <v>158</v>
      </c>
      <c r="O2464" s="108" t="s">
        <v>158</v>
      </c>
      <c r="P2464" s="108" t="s">
        <v>158</v>
      </c>
      <c r="Q2464" s="108" t="s">
        <v>158</v>
      </c>
      <c r="R2464" s="112">
        <v>0</v>
      </c>
    </row>
    <row r="2465" spans="1:18">
      <c r="A2465" s="42" t="s">
        <v>87</v>
      </c>
      <c r="B2465" s="42" t="s">
        <v>599</v>
      </c>
      <c r="C2465" s="42" t="s">
        <v>600</v>
      </c>
      <c r="D2465" s="42" t="s">
        <v>169</v>
      </c>
      <c r="E2465" s="42" t="s">
        <v>404</v>
      </c>
      <c r="F2465" s="108" t="s">
        <v>158</v>
      </c>
      <c r="G2465" s="108" t="s">
        <v>158</v>
      </c>
      <c r="H2465" s="108" t="s">
        <v>158</v>
      </c>
      <c r="I2465" s="108" t="s">
        <v>158</v>
      </c>
      <c r="J2465" s="108" t="s">
        <v>158</v>
      </c>
      <c r="K2465" s="108" t="s">
        <v>158</v>
      </c>
      <c r="L2465" s="108" t="s">
        <v>158</v>
      </c>
      <c r="M2465" s="108" t="s">
        <v>158</v>
      </c>
      <c r="N2465" s="108" t="s">
        <v>158</v>
      </c>
      <c r="O2465" s="108" t="s">
        <v>158</v>
      </c>
      <c r="P2465" s="108" t="s">
        <v>158</v>
      </c>
      <c r="Q2465" s="108" t="s">
        <v>158</v>
      </c>
      <c r="R2465" s="112">
        <v>0</v>
      </c>
    </row>
    <row r="2466" spans="1:18">
      <c r="A2466" s="42" t="s">
        <v>87</v>
      </c>
      <c r="B2466" s="42" t="s">
        <v>601</v>
      </c>
      <c r="C2466" s="42" t="s">
        <v>602</v>
      </c>
      <c r="D2466" s="42" t="s">
        <v>169</v>
      </c>
      <c r="E2466" s="42" t="s">
        <v>404</v>
      </c>
      <c r="F2466" s="108" t="s">
        <v>158</v>
      </c>
      <c r="G2466" s="108" t="s">
        <v>158</v>
      </c>
      <c r="H2466" s="108" t="s">
        <v>158</v>
      </c>
      <c r="I2466" s="108" t="s">
        <v>158</v>
      </c>
      <c r="J2466" s="108" t="s">
        <v>158</v>
      </c>
      <c r="K2466" s="108" t="s">
        <v>158</v>
      </c>
      <c r="L2466" s="108" t="s">
        <v>158</v>
      </c>
      <c r="M2466" s="108" t="s">
        <v>158</v>
      </c>
      <c r="N2466" s="108" t="s">
        <v>158</v>
      </c>
      <c r="O2466" s="108" t="s">
        <v>158</v>
      </c>
      <c r="P2466" s="108" t="s">
        <v>158</v>
      </c>
      <c r="Q2466" s="108" t="s">
        <v>158</v>
      </c>
      <c r="R2466" s="112">
        <v>-6.8965517241379337E-2</v>
      </c>
    </row>
    <row r="2467" spans="1:18">
      <c r="A2467" s="42" t="s">
        <v>87</v>
      </c>
      <c r="B2467" s="42" t="s">
        <v>603</v>
      </c>
      <c r="C2467" s="42" t="s">
        <v>604</v>
      </c>
      <c r="D2467" s="42" t="s">
        <v>169</v>
      </c>
      <c r="E2467" s="42" t="s">
        <v>404</v>
      </c>
      <c r="F2467" s="108" t="s">
        <v>158</v>
      </c>
      <c r="G2467" s="108" t="s">
        <v>158</v>
      </c>
      <c r="H2467" s="108" t="s">
        <v>158</v>
      </c>
      <c r="I2467" s="108" t="s">
        <v>158</v>
      </c>
      <c r="J2467" s="108" t="s">
        <v>158</v>
      </c>
      <c r="K2467" s="108" t="s">
        <v>158</v>
      </c>
      <c r="L2467" s="108" t="s">
        <v>158</v>
      </c>
      <c r="M2467" s="108" t="s">
        <v>158</v>
      </c>
      <c r="N2467" s="108" t="s">
        <v>158</v>
      </c>
      <c r="O2467" s="108" t="s">
        <v>158</v>
      </c>
      <c r="P2467" s="108" t="s">
        <v>158</v>
      </c>
      <c r="Q2467" s="108" t="s">
        <v>158</v>
      </c>
      <c r="R2467" s="112">
        <v>-4.6052631578947401E-2</v>
      </c>
    </row>
    <row r="2468" spans="1:18">
      <c r="A2468" s="42" t="s">
        <v>87</v>
      </c>
      <c r="B2468" s="42" t="s">
        <v>605</v>
      </c>
      <c r="C2468" s="42" t="s">
        <v>606</v>
      </c>
      <c r="D2468" s="42" t="s">
        <v>169</v>
      </c>
      <c r="E2468" s="42" t="s">
        <v>404</v>
      </c>
      <c r="F2468" s="108" t="s">
        <v>158</v>
      </c>
      <c r="G2468" s="108" t="s">
        <v>158</v>
      </c>
      <c r="H2468" s="108" t="s">
        <v>158</v>
      </c>
      <c r="I2468" s="108" t="s">
        <v>158</v>
      </c>
      <c r="J2468" s="108" t="s">
        <v>158</v>
      </c>
      <c r="K2468" s="108" t="s">
        <v>158</v>
      </c>
      <c r="L2468" s="108" t="s">
        <v>158</v>
      </c>
      <c r="M2468" s="108" t="s">
        <v>158</v>
      </c>
      <c r="N2468" s="108" t="s">
        <v>158</v>
      </c>
      <c r="O2468" s="108" t="s">
        <v>158</v>
      </c>
      <c r="P2468" s="108" t="s">
        <v>158</v>
      </c>
      <c r="Q2468" s="108" t="s">
        <v>158</v>
      </c>
      <c r="R2468" s="112">
        <v>-3.2258064516129004E-2</v>
      </c>
    </row>
    <row r="2469" spans="1:18">
      <c r="A2469" s="42" t="s">
        <v>87</v>
      </c>
      <c r="B2469" s="42" t="s">
        <v>607</v>
      </c>
      <c r="C2469" s="42" t="s">
        <v>608</v>
      </c>
      <c r="D2469" s="42" t="s">
        <v>169</v>
      </c>
      <c r="E2469" s="42" t="s">
        <v>404</v>
      </c>
      <c r="F2469" s="108" t="s">
        <v>158</v>
      </c>
      <c r="G2469" s="108" t="s">
        <v>158</v>
      </c>
      <c r="H2469" s="108" t="s">
        <v>158</v>
      </c>
      <c r="I2469" s="108" t="s">
        <v>158</v>
      </c>
      <c r="J2469" s="108" t="s">
        <v>158</v>
      </c>
      <c r="K2469" s="108" t="s">
        <v>158</v>
      </c>
      <c r="L2469" s="108" t="s">
        <v>158</v>
      </c>
      <c r="M2469" s="108" t="s">
        <v>158</v>
      </c>
      <c r="N2469" s="108" t="s">
        <v>158</v>
      </c>
      <c r="O2469" s="108" t="s">
        <v>158</v>
      </c>
      <c r="P2469" s="108" t="s">
        <v>158</v>
      </c>
      <c r="Q2469" s="108" t="s">
        <v>158</v>
      </c>
      <c r="R2469" s="112">
        <v>-2.6315789473684292E-2</v>
      </c>
    </row>
    <row r="2470" spans="1:18">
      <c r="A2470" s="42" t="s">
        <v>87</v>
      </c>
      <c r="B2470" s="42" t="s">
        <v>609</v>
      </c>
      <c r="C2470" s="42" t="s">
        <v>610</v>
      </c>
      <c r="D2470" s="42" t="s">
        <v>169</v>
      </c>
      <c r="E2470" s="42" t="s">
        <v>404</v>
      </c>
      <c r="F2470" s="108" t="s">
        <v>158</v>
      </c>
      <c r="G2470" s="108" t="s">
        <v>158</v>
      </c>
      <c r="H2470" s="108" t="s">
        <v>158</v>
      </c>
      <c r="I2470" s="108" t="s">
        <v>158</v>
      </c>
      <c r="J2470" s="108" t="s">
        <v>158</v>
      </c>
      <c r="K2470" s="108" t="s">
        <v>158</v>
      </c>
      <c r="L2470" s="108" t="s">
        <v>158</v>
      </c>
      <c r="M2470" s="108" t="s">
        <v>158</v>
      </c>
      <c r="N2470" s="108" t="s">
        <v>158</v>
      </c>
      <c r="O2470" s="108" t="s">
        <v>158</v>
      </c>
      <c r="P2470" s="108" t="s">
        <v>158</v>
      </c>
      <c r="Q2470" s="108" t="s">
        <v>158</v>
      </c>
      <c r="R2470" s="112">
        <v>-1.3157894736842146E-2</v>
      </c>
    </row>
    <row r="2471" spans="1:18">
      <c r="A2471" s="42" t="s">
        <v>87</v>
      </c>
      <c r="B2471" s="42" t="s">
        <v>611</v>
      </c>
      <c r="C2471" s="42" t="s">
        <v>612</v>
      </c>
      <c r="D2471" s="42" t="s">
        <v>169</v>
      </c>
      <c r="E2471" s="42" t="s">
        <v>404</v>
      </c>
      <c r="F2471" s="108" t="s">
        <v>158</v>
      </c>
      <c r="G2471" s="108" t="s">
        <v>158</v>
      </c>
      <c r="H2471" s="108" t="s">
        <v>158</v>
      </c>
      <c r="I2471" s="108" t="s">
        <v>158</v>
      </c>
      <c r="J2471" s="108" t="s">
        <v>158</v>
      </c>
      <c r="K2471" s="108" t="s">
        <v>158</v>
      </c>
      <c r="L2471" s="108" t="s">
        <v>158</v>
      </c>
      <c r="M2471" s="108" t="s">
        <v>158</v>
      </c>
      <c r="N2471" s="108" t="s">
        <v>158</v>
      </c>
      <c r="O2471" s="108" t="s">
        <v>158</v>
      </c>
      <c r="P2471" s="108" t="s">
        <v>158</v>
      </c>
      <c r="Q2471" s="108" t="s">
        <v>158</v>
      </c>
      <c r="R2471" s="112">
        <v>0</v>
      </c>
    </row>
    <row r="2472" spans="1:18">
      <c r="A2472" s="42" t="s">
        <v>87</v>
      </c>
      <c r="B2472" s="42" t="s">
        <v>613</v>
      </c>
      <c r="C2472" s="42" t="s">
        <v>614</v>
      </c>
      <c r="D2472" s="42" t="s">
        <v>169</v>
      </c>
      <c r="E2472" s="42" t="s">
        <v>404</v>
      </c>
      <c r="F2472" s="108" t="s">
        <v>158</v>
      </c>
      <c r="G2472" s="108" t="s">
        <v>158</v>
      </c>
      <c r="H2472" s="108" t="s">
        <v>158</v>
      </c>
      <c r="I2472" s="108" t="s">
        <v>158</v>
      </c>
      <c r="J2472" s="108" t="s">
        <v>158</v>
      </c>
      <c r="K2472" s="108" t="s">
        <v>158</v>
      </c>
      <c r="L2472" s="108" t="s">
        <v>158</v>
      </c>
      <c r="M2472" s="108" t="s">
        <v>158</v>
      </c>
      <c r="N2472" s="108" t="s">
        <v>158</v>
      </c>
      <c r="O2472" s="108" t="s">
        <v>158</v>
      </c>
      <c r="P2472" s="108" t="s">
        <v>158</v>
      </c>
      <c r="Q2472" s="108" t="s">
        <v>158</v>
      </c>
      <c r="R2472" s="112">
        <v>0</v>
      </c>
    </row>
    <row r="2473" spans="1:18">
      <c r="A2473" s="42" t="s">
        <v>87</v>
      </c>
      <c r="B2473" s="42" t="s">
        <v>615</v>
      </c>
      <c r="C2473" s="42" t="s">
        <v>616</v>
      </c>
      <c r="D2473" s="42" t="s">
        <v>169</v>
      </c>
      <c r="E2473" s="42" t="s">
        <v>404</v>
      </c>
      <c r="F2473" s="108" t="s">
        <v>158</v>
      </c>
      <c r="G2473" s="108" t="s">
        <v>158</v>
      </c>
      <c r="H2473" s="108" t="s">
        <v>158</v>
      </c>
      <c r="I2473" s="108" t="s">
        <v>158</v>
      </c>
      <c r="J2473" s="108" t="s">
        <v>158</v>
      </c>
      <c r="K2473" s="108" t="s">
        <v>158</v>
      </c>
      <c r="L2473" s="108" t="s">
        <v>158</v>
      </c>
      <c r="M2473" s="108" t="s">
        <v>158</v>
      </c>
      <c r="N2473" s="108" t="s">
        <v>158</v>
      </c>
      <c r="O2473" s="108" t="s">
        <v>158</v>
      </c>
      <c r="P2473" s="108" t="s">
        <v>158</v>
      </c>
      <c r="Q2473" s="108" t="s">
        <v>158</v>
      </c>
      <c r="R2473" s="112">
        <v>0</v>
      </c>
    </row>
    <row r="2474" spans="1:18">
      <c r="A2474" s="42" t="s">
        <v>87</v>
      </c>
      <c r="B2474" s="42" t="s">
        <v>617</v>
      </c>
      <c r="C2474" s="42" t="s">
        <v>618</v>
      </c>
      <c r="D2474" s="42" t="s">
        <v>169</v>
      </c>
      <c r="E2474" s="42" t="s">
        <v>404</v>
      </c>
      <c r="F2474" s="108" t="s">
        <v>158</v>
      </c>
      <c r="G2474" s="108" t="s">
        <v>158</v>
      </c>
      <c r="H2474" s="108" t="s">
        <v>158</v>
      </c>
      <c r="I2474" s="108" t="s">
        <v>158</v>
      </c>
      <c r="J2474" s="108" t="s">
        <v>158</v>
      </c>
      <c r="K2474" s="108" t="s">
        <v>158</v>
      </c>
      <c r="L2474" s="108" t="s">
        <v>158</v>
      </c>
      <c r="M2474" s="108" t="s">
        <v>158</v>
      </c>
      <c r="N2474" s="108" t="s">
        <v>158</v>
      </c>
      <c r="O2474" s="108" t="s">
        <v>158</v>
      </c>
      <c r="P2474" s="108" t="s">
        <v>158</v>
      </c>
      <c r="Q2474" s="108" t="s">
        <v>158</v>
      </c>
      <c r="R2474" s="112">
        <v>0</v>
      </c>
    </row>
    <row r="2475" spans="1:18">
      <c r="A2475" s="42" t="s">
        <v>87</v>
      </c>
      <c r="B2475" s="42" t="s">
        <v>619</v>
      </c>
      <c r="C2475" s="42" t="s">
        <v>620</v>
      </c>
      <c r="D2475" s="42" t="s">
        <v>169</v>
      </c>
      <c r="E2475" s="42" t="s">
        <v>404</v>
      </c>
      <c r="F2475" s="108" t="s">
        <v>158</v>
      </c>
      <c r="G2475" s="108" t="s">
        <v>158</v>
      </c>
      <c r="H2475" s="108" t="s">
        <v>158</v>
      </c>
      <c r="I2475" s="108" t="s">
        <v>158</v>
      </c>
      <c r="J2475" s="108" t="s">
        <v>158</v>
      </c>
      <c r="K2475" s="108" t="s">
        <v>158</v>
      </c>
      <c r="L2475" s="108" t="s">
        <v>158</v>
      </c>
      <c r="M2475" s="108" t="s">
        <v>158</v>
      </c>
      <c r="N2475" s="108" t="s">
        <v>158</v>
      </c>
      <c r="O2475" s="108" t="s">
        <v>158</v>
      </c>
      <c r="P2475" s="108" t="s">
        <v>158</v>
      </c>
      <c r="Q2475" s="108" t="s">
        <v>158</v>
      </c>
      <c r="R2475" s="112">
        <v>0</v>
      </c>
    </row>
    <row r="2476" spans="1:18">
      <c r="A2476" s="42" t="s">
        <v>87</v>
      </c>
      <c r="B2476" s="42" t="s">
        <v>621</v>
      </c>
      <c r="C2476" s="42" t="s">
        <v>622</v>
      </c>
      <c r="D2476" s="42" t="s">
        <v>169</v>
      </c>
      <c r="E2476" s="42" t="s">
        <v>404</v>
      </c>
      <c r="F2476" s="108" t="s">
        <v>158</v>
      </c>
      <c r="G2476" s="108" t="s">
        <v>158</v>
      </c>
      <c r="H2476" s="108" t="s">
        <v>158</v>
      </c>
      <c r="I2476" s="108" t="s">
        <v>158</v>
      </c>
      <c r="J2476" s="108" t="s">
        <v>158</v>
      </c>
      <c r="K2476" s="108" t="s">
        <v>158</v>
      </c>
      <c r="L2476" s="108" t="s">
        <v>158</v>
      </c>
      <c r="M2476" s="108" t="s">
        <v>158</v>
      </c>
      <c r="N2476" s="108" t="s">
        <v>158</v>
      </c>
      <c r="O2476" s="108" t="s">
        <v>158</v>
      </c>
      <c r="P2476" s="108" t="s">
        <v>158</v>
      </c>
      <c r="Q2476" s="108" t="s">
        <v>158</v>
      </c>
      <c r="R2476" s="112">
        <v>0</v>
      </c>
    </row>
    <row r="2477" spans="1:18">
      <c r="A2477" s="42" t="s">
        <v>87</v>
      </c>
      <c r="B2477" s="42" t="s">
        <v>623</v>
      </c>
      <c r="C2477" s="42" t="s">
        <v>624</v>
      </c>
      <c r="D2477" s="42" t="s">
        <v>169</v>
      </c>
      <c r="E2477" s="42" t="s">
        <v>404</v>
      </c>
      <c r="F2477" s="108" t="s">
        <v>158</v>
      </c>
      <c r="G2477" s="108" t="s">
        <v>158</v>
      </c>
      <c r="H2477" s="108" t="s">
        <v>158</v>
      </c>
      <c r="I2477" s="108" t="s">
        <v>158</v>
      </c>
      <c r="J2477" s="108" t="s">
        <v>158</v>
      </c>
      <c r="K2477" s="108" t="s">
        <v>158</v>
      </c>
      <c r="L2477" s="108" t="s">
        <v>158</v>
      </c>
      <c r="M2477" s="108" t="s">
        <v>158</v>
      </c>
      <c r="N2477" s="108" t="s">
        <v>158</v>
      </c>
      <c r="O2477" s="108" t="s">
        <v>158</v>
      </c>
      <c r="P2477" s="108" t="s">
        <v>158</v>
      </c>
      <c r="Q2477" s="108" t="s">
        <v>158</v>
      </c>
      <c r="R2477" s="112">
        <v>0</v>
      </c>
    </row>
    <row r="2478" spans="1:18">
      <c r="A2478" s="42" t="s">
        <v>87</v>
      </c>
      <c r="B2478" s="42" t="s">
        <v>625</v>
      </c>
      <c r="C2478" s="42" t="s">
        <v>626</v>
      </c>
      <c r="D2478" s="42" t="s">
        <v>169</v>
      </c>
      <c r="E2478" s="42" t="s">
        <v>404</v>
      </c>
      <c r="F2478" s="108" t="s">
        <v>158</v>
      </c>
      <c r="G2478" s="108" t="s">
        <v>158</v>
      </c>
      <c r="H2478" s="108" t="s">
        <v>158</v>
      </c>
      <c r="I2478" s="108" t="s">
        <v>158</v>
      </c>
      <c r="J2478" s="108" t="s">
        <v>158</v>
      </c>
      <c r="K2478" s="108" t="s">
        <v>158</v>
      </c>
      <c r="L2478" s="108" t="s">
        <v>158</v>
      </c>
      <c r="M2478" s="108" t="s">
        <v>158</v>
      </c>
      <c r="N2478" s="108" t="s">
        <v>158</v>
      </c>
      <c r="O2478" s="108" t="s">
        <v>158</v>
      </c>
      <c r="P2478" s="108" t="s">
        <v>158</v>
      </c>
      <c r="Q2478" s="108" t="s">
        <v>158</v>
      </c>
      <c r="R2478" s="112">
        <v>0</v>
      </c>
    </row>
    <row r="2479" spans="1:18">
      <c r="A2479" s="42" t="s">
        <v>87</v>
      </c>
      <c r="B2479" s="42" t="s">
        <v>627</v>
      </c>
      <c r="C2479" s="42" t="s">
        <v>628</v>
      </c>
      <c r="D2479" s="42" t="s">
        <v>169</v>
      </c>
      <c r="E2479" s="42" t="s">
        <v>404</v>
      </c>
      <c r="F2479" s="108" t="s">
        <v>158</v>
      </c>
      <c r="G2479" s="108" t="s">
        <v>158</v>
      </c>
      <c r="H2479" s="108" t="s">
        <v>158</v>
      </c>
      <c r="I2479" s="108" t="s">
        <v>158</v>
      </c>
      <c r="J2479" s="108" t="s">
        <v>158</v>
      </c>
      <c r="K2479" s="108" t="s">
        <v>158</v>
      </c>
      <c r="L2479" s="108" t="s">
        <v>158</v>
      </c>
      <c r="M2479" s="108" t="s">
        <v>158</v>
      </c>
      <c r="N2479" s="108" t="s">
        <v>158</v>
      </c>
      <c r="O2479" s="108" t="s">
        <v>158</v>
      </c>
      <c r="P2479" s="108" t="s">
        <v>158</v>
      </c>
      <c r="Q2479" s="108" t="s">
        <v>158</v>
      </c>
      <c r="R2479" s="112">
        <v>0</v>
      </c>
    </row>
    <row r="2480" spans="1:18">
      <c r="A2480" s="42" t="s">
        <v>87</v>
      </c>
      <c r="B2480" s="42" t="s">
        <v>629</v>
      </c>
      <c r="C2480" s="42" t="s">
        <v>630</v>
      </c>
      <c r="D2480" s="42" t="s">
        <v>169</v>
      </c>
      <c r="E2480" s="42" t="s">
        <v>404</v>
      </c>
      <c r="F2480" s="108" t="s">
        <v>158</v>
      </c>
      <c r="G2480" s="108" t="s">
        <v>158</v>
      </c>
      <c r="H2480" s="108" t="s">
        <v>158</v>
      </c>
      <c r="I2480" s="108" t="s">
        <v>158</v>
      </c>
      <c r="J2480" s="108" t="s">
        <v>158</v>
      </c>
      <c r="K2480" s="108" t="s">
        <v>158</v>
      </c>
      <c r="L2480" s="108" t="s">
        <v>158</v>
      </c>
      <c r="M2480" s="108" t="s">
        <v>158</v>
      </c>
      <c r="N2480" s="108" t="s">
        <v>158</v>
      </c>
      <c r="O2480" s="108" t="s">
        <v>158</v>
      </c>
      <c r="P2480" s="108" t="s">
        <v>158</v>
      </c>
      <c r="Q2480" s="108" t="s">
        <v>158</v>
      </c>
      <c r="R2480" s="112">
        <v>0</v>
      </c>
    </row>
    <row r="2481" spans="1:18">
      <c r="A2481" s="42" t="s">
        <v>87</v>
      </c>
      <c r="B2481" s="42" t="s">
        <v>631</v>
      </c>
      <c r="C2481" s="42" t="s">
        <v>632</v>
      </c>
      <c r="D2481" s="42" t="s">
        <v>169</v>
      </c>
      <c r="E2481" s="42" t="s">
        <v>404</v>
      </c>
      <c r="F2481" s="108" t="s">
        <v>158</v>
      </c>
      <c r="G2481" s="108" t="s">
        <v>158</v>
      </c>
      <c r="H2481" s="108" t="s">
        <v>158</v>
      </c>
      <c r="I2481" s="108" t="s">
        <v>158</v>
      </c>
      <c r="J2481" s="108" t="s">
        <v>158</v>
      </c>
      <c r="K2481" s="108" t="s">
        <v>158</v>
      </c>
      <c r="L2481" s="108" t="s">
        <v>158</v>
      </c>
      <c r="M2481" s="108" t="s">
        <v>158</v>
      </c>
      <c r="N2481" s="108" t="s">
        <v>158</v>
      </c>
      <c r="O2481" s="108" t="s">
        <v>158</v>
      </c>
      <c r="P2481" s="108" t="s">
        <v>158</v>
      </c>
      <c r="Q2481" s="108" t="s">
        <v>158</v>
      </c>
      <c r="R2481" s="112">
        <v>0</v>
      </c>
    </row>
    <row r="2482" spans="1:18">
      <c r="A2482" s="42" t="s">
        <v>87</v>
      </c>
      <c r="B2482" s="42" t="s">
        <v>633</v>
      </c>
      <c r="C2482" s="42" t="s">
        <v>634</v>
      </c>
      <c r="D2482" s="42" t="s">
        <v>169</v>
      </c>
      <c r="E2482" s="42" t="s">
        <v>404</v>
      </c>
      <c r="F2482" s="108" t="s">
        <v>158</v>
      </c>
      <c r="G2482" s="108" t="s">
        <v>158</v>
      </c>
      <c r="H2482" s="108" t="s">
        <v>158</v>
      </c>
      <c r="I2482" s="108" t="s">
        <v>158</v>
      </c>
      <c r="J2482" s="108" t="s">
        <v>158</v>
      </c>
      <c r="K2482" s="108" t="s">
        <v>158</v>
      </c>
      <c r="L2482" s="108" t="s">
        <v>158</v>
      </c>
      <c r="M2482" s="108" t="s">
        <v>158</v>
      </c>
      <c r="N2482" s="108" t="s">
        <v>158</v>
      </c>
      <c r="O2482" s="108" t="s">
        <v>158</v>
      </c>
      <c r="P2482" s="108" t="s">
        <v>158</v>
      </c>
      <c r="Q2482" s="108" t="s">
        <v>158</v>
      </c>
      <c r="R2482" s="112">
        <v>0</v>
      </c>
    </row>
    <row r="2483" spans="1:18">
      <c r="A2483" s="42" t="s">
        <v>87</v>
      </c>
      <c r="B2483" s="42" t="s">
        <v>635</v>
      </c>
      <c r="C2483" s="42" t="s">
        <v>636</v>
      </c>
      <c r="D2483" s="42" t="s">
        <v>169</v>
      </c>
      <c r="E2483" s="42" t="s">
        <v>404</v>
      </c>
      <c r="F2483" s="108" t="s">
        <v>158</v>
      </c>
      <c r="G2483" s="108" t="s">
        <v>158</v>
      </c>
      <c r="H2483" s="108" t="s">
        <v>158</v>
      </c>
      <c r="I2483" s="108" t="s">
        <v>158</v>
      </c>
      <c r="J2483" s="108" t="s">
        <v>158</v>
      </c>
      <c r="K2483" s="108" t="s">
        <v>158</v>
      </c>
      <c r="L2483" s="108" t="s">
        <v>158</v>
      </c>
      <c r="M2483" s="108" t="s">
        <v>158</v>
      </c>
      <c r="N2483" s="108" t="s">
        <v>158</v>
      </c>
      <c r="O2483" s="108" t="s">
        <v>158</v>
      </c>
      <c r="P2483" s="108" t="s">
        <v>158</v>
      </c>
      <c r="Q2483" s="108" t="s">
        <v>158</v>
      </c>
      <c r="R2483" s="108" t="s">
        <v>158</v>
      </c>
    </row>
    <row r="2484" spans="1:18">
      <c r="A2484" s="42" t="s">
        <v>87</v>
      </c>
      <c r="B2484" s="42" t="s">
        <v>637</v>
      </c>
      <c r="C2484" s="42" t="s">
        <v>638</v>
      </c>
      <c r="D2484" s="42" t="s">
        <v>169</v>
      </c>
      <c r="E2484" s="42" t="s">
        <v>404</v>
      </c>
      <c r="F2484" s="108" t="s">
        <v>158</v>
      </c>
      <c r="G2484" s="108" t="s">
        <v>158</v>
      </c>
      <c r="H2484" s="108" t="s">
        <v>158</v>
      </c>
      <c r="I2484" s="108" t="s">
        <v>158</v>
      </c>
      <c r="J2484" s="108" t="s">
        <v>158</v>
      </c>
      <c r="K2484" s="108" t="s">
        <v>158</v>
      </c>
      <c r="L2484" s="108" t="s">
        <v>158</v>
      </c>
      <c r="M2484" s="108" t="s">
        <v>158</v>
      </c>
      <c r="N2484" s="108" t="s">
        <v>158</v>
      </c>
      <c r="O2484" s="108" t="s">
        <v>158</v>
      </c>
      <c r="P2484" s="108" t="s">
        <v>158</v>
      </c>
      <c r="Q2484" s="108" t="s">
        <v>158</v>
      </c>
      <c r="R2484" s="108" t="s">
        <v>158</v>
      </c>
    </row>
    <row r="2485" spans="1:18">
      <c r="A2485" s="42" t="s">
        <v>87</v>
      </c>
      <c r="B2485" s="42" t="s">
        <v>639</v>
      </c>
      <c r="C2485" s="42" t="s">
        <v>640</v>
      </c>
      <c r="D2485" s="42" t="s">
        <v>169</v>
      </c>
      <c r="E2485" s="42" t="s">
        <v>404</v>
      </c>
      <c r="F2485" s="108" t="s">
        <v>158</v>
      </c>
      <c r="G2485" s="108" t="s">
        <v>158</v>
      </c>
      <c r="H2485" s="108" t="s">
        <v>158</v>
      </c>
      <c r="I2485" s="108" t="s">
        <v>158</v>
      </c>
      <c r="J2485" s="108" t="s">
        <v>158</v>
      </c>
      <c r="K2485" s="108" t="s">
        <v>158</v>
      </c>
      <c r="L2485" s="108" t="s">
        <v>158</v>
      </c>
      <c r="M2485" s="108" t="s">
        <v>158</v>
      </c>
      <c r="N2485" s="108" t="s">
        <v>158</v>
      </c>
      <c r="O2485" s="108" t="s">
        <v>158</v>
      </c>
      <c r="P2485" s="108" t="s">
        <v>158</v>
      </c>
      <c r="Q2485" s="108" t="s">
        <v>158</v>
      </c>
      <c r="R2485" s="108" t="s">
        <v>158</v>
      </c>
    </row>
    <row r="2486" spans="1:18">
      <c r="A2486" s="42" t="s">
        <v>87</v>
      </c>
      <c r="B2486" s="42" t="s">
        <v>641</v>
      </c>
      <c r="C2486" s="42" t="s">
        <v>642</v>
      </c>
      <c r="D2486" s="42" t="s">
        <v>169</v>
      </c>
      <c r="E2486" s="42" t="s">
        <v>404</v>
      </c>
      <c r="F2486" s="108" t="s">
        <v>158</v>
      </c>
      <c r="G2486" s="108" t="s">
        <v>158</v>
      </c>
      <c r="H2486" s="108" t="s">
        <v>158</v>
      </c>
      <c r="I2486" s="108" t="s">
        <v>158</v>
      </c>
      <c r="J2486" s="108" t="s">
        <v>158</v>
      </c>
      <c r="K2486" s="108" t="s">
        <v>158</v>
      </c>
      <c r="L2486" s="108" t="s">
        <v>158</v>
      </c>
      <c r="M2486" s="108" t="s">
        <v>158</v>
      </c>
      <c r="N2486" s="108" t="s">
        <v>158</v>
      </c>
      <c r="O2486" s="108" t="s">
        <v>158</v>
      </c>
      <c r="P2486" s="108" t="s">
        <v>158</v>
      </c>
      <c r="Q2486" s="108" t="s">
        <v>158</v>
      </c>
      <c r="R2486" s="108" t="s">
        <v>158</v>
      </c>
    </row>
    <row r="2487" spans="1:18">
      <c r="A2487" s="42" t="s">
        <v>87</v>
      </c>
      <c r="B2487" s="42" t="s">
        <v>643</v>
      </c>
      <c r="C2487" s="42" t="s">
        <v>644</v>
      </c>
      <c r="D2487" s="42" t="s">
        <v>169</v>
      </c>
      <c r="E2487" s="42" t="s">
        <v>404</v>
      </c>
      <c r="F2487" s="108" t="s">
        <v>158</v>
      </c>
      <c r="G2487" s="108" t="s">
        <v>158</v>
      </c>
      <c r="H2487" s="108" t="s">
        <v>158</v>
      </c>
      <c r="I2487" s="108" t="s">
        <v>158</v>
      </c>
      <c r="J2487" s="108" t="s">
        <v>158</v>
      </c>
      <c r="K2487" s="108" t="s">
        <v>158</v>
      </c>
      <c r="L2487" s="108" t="s">
        <v>158</v>
      </c>
      <c r="M2487" s="108" t="s">
        <v>158</v>
      </c>
      <c r="N2487" s="108" t="s">
        <v>158</v>
      </c>
      <c r="O2487" s="108" t="s">
        <v>158</v>
      </c>
      <c r="P2487" s="108" t="s">
        <v>158</v>
      </c>
      <c r="Q2487" s="108" t="s">
        <v>158</v>
      </c>
      <c r="R2487" s="108" t="s">
        <v>158</v>
      </c>
    </row>
    <row r="2488" spans="1:18">
      <c r="A2488" s="42" t="s">
        <v>87</v>
      </c>
      <c r="B2488" s="42" t="s">
        <v>645</v>
      </c>
      <c r="C2488" s="42" t="s">
        <v>646</v>
      </c>
      <c r="D2488" s="42" t="s">
        <v>169</v>
      </c>
      <c r="E2488" s="42" t="s">
        <v>404</v>
      </c>
      <c r="F2488" s="108" t="s">
        <v>158</v>
      </c>
      <c r="G2488" s="108" t="s">
        <v>158</v>
      </c>
      <c r="H2488" s="108" t="s">
        <v>158</v>
      </c>
      <c r="I2488" s="108" t="s">
        <v>158</v>
      </c>
      <c r="J2488" s="108" t="s">
        <v>158</v>
      </c>
      <c r="K2488" s="108" t="s">
        <v>158</v>
      </c>
      <c r="L2488" s="108" t="s">
        <v>158</v>
      </c>
      <c r="M2488" s="108" t="s">
        <v>158</v>
      </c>
      <c r="N2488" s="108" t="s">
        <v>158</v>
      </c>
      <c r="O2488" s="108" t="s">
        <v>158</v>
      </c>
      <c r="P2488" s="108" t="s">
        <v>158</v>
      </c>
      <c r="Q2488" s="108" t="s">
        <v>158</v>
      </c>
      <c r="R2488" s="108" t="s">
        <v>158</v>
      </c>
    </row>
    <row r="2489" spans="1:18">
      <c r="A2489" s="42" t="s">
        <v>87</v>
      </c>
      <c r="B2489" s="42" t="s">
        <v>647</v>
      </c>
      <c r="C2489" s="42" t="s">
        <v>648</v>
      </c>
      <c r="D2489" s="42" t="s">
        <v>169</v>
      </c>
      <c r="E2489" s="42" t="s">
        <v>404</v>
      </c>
      <c r="F2489" s="108" t="s">
        <v>158</v>
      </c>
      <c r="G2489" s="108" t="s">
        <v>158</v>
      </c>
      <c r="H2489" s="108" t="s">
        <v>158</v>
      </c>
      <c r="I2489" s="108" t="s">
        <v>158</v>
      </c>
      <c r="J2489" s="108" t="s">
        <v>158</v>
      </c>
      <c r="K2489" s="108" t="s">
        <v>158</v>
      </c>
      <c r="L2489" s="108" t="s">
        <v>158</v>
      </c>
      <c r="M2489" s="108" t="s">
        <v>158</v>
      </c>
      <c r="N2489" s="108" t="s">
        <v>158</v>
      </c>
      <c r="O2489" s="108" t="s">
        <v>158</v>
      </c>
      <c r="P2489" s="108" t="s">
        <v>158</v>
      </c>
      <c r="Q2489" s="108" t="s">
        <v>158</v>
      </c>
      <c r="R2489" s="108" t="s">
        <v>158</v>
      </c>
    </row>
    <row r="2490" spans="1:18">
      <c r="A2490" s="42" t="s">
        <v>87</v>
      </c>
      <c r="B2490" s="42" t="s">
        <v>649</v>
      </c>
      <c r="C2490" s="42" t="s">
        <v>650</v>
      </c>
      <c r="D2490" s="42" t="s">
        <v>169</v>
      </c>
      <c r="E2490" s="42" t="s">
        <v>404</v>
      </c>
      <c r="F2490" s="108" t="s">
        <v>158</v>
      </c>
      <c r="G2490" s="108" t="s">
        <v>158</v>
      </c>
      <c r="H2490" s="108" t="s">
        <v>158</v>
      </c>
      <c r="I2490" s="108" t="s">
        <v>158</v>
      </c>
      <c r="J2490" s="108" t="s">
        <v>158</v>
      </c>
      <c r="K2490" s="108" t="s">
        <v>158</v>
      </c>
      <c r="L2490" s="108" t="s">
        <v>158</v>
      </c>
      <c r="M2490" s="108" t="s">
        <v>158</v>
      </c>
      <c r="N2490" s="108" t="s">
        <v>158</v>
      </c>
      <c r="O2490" s="108" t="s">
        <v>158</v>
      </c>
      <c r="P2490" s="108" t="s">
        <v>158</v>
      </c>
      <c r="Q2490" s="108" t="s">
        <v>158</v>
      </c>
      <c r="R2490" s="108" t="s">
        <v>158</v>
      </c>
    </row>
    <row r="2491" spans="1:18">
      <c r="A2491" s="42" t="s">
        <v>87</v>
      </c>
      <c r="B2491" s="42" t="s">
        <v>651</v>
      </c>
      <c r="C2491" s="42" t="s">
        <v>652</v>
      </c>
      <c r="D2491" s="42" t="s">
        <v>169</v>
      </c>
      <c r="E2491" s="42" t="s">
        <v>404</v>
      </c>
      <c r="F2491" s="108" t="s">
        <v>158</v>
      </c>
      <c r="G2491" s="108" t="s">
        <v>158</v>
      </c>
      <c r="H2491" s="108" t="s">
        <v>158</v>
      </c>
      <c r="I2491" s="108" t="s">
        <v>158</v>
      </c>
      <c r="J2491" s="108" t="s">
        <v>158</v>
      </c>
      <c r="K2491" s="108" t="s">
        <v>158</v>
      </c>
      <c r="L2491" s="108" t="s">
        <v>158</v>
      </c>
      <c r="M2491" s="108" t="s">
        <v>158</v>
      </c>
      <c r="N2491" s="108" t="s">
        <v>158</v>
      </c>
      <c r="O2491" s="108" t="s">
        <v>158</v>
      </c>
      <c r="P2491" s="108" t="s">
        <v>158</v>
      </c>
      <c r="Q2491" s="108" t="s">
        <v>158</v>
      </c>
      <c r="R2491" s="108" t="s">
        <v>158</v>
      </c>
    </row>
    <row r="2492" spans="1:18">
      <c r="A2492" s="42" t="s">
        <v>87</v>
      </c>
      <c r="B2492" s="42" t="s">
        <v>653</v>
      </c>
      <c r="C2492" s="42" t="s">
        <v>654</v>
      </c>
      <c r="D2492" s="42" t="s">
        <v>169</v>
      </c>
      <c r="E2492" s="42" t="s">
        <v>404</v>
      </c>
      <c r="F2492" s="108" t="s">
        <v>158</v>
      </c>
      <c r="G2492" s="108" t="s">
        <v>158</v>
      </c>
      <c r="H2492" s="108" t="s">
        <v>158</v>
      </c>
      <c r="I2492" s="108" t="s">
        <v>158</v>
      </c>
      <c r="J2492" s="108" t="s">
        <v>158</v>
      </c>
      <c r="K2492" s="108" t="s">
        <v>158</v>
      </c>
      <c r="L2492" s="108" t="s">
        <v>158</v>
      </c>
      <c r="M2492" s="108" t="s">
        <v>158</v>
      </c>
      <c r="N2492" s="108" t="s">
        <v>158</v>
      </c>
      <c r="O2492" s="108" t="s">
        <v>158</v>
      </c>
      <c r="P2492" s="108" t="s">
        <v>158</v>
      </c>
      <c r="Q2492" s="108" t="s">
        <v>158</v>
      </c>
      <c r="R2492" s="108" t="s">
        <v>158</v>
      </c>
    </row>
    <row r="2493" spans="1:18">
      <c r="A2493" s="42" t="s">
        <v>87</v>
      </c>
      <c r="B2493" s="42" t="s">
        <v>655</v>
      </c>
      <c r="C2493" s="42" t="s">
        <v>656</v>
      </c>
      <c r="D2493" s="42" t="s">
        <v>169</v>
      </c>
      <c r="E2493" s="42" t="s">
        <v>404</v>
      </c>
      <c r="F2493" s="108" t="s">
        <v>158</v>
      </c>
      <c r="G2493" s="108" t="s">
        <v>158</v>
      </c>
      <c r="H2493" s="108" t="s">
        <v>158</v>
      </c>
      <c r="I2493" s="108" t="s">
        <v>158</v>
      </c>
      <c r="J2493" s="108" t="s">
        <v>158</v>
      </c>
      <c r="K2493" s="108" t="s">
        <v>158</v>
      </c>
      <c r="L2493" s="108" t="s">
        <v>158</v>
      </c>
      <c r="M2493" s="108" t="s">
        <v>158</v>
      </c>
      <c r="N2493" s="108" t="s">
        <v>158</v>
      </c>
      <c r="O2493" s="108" t="s">
        <v>158</v>
      </c>
      <c r="P2493" s="108" t="s">
        <v>158</v>
      </c>
      <c r="Q2493" s="108" t="s">
        <v>158</v>
      </c>
      <c r="R2493" s="108" t="s">
        <v>158</v>
      </c>
    </row>
    <row r="2494" spans="1:18">
      <c r="A2494" s="42" t="s">
        <v>87</v>
      </c>
      <c r="B2494" s="42" t="s">
        <v>657</v>
      </c>
      <c r="C2494" s="42" t="s">
        <v>658</v>
      </c>
      <c r="D2494" s="42" t="s">
        <v>169</v>
      </c>
      <c r="E2494" s="42" t="s">
        <v>404</v>
      </c>
      <c r="F2494" s="108" t="s">
        <v>158</v>
      </c>
      <c r="G2494" s="108" t="s">
        <v>158</v>
      </c>
      <c r="H2494" s="108" t="s">
        <v>158</v>
      </c>
      <c r="I2494" s="108" t="s">
        <v>158</v>
      </c>
      <c r="J2494" s="108" t="s">
        <v>158</v>
      </c>
      <c r="K2494" s="108" t="s">
        <v>158</v>
      </c>
      <c r="L2494" s="108" t="s">
        <v>158</v>
      </c>
      <c r="M2494" s="108" t="s">
        <v>158</v>
      </c>
      <c r="N2494" s="108" t="s">
        <v>158</v>
      </c>
      <c r="O2494" s="108" t="s">
        <v>158</v>
      </c>
      <c r="P2494" s="108" t="s">
        <v>158</v>
      </c>
      <c r="Q2494" s="108" t="s">
        <v>158</v>
      </c>
      <c r="R2494" s="108" t="s">
        <v>158</v>
      </c>
    </row>
    <row r="2495" spans="1:18">
      <c r="A2495" s="42" t="s">
        <v>87</v>
      </c>
      <c r="B2495" s="42" t="s">
        <v>659</v>
      </c>
      <c r="C2495" s="42" t="s">
        <v>660</v>
      </c>
      <c r="D2495" s="42" t="s">
        <v>169</v>
      </c>
      <c r="E2495" s="42" t="s">
        <v>404</v>
      </c>
      <c r="F2495" s="108" t="s">
        <v>158</v>
      </c>
      <c r="G2495" s="108" t="s">
        <v>158</v>
      </c>
      <c r="H2495" s="108" t="s">
        <v>158</v>
      </c>
      <c r="I2495" s="108" t="s">
        <v>158</v>
      </c>
      <c r="J2495" s="108" t="s">
        <v>158</v>
      </c>
      <c r="K2495" s="108" t="s">
        <v>158</v>
      </c>
      <c r="L2495" s="108" t="s">
        <v>158</v>
      </c>
      <c r="M2495" s="108" t="s">
        <v>158</v>
      </c>
      <c r="N2495" s="108" t="s">
        <v>158</v>
      </c>
      <c r="O2495" s="108" t="s">
        <v>158</v>
      </c>
      <c r="P2495" s="108" t="s">
        <v>158</v>
      </c>
      <c r="Q2495" s="108" t="s">
        <v>158</v>
      </c>
      <c r="R2495" s="108" t="s">
        <v>158</v>
      </c>
    </row>
    <row r="2496" spans="1:18">
      <c r="A2496" s="42" t="s">
        <v>87</v>
      </c>
      <c r="B2496" s="42" t="s">
        <v>661</v>
      </c>
      <c r="C2496" s="42" t="s">
        <v>662</v>
      </c>
      <c r="D2496" s="42" t="s">
        <v>169</v>
      </c>
      <c r="E2496" s="42" t="s">
        <v>404</v>
      </c>
      <c r="F2496" s="108" t="s">
        <v>158</v>
      </c>
      <c r="G2496" s="108" t="s">
        <v>158</v>
      </c>
      <c r="H2496" s="108" t="s">
        <v>158</v>
      </c>
      <c r="I2496" s="108" t="s">
        <v>158</v>
      </c>
      <c r="J2496" s="108" t="s">
        <v>158</v>
      </c>
      <c r="K2496" s="108" t="s">
        <v>158</v>
      </c>
      <c r="L2496" s="108" t="s">
        <v>158</v>
      </c>
      <c r="M2496" s="108" t="s">
        <v>158</v>
      </c>
      <c r="N2496" s="108" t="s">
        <v>158</v>
      </c>
      <c r="O2496" s="108" t="s">
        <v>158</v>
      </c>
      <c r="P2496" s="108" t="s">
        <v>158</v>
      </c>
      <c r="Q2496" s="108" t="s">
        <v>158</v>
      </c>
      <c r="R2496" s="108" t="s">
        <v>158</v>
      </c>
    </row>
    <row r="2497" spans="1:18">
      <c r="A2497" s="42" t="s">
        <v>87</v>
      </c>
      <c r="B2497" s="42" t="s">
        <v>663</v>
      </c>
      <c r="C2497" s="42" t="s">
        <v>664</v>
      </c>
      <c r="D2497" s="42" t="s">
        <v>169</v>
      </c>
      <c r="E2497" s="42" t="s">
        <v>404</v>
      </c>
      <c r="F2497" s="108" t="s">
        <v>158</v>
      </c>
      <c r="G2497" s="108" t="s">
        <v>158</v>
      </c>
      <c r="H2497" s="108" t="s">
        <v>158</v>
      </c>
      <c r="I2497" s="108" t="s">
        <v>158</v>
      </c>
      <c r="J2497" s="108" t="s">
        <v>158</v>
      </c>
      <c r="K2497" s="108" t="s">
        <v>158</v>
      </c>
      <c r="L2497" s="108" t="s">
        <v>158</v>
      </c>
      <c r="M2497" s="108" t="s">
        <v>158</v>
      </c>
      <c r="N2497" s="108" t="s">
        <v>158</v>
      </c>
      <c r="O2497" s="108" t="s">
        <v>158</v>
      </c>
      <c r="P2497" s="108" t="s">
        <v>158</v>
      </c>
      <c r="Q2497" s="108" t="s">
        <v>158</v>
      </c>
      <c r="R2497" s="108" t="s">
        <v>158</v>
      </c>
    </row>
    <row r="2498" spans="1:18">
      <c r="A2498" s="42" t="s">
        <v>87</v>
      </c>
      <c r="B2498" s="42" t="s">
        <v>665</v>
      </c>
      <c r="C2498" s="42" t="s">
        <v>666</v>
      </c>
      <c r="D2498" s="42" t="s">
        <v>169</v>
      </c>
      <c r="E2498" s="42" t="s">
        <v>404</v>
      </c>
      <c r="F2498" s="108" t="s">
        <v>158</v>
      </c>
      <c r="G2498" s="108" t="s">
        <v>158</v>
      </c>
      <c r="H2498" s="108" t="s">
        <v>158</v>
      </c>
      <c r="I2498" s="108" t="s">
        <v>158</v>
      </c>
      <c r="J2498" s="108" t="s">
        <v>158</v>
      </c>
      <c r="K2498" s="108" t="s">
        <v>158</v>
      </c>
      <c r="L2498" s="108" t="s">
        <v>158</v>
      </c>
      <c r="M2498" s="108" t="s">
        <v>158</v>
      </c>
      <c r="N2498" s="108" t="s">
        <v>158</v>
      </c>
      <c r="O2498" s="108" t="s">
        <v>158</v>
      </c>
      <c r="P2498" s="108" t="s">
        <v>158</v>
      </c>
      <c r="Q2498" s="108" t="s">
        <v>158</v>
      </c>
      <c r="R2498" s="108" t="s">
        <v>158</v>
      </c>
    </row>
    <row r="2499" spans="1:18">
      <c r="A2499" s="42" t="s">
        <v>87</v>
      </c>
      <c r="B2499" s="42" t="s">
        <v>667</v>
      </c>
      <c r="C2499" s="42" t="s">
        <v>668</v>
      </c>
      <c r="D2499" s="42" t="s">
        <v>169</v>
      </c>
      <c r="E2499" s="42" t="s">
        <v>404</v>
      </c>
      <c r="F2499" s="108" t="s">
        <v>158</v>
      </c>
      <c r="G2499" s="108" t="s">
        <v>158</v>
      </c>
      <c r="H2499" s="108" t="s">
        <v>158</v>
      </c>
      <c r="I2499" s="108" t="s">
        <v>158</v>
      </c>
      <c r="J2499" s="108" t="s">
        <v>158</v>
      </c>
      <c r="K2499" s="108" t="s">
        <v>158</v>
      </c>
      <c r="L2499" s="108" t="s">
        <v>158</v>
      </c>
      <c r="M2499" s="108" t="s">
        <v>158</v>
      </c>
      <c r="N2499" s="108" t="s">
        <v>158</v>
      </c>
      <c r="O2499" s="108" t="s">
        <v>158</v>
      </c>
      <c r="P2499" s="108" t="s">
        <v>158</v>
      </c>
      <c r="Q2499" s="108" t="s">
        <v>158</v>
      </c>
      <c r="R2499" s="108" t="s">
        <v>158</v>
      </c>
    </row>
    <row r="2500" spans="1:18">
      <c r="A2500" s="42" t="s">
        <v>87</v>
      </c>
      <c r="B2500" s="42" t="s">
        <v>669</v>
      </c>
      <c r="C2500" s="42" t="s">
        <v>670</v>
      </c>
      <c r="D2500" s="42" t="s">
        <v>169</v>
      </c>
      <c r="E2500" s="42" t="s">
        <v>404</v>
      </c>
      <c r="F2500" s="108" t="s">
        <v>158</v>
      </c>
      <c r="G2500" s="108" t="s">
        <v>158</v>
      </c>
      <c r="H2500" s="108" t="s">
        <v>158</v>
      </c>
      <c r="I2500" s="108" t="s">
        <v>158</v>
      </c>
      <c r="J2500" s="108" t="s">
        <v>158</v>
      </c>
      <c r="K2500" s="108" t="s">
        <v>158</v>
      </c>
      <c r="L2500" s="108" t="s">
        <v>158</v>
      </c>
      <c r="M2500" s="108" t="s">
        <v>158</v>
      </c>
      <c r="N2500" s="108" t="s">
        <v>158</v>
      </c>
      <c r="O2500" s="108" t="s">
        <v>158</v>
      </c>
      <c r="P2500" s="108" t="s">
        <v>158</v>
      </c>
      <c r="Q2500" s="108" t="s">
        <v>158</v>
      </c>
      <c r="R2500" s="108" t="s">
        <v>158</v>
      </c>
    </row>
    <row r="2501" spans="1:18">
      <c r="A2501" s="42" t="s">
        <v>87</v>
      </c>
      <c r="B2501" s="42" t="s">
        <v>671</v>
      </c>
      <c r="C2501" s="42" t="s">
        <v>672</v>
      </c>
      <c r="D2501" s="42" t="s">
        <v>169</v>
      </c>
      <c r="E2501" s="42" t="s">
        <v>404</v>
      </c>
      <c r="F2501" s="108" t="s">
        <v>158</v>
      </c>
      <c r="G2501" s="108" t="s">
        <v>158</v>
      </c>
      <c r="H2501" s="108" t="s">
        <v>158</v>
      </c>
      <c r="I2501" s="108" t="s">
        <v>158</v>
      </c>
      <c r="J2501" s="108" t="s">
        <v>158</v>
      </c>
      <c r="K2501" s="108" t="s">
        <v>158</v>
      </c>
      <c r="L2501" s="108" t="s">
        <v>158</v>
      </c>
      <c r="M2501" s="108" t="s">
        <v>158</v>
      </c>
      <c r="N2501" s="108" t="s">
        <v>158</v>
      </c>
      <c r="O2501" s="108" t="s">
        <v>158</v>
      </c>
      <c r="P2501" s="108" t="s">
        <v>158</v>
      </c>
      <c r="Q2501" s="108" t="s">
        <v>158</v>
      </c>
      <c r="R2501" s="108" t="s">
        <v>158</v>
      </c>
    </row>
    <row r="2502" spans="1:18">
      <c r="A2502" s="42" t="s">
        <v>87</v>
      </c>
      <c r="B2502" s="42" t="s">
        <v>673</v>
      </c>
      <c r="C2502" s="42" t="s">
        <v>674</v>
      </c>
      <c r="D2502" s="42" t="s">
        <v>169</v>
      </c>
      <c r="E2502" s="42" t="s">
        <v>404</v>
      </c>
      <c r="F2502" s="108" t="s">
        <v>158</v>
      </c>
      <c r="G2502" s="108" t="s">
        <v>158</v>
      </c>
      <c r="H2502" s="108" t="s">
        <v>158</v>
      </c>
      <c r="I2502" s="108" t="s">
        <v>158</v>
      </c>
      <c r="J2502" s="108" t="s">
        <v>158</v>
      </c>
      <c r="K2502" s="108" t="s">
        <v>158</v>
      </c>
      <c r="L2502" s="108" t="s">
        <v>158</v>
      </c>
      <c r="M2502" s="108" t="s">
        <v>158</v>
      </c>
      <c r="N2502" s="108" t="s">
        <v>158</v>
      </c>
      <c r="O2502" s="108" t="s">
        <v>158</v>
      </c>
      <c r="P2502" s="108" t="s">
        <v>158</v>
      </c>
      <c r="Q2502" s="108" t="s">
        <v>158</v>
      </c>
      <c r="R2502" s="108" t="s">
        <v>158</v>
      </c>
    </row>
    <row r="2503" spans="1:18">
      <c r="A2503" s="42" t="s">
        <v>87</v>
      </c>
      <c r="B2503" s="42" t="s">
        <v>675</v>
      </c>
      <c r="C2503" s="42" t="s">
        <v>676</v>
      </c>
      <c r="D2503" s="42" t="s">
        <v>169</v>
      </c>
      <c r="E2503" s="42" t="s">
        <v>404</v>
      </c>
      <c r="F2503" s="108" t="s">
        <v>158</v>
      </c>
      <c r="G2503" s="108" t="s">
        <v>158</v>
      </c>
      <c r="H2503" s="108" t="s">
        <v>158</v>
      </c>
      <c r="I2503" s="108" t="s">
        <v>158</v>
      </c>
      <c r="J2503" s="108" t="s">
        <v>158</v>
      </c>
      <c r="K2503" s="108" t="s">
        <v>158</v>
      </c>
      <c r="L2503" s="108" t="s">
        <v>158</v>
      </c>
      <c r="M2503" s="108" t="s">
        <v>158</v>
      </c>
      <c r="N2503" s="108" t="s">
        <v>158</v>
      </c>
      <c r="O2503" s="108" t="s">
        <v>158</v>
      </c>
      <c r="P2503" s="108" t="s">
        <v>158</v>
      </c>
      <c r="Q2503" s="108" t="s">
        <v>158</v>
      </c>
      <c r="R2503" s="108" t="s">
        <v>158</v>
      </c>
    </row>
    <row r="2504" spans="1:18">
      <c r="A2504" s="42" t="s">
        <v>87</v>
      </c>
      <c r="B2504" s="42" t="s">
        <v>677</v>
      </c>
      <c r="C2504" s="42" t="s">
        <v>678</v>
      </c>
      <c r="D2504" s="42" t="s">
        <v>169</v>
      </c>
      <c r="E2504" s="42" t="s">
        <v>404</v>
      </c>
      <c r="F2504" s="108" t="s">
        <v>158</v>
      </c>
      <c r="G2504" s="108" t="s">
        <v>158</v>
      </c>
      <c r="H2504" s="108" t="s">
        <v>158</v>
      </c>
      <c r="I2504" s="108" t="s">
        <v>158</v>
      </c>
      <c r="J2504" s="108" t="s">
        <v>158</v>
      </c>
      <c r="K2504" s="108" t="s">
        <v>158</v>
      </c>
      <c r="L2504" s="108" t="s">
        <v>158</v>
      </c>
      <c r="M2504" s="108" t="s">
        <v>158</v>
      </c>
      <c r="N2504" s="108" t="s">
        <v>158</v>
      </c>
      <c r="O2504" s="108" t="s">
        <v>158</v>
      </c>
      <c r="P2504" s="108" t="s">
        <v>158</v>
      </c>
      <c r="Q2504" s="108" t="s">
        <v>158</v>
      </c>
      <c r="R2504" s="108" t="s">
        <v>158</v>
      </c>
    </row>
    <row r="2505" spans="1:18">
      <c r="A2505" s="42" t="s">
        <v>87</v>
      </c>
      <c r="B2505" s="42" t="s">
        <v>679</v>
      </c>
      <c r="C2505" s="42" t="s">
        <v>680</v>
      </c>
      <c r="D2505" s="42" t="s">
        <v>169</v>
      </c>
      <c r="E2505" s="42" t="s">
        <v>404</v>
      </c>
      <c r="F2505" s="108" t="s">
        <v>158</v>
      </c>
      <c r="G2505" s="108" t="s">
        <v>158</v>
      </c>
      <c r="H2505" s="108" t="s">
        <v>158</v>
      </c>
      <c r="I2505" s="108" t="s">
        <v>158</v>
      </c>
      <c r="J2505" s="108" t="s">
        <v>158</v>
      </c>
      <c r="K2505" s="108" t="s">
        <v>158</v>
      </c>
      <c r="L2505" s="108" t="s">
        <v>158</v>
      </c>
      <c r="M2505" s="108" t="s">
        <v>158</v>
      </c>
      <c r="N2505" s="108" t="s">
        <v>158</v>
      </c>
      <c r="O2505" s="108" t="s">
        <v>158</v>
      </c>
      <c r="P2505" s="108" t="s">
        <v>158</v>
      </c>
      <c r="Q2505" s="108" t="s">
        <v>158</v>
      </c>
      <c r="R2505" s="108" t="s">
        <v>158</v>
      </c>
    </row>
    <row r="2506" spans="1:18">
      <c r="A2506" s="42" t="s">
        <v>87</v>
      </c>
      <c r="B2506" s="42" t="s">
        <v>681</v>
      </c>
      <c r="C2506" s="42" t="s">
        <v>682</v>
      </c>
      <c r="D2506" s="42" t="s">
        <v>169</v>
      </c>
      <c r="E2506" s="42" t="s">
        <v>404</v>
      </c>
      <c r="F2506" s="108" t="s">
        <v>158</v>
      </c>
      <c r="G2506" s="108" t="s">
        <v>158</v>
      </c>
      <c r="H2506" s="108" t="s">
        <v>158</v>
      </c>
      <c r="I2506" s="108" t="s">
        <v>158</v>
      </c>
      <c r="J2506" s="108" t="s">
        <v>158</v>
      </c>
      <c r="K2506" s="108" t="s">
        <v>158</v>
      </c>
      <c r="L2506" s="108" t="s">
        <v>158</v>
      </c>
      <c r="M2506" s="108" t="s">
        <v>158</v>
      </c>
      <c r="N2506" s="108" t="s">
        <v>158</v>
      </c>
      <c r="O2506" s="108" t="s">
        <v>158</v>
      </c>
      <c r="P2506" s="108" t="s">
        <v>158</v>
      </c>
      <c r="Q2506" s="108" t="s">
        <v>158</v>
      </c>
      <c r="R2506" s="108" t="s">
        <v>158</v>
      </c>
    </row>
    <row r="2507" spans="1:18">
      <c r="A2507" s="42" t="s">
        <v>87</v>
      </c>
      <c r="B2507" s="42" t="s">
        <v>683</v>
      </c>
      <c r="C2507" s="42" t="s">
        <v>684</v>
      </c>
      <c r="D2507" s="42" t="s">
        <v>169</v>
      </c>
      <c r="E2507" s="42" t="s">
        <v>404</v>
      </c>
      <c r="F2507" s="108" t="s">
        <v>158</v>
      </c>
      <c r="G2507" s="108" t="s">
        <v>158</v>
      </c>
      <c r="H2507" s="108" t="s">
        <v>158</v>
      </c>
      <c r="I2507" s="108" t="s">
        <v>158</v>
      </c>
      <c r="J2507" s="108" t="s">
        <v>158</v>
      </c>
      <c r="K2507" s="108" t="s">
        <v>158</v>
      </c>
      <c r="L2507" s="108" t="s">
        <v>158</v>
      </c>
      <c r="M2507" s="108" t="s">
        <v>158</v>
      </c>
      <c r="N2507" s="108" t="s">
        <v>158</v>
      </c>
      <c r="O2507" s="108" t="s">
        <v>158</v>
      </c>
      <c r="P2507" s="108" t="s">
        <v>158</v>
      </c>
      <c r="Q2507" s="108" t="s">
        <v>158</v>
      </c>
      <c r="R2507" s="108" t="s">
        <v>158</v>
      </c>
    </row>
    <row r="2508" spans="1:18">
      <c r="A2508" s="42" t="s">
        <v>87</v>
      </c>
      <c r="B2508" s="42" t="s">
        <v>685</v>
      </c>
      <c r="C2508" s="42" t="s">
        <v>686</v>
      </c>
      <c r="D2508" s="42" t="s">
        <v>169</v>
      </c>
      <c r="E2508" s="42" t="s">
        <v>404</v>
      </c>
      <c r="F2508" s="108" t="s">
        <v>158</v>
      </c>
      <c r="G2508" s="108" t="s">
        <v>158</v>
      </c>
      <c r="H2508" s="108" t="s">
        <v>158</v>
      </c>
      <c r="I2508" s="108" t="s">
        <v>158</v>
      </c>
      <c r="J2508" s="108" t="s">
        <v>158</v>
      </c>
      <c r="K2508" s="108" t="s">
        <v>158</v>
      </c>
      <c r="L2508" s="108" t="s">
        <v>158</v>
      </c>
      <c r="M2508" s="108" t="s">
        <v>158</v>
      </c>
      <c r="N2508" s="108" t="s">
        <v>158</v>
      </c>
      <c r="O2508" s="108" t="s">
        <v>158</v>
      </c>
      <c r="P2508" s="108" t="s">
        <v>158</v>
      </c>
      <c r="Q2508" s="108" t="s">
        <v>158</v>
      </c>
      <c r="R2508" s="108" t="s">
        <v>158</v>
      </c>
    </row>
    <row r="2509" spans="1:18">
      <c r="A2509" s="42" t="s">
        <v>87</v>
      </c>
      <c r="B2509" s="42" t="s">
        <v>687</v>
      </c>
      <c r="C2509" s="42" t="s">
        <v>688</v>
      </c>
      <c r="D2509" s="42" t="s">
        <v>169</v>
      </c>
      <c r="E2509" s="42" t="s">
        <v>404</v>
      </c>
      <c r="F2509" s="108" t="s">
        <v>158</v>
      </c>
      <c r="G2509" s="108" t="s">
        <v>158</v>
      </c>
      <c r="H2509" s="108" t="s">
        <v>158</v>
      </c>
      <c r="I2509" s="108" t="s">
        <v>158</v>
      </c>
      <c r="J2509" s="108" t="s">
        <v>158</v>
      </c>
      <c r="K2509" s="108" t="s">
        <v>158</v>
      </c>
      <c r="L2509" s="108" t="s">
        <v>158</v>
      </c>
      <c r="M2509" s="108" t="s">
        <v>158</v>
      </c>
      <c r="N2509" s="108" t="s">
        <v>158</v>
      </c>
      <c r="O2509" s="108" t="s">
        <v>158</v>
      </c>
      <c r="P2509" s="108" t="s">
        <v>158</v>
      </c>
      <c r="Q2509" s="108" t="s">
        <v>158</v>
      </c>
      <c r="R2509" s="108" t="s">
        <v>158</v>
      </c>
    </row>
    <row r="2510" spans="1:18">
      <c r="A2510" s="42" t="s">
        <v>87</v>
      </c>
      <c r="B2510" s="42" t="s">
        <v>689</v>
      </c>
      <c r="C2510" s="42" t="s">
        <v>690</v>
      </c>
      <c r="D2510" s="42" t="s">
        <v>169</v>
      </c>
      <c r="E2510" s="42" t="s">
        <v>404</v>
      </c>
      <c r="F2510" s="108" t="s">
        <v>158</v>
      </c>
      <c r="G2510" s="108" t="s">
        <v>158</v>
      </c>
      <c r="H2510" s="108" t="s">
        <v>158</v>
      </c>
      <c r="I2510" s="108" t="s">
        <v>158</v>
      </c>
      <c r="J2510" s="108" t="s">
        <v>158</v>
      </c>
      <c r="K2510" s="108" t="s">
        <v>158</v>
      </c>
      <c r="L2510" s="108" t="s">
        <v>158</v>
      </c>
      <c r="M2510" s="108" t="s">
        <v>158</v>
      </c>
      <c r="N2510" s="108" t="s">
        <v>158</v>
      </c>
      <c r="O2510" s="108" t="s">
        <v>158</v>
      </c>
      <c r="P2510" s="108" t="s">
        <v>158</v>
      </c>
      <c r="Q2510" s="108" t="s">
        <v>158</v>
      </c>
      <c r="R2510" s="108" t="s">
        <v>158</v>
      </c>
    </row>
    <row r="2511" spans="1:18">
      <c r="A2511" s="42" t="s">
        <v>87</v>
      </c>
      <c r="B2511" s="42" t="s">
        <v>691</v>
      </c>
      <c r="C2511" s="42" t="s">
        <v>692</v>
      </c>
      <c r="D2511" s="42" t="s">
        <v>169</v>
      </c>
      <c r="E2511" s="42" t="s">
        <v>404</v>
      </c>
      <c r="F2511" s="108" t="s">
        <v>158</v>
      </c>
      <c r="G2511" s="108" t="s">
        <v>158</v>
      </c>
      <c r="H2511" s="108" t="s">
        <v>158</v>
      </c>
      <c r="I2511" s="108" t="s">
        <v>158</v>
      </c>
      <c r="J2511" s="108" t="s">
        <v>158</v>
      </c>
      <c r="K2511" s="108" t="s">
        <v>158</v>
      </c>
      <c r="L2511" s="108" t="s">
        <v>158</v>
      </c>
      <c r="M2511" s="108" t="s">
        <v>158</v>
      </c>
      <c r="N2511" s="108" t="s">
        <v>158</v>
      </c>
      <c r="O2511" s="108" t="s">
        <v>158</v>
      </c>
      <c r="P2511" s="108" t="s">
        <v>158</v>
      </c>
      <c r="Q2511" s="108" t="s">
        <v>158</v>
      </c>
      <c r="R2511" s="108" t="s">
        <v>158</v>
      </c>
    </row>
    <row r="2512" spans="1:18">
      <c r="A2512" s="42" t="s">
        <v>87</v>
      </c>
      <c r="B2512" s="42" t="s">
        <v>693</v>
      </c>
      <c r="C2512" s="42" t="s">
        <v>694</v>
      </c>
      <c r="D2512" s="42" t="s">
        <v>169</v>
      </c>
      <c r="E2512" s="42" t="s">
        <v>404</v>
      </c>
      <c r="F2512" s="108" t="s">
        <v>158</v>
      </c>
      <c r="G2512" s="108" t="s">
        <v>158</v>
      </c>
      <c r="H2512" s="108" t="s">
        <v>158</v>
      </c>
      <c r="I2512" s="108" t="s">
        <v>158</v>
      </c>
      <c r="J2512" s="108" t="s">
        <v>158</v>
      </c>
      <c r="K2512" s="108" t="s">
        <v>158</v>
      </c>
      <c r="L2512" s="108" t="s">
        <v>158</v>
      </c>
      <c r="M2512" s="108" t="s">
        <v>158</v>
      </c>
      <c r="N2512" s="108" t="s">
        <v>158</v>
      </c>
      <c r="O2512" s="108" t="s">
        <v>158</v>
      </c>
      <c r="P2512" s="108" t="s">
        <v>158</v>
      </c>
      <c r="Q2512" s="108" t="s">
        <v>158</v>
      </c>
      <c r="R2512" s="108" t="s">
        <v>158</v>
      </c>
    </row>
    <row r="2513" spans="1:18">
      <c r="A2513" s="42" t="s">
        <v>87</v>
      </c>
      <c r="B2513" s="42" t="s">
        <v>695</v>
      </c>
      <c r="C2513" s="42" t="s">
        <v>696</v>
      </c>
      <c r="D2513" s="42" t="s">
        <v>169</v>
      </c>
      <c r="E2513" s="42" t="s">
        <v>404</v>
      </c>
      <c r="F2513" s="108" t="s">
        <v>158</v>
      </c>
      <c r="G2513" s="108" t="s">
        <v>158</v>
      </c>
      <c r="H2513" s="108" t="s">
        <v>158</v>
      </c>
      <c r="I2513" s="108" t="s">
        <v>158</v>
      </c>
      <c r="J2513" s="108" t="s">
        <v>158</v>
      </c>
      <c r="K2513" s="108" t="s">
        <v>158</v>
      </c>
      <c r="L2513" s="108" t="s">
        <v>158</v>
      </c>
      <c r="M2513" s="108" t="s">
        <v>158</v>
      </c>
      <c r="N2513" s="108" t="s">
        <v>158</v>
      </c>
      <c r="O2513" s="108" t="s">
        <v>158</v>
      </c>
      <c r="P2513" s="108" t="s">
        <v>158</v>
      </c>
      <c r="Q2513" s="108" t="s">
        <v>158</v>
      </c>
      <c r="R2513" s="108" t="s">
        <v>158</v>
      </c>
    </row>
    <row r="2514" spans="1:18">
      <c r="A2514" s="42" t="s">
        <v>87</v>
      </c>
      <c r="B2514" s="42" t="s">
        <v>697</v>
      </c>
      <c r="C2514" s="42" t="s">
        <v>698</v>
      </c>
      <c r="D2514" s="42" t="s">
        <v>169</v>
      </c>
      <c r="E2514" s="42" t="s">
        <v>404</v>
      </c>
      <c r="F2514" s="108" t="s">
        <v>158</v>
      </c>
      <c r="G2514" s="108" t="s">
        <v>158</v>
      </c>
      <c r="H2514" s="108" t="s">
        <v>158</v>
      </c>
      <c r="I2514" s="108" t="s">
        <v>158</v>
      </c>
      <c r="J2514" s="108" t="s">
        <v>158</v>
      </c>
      <c r="K2514" s="108" t="s">
        <v>158</v>
      </c>
      <c r="L2514" s="108" t="s">
        <v>158</v>
      </c>
      <c r="M2514" s="108" t="s">
        <v>158</v>
      </c>
      <c r="N2514" s="108" t="s">
        <v>158</v>
      </c>
      <c r="O2514" s="108" t="s">
        <v>158</v>
      </c>
      <c r="P2514" s="108" t="s">
        <v>158</v>
      </c>
      <c r="Q2514" s="108" t="s">
        <v>158</v>
      </c>
      <c r="R2514" s="108" t="s">
        <v>158</v>
      </c>
    </row>
    <row r="2515" spans="1:18">
      <c r="A2515" s="42" t="s">
        <v>87</v>
      </c>
      <c r="B2515" s="42" t="s">
        <v>699</v>
      </c>
      <c r="C2515" s="42" t="s">
        <v>700</v>
      </c>
      <c r="D2515" s="42" t="s">
        <v>169</v>
      </c>
      <c r="E2515" s="42" t="s">
        <v>404</v>
      </c>
      <c r="F2515" s="108" t="s">
        <v>158</v>
      </c>
      <c r="G2515" s="108" t="s">
        <v>158</v>
      </c>
      <c r="H2515" s="108" t="s">
        <v>158</v>
      </c>
      <c r="I2515" s="108" t="s">
        <v>158</v>
      </c>
      <c r="J2515" s="108" t="s">
        <v>158</v>
      </c>
      <c r="K2515" s="108" t="s">
        <v>158</v>
      </c>
      <c r="L2515" s="108" t="s">
        <v>158</v>
      </c>
      <c r="M2515" s="108" t="s">
        <v>158</v>
      </c>
      <c r="N2515" s="108" t="s">
        <v>158</v>
      </c>
      <c r="O2515" s="108" t="s">
        <v>158</v>
      </c>
      <c r="P2515" s="108" t="s">
        <v>158</v>
      </c>
      <c r="Q2515" s="108" t="s">
        <v>158</v>
      </c>
      <c r="R2515" s="108" t="s">
        <v>158</v>
      </c>
    </row>
    <row r="2516" spans="1:18">
      <c r="A2516" s="42" t="s">
        <v>87</v>
      </c>
      <c r="B2516" s="42" t="s">
        <v>701</v>
      </c>
      <c r="C2516" s="42" t="s">
        <v>702</v>
      </c>
      <c r="D2516" s="42" t="s">
        <v>169</v>
      </c>
      <c r="E2516" s="42" t="s">
        <v>404</v>
      </c>
      <c r="F2516" s="108" t="s">
        <v>158</v>
      </c>
      <c r="G2516" s="108" t="s">
        <v>158</v>
      </c>
      <c r="H2516" s="108" t="s">
        <v>158</v>
      </c>
      <c r="I2516" s="108" t="s">
        <v>158</v>
      </c>
      <c r="J2516" s="108" t="s">
        <v>158</v>
      </c>
      <c r="K2516" s="108" t="s">
        <v>158</v>
      </c>
      <c r="L2516" s="108" t="s">
        <v>158</v>
      </c>
      <c r="M2516" s="108" t="s">
        <v>158</v>
      </c>
      <c r="N2516" s="108" t="s">
        <v>158</v>
      </c>
      <c r="O2516" s="108" t="s">
        <v>158</v>
      </c>
      <c r="P2516" s="108" t="s">
        <v>158</v>
      </c>
      <c r="Q2516" s="108" t="s">
        <v>158</v>
      </c>
      <c r="R2516" s="108" t="s">
        <v>158</v>
      </c>
    </row>
    <row r="2517" spans="1:18">
      <c r="A2517" s="42" t="s">
        <v>87</v>
      </c>
      <c r="B2517" s="42" t="s">
        <v>703</v>
      </c>
      <c r="C2517" s="42" t="s">
        <v>704</v>
      </c>
      <c r="D2517" s="42" t="s">
        <v>169</v>
      </c>
      <c r="E2517" s="42" t="s">
        <v>404</v>
      </c>
      <c r="F2517" s="108" t="s">
        <v>158</v>
      </c>
      <c r="G2517" s="108" t="s">
        <v>158</v>
      </c>
      <c r="H2517" s="108" t="s">
        <v>158</v>
      </c>
      <c r="I2517" s="108" t="s">
        <v>158</v>
      </c>
      <c r="J2517" s="108" t="s">
        <v>158</v>
      </c>
      <c r="K2517" s="108" t="s">
        <v>158</v>
      </c>
      <c r="L2517" s="108" t="s">
        <v>158</v>
      </c>
      <c r="M2517" s="108" t="s">
        <v>158</v>
      </c>
      <c r="N2517" s="108" t="s">
        <v>158</v>
      </c>
      <c r="O2517" s="108" t="s">
        <v>158</v>
      </c>
      <c r="P2517" s="108" t="s">
        <v>158</v>
      </c>
      <c r="Q2517" s="108" t="s">
        <v>158</v>
      </c>
      <c r="R2517" s="108" t="s">
        <v>158</v>
      </c>
    </row>
    <row r="2518" spans="1:18">
      <c r="A2518" s="42" t="s">
        <v>87</v>
      </c>
      <c r="B2518" s="42" t="s">
        <v>705</v>
      </c>
      <c r="C2518" s="42" t="s">
        <v>706</v>
      </c>
      <c r="D2518" s="42" t="s">
        <v>169</v>
      </c>
      <c r="E2518" s="42" t="s">
        <v>404</v>
      </c>
      <c r="F2518" s="108" t="s">
        <v>158</v>
      </c>
      <c r="G2518" s="108" t="s">
        <v>158</v>
      </c>
      <c r="H2518" s="108" t="s">
        <v>158</v>
      </c>
      <c r="I2518" s="108" t="s">
        <v>158</v>
      </c>
      <c r="J2518" s="108" t="s">
        <v>158</v>
      </c>
      <c r="K2518" s="108" t="s">
        <v>158</v>
      </c>
      <c r="L2518" s="108" t="s">
        <v>158</v>
      </c>
      <c r="M2518" s="108" t="s">
        <v>158</v>
      </c>
      <c r="N2518" s="108" t="s">
        <v>158</v>
      </c>
      <c r="O2518" s="108" t="s">
        <v>158</v>
      </c>
      <c r="P2518" s="108" t="s">
        <v>158</v>
      </c>
      <c r="Q2518" s="108" t="s">
        <v>158</v>
      </c>
      <c r="R2518" s="108" t="s">
        <v>158</v>
      </c>
    </row>
    <row r="2519" spans="1:18">
      <c r="A2519" s="42" t="s">
        <v>87</v>
      </c>
      <c r="B2519" s="42" t="s">
        <v>707</v>
      </c>
      <c r="C2519" s="42" t="s">
        <v>708</v>
      </c>
      <c r="D2519" s="42" t="s">
        <v>169</v>
      </c>
      <c r="E2519" s="42" t="s">
        <v>404</v>
      </c>
      <c r="F2519" s="108" t="s">
        <v>158</v>
      </c>
      <c r="G2519" s="108" t="s">
        <v>158</v>
      </c>
      <c r="H2519" s="108" t="s">
        <v>158</v>
      </c>
      <c r="I2519" s="108" t="s">
        <v>158</v>
      </c>
      <c r="J2519" s="108" t="s">
        <v>158</v>
      </c>
      <c r="K2519" s="108" t="s">
        <v>158</v>
      </c>
      <c r="L2519" s="108" t="s">
        <v>158</v>
      </c>
      <c r="M2519" s="108" t="s">
        <v>158</v>
      </c>
      <c r="N2519" s="108" t="s">
        <v>158</v>
      </c>
      <c r="O2519" s="108" t="s">
        <v>158</v>
      </c>
      <c r="P2519" s="108" t="s">
        <v>158</v>
      </c>
      <c r="Q2519" s="108" t="s">
        <v>158</v>
      </c>
      <c r="R2519" s="108" t="s">
        <v>158</v>
      </c>
    </row>
    <row r="2520" spans="1:18">
      <c r="A2520" s="42" t="s">
        <v>87</v>
      </c>
      <c r="B2520" s="42" t="s">
        <v>709</v>
      </c>
      <c r="C2520" s="42" t="s">
        <v>710</v>
      </c>
      <c r="D2520" s="42" t="s">
        <v>169</v>
      </c>
      <c r="E2520" s="42" t="s">
        <v>404</v>
      </c>
      <c r="F2520" s="108" t="s">
        <v>158</v>
      </c>
      <c r="G2520" s="108" t="s">
        <v>158</v>
      </c>
      <c r="H2520" s="108" t="s">
        <v>158</v>
      </c>
      <c r="I2520" s="108" t="s">
        <v>158</v>
      </c>
      <c r="J2520" s="108" t="s">
        <v>158</v>
      </c>
      <c r="K2520" s="108" t="s">
        <v>158</v>
      </c>
      <c r="L2520" s="108" t="s">
        <v>158</v>
      </c>
      <c r="M2520" s="108" t="s">
        <v>158</v>
      </c>
      <c r="N2520" s="108" t="s">
        <v>158</v>
      </c>
      <c r="O2520" s="108" t="s">
        <v>158</v>
      </c>
      <c r="P2520" s="108" t="s">
        <v>158</v>
      </c>
      <c r="Q2520" s="108" t="s">
        <v>158</v>
      </c>
      <c r="R2520" s="108" t="s">
        <v>158</v>
      </c>
    </row>
    <row r="2521" spans="1:18">
      <c r="A2521" s="42" t="s">
        <v>87</v>
      </c>
      <c r="B2521" s="42" t="s">
        <v>711</v>
      </c>
      <c r="C2521" s="42" t="s">
        <v>712</v>
      </c>
      <c r="D2521" s="42" t="s">
        <v>169</v>
      </c>
      <c r="E2521" s="42" t="s">
        <v>404</v>
      </c>
      <c r="F2521" s="108" t="s">
        <v>158</v>
      </c>
      <c r="G2521" s="108" t="s">
        <v>158</v>
      </c>
      <c r="H2521" s="108" t="s">
        <v>158</v>
      </c>
      <c r="I2521" s="108" t="s">
        <v>158</v>
      </c>
      <c r="J2521" s="108" t="s">
        <v>158</v>
      </c>
      <c r="K2521" s="108" t="s">
        <v>158</v>
      </c>
      <c r="L2521" s="108" t="s">
        <v>158</v>
      </c>
      <c r="M2521" s="108" t="s">
        <v>158</v>
      </c>
      <c r="N2521" s="108" t="s">
        <v>158</v>
      </c>
      <c r="O2521" s="108" t="s">
        <v>158</v>
      </c>
      <c r="P2521" s="108" t="s">
        <v>158</v>
      </c>
      <c r="Q2521" s="108" t="s">
        <v>158</v>
      </c>
      <c r="R2521" s="108" t="s">
        <v>158</v>
      </c>
    </row>
    <row r="2522" spans="1:18">
      <c r="A2522" s="42" t="s">
        <v>87</v>
      </c>
      <c r="B2522" s="42" t="s">
        <v>713</v>
      </c>
      <c r="C2522" s="42" t="s">
        <v>714</v>
      </c>
      <c r="D2522" s="42" t="s">
        <v>169</v>
      </c>
      <c r="E2522" s="42" t="s">
        <v>404</v>
      </c>
      <c r="F2522" s="108" t="s">
        <v>158</v>
      </c>
      <c r="G2522" s="108" t="s">
        <v>158</v>
      </c>
      <c r="H2522" s="108" t="s">
        <v>158</v>
      </c>
      <c r="I2522" s="108" t="s">
        <v>158</v>
      </c>
      <c r="J2522" s="108" t="s">
        <v>158</v>
      </c>
      <c r="K2522" s="108" t="s">
        <v>158</v>
      </c>
      <c r="L2522" s="108" t="s">
        <v>158</v>
      </c>
      <c r="M2522" s="108" t="s">
        <v>158</v>
      </c>
      <c r="N2522" s="108" t="s">
        <v>158</v>
      </c>
      <c r="O2522" s="108" t="s">
        <v>158</v>
      </c>
      <c r="P2522" s="108" t="s">
        <v>158</v>
      </c>
      <c r="Q2522" s="108" t="s">
        <v>158</v>
      </c>
      <c r="R2522" s="108" t="s">
        <v>158</v>
      </c>
    </row>
    <row r="2523" spans="1:18">
      <c r="A2523" s="42" t="s">
        <v>87</v>
      </c>
      <c r="B2523" s="42" t="s">
        <v>715</v>
      </c>
      <c r="C2523" s="42" t="s">
        <v>716</v>
      </c>
      <c r="D2523" s="42" t="s">
        <v>169</v>
      </c>
      <c r="E2523" s="42" t="s">
        <v>404</v>
      </c>
      <c r="F2523" s="108" t="s">
        <v>158</v>
      </c>
      <c r="G2523" s="108" t="s">
        <v>158</v>
      </c>
      <c r="H2523" s="108" t="s">
        <v>158</v>
      </c>
      <c r="I2523" s="108" t="s">
        <v>158</v>
      </c>
      <c r="J2523" s="108" t="s">
        <v>158</v>
      </c>
      <c r="K2523" s="108" t="s">
        <v>158</v>
      </c>
      <c r="L2523" s="108" t="s">
        <v>158</v>
      </c>
      <c r="M2523" s="108" t="s">
        <v>158</v>
      </c>
      <c r="N2523" s="108" t="s">
        <v>158</v>
      </c>
      <c r="O2523" s="108" t="s">
        <v>158</v>
      </c>
      <c r="P2523" s="108" t="s">
        <v>158</v>
      </c>
      <c r="Q2523" s="108" t="s">
        <v>158</v>
      </c>
      <c r="R2523" s="108" t="s">
        <v>158</v>
      </c>
    </row>
    <row r="2524" spans="1:18">
      <c r="A2524" s="42" t="s">
        <v>87</v>
      </c>
      <c r="B2524" s="42" t="s">
        <v>717</v>
      </c>
      <c r="C2524" s="42" t="s">
        <v>718</v>
      </c>
      <c r="D2524" s="42" t="s">
        <v>169</v>
      </c>
      <c r="E2524" s="42" t="s">
        <v>404</v>
      </c>
      <c r="F2524" s="108" t="s">
        <v>158</v>
      </c>
      <c r="G2524" s="108" t="s">
        <v>158</v>
      </c>
      <c r="H2524" s="108" t="s">
        <v>158</v>
      </c>
      <c r="I2524" s="108" t="s">
        <v>158</v>
      </c>
      <c r="J2524" s="108" t="s">
        <v>158</v>
      </c>
      <c r="K2524" s="108" t="s">
        <v>158</v>
      </c>
      <c r="L2524" s="108" t="s">
        <v>158</v>
      </c>
      <c r="M2524" s="108" t="s">
        <v>158</v>
      </c>
      <c r="N2524" s="108" t="s">
        <v>158</v>
      </c>
      <c r="O2524" s="108" t="s">
        <v>158</v>
      </c>
      <c r="P2524" s="108" t="s">
        <v>158</v>
      </c>
      <c r="Q2524" s="108" t="s">
        <v>158</v>
      </c>
      <c r="R2524" s="108" t="s">
        <v>158</v>
      </c>
    </row>
    <row r="2525" spans="1:18">
      <c r="A2525" s="42" t="s">
        <v>87</v>
      </c>
      <c r="B2525" s="42" t="s">
        <v>719</v>
      </c>
      <c r="C2525" s="42" t="s">
        <v>720</v>
      </c>
      <c r="D2525" s="42" t="s">
        <v>169</v>
      </c>
      <c r="E2525" s="42" t="s">
        <v>404</v>
      </c>
      <c r="F2525" s="108" t="s">
        <v>158</v>
      </c>
      <c r="G2525" s="108" t="s">
        <v>158</v>
      </c>
      <c r="H2525" s="108" t="s">
        <v>158</v>
      </c>
      <c r="I2525" s="108" t="s">
        <v>158</v>
      </c>
      <c r="J2525" s="108" t="s">
        <v>158</v>
      </c>
      <c r="K2525" s="108" t="s">
        <v>158</v>
      </c>
      <c r="L2525" s="108" t="s">
        <v>158</v>
      </c>
      <c r="M2525" s="108" t="s">
        <v>158</v>
      </c>
      <c r="N2525" s="108" t="s">
        <v>158</v>
      </c>
      <c r="O2525" s="108" t="s">
        <v>158</v>
      </c>
      <c r="P2525" s="108" t="s">
        <v>158</v>
      </c>
      <c r="Q2525" s="108" t="s">
        <v>158</v>
      </c>
      <c r="R2525" s="108" t="s">
        <v>158</v>
      </c>
    </row>
    <row r="2526" spans="1:18">
      <c r="A2526" s="42" t="s">
        <v>87</v>
      </c>
      <c r="B2526" s="42" t="s">
        <v>721</v>
      </c>
      <c r="C2526" s="42" t="s">
        <v>722</v>
      </c>
      <c r="D2526" s="42" t="s">
        <v>169</v>
      </c>
      <c r="E2526" s="42" t="s">
        <v>404</v>
      </c>
      <c r="F2526" s="108" t="s">
        <v>158</v>
      </c>
      <c r="G2526" s="108" t="s">
        <v>158</v>
      </c>
      <c r="H2526" s="108" t="s">
        <v>158</v>
      </c>
      <c r="I2526" s="108" t="s">
        <v>158</v>
      </c>
      <c r="J2526" s="108" t="s">
        <v>158</v>
      </c>
      <c r="K2526" s="108" t="s">
        <v>158</v>
      </c>
      <c r="L2526" s="108" t="s">
        <v>158</v>
      </c>
      <c r="M2526" s="108" t="s">
        <v>158</v>
      </c>
      <c r="N2526" s="108" t="s">
        <v>158</v>
      </c>
      <c r="O2526" s="108" t="s">
        <v>158</v>
      </c>
      <c r="P2526" s="108" t="s">
        <v>158</v>
      </c>
      <c r="Q2526" s="108" t="s">
        <v>158</v>
      </c>
      <c r="R2526" s="108" t="s">
        <v>158</v>
      </c>
    </row>
    <row r="2527" spans="1:18">
      <c r="A2527" s="42" t="s">
        <v>87</v>
      </c>
      <c r="B2527" s="42" t="s">
        <v>723</v>
      </c>
      <c r="C2527" s="42" t="s">
        <v>724</v>
      </c>
      <c r="D2527" s="42" t="s">
        <v>169</v>
      </c>
      <c r="E2527" s="42" t="s">
        <v>404</v>
      </c>
      <c r="F2527" s="108" t="s">
        <v>158</v>
      </c>
      <c r="G2527" s="108" t="s">
        <v>158</v>
      </c>
      <c r="H2527" s="108" t="s">
        <v>158</v>
      </c>
      <c r="I2527" s="108" t="s">
        <v>158</v>
      </c>
      <c r="J2527" s="108" t="s">
        <v>158</v>
      </c>
      <c r="K2527" s="108" t="s">
        <v>158</v>
      </c>
      <c r="L2527" s="108" t="s">
        <v>158</v>
      </c>
      <c r="M2527" s="108" t="s">
        <v>158</v>
      </c>
      <c r="N2527" s="108" t="s">
        <v>158</v>
      </c>
      <c r="O2527" s="108" t="s">
        <v>158</v>
      </c>
      <c r="P2527" s="108" t="s">
        <v>158</v>
      </c>
      <c r="Q2527" s="108" t="s">
        <v>158</v>
      </c>
      <c r="R2527" s="108" t="s">
        <v>158</v>
      </c>
    </row>
    <row r="2528" spans="1:18">
      <c r="A2528" s="42" t="s">
        <v>87</v>
      </c>
      <c r="B2528" s="42" t="s">
        <v>725</v>
      </c>
      <c r="C2528" s="42" t="s">
        <v>726</v>
      </c>
      <c r="D2528" s="42" t="s">
        <v>169</v>
      </c>
      <c r="E2528" s="42" t="s">
        <v>404</v>
      </c>
      <c r="F2528" s="108" t="s">
        <v>158</v>
      </c>
      <c r="G2528" s="108" t="s">
        <v>158</v>
      </c>
      <c r="H2528" s="108" t="s">
        <v>158</v>
      </c>
      <c r="I2528" s="108" t="s">
        <v>158</v>
      </c>
      <c r="J2528" s="108" t="s">
        <v>158</v>
      </c>
      <c r="K2528" s="108" t="s">
        <v>158</v>
      </c>
      <c r="L2528" s="108" t="s">
        <v>158</v>
      </c>
      <c r="M2528" s="108" t="s">
        <v>158</v>
      </c>
      <c r="N2528" s="108" t="s">
        <v>158</v>
      </c>
      <c r="O2528" s="108" t="s">
        <v>158</v>
      </c>
      <c r="P2528" s="108" t="s">
        <v>158</v>
      </c>
      <c r="Q2528" s="108" t="s">
        <v>158</v>
      </c>
      <c r="R2528" s="108" t="s">
        <v>158</v>
      </c>
    </row>
    <row r="2529" spans="1:18">
      <c r="A2529" s="42" t="s">
        <v>87</v>
      </c>
      <c r="B2529" s="42" t="s">
        <v>727</v>
      </c>
      <c r="C2529" s="42" t="s">
        <v>728</v>
      </c>
      <c r="D2529" s="42" t="s">
        <v>169</v>
      </c>
      <c r="E2529" s="42" t="s">
        <v>404</v>
      </c>
      <c r="F2529" s="108" t="s">
        <v>158</v>
      </c>
      <c r="G2529" s="108" t="s">
        <v>158</v>
      </c>
      <c r="H2529" s="108" t="s">
        <v>158</v>
      </c>
      <c r="I2529" s="108" t="s">
        <v>158</v>
      </c>
      <c r="J2529" s="108" t="s">
        <v>158</v>
      </c>
      <c r="K2529" s="108" t="s">
        <v>158</v>
      </c>
      <c r="L2529" s="108" t="s">
        <v>158</v>
      </c>
      <c r="M2529" s="108" t="s">
        <v>158</v>
      </c>
      <c r="N2529" s="108" t="s">
        <v>158</v>
      </c>
      <c r="O2529" s="108" t="s">
        <v>158</v>
      </c>
      <c r="P2529" s="108" t="s">
        <v>158</v>
      </c>
      <c r="Q2529" s="108" t="s">
        <v>158</v>
      </c>
      <c r="R2529" s="108" t="s">
        <v>158</v>
      </c>
    </row>
    <row r="2530" spans="1:18">
      <c r="A2530" s="42" t="s">
        <v>87</v>
      </c>
      <c r="B2530" s="42" t="s">
        <v>729</v>
      </c>
      <c r="C2530" s="42" t="s">
        <v>730</v>
      </c>
      <c r="D2530" s="42" t="s">
        <v>169</v>
      </c>
      <c r="E2530" s="42" t="s">
        <v>404</v>
      </c>
      <c r="F2530" s="108" t="s">
        <v>158</v>
      </c>
      <c r="G2530" s="108" t="s">
        <v>158</v>
      </c>
      <c r="H2530" s="108" t="s">
        <v>158</v>
      </c>
      <c r="I2530" s="108" t="s">
        <v>158</v>
      </c>
      <c r="J2530" s="108" t="s">
        <v>158</v>
      </c>
      <c r="K2530" s="108" t="s">
        <v>158</v>
      </c>
      <c r="L2530" s="108" t="s">
        <v>158</v>
      </c>
      <c r="M2530" s="108" t="s">
        <v>158</v>
      </c>
      <c r="N2530" s="108" t="s">
        <v>158</v>
      </c>
      <c r="O2530" s="108" t="s">
        <v>158</v>
      </c>
      <c r="P2530" s="108" t="s">
        <v>158</v>
      </c>
      <c r="Q2530" s="108" t="s">
        <v>158</v>
      </c>
      <c r="R2530" s="108" t="s">
        <v>158</v>
      </c>
    </row>
    <row r="2531" spans="1:18">
      <c r="A2531" s="42" t="s">
        <v>87</v>
      </c>
      <c r="B2531" s="42" t="s">
        <v>731</v>
      </c>
      <c r="C2531" s="42" t="s">
        <v>732</v>
      </c>
      <c r="D2531" s="42" t="s">
        <v>169</v>
      </c>
      <c r="E2531" s="42" t="s">
        <v>404</v>
      </c>
      <c r="F2531" s="108" t="s">
        <v>158</v>
      </c>
      <c r="G2531" s="108" t="s">
        <v>158</v>
      </c>
      <c r="H2531" s="108" t="s">
        <v>158</v>
      </c>
      <c r="I2531" s="108" t="s">
        <v>158</v>
      </c>
      <c r="J2531" s="108" t="s">
        <v>158</v>
      </c>
      <c r="K2531" s="108" t="s">
        <v>158</v>
      </c>
      <c r="L2531" s="108" t="s">
        <v>158</v>
      </c>
      <c r="M2531" s="108" t="s">
        <v>158</v>
      </c>
      <c r="N2531" s="108" t="s">
        <v>158</v>
      </c>
      <c r="O2531" s="108" t="s">
        <v>158</v>
      </c>
      <c r="P2531" s="108" t="s">
        <v>158</v>
      </c>
      <c r="Q2531" s="108" t="s">
        <v>158</v>
      </c>
      <c r="R2531" s="108" t="s">
        <v>158</v>
      </c>
    </row>
    <row r="2532" spans="1:18">
      <c r="A2532" s="42" t="s">
        <v>87</v>
      </c>
      <c r="B2532" s="42" t="s">
        <v>733</v>
      </c>
      <c r="C2532" s="42" t="s">
        <v>734</v>
      </c>
      <c r="D2532" s="42" t="s">
        <v>169</v>
      </c>
      <c r="E2532" s="42" t="s">
        <v>404</v>
      </c>
      <c r="F2532" s="108" t="s">
        <v>158</v>
      </c>
      <c r="G2532" s="108" t="s">
        <v>158</v>
      </c>
      <c r="H2532" s="108" t="s">
        <v>158</v>
      </c>
      <c r="I2532" s="108" t="s">
        <v>158</v>
      </c>
      <c r="J2532" s="108" t="s">
        <v>158</v>
      </c>
      <c r="K2532" s="108" t="s">
        <v>158</v>
      </c>
      <c r="L2532" s="108" t="s">
        <v>158</v>
      </c>
      <c r="M2532" s="108" t="s">
        <v>158</v>
      </c>
      <c r="N2532" s="108" t="s">
        <v>158</v>
      </c>
      <c r="O2532" s="108" t="s">
        <v>158</v>
      </c>
      <c r="P2532" s="108" t="s">
        <v>158</v>
      </c>
      <c r="Q2532" s="108" t="s">
        <v>158</v>
      </c>
      <c r="R2532" s="108" t="s">
        <v>158</v>
      </c>
    </row>
    <row r="2533" spans="1:18">
      <c r="A2533" s="42" t="s">
        <v>87</v>
      </c>
      <c r="B2533" s="42" t="s">
        <v>735</v>
      </c>
      <c r="C2533" s="42" t="s">
        <v>736</v>
      </c>
      <c r="D2533" s="42" t="s">
        <v>169</v>
      </c>
      <c r="E2533" s="42" t="s">
        <v>404</v>
      </c>
      <c r="F2533" s="108" t="s">
        <v>158</v>
      </c>
      <c r="G2533" s="108" t="s">
        <v>158</v>
      </c>
      <c r="H2533" s="108" t="s">
        <v>158</v>
      </c>
      <c r="I2533" s="108" t="s">
        <v>158</v>
      </c>
      <c r="J2533" s="108" t="s">
        <v>158</v>
      </c>
      <c r="K2533" s="108" t="s">
        <v>158</v>
      </c>
      <c r="L2533" s="108" t="s">
        <v>158</v>
      </c>
      <c r="M2533" s="108" t="s">
        <v>158</v>
      </c>
      <c r="N2533" s="108" t="s">
        <v>158</v>
      </c>
      <c r="O2533" s="108" t="s">
        <v>158</v>
      </c>
      <c r="P2533" s="108" t="s">
        <v>158</v>
      </c>
      <c r="Q2533" s="108" t="s">
        <v>158</v>
      </c>
      <c r="R2533" s="108" t="s">
        <v>158</v>
      </c>
    </row>
    <row r="2534" spans="1:18">
      <c r="A2534" s="42" t="s">
        <v>87</v>
      </c>
      <c r="B2534" s="42" t="s">
        <v>737</v>
      </c>
      <c r="C2534" s="42" t="s">
        <v>738</v>
      </c>
      <c r="D2534" s="42" t="s">
        <v>466</v>
      </c>
      <c r="E2534" s="42" t="s">
        <v>404</v>
      </c>
      <c r="F2534" s="108" t="s">
        <v>158</v>
      </c>
      <c r="G2534" s="108" t="s">
        <v>158</v>
      </c>
      <c r="H2534" s="108" t="s">
        <v>158</v>
      </c>
      <c r="I2534" s="108" t="s">
        <v>158</v>
      </c>
      <c r="J2534" s="108" t="s">
        <v>158</v>
      </c>
      <c r="K2534" s="108" t="s">
        <v>158</v>
      </c>
      <c r="L2534" s="108" t="s">
        <v>158</v>
      </c>
      <c r="M2534" s="108" t="s">
        <v>158</v>
      </c>
      <c r="N2534" s="108" t="s">
        <v>158</v>
      </c>
      <c r="O2534" s="108" t="s">
        <v>158</v>
      </c>
      <c r="P2534" s="108" t="s">
        <v>158</v>
      </c>
      <c r="Q2534" s="108" t="s">
        <v>158</v>
      </c>
      <c r="R2534" s="111">
        <v>-8.7926910707754546E-2</v>
      </c>
    </row>
    <row r="2535" spans="1:18">
      <c r="A2535" s="42" t="s">
        <v>87</v>
      </c>
      <c r="B2535" s="42" t="s">
        <v>739</v>
      </c>
      <c r="C2535" s="42" t="s">
        <v>740</v>
      </c>
      <c r="D2535" s="42" t="s">
        <v>466</v>
      </c>
      <c r="E2535" s="42" t="s">
        <v>404</v>
      </c>
      <c r="F2535" s="108" t="s">
        <v>158</v>
      </c>
      <c r="G2535" s="108" t="s">
        <v>158</v>
      </c>
      <c r="H2535" s="108" t="s">
        <v>158</v>
      </c>
      <c r="I2535" s="108" t="s">
        <v>158</v>
      </c>
      <c r="J2535" s="108" t="s">
        <v>158</v>
      </c>
      <c r="K2535" s="108" t="s">
        <v>158</v>
      </c>
      <c r="L2535" s="108" t="s">
        <v>158</v>
      </c>
      <c r="M2535" s="108" t="s">
        <v>158</v>
      </c>
      <c r="N2535" s="108" t="s">
        <v>158</v>
      </c>
      <c r="O2535" s="108" t="s">
        <v>158</v>
      </c>
      <c r="P2535" s="108" t="s">
        <v>158</v>
      </c>
      <c r="Q2535" s="108" t="s">
        <v>158</v>
      </c>
      <c r="R2535" s="111">
        <v>-5.3996870910096299E-2</v>
      </c>
    </row>
    <row r="2536" spans="1:18">
      <c r="A2536" s="42" t="s">
        <v>87</v>
      </c>
      <c r="B2536" s="42" t="s">
        <v>741</v>
      </c>
      <c r="C2536" s="42" t="s">
        <v>742</v>
      </c>
      <c r="D2536" s="42" t="s">
        <v>466</v>
      </c>
      <c r="E2536" s="42" t="s">
        <v>404</v>
      </c>
      <c r="F2536" s="108" t="s">
        <v>158</v>
      </c>
      <c r="G2536" s="108" t="s">
        <v>158</v>
      </c>
      <c r="H2536" s="108" t="s">
        <v>158</v>
      </c>
      <c r="I2536" s="108" t="s">
        <v>158</v>
      </c>
      <c r="J2536" s="108" t="s">
        <v>158</v>
      </c>
      <c r="K2536" s="108" t="s">
        <v>158</v>
      </c>
      <c r="L2536" s="108" t="s">
        <v>158</v>
      </c>
      <c r="M2536" s="108" t="s">
        <v>158</v>
      </c>
      <c r="N2536" s="108" t="s">
        <v>158</v>
      </c>
      <c r="O2536" s="108" t="s">
        <v>158</v>
      </c>
      <c r="P2536" s="108" t="s">
        <v>158</v>
      </c>
      <c r="Q2536" s="108" t="s">
        <v>158</v>
      </c>
      <c r="R2536" s="111">
        <v>-3.9147352263602914E-2</v>
      </c>
    </row>
    <row r="2537" spans="1:18">
      <c r="A2537" s="42" t="s">
        <v>87</v>
      </c>
      <c r="B2537" s="42" t="s">
        <v>743</v>
      </c>
      <c r="C2537" s="42" t="s">
        <v>744</v>
      </c>
      <c r="D2537" s="42" t="s">
        <v>466</v>
      </c>
      <c r="E2537" s="42" t="s">
        <v>404</v>
      </c>
      <c r="F2537" s="108" t="s">
        <v>158</v>
      </c>
      <c r="G2537" s="108" t="s">
        <v>158</v>
      </c>
      <c r="H2537" s="108" t="s">
        <v>158</v>
      </c>
      <c r="I2537" s="108" t="s">
        <v>158</v>
      </c>
      <c r="J2537" s="108" t="s">
        <v>158</v>
      </c>
      <c r="K2537" s="108" t="s">
        <v>158</v>
      </c>
      <c r="L2537" s="108" t="s">
        <v>158</v>
      </c>
      <c r="M2537" s="108" t="s">
        <v>158</v>
      </c>
      <c r="N2537" s="108" t="s">
        <v>158</v>
      </c>
      <c r="O2537" s="108" t="s">
        <v>158</v>
      </c>
      <c r="P2537" s="108" t="s">
        <v>158</v>
      </c>
      <c r="Q2537" s="108" t="s">
        <v>158</v>
      </c>
      <c r="R2537" s="111">
        <v>-3.2256162674668527E-2</v>
      </c>
    </row>
    <row r="2538" spans="1:18">
      <c r="A2538" s="42" t="s">
        <v>87</v>
      </c>
      <c r="B2538" s="42" t="s">
        <v>745</v>
      </c>
      <c r="C2538" s="42" t="s">
        <v>746</v>
      </c>
      <c r="D2538" s="42" t="s">
        <v>466</v>
      </c>
      <c r="E2538" s="42" t="s">
        <v>404</v>
      </c>
      <c r="F2538" s="108" t="s">
        <v>158</v>
      </c>
      <c r="G2538" s="108" t="s">
        <v>158</v>
      </c>
      <c r="H2538" s="108" t="s">
        <v>158</v>
      </c>
      <c r="I2538" s="108" t="s">
        <v>158</v>
      </c>
      <c r="J2538" s="108" t="s">
        <v>158</v>
      </c>
      <c r="K2538" s="108" t="s">
        <v>158</v>
      </c>
      <c r="L2538" s="108" t="s">
        <v>158</v>
      </c>
      <c r="M2538" s="108" t="s">
        <v>158</v>
      </c>
      <c r="N2538" s="108" t="s">
        <v>158</v>
      </c>
      <c r="O2538" s="108" t="s">
        <v>158</v>
      </c>
      <c r="P2538" s="108" t="s">
        <v>158</v>
      </c>
      <c r="Q2538" s="108" t="s">
        <v>158</v>
      </c>
      <c r="R2538" s="111">
        <v>-2.9586352350820119E-2</v>
      </c>
    </row>
    <row r="2539" spans="1:18">
      <c r="A2539" s="42" t="s">
        <v>87</v>
      </c>
      <c r="B2539" s="42" t="s">
        <v>747</v>
      </c>
      <c r="C2539" s="42" t="s">
        <v>748</v>
      </c>
      <c r="D2539" s="42" t="s">
        <v>466</v>
      </c>
      <c r="E2539" s="42" t="s">
        <v>404</v>
      </c>
      <c r="F2539" s="108" t="s">
        <v>158</v>
      </c>
      <c r="G2539" s="108" t="s">
        <v>158</v>
      </c>
      <c r="H2539" s="108" t="s">
        <v>158</v>
      </c>
      <c r="I2539" s="108" t="s">
        <v>158</v>
      </c>
      <c r="J2539" s="108" t="s">
        <v>158</v>
      </c>
      <c r="K2539" s="108" t="s">
        <v>158</v>
      </c>
      <c r="L2539" s="108" t="s">
        <v>158</v>
      </c>
      <c r="M2539" s="108" t="s">
        <v>158</v>
      </c>
      <c r="N2539" s="108" t="s">
        <v>158</v>
      </c>
      <c r="O2539" s="108" t="s">
        <v>158</v>
      </c>
      <c r="P2539" s="108" t="s">
        <v>158</v>
      </c>
      <c r="Q2539" s="108" t="s">
        <v>158</v>
      </c>
      <c r="R2539" s="111">
        <v>-2.7481106511950338E-2</v>
      </c>
    </row>
    <row r="2540" spans="1:18">
      <c r="A2540" s="42" t="s">
        <v>87</v>
      </c>
      <c r="B2540" s="42" t="s">
        <v>749</v>
      </c>
      <c r="C2540" s="42" t="s">
        <v>750</v>
      </c>
      <c r="D2540" s="42" t="s">
        <v>466</v>
      </c>
      <c r="E2540" s="42" t="s">
        <v>404</v>
      </c>
      <c r="F2540" s="108" t="s">
        <v>158</v>
      </c>
      <c r="G2540" s="108" t="s">
        <v>158</v>
      </c>
      <c r="H2540" s="108" t="s">
        <v>158</v>
      </c>
      <c r="I2540" s="108" t="s">
        <v>158</v>
      </c>
      <c r="J2540" s="108" t="s">
        <v>158</v>
      </c>
      <c r="K2540" s="108" t="s">
        <v>158</v>
      </c>
      <c r="L2540" s="108" t="s">
        <v>158</v>
      </c>
      <c r="M2540" s="108" t="s">
        <v>158</v>
      </c>
      <c r="N2540" s="108" t="s">
        <v>158</v>
      </c>
      <c r="O2540" s="108" t="s">
        <v>158</v>
      </c>
      <c r="P2540" s="108" t="s">
        <v>158</v>
      </c>
      <c r="Q2540" s="108" t="s">
        <v>158</v>
      </c>
      <c r="R2540" s="111">
        <v>-2.7262945519805463E-2</v>
      </c>
    </row>
    <row r="2541" spans="1:18">
      <c r="A2541" s="42" t="s">
        <v>87</v>
      </c>
      <c r="B2541" s="42" t="s">
        <v>751</v>
      </c>
      <c r="C2541" s="42" t="s">
        <v>752</v>
      </c>
      <c r="D2541" s="42" t="s">
        <v>466</v>
      </c>
      <c r="E2541" s="42" t="s">
        <v>404</v>
      </c>
      <c r="F2541" s="108" t="s">
        <v>158</v>
      </c>
      <c r="G2541" s="108" t="s">
        <v>158</v>
      </c>
      <c r="H2541" s="108" t="s">
        <v>158</v>
      </c>
      <c r="I2541" s="108" t="s">
        <v>158</v>
      </c>
      <c r="J2541" s="108" t="s">
        <v>158</v>
      </c>
      <c r="K2541" s="108" t="s">
        <v>158</v>
      </c>
      <c r="L2541" s="108" t="s">
        <v>158</v>
      </c>
      <c r="M2541" s="108" t="s">
        <v>158</v>
      </c>
      <c r="N2541" s="108" t="s">
        <v>158</v>
      </c>
      <c r="O2541" s="108" t="s">
        <v>158</v>
      </c>
      <c r="P2541" s="108" t="s">
        <v>158</v>
      </c>
      <c r="Q2541" s="108" t="s">
        <v>158</v>
      </c>
      <c r="R2541" s="111">
        <v>-1.8768691459523174E-2</v>
      </c>
    </row>
    <row r="2542" spans="1:18">
      <c r="A2542" s="42" t="s">
        <v>87</v>
      </c>
      <c r="B2542" s="42" t="s">
        <v>753</v>
      </c>
      <c r="C2542" s="42" t="s">
        <v>754</v>
      </c>
      <c r="D2542" s="42" t="s">
        <v>466</v>
      </c>
      <c r="E2542" s="42" t="s">
        <v>404</v>
      </c>
      <c r="F2542" s="108" t="s">
        <v>158</v>
      </c>
      <c r="G2542" s="108" t="s">
        <v>158</v>
      </c>
      <c r="H2542" s="108" t="s">
        <v>158</v>
      </c>
      <c r="I2542" s="108" t="s">
        <v>158</v>
      </c>
      <c r="J2542" s="108" t="s">
        <v>158</v>
      </c>
      <c r="K2542" s="108" t="s">
        <v>158</v>
      </c>
      <c r="L2542" s="108" t="s">
        <v>158</v>
      </c>
      <c r="M2542" s="108" t="s">
        <v>158</v>
      </c>
      <c r="N2542" s="108" t="s">
        <v>158</v>
      </c>
      <c r="O2542" s="108" t="s">
        <v>158</v>
      </c>
      <c r="P2542" s="108" t="s">
        <v>158</v>
      </c>
      <c r="Q2542" s="108" t="s">
        <v>158</v>
      </c>
      <c r="R2542" s="111">
        <v>0</v>
      </c>
    </row>
    <row r="2543" spans="1:18">
      <c r="A2543" s="42" t="s">
        <v>87</v>
      </c>
      <c r="B2543" s="42" t="s">
        <v>755</v>
      </c>
      <c r="C2543" s="42" t="s">
        <v>756</v>
      </c>
      <c r="D2543" s="42" t="s">
        <v>466</v>
      </c>
      <c r="E2543" s="42" t="s">
        <v>404</v>
      </c>
      <c r="F2543" s="108" t="s">
        <v>158</v>
      </c>
      <c r="G2543" s="108" t="s">
        <v>158</v>
      </c>
      <c r="H2543" s="108" t="s">
        <v>158</v>
      </c>
      <c r="I2543" s="108" t="s">
        <v>158</v>
      </c>
      <c r="J2543" s="108" t="s">
        <v>158</v>
      </c>
      <c r="K2543" s="108" t="s">
        <v>158</v>
      </c>
      <c r="L2543" s="108" t="s">
        <v>158</v>
      </c>
      <c r="M2543" s="108" t="s">
        <v>158</v>
      </c>
      <c r="N2543" s="108" t="s">
        <v>158</v>
      </c>
      <c r="O2543" s="108" t="s">
        <v>158</v>
      </c>
      <c r="P2543" s="108" t="s">
        <v>158</v>
      </c>
      <c r="Q2543" s="108" t="s">
        <v>158</v>
      </c>
      <c r="R2543" s="111">
        <v>1.8768691459523174E-2</v>
      </c>
    </row>
    <row r="2544" spans="1:18">
      <c r="A2544" s="42" t="s">
        <v>87</v>
      </c>
      <c r="B2544" s="42" t="s">
        <v>757</v>
      </c>
      <c r="C2544" s="42" t="s">
        <v>758</v>
      </c>
      <c r="D2544" s="42" t="s">
        <v>466</v>
      </c>
      <c r="E2544" s="42" t="s">
        <v>404</v>
      </c>
      <c r="F2544" s="108" t="s">
        <v>158</v>
      </c>
      <c r="G2544" s="108" t="s">
        <v>158</v>
      </c>
      <c r="H2544" s="108" t="s">
        <v>158</v>
      </c>
      <c r="I2544" s="108" t="s">
        <v>158</v>
      </c>
      <c r="J2544" s="108" t="s">
        <v>158</v>
      </c>
      <c r="K2544" s="108" t="s">
        <v>158</v>
      </c>
      <c r="L2544" s="108" t="s">
        <v>158</v>
      </c>
      <c r="M2544" s="108" t="s">
        <v>158</v>
      </c>
      <c r="N2544" s="108" t="s">
        <v>158</v>
      </c>
      <c r="O2544" s="108" t="s">
        <v>158</v>
      </c>
      <c r="P2544" s="108" t="s">
        <v>158</v>
      </c>
      <c r="Q2544" s="108" t="s">
        <v>158</v>
      </c>
      <c r="R2544" s="111">
        <v>2.7262945519805463E-2</v>
      </c>
    </row>
    <row r="2545" spans="1:18">
      <c r="A2545" s="42" t="s">
        <v>87</v>
      </c>
      <c r="B2545" s="42" t="s">
        <v>759</v>
      </c>
      <c r="C2545" s="42" t="s">
        <v>760</v>
      </c>
      <c r="D2545" s="42" t="s">
        <v>466</v>
      </c>
      <c r="E2545" s="42" t="s">
        <v>404</v>
      </c>
      <c r="F2545" s="108" t="s">
        <v>158</v>
      </c>
      <c r="G2545" s="108" t="s">
        <v>158</v>
      </c>
      <c r="H2545" s="108" t="s">
        <v>158</v>
      </c>
      <c r="I2545" s="108" t="s">
        <v>158</v>
      </c>
      <c r="J2545" s="108" t="s">
        <v>158</v>
      </c>
      <c r="K2545" s="108" t="s">
        <v>158</v>
      </c>
      <c r="L2545" s="108" t="s">
        <v>158</v>
      </c>
      <c r="M2545" s="108" t="s">
        <v>158</v>
      </c>
      <c r="N2545" s="108" t="s">
        <v>158</v>
      </c>
      <c r="O2545" s="108" t="s">
        <v>158</v>
      </c>
      <c r="P2545" s="108" t="s">
        <v>158</v>
      </c>
      <c r="Q2545" s="108" t="s">
        <v>158</v>
      </c>
      <c r="R2545" s="111">
        <v>2.7481106511950338E-2</v>
      </c>
    </row>
    <row r="2546" spans="1:18">
      <c r="A2546" s="42" t="s">
        <v>87</v>
      </c>
      <c r="B2546" s="42" t="s">
        <v>761</v>
      </c>
      <c r="C2546" s="42" t="s">
        <v>762</v>
      </c>
      <c r="D2546" s="42" t="s">
        <v>466</v>
      </c>
      <c r="E2546" s="42" t="s">
        <v>404</v>
      </c>
      <c r="F2546" s="108" t="s">
        <v>158</v>
      </c>
      <c r="G2546" s="108" t="s">
        <v>158</v>
      </c>
      <c r="H2546" s="108" t="s">
        <v>158</v>
      </c>
      <c r="I2546" s="108" t="s">
        <v>158</v>
      </c>
      <c r="J2546" s="108" t="s">
        <v>158</v>
      </c>
      <c r="K2546" s="108" t="s">
        <v>158</v>
      </c>
      <c r="L2546" s="108" t="s">
        <v>158</v>
      </c>
      <c r="M2546" s="108" t="s">
        <v>158</v>
      </c>
      <c r="N2546" s="108" t="s">
        <v>158</v>
      </c>
      <c r="O2546" s="108" t="s">
        <v>158</v>
      </c>
      <c r="P2546" s="108" t="s">
        <v>158</v>
      </c>
      <c r="Q2546" s="108" t="s">
        <v>158</v>
      </c>
      <c r="R2546" s="111">
        <v>2.9586352350820119E-2</v>
      </c>
    </row>
    <row r="2547" spans="1:18">
      <c r="A2547" s="42" t="s">
        <v>87</v>
      </c>
      <c r="B2547" s="42" t="s">
        <v>763</v>
      </c>
      <c r="C2547" s="42" t="s">
        <v>764</v>
      </c>
      <c r="D2547" s="42" t="s">
        <v>466</v>
      </c>
      <c r="E2547" s="42" t="s">
        <v>404</v>
      </c>
      <c r="F2547" s="108" t="s">
        <v>158</v>
      </c>
      <c r="G2547" s="108" t="s">
        <v>158</v>
      </c>
      <c r="H2547" s="108" t="s">
        <v>158</v>
      </c>
      <c r="I2547" s="108" t="s">
        <v>158</v>
      </c>
      <c r="J2547" s="108" t="s">
        <v>158</v>
      </c>
      <c r="K2547" s="108" t="s">
        <v>158</v>
      </c>
      <c r="L2547" s="108" t="s">
        <v>158</v>
      </c>
      <c r="M2547" s="108" t="s">
        <v>158</v>
      </c>
      <c r="N2547" s="108" t="s">
        <v>158</v>
      </c>
      <c r="O2547" s="108" t="s">
        <v>158</v>
      </c>
      <c r="P2547" s="108" t="s">
        <v>158</v>
      </c>
      <c r="Q2547" s="108" t="s">
        <v>158</v>
      </c>
      <c r="R2547" s="111">
        <v>3.2256162674668527E-2</v>
      </c>
    </row>
    <row r="2548" spans="1:18">
      <c r="A2548" s="42" t="s">
        <v>87</v>
      </c>
      <c r="B2548" s="42" t="s">
        <v>765</v>
      </c>
      <c r="C2548" s="42" t="s">
        <v>766</v>
      </c>
      <c r="D2548" s="42" t="s">
        <v>466</v>
      </c>
      <c r="E2548" s="42" t="s">
        <v>404</v>
      </c>
      <c r="F2548" s="108" t="s">
        <v>158</v>
      </c>
      <c r="G2548" s="108" t="s">
        <v>158</v>
      </c>
      <c r="H2548" s="108" t="s">
        <v>158</v>
      </c>
      <c r="I2548" s="108" t="s">
        <v>158</v>
      </c>
      <c r="J2548" s="108" t="s">
        <v>158</v>
      </c>
      <c r="K2548" s="108" t="s">
        <v>158</v>
      </c>
      <c r="L2548" s="108" t="s">
        <v>158</v>
      </c>
      <c r="M2548" s="108" t="s">
        <v>158</v>
      </c>
      <c r="N2548" s="108" t="s">
        <v>158</v>
      </c>
      <c r="O2548" s="108" t="s">
        <v>158</v>
      </c>
      <c r="P2548" s="108" t="s">
        <v>158</v>
      </c>
      <c r="Q2548" s="108" t="s">
        <v>158</v>
      </c>
      <c r="R2548" s="111">
        <v>3.9147352263602914E-2</v>
      </c>
    </row>
    <row r="2549" spans="1:18">
      <c r="A2549" s="42" t="s">
        <v>87</v>
      </c>
      <c r="B2549" s="42" t="s">
        <v>767</v>
      </c>
      <c r="C2549" s="42" t="s">
        <v>768</v>
      </c>
      <c r="D2549" s="42" t="s">
        <v>466</v>
      </c>
      <c r="E2549" s="42" t="s">
        <v>404</v>
      </c>
      <c r="F2549" s="108" t="s">
        <v>158</v>
      </c>
      <c r="G2549" s="108" t="s">
        <v>158</v>
      </c>
      <c r="H2549" s="108" t="s">
        <v>158</v>
      </c>
      <c r="I2549" s="108" t="s">
        <v>158</v>
      </c>
      <c r="J2549" s="108" t="s">
        <v>158</v>
      </c>
      <c r="K2549" s="108" t="s">
        <v>158</v>
      </c>
      <c r="L2549" s="108" t="s">
        <v>158</v>
      </c>
      <c r="M2549" s="108" t="s">
        <v>158</v>
      </c>
      <c r="N2549" s="108" t="s">
        <v>158</v>
      </c>
      <c r="O2549" s="108" t="s">
        <v>158</v>
      </c>
      <c r="P2549" s="108" t="s">
        <v>158</v>
      </c>
      <c r="Q2549" s="108" t="s">
        <v>158</v>
      </c>
      <c r="R2549" s="111">
        <v>5.3996870910096299E-2</v>
      </c>
    </row>
    <row r="2550" spans="1:18">
      <c r="A2550" s="42" t="s">
        <v>87</v>
      </c>
      <c r="B2550" s="42" t="s">
        <v>769</v>
      </c>
      <c r="C2550" s="42" t="s">
        <v>770</v>
      </c>
      <c r="D2550" s="42" t="s">
        <v>466</v>
      </c>
      <c r="E2550" s="42" t="s">
        <v>404</v>
      </c>
      <c r="F2550" s="108" t="s">
        <v>158</v>
      </c>
      <c r="G2550" s="108" t="s">
        <v>158</v>
      </c>
      <c r="H2550" s="108" t="s">
        <v>158</v>
      </c>
      <c r="I2550" s="108" t="s">
        <v>158</v>
      </c>
      <c r="J2550" s="108" t="s">
        <v>158</v>
      </c>
      <c r="K2550" s="108" t="s">
        <v>158</v>
      </c>
      <c r="L2550" s="108" t="s">
        <v>158</v>
      </c>
      <c r="M2550" s="108" t="s">
        <v>158</v>
      </c>
      <c r="N2550" s="108" t="s">
        <v>158</v>
      </c>
      <c r="O2550" s="108" t="s">
        <v>158</v>
      </c>
      <c r="P2550" s="108" t="s">
        <v>158</v>
      </c>
      <c r="Q2550" s="108" t="s">
        <v>158</v>
      </c>
      <c r="R2550" s="111">
        <v>8.7926910707754546E-2</v>
      </c>
    </row>
    <row r="2551" spans="1:18">
      <c r="A2551" s="42" t="s">
        <v>87</v>
      </c>
      <c r="B2551" s="42" t="s">
        <v>771</v>
      </c>
      <c r="C2551" s="42" t="s">
        <v>772</v>
      </c>
      <c r="D2551" s="42" t="s">
        <v>466</v>
      </c>
      <c r="E2551" s="42" t="s">
        <v>404</v>
      </c>
      <c r="F2551" s="108" t="s">
        <v>158</v>
      </c>
      <c r="G2551" s="108" t="s">
        <v>158</v>
      </c>
      <c r="H2551" s="108" t="s">
        <v>158</v>
      </c>
      <c r="I2551" s="108" t="s">
        <v>158</v>
      </c>
      <c r="J2551" s="108" t="s">
        <v>158</v>
      </c>
      <c r="K2551" s="108" t="s">
        <v>158</v>
      </c>
      <c r="L2551" s="108" t="s">
        <v>158</v>
      </c>
      <c r="M2551" s="108" t="s">
        <v>158</v>
      </c>
      <c r="N2551" s="108" t="s">
        <v>158</v>
      </c>
      <c r="O2551" s="108" t="s">
        <v>158</v>
      </c>
      <c r="P2551" s="108" t="s">
        <v>158</v>
      </c>
      <c r="Q2551" s="108" t="s">
        <v>158</v>
      </c>
      <c r="R2551" s="111">
        <v>-9.679681148616838E-2</v>
      </c>
    </row>
    <row r="2552" spans="1:18">
      <c r="A2552" s="42" t="s">
        <v>87</v>
      </c>
      <c r="B2552" s="42" t="s">
        <v>773</v>
      </c>
      <c r="C2552" s="42" t="s">
        <v>774</v>
      </c>
      <c r="D2552" s="42" t="s">
        <v>466</v>
      </c>
      <c r="E2552" s="42" t="s">
        <v>404</v>
      </c>
      <c r="F2552" s="108" t="s">
        <v>158</v>
      </c>
      <c r="G2552" s="108" t="s">
        <v>158</v>
      </c>
      <c r="H2552" s="108" t="s">
        <v>158</v>
      </c>
      <c r="I2552" s="108" t="s">
        <v>158</v>
      </c>
      <c r="J2552" s="108" t="s">
        <v>158</v>
      </c>
      <c r="K2552" s="108" t="s">
        <v>158</v>
      </c>
      <c r="L2552" s="108" t="s">
        <v>158</v>
      </c>
      <c r="M2552" s="108" t="s">
        <v>158</v>
      </c>
      <c r="N2552" s="108" t="s">
        <v>158</v>
      </c>
      <c r="O2552" s="108" t="s">
        <v>158</v>
      </c>
      <c r="P2552" s="108" t="s">
        <v>158</v>
      </c>
      <c r="Q2552" s="108" t="s">
        <v>158</v>
      </c>
      <c r="R2552" s="111">
        <v>-8.1541326383880952E-2</v>
      </c>
    </row>
    <row r="2553" spans="1:18">
      <c r="A2553" s="42" t="s">
        <v>87</v>
      </c>
      <c r="B2553" s="42" t="s">
        <v>775</v>
      </c>
      <c r="C2553" s="42" t="s">
        <v>776</v>
      </c>
      <c r="D2553" s="42" t="s">
        <v>466</v>
      </c>
      <c r="E2553" s="42" t="s">
        <v>404</v>
      </c>
      <c r="F2553" s="108" t="s">
        <v>158</v>
      </c>
      <c r="G2553" s="108" t="s">
        <v>158</v>
      </c>
      <c r="H2553" s="108" t="s">
        <v>158</v>
      </c>
      <c r="I2553" s="108" t="s">
        <v>158</v>
      </c>
      <c r="J2553" s="108" t="s">
        <v>158</v>
      </c>
      <c r="K2553" s="108" t="s">
        <v>158</v>
      </c>
      <c r="L2553" s="108" t="s">
        <v>158</v>
      </c>
      <c r="M2553" s="108" t="s">
        <v>158</v>
      </c>
      <c r="N2553" s="108" t="s">
        <v>158</v>
      </c>
      <c r="O2553" s="108" t="s">
        <v>158</v>
      </c>
      <c r="P2553" s="108" t="s">
        <v>158</v>
      </c>
      <c r="Q2553" s="108" t="s">
        <v>158</v>
      </c>
      <c r="R2553" s="111">
        <v>-7.2635013104052293E-2</v>
      </c>
    </row>
    <row r="2554" spans="1:18">
      <c r="A2554" s="42" t="s">
        <v>87</v>
      </c>
      <c r="B2554" s="42" t="s">
        <v>777</v>
      </c>
      <c r="C2554" s="42" t="s">
        <v>778</v>
      </c>
      <c r="D2554" s="42" t="s">
        <v>466</v>
      </c>
      <c r="E2554" s="42" t="s">
        <v>404</v>
      </c>
      <c r="F2554" s="108" t="s">
        <v>158</v>
      </c>
      <c r="G2554" s="108" t="s">
        <v>158</v>
      </c>
      <c r="H2554" s="108" t="s">
        <v>158</v>
      </c>
      <c r="I2554" s="108" t="s">
        <v>158</v>
      </c>
      <c r="J2554" s="108" t="s">
        <v>158</v>
      </c>
      <c r="K2554" s="108" t="s">
        <v>158</v>
      </c>
      <c r="L2554" s="108" t="s">
        <v>158</v>
      </c>
      <c r="M2554" s="108" t="s">
        <v>158</v>
      </c>
      <c r="N2554" s="108" t="s">
        <v>158</v>
      </c>
      <c r="O2554" s="108" t="s">
        <v>158</v>
      </c>
      <c r="P2554" s="108" t="s">
        <v>158</v>
      </c>
      <c r="Q2554" s="108" t="s">
        <v>158</v>
      </c>
      <c r="R2554" s="111">
        <v>-5.9656505650614054E-2</v>
      </c>
    </row>
    <row r="2555" spans="1:18">
      <c r="A2555" s="42" t="s">
        <v>87</v>
      </c>
      <c r="B2555" s="42" t="s">
        <v>779</v>
      </c>
      <c r="C2555" s="42" t="s">
        <v>780</v>
      </c>
      <c r="D2555" s="42" t="s">
        <v>466</v>
      </c>
      <c r="E2555" s="42" t="s">
        <v>404</v>
      </c>
      <c r="F2555" s="108" t="s">
        <v>158</v>
      </c>
      <c r="G2555" s="108" t="s">
        <v>158</v>
      </c>
      <c r="H2555" s="108" t="s">
        <v>158</v>
      </c>
      <c r="I2555" s="108" t="s">
        <v>158</v>
      </c>
      <c r="J2555" s="108" t="s">
        <v>158</v>
      </c>
      <c r="K2555" s="108" t="s">
        <v>158</v>
      </c>
      <c r="L2555" s="108" t="s">
        <v>158</v>
      </c>
      <c r="M2555" s="108" t="s">
        <v>158</v>
      </c>
      <c r="N2555" s="108" t="s">
        <v>158</v>
      </c>
      <c r="O2555" s="108" t="s">
        <v>158</v>
      </c>
      <c r="P2555" s="108" t="s">
        <v>158</v>
      </c>
      <c r="Q2555" s="108" t="s">
        <v>158</v>
      </c>
      <c r="R2555" s="111">
        <v>-5.3265439894555767E-2</v>
      </c>
    </row>
    <row r="2556" spans="1:18">
      <c r="A2556" s="42" t="s">
        <v>87</v>
      </c>
      <c r="B2556" s="42" t="s">
        <v>781</v>
      </c>
      <c r="C2556" s="42" t="s">
        <v>782</v>
      </c>
      <c r="D2556" s="42" t="s">
        <v>466</v>
      </c>
      <c r="E2556" s="42" t="s">
        <v>404</v>
      </c>
      <c r="F2556" s="108" t="s">
        <v>158</v>
      </c>
      <c r="G2556" s="108" t="s">
        <v>158</v>
      </c>
      <c r="H2556" s="108" t="s">
        <v>158</v>
      </c>
      <c r="I2556" s="108" t="s">
        <v>158</v>
      </c>
      <c r="J2556" s="108" t="s">
        <v>158</v>
      </c>
      <c r="K2556" s="108" t="s">
        <v>158</v>
      </c>
      <c r="L2556" s="108" t="s">
        <v>158</v>
      </c>
      <c r="M2556" s="108" t="s">
        <v>158</v>
      </c>
      <c r="N2556" s="108" t="s">
        <v>158</v>
      </c>
      <c r="O2556" s="108" t="s">
        <v>158</v>
      </c>
      <c r="P2556" s="108" t="s">
        <v>158</v>
      </c>
      <c r="Q2556" s="108" t="s">
        <v>158</v>
      </c>
      <c r="R2556" s="111">
        <v>-3.9710933617870217E-2</v>
      </c>
    </row>
    <row r="2557" spans="1:18">
      <c r="A2557" s="42" t="s">
        <v>87</v>
      </c>
      <c r="B2557" s="42" t="s">
        <v>783</v>
      </c>
      <c r="C2557" s="42" t="s">
        <v>784</v>
      </c>
      <c r="D2557" s="42" t="s">
        <v>466</v>
      </c>
      <c r="E2557" s="42" t="s">
        <v>404</v>
      </c>
      <c r="F2557" s="108" t="s">
        <v>158</v>
      </c>
      <c r="G2557" s="108" t="s">
        <v>158</v>
      </c>
      <c r="H2557" s="108" t="s">
        <v>158</v>
      </c>
      <c r="I2557" s="108" t="s">
        <v>158</v>
      </c>
      <c r="J2557" s="108" t="s">
        <v>158</v>
      </c>
      <c r="K2557" s="108" t="s">
        <v>158</v>
      </c>
      <c r="L2557" s="108" t="s">
        <v>158</v>
      </c>
      <c r="M2557" s="108" t="s">
        <v>158</v>
      </c>
      <c r="N2557" s="108" t="s">
        <v>158</v>
      </c>
      <c r="O2557" s="108" t="s">
        <v>158</v>
      </c>
      <c r="P2557" s="108" t="s">
        <v>158</v>
      </c>
      <c r="Q2557" s="108" t="s">
        <v>158</v>
      </c>
      <c r="R2557" s="111">
        <v>-2.6502070624940276E-2</v>
      </c>
    </row>
    <row r="2558" spans="1:18">
      <c r="A2558" s="42" t="s">
        <v>87</v>
      </c>
      <c r="B2558" s="42" t="s">
        <v>785</v>
      </c>
      <c r="C2558" s="42" t="s">
        <v>786</v>
      </c>
      <c r="D2558" s="42" t="s">
        <v>466</v>
      </c>
      <c r="E2558" s="42" t="s">
        <v>404</v>
      </c>
      <c r="F2558" s="108" t="s">
        <v>158</v>
      </c>
      <c r="G2558" s="108" t="s">
        <v>158</v>
      </c>
      <c r="H2558" s="108" t="s">
        <v>158</v>
      </c>
      <c r="I2558" s="108" t="s">
        <v>158</v>
      </c>
      <c r="J2558" s="108" t="s">
        <v>158</v>
      </c>
      <c r="K2558" s="108" t="s">
        <v>158</v>
      </c>
      <c r="L2558" s="108" t="s">
        <v>158</v>
      </c>
      <c r="M2558" s="108" t="s">
        <v>158</v>
      </c>
      <c r="N2558" s="108" t="s">
        <v>158</v>
      </c>
      <c r="O2558" s="108" t="s">
        <v>158</v>
      </c>
      <c r="P2558" s="108" t="s">
        <v>158</v>
      </c>
      <c r="Q2558" s="108" t="s">
        <v>158</v>
      </c>
      <c r="R2558" s="111">
        <v>-1.2207272797456018E-2</v>
      </c>
    </row>
    <row r="2559" spans="1:18">
      <c r="A2559" s="42" t="s">
        <v>87</v>
      </c>
      <c r="B2559" s="42" t="s">
        <v>787</v>
      </c>
      <c r="C2559" s="42" t="s">
        <v>788</v>
      </c>
      <c r="D2559" s="42" t="s">
        <v>466</v>
      </c>
      <c r="E2559" s="42" t="s">
        <v>404</v>
      </c>
      <c r="F2559" s="108" t="s">
        <v>158</v>
      </c>
      <c r="G2559" s="108" t="s">
        <v>158</v>
      </c>
      <c r="H2559" s="108" t="s">
        <v>158</v>
      </c>
      <c r="I2559" s="108" t="s">
        <v>158</v>
      </c>
      <c r="J2559" s="108" t="s">
        <v>158</v>
      </c>
      <c r="K2559" s="108" t="s">
        <v>158</v>
      </c>
      <c r="L2559" s="108" t="s">
        <v>158</v>
      </c>
      <c r="M2559" s="108" t="s">
        <v>158</v>
      </c>
      <c r="N2559" s="108" t="s">
        <v>158</v>
      </c>
      <c r="O2559" s="108" t="s">
        <v>158</v>
      </c>
      <c r="P2559" s="108" t="s">
        <v>158</v>
      </c>
      <c r="Q2559" s="108" t="s">
        <v>158</v>
      </c>
      <c r="R2559" s="111">
        <v>0</v>
      </c>
    </row>
    <row r="2560" spans="1:18">
      <c r="A2560" s="42" t="s">
        <v>87</v>
      </c>
      <c r="B2560" s="42" t="s">
        <v>789</v>
      </c>
      <c r="C2560" s="42" t="s">
        <v>790</v>
      </c>
      <c r="D2560" s="42" t="s">
        <v>466</v>
      </c>
      <c r="E2560" s="42" t="s">
        <v>404</v>
      </c>
      <c r="F2560" s="108" t="s">
        <v>158</v>
      </c>
      <c r="G2560" s="108" t="s">
        <v>158</v>
      </c>
      <c r="H2560" s="108" t="s">
        <v>158</v>
      </c>
      <c r="I2560" s="108" t="s">
        <v>158</v>
      </c>
      <c r="J2560" s="108" t="s">
        <v>158</v>
      </c>
      <c r="K2560" s="108" t="s">
        <v>158</v>
      </c>
      <c r="L2560" s="108" t="s">
        <v>158</v>
      </c>
      <c r="M2560" s="108" t="s">
        <v>158</v>
      </c>
      <c r="N2560" s="108" t="s">
        <v>158</v>
      </c>
      <c r="O2560" s="108" t="s">
        <v>158</v>
      </c>
      <c r="P2560" s="108" t="s">
        <v>158</v>
      </c>
      <c r="Q2560" s="108" t="s">
        <v>158</v>
      </c>
      <c r="R2560" s="111">
        <v>1.2207272797456018E-2</v>
      </c>
    </row>
    <row r="2561" spans="1:18">
      <c r="A2561" s="42" t="s">
        <v>87</v>
      </c>
      <c r="B2561" s="42" t="s">
        <v>791</v>
      </c>
      <c r="C2561" s="42" t="s">
        <v>792</v>
      </c>
      <c r="D2561" s="42" t="s">
        <v>466</v>
      </c>
      <c r="E2561" s="42" t="s">
        <v>404</v>
      </c>
      <c r="F2561" s="108" t="s">
        <v>158</v>
      </c>
      <c r="G2561" s="108" t="s">
        <v>158</v>
      </c>
      <c r="H2561" s="108" t="s">
        <v>158</v>
      </c>
      <c r="I2561" s="108" t="s">
        <v>158</v>
      </c>
      <c r="J2561" s="108" t="s">
        <v>158</v>
      </c>
      <c r="K2561" s="108" t="s">
        <v>158</v>
      </c>
      <c r="L2561" s="108" t="s">
        <v>158</v>
      </c>
      <c r="M2561" s="108" t="s">
        <v>158</v>
      </c>
      <c r="N2561" s="108" t="s">
        <v>158</v>
      </c>
      <c r="O2561" s="108" t="s">
        <v>158</v>
      </c>
      <c r="P2561" s="108" t="s">
        <v>158</v>
      </c>
      <c r="Q2561" s="108" t="s">
        <v>158</v>
      </c>
      <c r="R2561" s="111">
        <v>2.6502070624940276E-2</v>
      </c>
    </row>
    <row r="2562" spans="1:18">
      <c r="A2562" s="42" t="s">
        <v>87</v>
      </c>
      <c r="B2562" s="42" t="s">
        <v>793</v>
      </c>
      <c r="C2562" s="42" t="s">
        <v>794</v>
      </c>
      <c r="D2562" s="42" t="s">
        <v>466</v>
      </c>
      <c r="E2562" s="42" t="s">
        <v>404</v>
      </c>
      <c r="F2562" s="108" t="s">
        <v>158</v>
      </c>
      <c r="G2562" s="108" t="s">
        <v>158</v>
      </c>
      <c r="H2562" s="108" t="s">
        <v>158</v>
      </c>
      <c r="I2562" s="108" t="s">
        <v>158</v>
      </c>
      <c r="J2562" s="108" t="s">
        <v>158</v>
      </c>
      <c r="K2562" s="108" t="s">
        <v>158</v>
      </c>
      <c r="L2562" s="108" t="s">
        <v>158</v>
      </c>
      <c r="M2562" s="108" t="s">
        <v>158</v>
      </c>
      <c r="N2562" s="108" t="s">
        <v>158</v>
      </c>
      <c r="O2562" s="108" t="s">
        <v>158</v>
      </c>
      <c r="P2562" s="108" t="s">
        <v>158</v>
      </c>
      <c r="Q2562" s="108" t="s">
        <v>158</v>
      </c>
      <c r="R2562" s="111">
        <v>3.9710933617870217E-2</v>
      </c>
    </row>
    <row r="2563" spans="1:18">
      <c r="A2563" s="42" t="s">
        <v>87</v>
      </c>
      <c r="B2563" s="42" t="s">
        <v>795</v>
      </c>
      <c r="C2563" s="42" t="s">
        <v>796</v>
      </c>
      <c r="D2563" s="42" t="s">
        <v>466</v>
      </c>
      <c r="E2563" s="42" t="s">
        <v>404</v>
      </c>
      <c r="F2563" s="108" t="s">
        <v>158</v>
      </c>
      <c r="G2563" s="108" t="s">
        <v>158</v>
      </c>
      <c r="H2563" s="108" t="s">
        <v>158</v>
      </c>
      <c r="I2563" s="108" t="s">
        <v>158</v>
      </c>
      <c r="J2563" s="108" t="s">
        <v>158</v>
      </c>
      <c r="K2563" s="108" t="s">
        <v>158</v>
      </c>
      <c r="L2563" s="108" t="s">
        <v>158</v>
      </c>
      <c r="M2563" s="108" t="s">
        <v>158</v>
      </c>
      <c r="N2563" s="108" t="s">
        <v>158</v>
      </c>
      <c r="O2563" s="108" t="s">
        <v>158</v>
      </c>
      <c r="P2563" s="108" t="s">
        <v>158</v>
      </c>
      <c r="Q2563" s="108" t="s">
        <v>158</v>
      </c>
      <c r="R2563" s="111">
        <v>5.3265439894555767E-2</v>
      </c>
    </row>
    <row r="2564" spans="1:18">
      <c r="A2564" s="42" t="s">
        <v>87</v>
      </c>
      <c r="B2564" s="42" t="s">
        <v>797</v>
      </c>
      <c r="C2564" s="42" t="s">
        <v>798</v>
      </c>
      <c r="D2564" s="42" t="s">
        <v>466</v>
      </c>
      <c r="E2564" s="42" t="s">
        <v>404</v>
      </c>
      <c r="F2564" s="108" t="s">
        <v>158</v>
      </c>
      <c r="G2564" s="108" t="s">
        <v>158</v>
      </c>
      <c r="H2564" s="108" t="s">
        <v>158</v>
      </c>
      <c r="I2564" s="108" t="s">
        <v>158</v>
      </c>
      <c r="J2564" s="108" t="s">
        <v>158</v>
      </c>
      <c r="K2564" s="108" t="s">
        <v>158</v>
      </c>
      <c r="L2564" s="108" t="s">
        <v>158</v>
      </c>
      <c r="M2564" s="108" t="s">
        <v>158</v>
      </c>
      <c r="N2564" s="108" t="s">
        <v>158</v>
      </c>
      <c r="O2564" s="108" t="s">
        <v>158</v>
      </c>
      <c r="P2564" s="108" t="s">
        <v>158</v>
      </c>
      <c r="Q2564" s="108" t="s">
        <v>158</v>
      </c>
      <c r="R2564" s="111">
        <v>5.9656505650614054E-2</v>
      </c>
    </row>
    <row r="2565" spans="1:18">
      <c r="A2565" s="42" t="s">
        <v>87</v>
      </c>
      <c r="B2565" s="42" t="s">
        <v>799</v>
      </c>
      <c r="C2565" s="42" t="s">
        <v>800</v>
      </c>
      <c r="D2565" s="42" t="s">
        <v>466</v>
      </c>
      <c r="E2565" s="42" t="s">
        <v>404</v>
      </c>
      <c r="F2565" s="108" t="s">
        <v>158</v>
      </c>
      <c r="G2565" s="108" t="s">
        <v>158</v>
      </c>
      <c r="H2565" s="108" t="s">
        <v>158</v>
      </c>
      <c r="I2565" s="108" t="s">
        <v>158</v>
      </c>
      <c r="J2565" s="108" t="s">
        <v>158</v>
      </c>
      <c r="K2565" s="108" t="s">
        <v>158</v>
      </c>
      <c r="L2565" s="108" t="s">
        <v>158</v>
      </c>
      <c r="M2565" s="108" t="s">
        <v>158</v>
      </c>
      <c r="N2565" s="108" t="s">
        <v>158</v>
      </c>
      <c r="O2565" s="108" t="s">
        <v>158</v>
      </c>
      <c r="P2565" s="108" t="s">
        <v>158</v>
      </c>
      <c r="Q2565" s="108" t="s">
        <v>158</v>
      </c>
      <c r="R2565" s="111">
        <v>7.2635013104052293E-2</v>
      </c>
    </row>
    <row r="2566" spans="1:18">
      <c r="A2566" s="42" t="s">
        <v>87</v>
      </c>
      <c r="B2566" s="42" t="s">
        <v>801</v>
      </c>
      <c r="C2566" s="42" t="s">
        <v>802</v>
      </c>
      <c r="D2566" s="42" t="s">
        <v>466</v>
      </c>
      <c r="E2566" s="42" t="s">
        <v>404</v>
      </c>
      <c r="F2566" s="108" t="s">
        <v>158</v>
      </c>
      <c r="G2566" s="108" t="s">
        <v>158</v>
      </c>
      <c r="H2566" s="108" t="s">
        <v>158</v>
      </c>
      <c r="I2566" s="108" t="s">
        <v>158</v>
      </c>
      <c r="J2566" s="108" t="s">
        <v>158</v>
      </c>
      <c r="K2566" s="108" t="s">
        <v>158</v>
      </c>
      <c r="L2566" s="108" t="s">
        <v>158</v>
      </c>
      <c r="M2566" s="108" t="s">
        <v>158</v>
      </c>
      <c r="N2566" s="108" t="s">
        <v>158</v>
      </c>
      <c r="O2566" s="108" t="s">
        <v>158</v>
      </c>
      <c r="P2566" s="108" t="s">
        <v>158</v>
      </c>
      <c r="Q2566" s="108" t="s">
        <v>158</v>
      </c>
      <c r="R2566" s="111">
        <v>8.1541326383880952E-2</v>
      </c>
    </row>
    <row r="2567" spans="1:18">
      <c r="A2567" s="42" t="s">
        <v>87</v>
      </c>
      <c r="B2567" s="42" t="s">
        <v>803</v>
      </c>
      <c r="C2567" s="42" t="s">
        <v>804</v>
      </c>
      <c r="D2567" s="42" t="s">
        <v>466</v>
      </c>
      <c r="E2567" s="42" t="s">
        <v>404</v>
      </c>
      <c r="F2567" s="108" t="s">
        <v>158</v>
      </c>
      <c r="G2567" s="108" t="s">
        <v>158</v>
      </c>
      <c r="H2567" s="108" t="s">
        <v>158</v>
      </c>
      <c r="I2567" s="108" t="s">
        <v>158</v>
      </c>
      <c r="J2567" s="108" t="s">
        <v>158</v>
      </c>
      <c r="K2567" s="108" t="s">
        <v>158</v>
      </c>
      <c r="L2567" s="108" t="s">
        <v>158</v>
      </c>
      <c r="M2567" s="108" t="s">
        <v>158</v>
      </c>
      <c r="N2567" s="108" t="s">
        <v>158</v>
      </c>
      <c r="O2567" s="108" t="s">
        <v>158</v>
      </c>
      <c r="P2567" s="108" t="s">
        <v>158</v>
      </c>
      <c r="Q2567" s="108" t="s">
        <v>158</v>
      </c>
      <c r="R2567" s="111">
        <v>9.679681148616838E-2</v>
      </c>
    </row>
    <row r="2568" spans="1:18">
      <c r="A2568" s="42" t="s">
        <v>88</v>
      </c>
      <c r="B2568" s="42" t="s">
        <v>407</v>
      </c>
      <c r="C2568" s="42" t="s">
        <v>408</v>
      </c>
      <c r="D2568" s="42" t="s">
        <v>409</v>
      </c>
      <c r="E2568" s="42" t="s">
        <v>404</v>
      </c>
      <c r="F2568" s="109">
        <v>5.1301504629629631E-3</v>
      </c>
      <c r="G2568" s="109">
        <v>6.8358564814814818E-3</v>
      </c>
      <c r="H2568" s="109">
        <v>6.2500000000000003E-3</v>
      </c>
      <c r="I2568" s="109">
        <v>5.7269212962962959E-3</v>
      </c>
      <c r="J2568" s="109">
        <v>2.9398148148148148E-3</v>
      </c>
      <c r="K2568" s="109">
        <v>3.5995370370370369E-3</v>
      </c>
      <c r="L2568" s="109">
        <v>5.9259259259259256E-3</v>
      </c>
      <c r="M2568" s="109">
        <v>4.9652777777777777E-3</v>
      </c>
      <c r="N2568" s="109">
        <v>2.3263888888888891E-3</v>
      </c>
      <c r="O2568" s="109">
        <v>3.1621412037037039E-3</v>
      </c>
      <c r="P2568" s="109">
        <v>2.2519328703703699E-3</v>
      </c>
      <c r="Q2568" s="109">
        <v>3.112291666666666E-3</v>
      </c>
      <c r="R2568" s="108" t="s">
        <v>158</v>
      </c>
    </row>
    <row r="2569" spans="1:18">
      <c r="A2569" s="42" t="s">
        <v>88</v>
      </c>
      <c r="B2569" s="42" t="s">
        <v>410</v>
      </c>
      <c r="C2569" s="42" t="s">
        <v>411</v>
      </c>
      <c r="D2569" s="42" t="s">
        <v>156</v>
      </c>
      <c r="E2569" s="42" t="s">
        <v>404</v>
      </c>
      <c r="F2569" s="108" t="s">
        <v>158</v>
      </c>
      <c r="G2569" s="108" t="s">
        <v>158</v>
      </c>
      <c r="H2569" s="108" t="s">
        <v>158</v>
      </c>
      <c r="I2569" s="108" t="s">
        <v>158</v>
      </c>
      <c r="J2569" s="108" t="s">
        <v>158</v>
      </c>
      <c r="K2569" s="108" t="s">
        <v>158</v>
      </c>
      <c r="L2569" s="110">
        <v>6.18</v>
      </c>
      <c r="M2569" s="110">
        <v>13.69</v>
      </c>
      <c r="N2569" s="110">
        <v>3.6</v>
      </c>
      <c r="O2569" s="110">
        <v>1.0900000000000001</v>
      </c>
      <c r="P2569" s="110">
        <v>0.91</v>
      </c>
      <c r="Q2569" s="110">
        <v>1.39</v>
      </c>
      <c r="R2569" s="108" t="s">
        <v>158</v>
      </c>
    </row>
    <row r="2570" spans="1:18">
      <c r="A2570" s="42" t="s">
        <v>88</v>
      </c>
      <c r="B2570" s="42" t="s">
        <v>412</v>
      </c>
      <c r="C2570" s="42" t="s">
        <v>413</v>
      </c>
      <c r="D2570" s="42" t="s">
        <v>414</v>
      </c>
      <c r="E2570" s="42" t="s">
        <v>404</v>
      </c>
      <c r="F2570" s="108" t="s">
        <v>158</v>
      </c>
      <c r="G2570" s="108" t="s">
        <v>158</v>
      </c>
      <c r="H2570" s="108" t="s">
        <v>158</v>
      </c>
      <c r="I2570" s="108" t="s">
        <v>158</v>
      </c>
      <c r="J2570" s="108" t="s">
        <v>158</v>
      </c>
      <c r="K2570" s="108" t="s">
        <v>158</v>
      </c>
      <c r="L2570" s="108" t="s">
        <v>158</v>
      </c>
      <c r="M2570" s="108" t="s">
        <v>158</v>
      </c>
      <c r="N2570" s="108" t="s">
        <v>158</v>
      </c>
      <c r="O2570" s="110">
        <v>1.08156032497456</v>
      </c>
      <c r="P2570" s="110">
        <v>0.83724831635594188</v>
      </c>
      <c r="Q2570" s="110">
        <v>0.71158981570014901</v>
      </c>
      <c r="R2570" s="108" t="s">
        <v>158</v>
      </c>
    </row>
    <row r="2571" spans="1:18">
      <c r="A2571" s="42" t="s">
        <v>88</v>
      </c>
      <c r="B2571" s="42" t="s">
        <v>415</v>
      </c>
      <c r="C2571" s="42" t="s">
        <v>416</v>
      </c>
      <c r="D2571" s="42" t="s">
        <v>414</v>
      </c>
      <c r="E2571" s="42" t="s">
        <v>404</v>
      </c>
      <c r="F2571" s="108" t="s">
        <v>158</v>
      </c>
      <c r="G2571" s="108" t="s">
        <v>158</v>
      </c>
      <c r="H2571" s="108" t="s">
        <v>158</v>
      </c>
      <c r="I2571" s="108" t="s">
        <v>158</v>
      </c>
      <c r="J2571" s="108" t="s">
        <v>158</v>
      </c>
      <c r="K2571" s="108" t="s">
        <v>158</v>
      </c>
      <c r="L2571" s="108" t="s">
        <v>158</v>
      </c>
      <c r="M2571" s="108" t="s">
        <v>158</v>
      </c>
      <c r="N2571" s="108" t="s">
        <v>158</v>
      </c>
      <c r="O2571" s="108" t="s">
        <v>158</v>
      </c>
      <c r="P2571" s="108" t="s">
        <v>158</v>
      </c>
      <c r="Q2571" s="108" t="s">
        <v>158</v>
      </c>
      <c r="R2571" s="108" t="s">
        <v>158</v>
      </c>
    </row>
    <row r="2572" spans="1:18">
      <c r="A2572" s="42" t="s">
        <v>88</v>
      </c>
      <c r="B2572" s="42" t="s">
        <v>417</v>
      </c>
      <c r="C2572" s="42" t="s">
        <v>418</v>
      </c>
      <c r="D2572" s="42" t="s">
        <v>414</v>
      </c>
      <c r="E2572" s="42" t="s">
        <v>404</v>
      </c>
      <c r="F2572" s="108" t="s">
        <v>158</v>
      </c>
      <c r="G2572" s="108" t="s">
        <v>158</v>
      </c>
      <c r="H2572" s="108" t="s">
        <v>158</v>
      </c>
      <c r="I2572" s="108" t="s">
        <v>158</v>
      </c>
      <c r="J2572" s="108" t="s">
        <v>158</v>
      </c>
      <c r="K2572" s="108" t="s">
        <v>158</v>
      </c>
      <c r="L2572" s="108" t="s">
        <v>158</v>
      </c>
      <c r="M2572" s="108" t="s">
        <v>158</v>
      </c>
      <c r="N2572" s="108" t="s">
        <v>158</v>
      </c>
      <c r="O2572" s="108" t="s">
        <v>158</v>
      </c>
      <c r="P2572" s="108" t="s">
        <v>158</v>
      </c>
      <c r="Q2572" s="108" t="s">
        <v>158</v>
      </c>
      <c r="R2572" s="108" t="s">
        <v>158</v>
      </c>
    </row>
    <row r="2573" spans="1:18">
      <c r="A2573" s="42" t="s">
        <v>88</v>
      </c>
      <c r="B2573" s="42" t="s">
        <v>419</v>
      </c>
      <c r="C2573" s="42" t="s">
        <v>420</v>
      </c>
      <c r="D2573" s="42" t="s">
        <v>414</v>
      </c>
      <c r="E2573" s="42" t="s">
        <v>404</v>
      </c>
      <c r="F2573" s="108" t="s">
        <v>158</v>
      </c>
      <c r="G2573" s="108" t="s">
        <v>158</v>
      </c>
      <c r="H2573" s="108" t="s">
        <v>158</v>
      </c>
      <c r="I2573" s="108" t="s">
        <v>158</v>
      </c>
      <c r="J2573" s="108" t="s">
        <v>158</v>
      </c>
      <c r="K2573" s="108" t="s">
        <v>158</v>
      </c>
      <c r="L2573" s="108" t="s">
        <v>158</v>
      </c>
      <c r="M2573" s="108" t="s">
        <v>158</v>
      </c>
      <c r="N2573" s="108" t="s">
        <v>158</v>
      </c>
      <c r="O2573" s="108" t="s">
        <v>158</v>
      </c>
      <c r="P2573" s="108" t="s">
        <v>158</v>
      </c>
      <c r="Q2573" s="110">
        <v>0</v>
      </c>
      <c r="R2573" s="108" t="s">
        <v>158</v>
      </c>
    </row>
    <row r="2574" spans="1:18">
      <c r="A2574" s="42" t="s">
        <v>88</v>
      </c>
      <c r="B2574" s="42" t="s">
        <v>421</v>
      </c>
      <c r="C2574" s="42" t="s">
        <v>422</v>
      </c>
      <c r="D2574" s="42" t="s">
        <v>423</v>
      </c>
      <c r="E2574" s="42" t="s">
        <v>404</v>
      </c>
      <c r="F2574" s="108" t="s">
        <v>158</v>
      </c>
      <c r="G2574" s="108" t="s">
        <v>158</v>
      </c>
      <c r="H2574" s="108" t="s">
        <v>158</v>
      </c>
      <c r="I2574" s="108" t="s">
        <v>158</v>
      </c>
      <c r="J2574" s="108" t="s">
        <v>158</v>
      </c>
      <c r="K2574" s="108" t="s">
        <v>158</v>
      </c>
      <c r="L2574" s="108" t="s">
        <v>158</v>
      </c>
      <c r="M2574" s="110">
        <v>40925.191775799998</v>
      </c>
      <c r="N2574" s="110">
        <v>40558.59097664</v>
      </c>
      <c r="O2574" s="110">
        <v>58019.112447719999</v>
      </c>
      <c r="P2574" s="110">
        <v>61208.545993400003</v>
      </c>
      <c r="Q2574" s="110">
        <v>59949.678060619997</v>
      </c>
      <c r="R2574" s="108" t="s">
        <v>158</v>
      </c>
    </row>
    <row r="2575" spans="1:18">
      <c r="A2575" s="42" t="s">
        <v>88</v>
      </c>
      <c r="B2575" s="42" t="s">
        <v>424</v>
      </c>
      <c r="C2575" s="42" t="s">
        <v>425</v>
      </c>
      <c r="D2575" s="42" t="s">
        <v>423</v>
      </c>
      <c r="E2575" s="42" t="s">
        <v>404</v>
      </c>
      <c r="F2575" s="108" t="s">
        <v>158</v>
      </c>
      <c r="G2575" s="108" t="s">
        <v>158</v>
      </c>
      <c r="H2575" s="108" t="s">
        <v>158</v>
      </c>
      <c r="I2575" s="108" t="s">
        <v>158</v>
      </c>
      <c r="J2575" s="108" t="s">
        <v>158</v>
      </c>
      <c r="K2575" s="108" t="s">
        <v>158</v>
      </c>
      <c r="L2575" s="108" t="s">
        <v>158</v>
      </c>
      <c r="M2575" s="108" t="s">
        <v>158</v>
      </c>
      <c r="N2575" s="108" t="s">
        <v>158</v>
      </c>
      <c r="O2575" s="108" t="s">
        <v>158</v>
      </c>
      <c r="P2575" s="108" t="s">
        <v>158</v>
      </c>
      <c r="Q2575" s="108" t="s">
        <v>158</v>
      </c>
      <c r="R2575" s="108" t="s">
        <v>158</v>
      </c>
    </row>
    <row r="2576" spans="1:18">
      <c r="A2576" s="42" t="s">
        <v>88</v>
      </c>
      <c r="B2576" s="42" t="s">
        <v>426</v>
      </c>
      <c r="C2576" s="42" t="s">
        <v>427</v>
      </c>
      <c r="D2576" s="42" t="s">
        <v>169</v>
      </c>
      <c r="E2576" s="42" t="s">
        <v>404</v>
      </c>
      <c r="F2576" s="108" t="s">
        <v>158</v>
      </c>
      <c r="G2576" s="108" t="s">
        <v>158</v>
      </c>
      <c r="H2576" s="108" t="s">
        <v>158</v>
      </c>
      <c r="I2576" s="108" t="s">
        <v>158</v>
      </c>
      <c r="J2576" s="108" t="s">
        <v>158</v>
      </c>
      <c r="K2576" s="108" t="s">
        <v>158</v>
      </c>
      <c r="L2576" s="108" t="s">
        <v>158</v>
      </c>
      <c r="M2576" s="108" t="s">
        <v>158</v>
      </c>
      <c r="N2576" s="108" t="s">
        <v>158</v>
      </c>
      <c r="O2576" s="112">
        <v>4.3806646525679838E-2</v>
      </c>
      <c r="P2576" s="112">
        <v>8.2703927492447094E-2</v>
      </c>
      <c r="Q2576" s="112">
        <v>0.1056268882175227</v>
      </c>
      <c r="R2576" s="108" t="s">
        <v>158</v>
      </c>
    </row>
    <row r="2577" spans="1:18">
      <c r="A2577" s="42" t="s">
        <v>88</v>
      </c>
      <c r="B2577" s="42" t="s">
        <v>428</v>
      </c>
      <c r="C2577" s="42" t="s">
        <v>429</v>
      </c>
      <c r="D2577" s="42" t="s">
        <v>169</v>
      </c>
      <c r="E2577" s="42" t="s">
        <v>404</v>
      </c>
      <c r="F2577" s="108" t="s">
        <v>158</v>
      </c>
      <c r="G2577" s="108" t="s">
        <v>158</v>
      </c>
      <c r="H2577" s="108" t="s">
        <v>158</v>
      </c>
      <c r="I2577" s="108" t="s">
        <v>158</v>
      </c>
      <c r="J2577" s="108" t="s">
        <v>158</v>
      </c>
      <c r="K2577" s="108" t="s">
        <v>158</v>
      </c>
      <c r="L2577" s="108" t="s">
        <v>158</v>
      </c>
      <c r="M2577" s="108" t="s">
        <v>158</v>
      </c>
      <c r="N2577" s="108" t="s">
        <v>158</v>
      </c>
      <c r="O2577" s="112">
        <v>4.174311926605502E-2</v>
      </c>
      <c r="P2577" s="112">
        <v>7.2018348623853409E-2</v>
      </c>
      <c r="Q2577" s="112">
        <v>9.2660550458715601E-2</v>
      </c>
      <c r="R2577" s="108" t="s">
        <v>158</v>
      </c>
    </row>
    <row r="2578" spans="1:18">
      <c r="A2578" s="42" t="s">
        <v>88</v>
      </c>
      <c r="B2578" s="42" t="s">
        <v>430</v>
      </c>
      <c r="C2578" s="42" t="s">
        <v>431</v>
      </c>
      <c r="D2578" s="42" t="s">
        <v>169</v>
      </c>
      <c r="E2578" s="42" t="s">
        <v>404</v>
      </c>
      <c r="F2578" s="108" t="s">
        <v>158</v>
      </c>
      <c r="G2578" s="108" t="s">
        <v>158</v>
      </c>
      <c r="H2578" s="108" t="s">
        <v>158</v>
      </c>
      <c r="I2578" s="108" t="s">
        <v>158</v>
      </c>
      <c r="J2578" s="108" t="s">
        <v>158</v>
      </c>
      <c r="K2578" s="108" t="s">
        <v>158</v>
      </c>
      <c r="L2578" s="108" t="s">
        <v>158</v>
      </c>
      <c r="M2578" s="108" t="s">
        <v>158</v>
      </c>
      <c r="N2578" s="108" t="s">
        <v>158</v>
      </c>
      <c r="O2578" s="112">
        <v>5.3418803418803458E-2</v>
      </c>
      <c r="P2578" s="112">
        <v>0.13247863247863251</v>
      </c>
      <c r="Q2578" s="112">
        <v>0.16602564102564099</v>
      </c>
      <c r="R2578" s="108" t="s">
        <v>158</v>
      </c>
    </row>
    <row r="2579" spans="1:18">
      <c r="A2579" s="42" t="s">
        <v>88</v>
      </c>
      <c r="B2579" s="42" t="s">
        <v>432</v>
      </c>
      <c r="C2579" s="42" t="s">
        <v>433</v>
      </c>
      <c r="D2579" s="42" t="s">
        <v>169</v>
      </c>
      <c r="E2579" s="42" t="s">
        <v>404</v>
      </c>
      <c r="F2579" s="108" t="s">
        <v>158</v>
      </c>
      <c r="G2579" s="108" t="s">
        <v>158</v>
      </c>
      <c r="H2579" s="108" t="s">
        <v>158</v>
      </c>
      <c r="I2579" s="108" t="s">
        <v>158</v>
      </c>
      <c r="J2579" s="108" t="s">
        <v>158</v>
      </c>
      <c r="K2579" s="108" t="s">
        <v>158</v>
      </c>
      <c r="L2579" s="108" t="s">
        <v>158</v>
      </c>
      <c r="M2579" s="108" t="s">
        <v>158</v>
      </c>
      <c r="N2579" s="108" t="s">
        <v>158</v>
      </c>
      <c r="O2579" s="112">
        <v>-5.4820258943959879E-2</v>
      </c>
      <c r="P2579" s="112">
        <v>-9.1333812206922285E-2</v>
      </c>
      <c r="Q2579" s="112">
        <v>-0.12964027783092719</v>
      </c>
      <c r="R2579" s="108" t="s">
        <v>158</v>
      </c>
    </row>
    <row r="2580" spans="1:18">
      <c r="A2580" s="42" t="s">
        <v>88</v>
      </c>
      <c r="B2580" s="42" t="s">
        <v>434</v>
      </c>
      <c r="C2580" s="42" t="s">
        <v>435</v>
      </c>
      <c r="D2580" s="42" t="s">
        <v>169</v>
      </c>
      <c r="E2580" s="42" t="s">
        <v>404</v>
      </c>
      <c r="F2580" s="108" t="s">
        <v>158</v>
      </c>
      <c r="G2580" s="108" t="s">
        <v>158</v>
      </c>
      <c r="H2580" s="108" t="s">
        <v>158</v>
      </c>
      <c r="I2580" s="108" t="s">
        <v>158</v>
      </c>
      <c r="J2580" s="108" t="s">
        <v>158</v>
      </c>
      <c r="K2580" s="108" t="s">
        <v>158</v>
      </c>
      <c r="L2580" s="108" t="s">
        <v>158</v>
      </c>
      <c r="M2580" s="108" t="s">
        <v>158</v>
      </c>
      <c r="N2580" s="108" t="s">
        <v>158</v>
      </c>
      <c r="O2580" s="112">
        <v>-6.0479696079792283E-2</v>
      </c>
      <c r="P2580" s="112">
        <v>-0.10561716142810679</v>
      </c>
      <c r="Q2580" s="112">
        <v>-0.14819892454058831</v>
      </c>
      <c r="R2580" s="108" t="s">
        <v>158</v>
      </c>
    </row>
    <row r="2581" spans="1:18">
      <c r="A2581" s="42" t="s">
        <v>88</v>
      </c>
      <c r="B2581" s="42" t="s">
        <v>436</v>
      </c>
      <c r="C2581" s="42" t="s">
        <v>437</v>
      </c>
      <c r="D2581" s="42" t="s">
        <v>169</v>
      </c>
      <c r="E2581" s="42" t="s">
        <v>404</v>
      </c>
      <c r="F2581" s="108" t="s">
        <v>158</v>
      </c>
      <c r="G2581" s="108" t="s">
        <v>158</v>
      </c>
      <c r="H2581" s="108" t="s">
        <v>158</v>
      </c>
      <c r="I2581" s="108" t="s">
        <v>158</v>
      </c>
      <c r="J2581" s="108" t="s">
        <v>158</v>
      </c>
      <c r="K2581" s="108" t="s">
        <v>158</v>
      </c>
      <c r="L2581" s="108" t="s">
        <v>158</v>
      </c>
      <c r="M2581" s="108" t="s">
        <v>158</v>
      </c>
      <c r="N2581" s="108" t="s">
        <v>158</v>
      </c>
      <c r="O2581" s="112">
        <v>-3.2145246104097497E-2</v>
      </c>
      <c r="P2581" s="112">
        <v>-3.4808549885813257E-2</v>
      </c>
      <c r="Q2581" s="112">
        <v>-5.6830534915192923E-2</v>
      </c>
      <c r="R2581" s="108" t="s">
        <v>158</v>
      </c>
    </row>
    <row r="2582" spans="1:18">
      <c r="A2582" s="42" t="s">
        <v>88</v>
      </c>
      <c r="B2582" s="42" t="s">
        <v>438</v>
      </c>
      <c r="C2582" s="42" t="s">
        <v>439</v>
      </c>
      <c r="D2582" s="42" t="s">
        <v>169</v>
      </c>
      <c r="E2582" s="42" t="s">
        <v>404</v>
      </c>
      <c r="F2582" s="108" t="s">
        <v>158</v>
      </c>
      <c r="G2582" s="108" t="s">
        <v>158</v>
      </c>
      <c r="H2582" s="108" t="s">
        <v>158</v>
      </c>
      <c r="I2582" s="108" t="s">
        <v>158</v>
      </c>
      <c r="J2582" s="108" t="s">
        <v>158</v>
      </c>
      <c r="K2582" s="108" t="s">
        <v>158</v>
      </c>
      <c r="L2582" s="108" t="s">
        <v>158</v>
      </c>
      <c r="M2582" s="108" t="s">
        <v>158</v>
      </c>
      <c r="N2582" s="108" t="s">
        <v>158</v>
      </c>
      <c r="O2582" s="112">
        <v>2.6927934167107991E-2</v>
      </c>
      <c r="P2582" s="112">
        <v>4.8763596366154828E-2</v>
      </c>
      <c r="Q2582" s="112">
        <v>4.8967287244877103E-2</v>
      </c>
      <c r="R2582" s="108" t="s">
        <v>158</v>
      </c>
    </row>
    <row r="2583" spans="1:18">
      <c r="A2583" s="42" t="s">
        <v>88</v>
      </c>
      <c r="B2583" s="42" t="s">
        <v>440</v>
      </c>
      <c r="C2583" s="42" t="s">
        <v>441</v>
      </c>
      <c r="D2583" s="42" t="s">
        <v>169</v>
      </c>
      <c r="E2583" s="42" t="s">
        <v>404</v>
      </c>
      <c r="F2583" s="108" t="s">
        <v>158</v>
      </c>
      <c r="G2583" s="108" t="s">
        <v>158</v>
      </c>
      <c r="H2583" s="108" t="s">
        <v>158</v>
      </c>
      <c r="I2583" s="108" t="s">
        <v>158</v>
      </c>
      <c r="J2583" s="108" t="s">
        <v>158</v>
      </c>
      <c r="K2583" s="108" t="s">
        <v>158</v>
      </c>
      <c r="L2583" s="108" t="s">
        <v>158</v>
      </c>
      <c r="M2583" s="108" t="s">
        <v>158</v>
      </c>
      <c r="N2583" s="108" t="s">
        <v>158</v>
      </c>
      <c r="O2583" s="112">
        <v>3.3675213675213658E-2</v>
      </c>
      <c r="P2583" s="112">
        <v>6.3703703703703707E-2</v>
      </c>
      <c r="Q2583" s="112">
        <v>5.9829059829059832E-2</v>
      </c>
      <c r="R2583" s="108" t="s">
        <v>158</v>
      </c>
    </row>
    <row r="2584" spans="1:18">
      <c r="A2584" s="42" t="s">
        <v>88</v>
      </c>
      <c r="B2584" s="42" t="s">
        <v>442</v>
      </c>
      <c r="C2584" s="42" t="s">
        <v>443</v>
      </c>
      <c r="D2584" s="42" t="s">
        <v>169</v>
      </c>
      <c r="E2584" s="42" t="s">
        <v>404</v>
      </c>
      <c r="F2584" s="108" t="s">
        <v>158</v>
      </c>
      <c r="G2584" s="108" t="s">
        <v>158</v>
      </c>
      <c r="H2584" s="108" t="s">
        <v>158</v>
      </c>
      <c r="I2584" s="108" t="s">
        <v>158</v>
      </c>
      <c r="J2584" s="108" t="s">
        <v>158</v>
      </c>
      <c r="K2584" s="108" t="s">
        <v>158</v>
      </c>
      <c r="L2584" s="108" t="s">
        <v>158</v>
      </c>
      <c r="M2584" s="108" t="s">
        <v>158</v>
      </c>
      <c r="N2584" s="108" t="s">
        <v>158</v>
      </c>
      <c r="O2584" s="112">
        <v>1.00042875518078E-2</v>
      </c>
      <c r="P2584" s="112">
        <v>1.129055309418316E-2</v>
      </c>
      <c r="Q2584" s="112">
        <v>2.1723595826782949E-2</v>
      </c>
      <c r="R2584" s="108" t="s">
        <v>158</v>
      </c>
    </row>
    <row r="2585" spans="1:18">
      <c r="A2585" s="42" t="s">
        <v>88</v>
      </c>
      <c r="B2585" s="42" t="s">
        <v>444</v>
      </c>
      <c r="C2585" s="42" t="s">
        <v>445</v>
      </c>
      <c r="D2585" s="42" t="s">
        <v>414</v>
      </c>
      <c r="E2585" s="42" t="s">
        <v>404</v>
      </c>
      <c r="F2585" s="108" t="s">
        <v>158</v>
      </c>
      <c r="G2585" s="108" t="s">
        <v>158</v>
      </c>
      <c r="H2585" s="108" t="s">
        <v>158</v>
      </c>
      <c r="I2585" s="108" t="s">
        <v>158</v>
      </c>
      <c r="J2585" s="108" t="s">
        <v>158</v>
      </c>
      <c r="K2585" s="108" t="s">
        <v>158</v>
      </c>
      <c r="L2585" s="108" t="s">
        <v>158</v>
      </c>
      <c r="M2585" s="108" t="s">
        <v>158</v>
      </c>
      <c r="N2585" s="108" t="s">
        <v>158</v>
      </c>
      <c r="O2585" s="108" t="s">
        <v>158</v>
      </c>
      <c r="P2585" s="108" t="s">
        <v>158</v>
      </c>
      <c r="Q2585" s="108" t="s">
        <v>158</v>
      </c>
      <c r="R2585" s="108" t="s">
        <v>158</v>
      </c>
    </row>
    <row r="2586" spans="1:18">
      <c r="A2586" s="42" t="s">
        <v>88</v>
      </c>
      <c r="B2586" s="42" t="s">
        <v>446</v>
      </c>
      <c r="C2586" s="42" t="s">
        <v>447</v>
      </c>
      <c r="D2586" s="42" t="s">
        <v>414</v>
      </c>
      <c r="E2586" s="42" t="s">
        <v>404</v>
      </c>
      <c r="F2586" s="113">
        <v>0</v>
      </c>
      <c r="G2586" s="113">
        <v>0</v>
      </c>
      <c r="H2586" s="113">
        <v>0</v>
      </c>
      <c r="I2586" s="113">
        <v>0</v>
      </c>
      <c r="J2586" s="113">
        <v>0</v>
      </c>
      <c r="K2586" s="113">
        <v>0</v>
      </c>
      <c r="L2586" s="113">
        <v>0</v>
      </c>
      <c r="M2586" s="113">
        <v>0</v>
      </c>
      <c r="N2586" s="113">
        <v>0</v>
      </c>
      <c r="O2586" s="113">
        <v>0</v>
      </c>
      <c r="P2586" s="113">
        <v>0</v>
      </c>
      <c r="Q2586" s="113">
        <v>0</v>
      </c>
      <c r="R2586" s="108" t="s">
        <v>158</v>
      </c>
    </row>
    <row r="2587" spans="1:18">
      <c r="A2587" s="42" t="s">
        <v>88</v>
      </c>
      <c r="B2587" s="42" t="s">
        <v>448</v>
      </c>
      <c r="C2587" s="42" t="s">
        <v>449</v>
      </c>
      <c r="D2587" s="42" t="s">
        <v>169</v>
      </c>
      <c r="E2587" s="42" t="s">
        <v>404</v>
      </c>
      <c r="F2587" s="108" t="s">
        <v>158</v>
      </c>
      <c r="G2587" s="108" t="s">
        <v>158</v>
      </c>
      <c r="H2587" s="108" t="s">
        <v>158</v>
      </c>
      <c r="I2587" s="108" t="s">
        <v>158</v>
      </c>
      <c r="J2587" s="108" t="s">
        <v>158</v>
      </c>
      <c r="K2587" s="108" t="s">
        <v>158</v>
      </c>
      <c r="L2587" s="108" t="s">
        <v>158</v>
      </c>
      <c r="M2587" s="108" t="s">
        <v>158</v>
      </c>
      <c r="N2587" s="112">
        <v>0.93103448275862066</v>
      </c>
      <c r="O2587" s="112">
        <v>1</v>
      </c>
      <c r="P2587" s="112">
        <v>0.86206896551724133</v>
      </c>
      <c r="Q2587" s="112">
        <v>0.86206896551724133</v>
      </c>
      <c r="R2587" s="108" t="s">
        <v>158</v>
      </c>
    </row>
    <row r="2588" spans="1:18">
      <c r="A2588" s="42" t="s">
        <v>88</v>
      </c>
      <c r="B2588" s="42" t="s">
        <v>450</v>
      </c>
      <c r="C2588" s="42" t="s">
        <v>451</v>
      </c>
      <c r="D2588" s="42" t="s">
        <v>169</v>
      </c>
      <c r="E2588" s="42" t="s">
        <v>404</v>
      </c>
      <c r="F2588" s="108" t="s">
        <v>158</v>
      </c>
      <c r="G2588" s="108" t="s">
        <v>158</v>
      </c>
      <c r="H2588" s="108" t="s">
        <v>158</v>
      </c>
      <c r="I2588" s="108" t="s">
        <v>158</v>
      </c>
      <c r="J2588" s="108" t="s">
        <v>158</v>
      </c>
      <c r="K2588" s="108" t="s">
        <v>158</v>
      </c>
      <c r="L2588" s="108" t="s">
        <v>158</v>
      </c>
      <c r="M2588" s="108" t="s">
        <v>158</v>
      </c>
      <c r="N2588" s="108" t="s">
        <v>158</v>
      </c>
      <c r="O2588" s="108" t="s">
        <v>158</v>
      </c>
      <c r="P2588" s="108" t="s">
        <v>158</v>
      </c>
      <c r="Q2588" s="108" t="s">
        <v>158</v>
      </c>
      <c r="R2588" s="108" t="s">
        <v>158</v>
      </c>
    </row>
    <row r="2589" spans="1:18">
      <c r="A2589" s="42" t="s">
        <v>88</v>
      </c>
      <c r="B2589" s="42" t="s">
        <v>452</v>
      </c>
      <c r="C2589" s="42" t="s">
        <v>453</v>
      </c>
      <c r="D2589" s="42" t="s">
        <v>169</v>
      </c>
      <c r="E2589" s="42" t="s">
        <v>404</v>
      </c>
      <c r="F2589" s="108" t="s">
        <v>158</v>
      </c>
      <c r="G2589" s="108" t="s">
        <v>158</v>
      </c>
      <c r="H2589" s="108" t="s">
        <v>158</v>
      </c>
      <c r="I2589" s="108" t="s">
        <v>158</v>
      </c>
      <c r="J2589" s="108" t="s">
        <v>158</v>
      </c>
      <c r="K2589" s="108" t="s">
        <v>158</v>
      </c>
      <c r="L2589" s="108" t="s">
        <v>158</v>
      </c>
      <c r="M2589" s="108" t="s">
        <v>158</v>
      </c>
      <c r="N2589" s="108" t="s">
        <v>158</v>
      </c>
      <c r="O2589" s="108" t="s">
        <v>158</v>
      </c>
      <c r="P2589" s="108" t="s">
        <v>158</v>
      </c>
      <c r="Q2589" s="108" t="s">
        <v>158</v>
      </c>
      <c r="R2589" s="108" t="s">
        <v>158</v>
      </c>
    </row>
    <row r="2590" spans="1:18">
      <c r="A2590" s="42" t="s">
        <v>88</v>
      </c>
      <c r="B2590" s="42" t="s">
        <v>454</v>
      </c>
      <c r="C2590" s="42" t="s">
        <v>455</v>
      </c>
      <c r="D2590" s="42" t="s">
        <v>414</v>
      </c>
      <c r="E2590" s="42" t="s">
        <v>404</v>
      </c>
      <c r="F2590" s="108" t="s">
        <v>158</v>
      </c>
      <c r="G2590" s="108" t="s">
        <v>158</v>
      </c>
      <c r="H2590" s="108" t="s">
        <v>158</v>
      </c>
      <c r="I2590" s="108" t="s">
        <v>158</v>
      </c>
      <c r="J2590" s="108" t="s">
        <v>158</v>
      </c>
      <c r="K2590" s="108" t="s">
        <v>158</v>
      </c>
      <c r="L2590" s="108" t="s">
        <v>158</v>
      </c>
      <c r="M2590" s="108" t="s">
        <v>158</v>
      </c>
      <c r="N2590" s="108" t="s">
        <v>158</v>
      </c>
      <c r="O2590" s="108" t="s">
        <v>158</v>
      </c>
      <c r="P2590" s="108" t="s">
        <v>158</v>
      </c>
      <c r="Q2590" s="108" t="s">
        <v>158</v>
      </c>
      <c r="R2590" s="108" t="s">
        <v>158</v>
      </c>
    </row>
    <row r="2591" spans="1:18">
      <c r="A2591" s="42" t="s">
        <v>88</v>
      </c>
      <c r="B2591" s="42" t="s">
        <v>456</v>
      </c>
      <c r="C2591" s="42" t="s">
        <v>457</v>
      </c>
      <c r="D2591" s="42" t="s">
        <v>414</v>
      </c>
      <c r="E2591" s="42" t="s">
        <v>404</v>
      </c>
      <c r="F2591" s="108" t="s">
        <v>158</v>
      </c>
      <c r="G2591" s="108" t="s">
        <v>158</v>
      </c>
      <c r="H2591" s="108" t="s">
        <v>158</v>
      </c>
      <c r="I2591" s="108" t="s">
        <v>158</v>
      </c>
      <c r="J2591" s="108" t="s">
        <v>158</v>
      </c>
      <c r="K2591" s="108" t="s">
        <v>158</v>
      </c>
      <c r="L2591" s="108" t="s">
        <v>158</v>
      </c>
      <c r="M2591" s="108" t="s">
        <v>158</v>
      </c>
      <c r="N2591" s="108" t="s">
        <v>158</v>
      </c>
      <c r="O2591" s="91">
        <v>130.014729590239</v>
      </c>
      <c r="P2591" s="91">
        <v>109.6203056919566</v>
      </c>
      <c r="Q2591" s="91">
        <v>150.76569322054249</v>
      </c>
      <c r="R2591" s="108" t="s">
        <v>158</v>
      </c>
    </row>
    <row r="2592" spans="1:18">
      <c r="A2592" s="42" t="s">
        <v>88</v>
      </c>
      <c r="B2592" s="42" t="s">
        <v>458</v>
      </c>
      <c r="C2592" s="42" t="s">
        <v>459</v>
      </c>
      <c r="D2592" s="42" t="s">
        <v>169</v>
      </c>
      <c r="E2592" s="42" t="s">
        <v>404</v>
      </c>
      <c r="F2592" s="108" t="s">
        <v>158</v>
      </c>
      <c r="G2592" s="108" t="s">
        <v>158</v>
      </c>
      <c r="H2592" s="108" t="s">
        <v>158</v>
      </c>
      <c r="I2592" s="108" t="s">
        <v>158</v>
      </c>
      <c r="J2592" s="108" t="s">
        <v>158</v>
      </c>
      <c r="K2592" s="108" t="s">
        <v>158</v>
      </c>
      <c r="L2592" s="108" t="s">
        <v>158</v>
      </c>
      <c r="M2592" s="108" t="s">
        <v>158</v>
      </c>
      <c r="N2592" s="108" t="s">
        <v>158</v>
      </c>
      <c r="O2592" s="112">
        <v>9.700000000000002E-3</v>
      </c>
      <c r="P2592" s="112">
        <v>2.9100000000000001E-2</v>
      </c>
      <c r="Q2592" s="112">
        <v>3.7191000000000002E-2</v>
      </c>
      <c r="R2592" s="108" t="s">
        <v>158</v>
      </c>
    </row>
    <row r="2593" spans="1:18">
      <c r="A2593" s="42" t="s">
        <v>88</v>
      </c>
      <c r="B2593" s="42" t="s">
        <v>460</v>
      </c>
      <c r="C2593" s="42" t="s">
        <v>461</v>
      </c>
      <c r="D2593" s="42" t="s">
        <v>414</v>
      </c>
      <c r="E2593" s="42" t="s">
        <v>404</v>
      </c>
      <c r="F2593" s="108" t="s">
        <v>158</v>
      </c>
      <c r="G2593" s="108" t="s">
        <v>158</v>
      </c>
      <c r="H2593" s="108" t="s">
        <v>158</v>
      </c>
      <c r="I2593" s="108" t="s">
        <v>158</v>
      </c>
      <c r="J2593" s="108" t="s">
        <v>158</v>
      </c>
      <c r="K2593" s="108" t="s">
        <v>158</v>
      </c>
      <c r="L2593" s="108" t="s">
        <v>158</v>
      </c>
      <c r="M2593" s="108" t="s">
        <v>158</v>
      </c>
      <c r="N2593" s="108" t="s">
        <v>158</v>
      </c>
      <c r="O2593" s="108" t="s">
        <v>158</v>
      </c>
      <c r="P2593" s="108" t="s">
        <v>158</v>
      </c>
      <c r="Q2593" s="108" t="s">
        <v>158</v>
      </c>
      <c r="R2593" s="108" t="s">
        <v>158</v>
      </c>
    </row>
    <row r="2594" spans="1:18">
      <c r="A2594" s="42" t="s">
        <v>88</v>
      </c>
      <c r="B2594" s="42" t="s">
        <v>462</v>
      </c>
      <c r="C2594" s="42" t="s">
        <v>463</v>
      </c>
      <c r="D2594" s="42" t="s">
        <v>97</v>
      </c>
      <c r="E2594" s="42" t="s">
        <v>404</v>
      </c>
      <c r="F2594" s="108" t="s">
        <v>158</v>
      </c>
      <c r="G2594" s="108" t="s">
        <v>158</v>
      </c>
      <c r="H2594" s="108" t="s">
        <v>158</v>
      </c>
      <c r="I2594" s="108" t="s">
        <v>158</v>
      </c>
      <c r="J2594" s="108" t="s">
        <v>158</v>
      </c>
      <c r="K2594" s="108" t="s">
        <v>158</v>
      </c>
      <c r="L2594" s="108" t="s">
        <v>158</v>
      </c>
      <c r="M2594" s="108" t="s">
        <v>158</v>
      </c>
      <c r="N2594" s="108" t="s">
        <v>158</v>
      </c>
      <c r="O2594" s="108" t="s">
        <v>158</v>
      </c>
      <c r="P2594" s="108" t="s">
        <v>158</v>
      </c>
      <c r="Q2594" s="108" t="s">
        <v>158</v>
      </c>
      <c r="R2594" s="91">
        <v>88.266666666666666</v>
      </c>
    </row>
    <row r="2595" spans="1:18">
      <c r="A2595" s="42" t="s">
        <v>88</v>
      </c>
      <c r="B2595" s="42" t="s">
        <v>464</v>
      </c>
      <c r="C2595" s="42" t="s">
        <v>465</v>
      </c>
      <c r="D2595" s="42" t="s">
        <v>466</v>
      </c>
      <c r="E2595" s="42" t="s">
        <v>404</v>
      </c>
      <c r="F2595" s="108" t="s">
        <v>158</v>
      </c>
      <c r="G2595" s="108" t="s">
        <v>158</v>
      </c>
      <c r="H2595" s="108" t="s">
        <v>158</v>
      </c>
      <c r="I2595" s="108" t="s">
        <v>158</v>
      </c>
      <c r="J2595" s="108" t="s">
        <v>158</v>
      </c>
      <c r="K2595" s="108" t="s">
        <v>158</v>
      </c>
      <c r="L2595" s="108" t="s">
        <v>158</v>
      </c>
      <c r="M2595" s="108" t="s">
        <v>158</v>
      </c>
      <c r="N2595" s="108" t="s">
        <v>158</v>
      </c>
      <c r="O2595" s="108" t="s">
        <v>158</v>
      </c>
      <c r="P2595" s="108" t="s">
        <v>158</v>
      </c>
      <c r="Q2595" s="108" t="s">
        <v>158</v>
      </c>
      <c r="R2595" s="111">
        <v>0</v>
      </c>
    </row>
    <row r="2596" spans="1:18">
      <c r="A2596" s="42" t="s">
        <v>88</v>
      </c>
      <c r="B2596" s="42" t="s">
        <v>467</v>
      </c>
      <c r="C2596" s="42" t="s">
        <v>468</v>
      </c>
      <c r="D2596" s="42" t="s">
        <v>466</v>
      </c>
      <c r="E2596" s="42" t="s">
        <v>404</v>
      </c>
      <c r="F2596" s="108" t="s">
        <v>158</v>
      </c>
      <c r="G2596" s="108" t="s">
        <v>158</v>
      </c>
      <c r="H2596" s="108" t="s">
        <v>158</v>
      </c>
      <c r="I2596" s="108" t="s">
        <v>158</v>
      </c>
      <c r="J2596" s="108" t="s">
        <v>158</v>
      </c>
      <c r="K2596" s="108" t="s">
        <v>158</v>
      </c>
      <c r="L2596" s="108" t="s">
        <v>158</v>
      </c>
      <c r="M2596" s="108" t="s">
        <v>158</v>
      </c>
      <c r="N2596" s="108" t="s">
        <v>158</v>
      </c>
      <c r="O2596" s="108" t="s">
        <v>158</v>
      </c>
      <c r="P2596" s="108" t="s">
        <v>158</v>
      </c>
      <c r="Q2596" s="108" t="s">
        <v>158</v>
      </c>
      <c r="R2596" s="111">
        <v>6.8836805555555519E-2</v>
      </c>
    </row>
    <row r="2597" spans="1:18">
      <c r="A2597" s="42" t="s">
        <v>88</v>
      </c>
      <c r="B2597" s="42" t="s">
        <v>469</v>
      </c>
      <c r="C2597" s="42" t="s">
        <v>470</v>
      </c>
      <c r="D2597" s="42" t="s">
        <v>466</v>
      </c>
      <c r="E2597" s="42" t="s">
        <v>404</v>
      </c>
      <c r="F2597" s="108" t="s">
        <v>158</v>
      </c>
      <c r="G2597" s="108" t="s">
        <v>158</v>
      </c>
      <c r="H2597" s="108" t="s">
        <v>158</v>
      </c>
      <c r="I2597" s="108" t="s">
        <v>158</v>
      </c>
      <c r="J2597" s="108" t="s">
        <v>158</v>
      </c>
      <c r="K2597" s="108" t="s">
        <v>158</v>
      </c>
      <c r="L2597" s="108" t="s">
        <v>158</v>
      </c>
      <c r="M2597" s="108" t="s">
        <v>158</v>
      </c>
      <c r="N2597" s="108" t="s">
        <v>158</v>
      </c>
      <c r="O2597" s="108" t="s">
        <v>158</v>
      </c>
      <c r="P2597" s="108" t="s">
        <v>158</v>
      </c>
      <c r="Q2597" s="108" t="s">
        <v>158</v>
      </c>
      <c r="R2597" s="111">
        <v>0.13767361111111104</v>
      </c>
    </row>
    <row r="2598" spans="1:18">
      <c r="A2598" s="42" t="s">
        <v>88</v>
      </c>
      <c r="B2598" s="42" t="s">
        <v>471</v>
      </c>
      <c r="C2598" s="42" t="s">
        <v>472</v>
      </c>
      <c r="D2598" s="42" t="s">
        <v>466</v>
      </c>
      <c r="E2598" s="42" t="s">
        <v>404</v>
      </c>
      <c r="F2598" s="108" t="s">
        <v>158</v>
      </c>
      <c r="G2598" s="108" t="s">
        <v>158</v>
      </c>
      <c r="H2598" s="108" t="s">
        <v>158</v>
      </c>
      <c r="I2598" s="108" t="s">
        <v>158</v>
      </c>
      <c r="J2598" s="108" t="s">
        <v>158</v>
      </c>
      <c r="K2598" s="108" t="s">
        <v>158</v>
      </c>
      <c r="L2598" s="108" t="s">
        <v>158</v>
      </c>
      <c r="M2598" s="108" t="s">
        <v>158</v>
      </c>
      <c r="N2598" s="108" t="s">
        <v>158</v>
      </c>
      <c r="O2598" s="108" t="s">
        <v>158</v>
      </c>
      <c r="P2598" s="108" t="s">
        <v>158</v>
      </c>
      <c r="Q2598" s="108" t="s">
        <v>158</v>
      </c>
      <c r="R2598" s="111">
        <v>0.20651041666666656</v>
      </c>
    </row>
    <row r="2599" spans="1:18">
      <c r="A2599" s="42" t="s">
        <v>88</v>
      </c>
      <c r="B2599" s="42" t="s">
        <v>473</v>
      </c>
      <c r="C2599" s="42" t="s">
        <v>474</v>
      </c>
      <c r="D2599" s="42" t="s">
        <v>466</v>
      </c>
      <c r="E2599" s="42" t="s">
        <v>404</v>
      </c>
      <c r="F2599" s="108" t="s">
        <v>158</v>
      </c>
      <c r="G2599" s="108" t="s">
        <v>158</v>
      </c>
      <c r="H2599" s="108" t="s">
        <v>158</v>
      </c>
      <c r="I2599" s="108" t="s">
        <v>158</v>
      </c>
      <c r="J2599" s="108" t="s">
        <v>158</v>
      </c>
      <c r="K2599" s="108" t="s">
        <v>158</v>
      </c>
      <c r="L2599" s="108" t="s">
        <v>158</v>
      </c>
      <c r="M2599" s="108" t="s">
        <v>158</v>
      </c>
      <c r="N2599" s="108" t="s">
        <v>158</v>
      </c>
      <c r="O2599" s="108" t="s">
        <v>158</v>
      </c>
      <c r="P2599" s="108" t="s">
        <v>158</v>
      </c>
      <c r="Q2599" s="108" t="s">
        <v>158</v>
      </c>
      <c r="R2599" s="111">
        <v>0.27534722222222208</v>
      </c>
    </row>
    <row r="2600" spans="1:18">
      <c r="A2600" s="42" t="s">
        <v>88</v>
      </c>
      <c r="B2600" s="42" t="s">
        <v>475</v>
      </c>
      <c r="C2600" s="42" t="s">
        <v>476</v>
      </c>
      <c r="D2600" s="42" t="s">
        <v>466</v>
      </c>
      <c r="E2600" s="42" t="s">
        <v>404</v>
      </c>
      <c r="F2600" s="108" t="s">
        <v>158</v>
      </c>
      <c r="G2600" s="108" t="s">
        <v>158</v>
      </c>
      <c r="H2600" s="108" t="s">
        <v>158</v>
      </c>
      <c r="I2600" s="108" t="s">
        <v>158</v>
      </c>
      <c r="J2600" s="108" t="s">
        <v>158</v>
      </c>
      <c r="K2600" s="108" t="s">
        <v>158</v>
      </c>
      <c r="L2600" s="108" t="s">
        <v>158</v>
      </c>
      <c r="M2600" s="108" t="s">
        <v>158</v>
      </c>
      <c r="N2600" s="108" t="s">
        <v>158</v>
      </c>
      <c r="O2600" s="108" t="s">
        <v>158</v>
      </c>
      <c r="P2600" s="108" t="s">
        <v>158</v>
      </c>
      <c r="Q2600" s="108" t="s">
        <v>158</v>
      </c>
      <c r="R2600" s="111">
        <v>0.34418402777777757</v>
      </c>
    </row>
    <row r="2601" spans="1:18">
      <c r="A2601" s="42" t="s">
        <v>88</v>
      </c>
      <c r="B2601" s="42" t="s">
        <v>477</v>
      </c>
      <c r="C2601" s="42" t="s">
        <v>478</v>
      </c>
      <c r="D2601" s="42" t="s">
        <v>466</v>
      </c>
      <c r="E2601" s="42" t="s">
        <v>404</v>
      </c>
      <c r="F2601" s="108" t="s">
        <v>158</v>
      </c>
      <c r="G2601" s="108" t="s">
        <v>158</v>
      </c>
      <c r="H2601" s="108" t="s">
        <v>158</v>
      </c>
      <c r="I2601" s="108" t="s">
        <v>158</v>
      </c>
      <c r="J2601" s="108" t="s">
        <v>158</v>
      </c>
      <c r="K2601" s="108" t="s">
        <v>158</v>
      </c>
      <c r="L2601" s="108" t="s">
        <v>158</v>
      </c>
      <c r="M2601" s="108" t="s">
        <v>158</v>
      </c>
      <c r="N2601" s="108" t="s">
        <v>158</v>
      </c>
      <c r="O2601" s="108" t="s">
        <v>158</v>
      </c>
      <c r="P2601" s="108" t="s">
        <v>158</v>
      </c>
      <c r="Q2601" s="108" t="s">
        <v>158</v>
      </c>
      <c r="R2601" s="111">
        <v>0.41302083333333311</v>
      </c>
    </row>
    <row r="2602" spans="1:18">
      <c r="A2602" s="42" t="s">
        <v>88</v>
      </c>
      <c r="B2602" s="42" t="s">
        <v>479</v>
      </c>
      <c r="C2602" s="42" t="s">
        <v>480</v>
      </c>
      <c r="D2602" s="42" t="s">
        <v>466</v>
      </c>
      <c r="E2602" s="42" t="s">
        <v>404</v>
      </c>
      <c r="F2602" s="108" t="s">
        <v>158</v>
      </c>
      <c r="G2602" s="108" t="s">
        <v>158</v>
      </c>
      <c r="H2602" s="108" t="s">
        <v>158</v>
      </c>
      <c r="I2602" s="108" t="s">
        <v>158</v>
      </c>
      <c r="J2602" s="108" t="s">
        <v>158</v>
      </c>
      <c r="K2602" s="108" t="s">
        <v>158</v>
      </c>
      <c r="L2602" s="108" t="s">
        <v>158</v>
      </c>
      <c r="M2602" s="108" t="s">
        <v>158</v>
      </c>
      <c r="N2602" s="108" t="s">
        <v>158</v>
      </c>
      <c r="O2602" s="108" t="s">
        <v>158</v>
      </c>
      <c r="P2602" s="108" t="s">
        <v>158</v>
      </c>
      <c r="Q2602" s="108" t="s">
        <v>158</v>
      </c>
      <c r="R2602" s="111">
        <v>0.48185763888888866</v>
      </c>
    </row>
    <row r="2603" spans="1:18">
      <c r="A2603" s="42" t="s">
        <v>88</v>
      </c>
      <c r="B2603" s="42" t="s">
        <v>481</v>
      </c>
      <c r="C2603" s="42" t="s">
        <v>482</v>
      </c>
      <c r="D2603" s="42" t="s">
        <v>466</v>
      </c>
      <c r="E2603" s="42" t="s">
        <v>404</v>
      </c>
      <c r="F2603" s="108" t="s">
        <v>158</v>
      </c>
      <c r="G2603" s="108" t="s">
        <v>158</v>
      </c>
      <c r="H2603" s="108" t="s">
        <v>158</v>
      </c>
      <c r="I2603" s="108" t="s">
        <v>158</v>
      </c>
      <c r="J2603" s="108" t="s">
        <v>158</v>
      </c>
      <c r="K2603" s="108" t="s">
        <v>158</v>
      </c>
      <c r="L2603" s="108" t="s">
        <v>158</v>
      </c>
      <c r="M2603" s="108" t="s">
        <v>158</v>
      </c>
      <c r="N2603" s="108" t="s">
        <v>158</v>
      </c>
      <c r="O2603" s="108" t="s">
        <v>158</v>
      </c>
      <c r="P2603" s="108" t="s">
        <v>158</v>
      </c>
      <c r="Q2603" s="108" t="s">
        <v>158</v>
      </c>
      <c r="R2603" s="111">
        <v>0.55069444444444415</v>
      </c>
    </row>
    <row r="2604" spans="1:18">
      <c r="A2604" s="42" t="s">
        <v>88</v>
      </c>
      <c r="B2604" s="42" t="s">
        <v>483</v>
      </c>
      <c r="C2604" s="42" t="s">
        <v>484</v>
      </c>
      <c r="D2604" s="42" t="s">
        <v>466</v>
      </c>
      <c r="E2604" s="42" t="s">
        <v>404</v>
      </c>
      <c r="F2604" s="108" t="s">
        <v>158</v>
      </c>
      <c r="G2604" s="108" t="s">
        <v>158</v>
      </c>
      <c r="H2604" s="108" t="s">
        <v>158</v>
      </c>
      <c r="I2604" s="108" t="s">
        <v>158</v>
      </c>
      <c r="J2604" s="108" t="s">
        <v>158</v>
      </c>
      <c r="K2604" s="108" t="s">
        <v>158</v>
      </c>
      <c r="L2604" s="108" t="s">
        <v>158</v>
      </c>
      <c r="M2604" s="108" t="s">
        <v>158</v>
      </c>
      <c r="N2604" s="108" t="s">
        <v>158</v>
      </c>
      <c r="O2604" s="108" t="s">
        <v>158</v>
      </c>
      <c r="P2604" s="108" t="s">
        <v>158</v>
      </c>
      <c r="Q2604" s="108" t="s">
        <v>158</v>
      </c>
      <c r="R2604" s="111">
        <v>0.61953124999999964</v>
      </c>
    </row>
    <row r="2605" spans="1:18">
      <c r="A2605" s="42" t="s">
        <v>88</v>
      </c>
      <c r="B2605" s="42" t="s">
        <v>485</v>
      </c>
      <c r="C2605" s="42" t="s">
        <v>486</v>
      </c>
      <c r="D2605" s="42" t="s">
        <v>466</v>
      </c>
      <c r="E2605" s="42" t="s">
        <v>404</v>
      </c>
      <c r="F2605" s="108" t="s">
        <v>158</v>
      </c>
      <c r="G2605" s="108" t="s">
        <v>158</v>
      </c>
      <c r="H2605" s="108" t="s">
        <v>158</v>
      </c>
      <c r="I2605" s="108" t="s">
        <v>158</v>
      </c>
      <c r="J2605" s="108" t="s">
        <v>158</v>
      </c>
      <c r="K2605" s="108" t="s">
        <v>158</v>
      </c>
      <c r="L2605" s="108" t="s">
        <v>158</v>
      </c>
      <c r="M2605" s="108" t="s">
        <v>158</v>
      </c>
      <c r="N2605" s="108" t="s">
        <v>158</v>
      </c>
      <c r="O2605" s="108" t="s">
        <v>158</v>
      </c>
      <c r="P2605" s="108" t="s">
        <v>158</v>
      </c>
      <c r="Q2605" s="108" t="s">
        <v>158</v>
      </c>
      <c r="R2605" s="111">
        <v>0.68836805555555514</v>
      </c>
    </row>
    <row r="2606" spans="1:18">
      <c r="A2606" s="42" t="s">
        <v>88</v>
      </c>
      <c r="B2606" s="42" t="s">
        <v>487</v>
      </c>
      <c r="C2606" s="42" t="s">
        <v>488</v>
      </c>
      <c r="D2606" s="42" t="s">
        <v>466</v>
      </c>
      <c r="E2606" s="42" t="s">
        <v>404</v>
      </c>
      <c r="F2606" s="108" t="s">
        <v>158</v>
      </c>
      <c r="G2606" s="108" t="s">
        <v>158</v>
      </c>
      <c r="H2606" s="108" t="s">
        <v>158</v>
      </c>
      <c r="I2606" s="108" t="s">
        <v>158</v>
      </c>
      <c r="J2606" s="108" t="s">
        <v>158</v>
      </c>
      <c r="K2606" s="108" t="s">
        <v>158</v>
      </c>
      <c r="L2606" s="108" t="s">
        <v>158</v>
      </c>
      <c r="M2606" s="108" t="s">
        <v>158</v>
      </c>
      <c r="N2606" s="108" t="s">
        <v>158</v>
      </c>
      <c r="O2606" s="108" t="s">
        <v>158</v>
      </c>
      <c r="P2606" s="108" t="s">
        <v>158</v>
      </c>
      <c r="Q2606" s="108" t="s">
        <v>158</v>
      </c>
      <c r="R2606" s="111">
        <v>0.75720486111111074</v>
      </c>
    </row>
    <row r="2607" spans="1:18">
      <c r="A2607" s="42" t="s">
        <v>88</v>
      </c>
      <c r="B2607" s="42" t="s">
        <v>489</v>
      </c>
      <c r="C2607" s="42" t="s">
        <v>490</v>
      </c>
      <c r="D2607" s="42" t="s">
        <v>466</v>
      </c>
      <c r="E2607" s="42" t="s">
        <v>404</v>
      </c>
      <c r="F2607" s="108" t="s">
        <v>158</v>
      </c>
      <c r="G2607" s="108" t="s">
        <v>158</v>
      </c>
      <c r="H2607" s="108" t="s">
        <v>158</v>
      </c>
      <c r="I2607" s="108" t="s">
        <v>158</v>
      </c>
      <c r="J2607" s="108" t="s">
        <v>158</v>
      </c>
      <c r="K2607" s="108" t="s">
        <v>158</v>
      </c>
      <c r="L2607" s="108" t="s">
        <v>158</v>
      </c>
      <c r="M2607" s="108" t="s">
        <v>158</v>
      </c>
      <c r="N2607" s="108" t="s">
        <v>158</v>
      </c>
      <c r="O2607" s="108" t="s">
        <v>158</v>
      </c>
      <c r="P2607" s="108" t="s">
        <v>158</v>
      </c>
      <c r="Q2607" s="108" t="s">
        <v>158</v>
      </c>
      <c r="R2607" s="111">
        <v>0.82604166666666623</v>
      </c>
    </row>
    <row r="2608" spans="1:18">
      <c r="A2608" s="42" t="s">
        <v>88</v>
      </c>
      <c r="B2608" s="42" t="s">
        <v>491</v>
      </c>
      <c r="C2608" s="42" t="s">
        <v>492</v>
      </c>
      <c r="D2608" s="42" t="s">
        <v>466</v>
      </c>
      <c r="E2608" s="42" t="s">
        <v>404</v>
      </c>
      <c r="F2608" s="108" t="s">
        <v>158</v>
      </c>
      <c r="G2608" s="108" t="s">
        <v>158</v>
      </c>
      <c r="H2608" s="108" t="s">
        <v>158</v>
      </c>
      <c r="I2608" s="108" t="s">
        <v>158</v>
      </c>
      <c r="J2608" s="108" t="s">
        <v>158</v>
      </c>
      <c r="K2608" s="108" t="s">
        <v>158</v>
      </c>
      <c r="L2608" s="108" t="s">
        <v>158</v>
      </c>
      <c r="M2608" s="108" t="s">
        <v>158</v>
      </c>
      <c r="N2608" s="108" t="s">
        <v>158</v>
      </c>
      <c r="O2608" s="108" t="s">
        <v>158</v>
      </c>
      <c r="P2608" s="108" t="s">
        <v>158</v>
      </c>
      <c r="Q2608" s="108" t="s">
        <v>158</v>
      </c>
      <c r="R2608" s="111">
        <v>0.89487847222222172</v>
      </c>
    </row>
    <row r="2609" spans="1:18">
      <c r="A2609" s="42" t="s">
        <v>88</v>
      </c>
      <c r="B2609" s="42" t="s">
        <v>493</v>
      </c>
      <c r="C2609" s="42" t="s">
        <v>494</v>
      </c>
      <c r="D2609" s="42" t="s">
        <v>466</v>
      </c>
      <c r="E2609" s="42" t="s">
        <v>404</v>
      </c>
      <c r="F2609" s="108" t="s">
        <v>158</v>
      </c>
      <c r="G2609" s="108" t="s">
        <v>158</v>
      </c>
      <c r="H2609" s="108" t="s">
        <v>158</v>
      </c>
      <c r="I2609" s="108" t="s">
        <v>158</v>
      </c>
      <c r="J2609" s="108" t="s">
        <v>158</v>
      </c>
      <c r="K2609" s="108" t="s">
        <v>158</v>
      </c>
      <c r="L2609" s="108" t="s">
        <v>158</v>
      </c>
      <c r="M2609" s="108" t="s">
        <v>158</v>
      </c>
      <c r="N2609" s="108" t="s">
        <v>158</v>
      </c>
      <c r="O2609" s="108" t="s">
        <v>158</v>
      </c>
      <c r="P2609" s="108" t="s">
        <v>158</v>
      </c>
      <c r="Q2609" s="108" t="s">
        <v>158</v>
      </c>
      <c r="R2609" s="111">
        <v>0.96371527777777732</v>
      </c>
    </row>
    <row r="2610" spans="1:18">
      <c r="A2610" s="42" t="s">
        <v>88</v>
      </c>
      <c r="B2610" s="42" t="s">
        <v>495</v>
      </c>
      <c r="C2610" s="42" t="s">
        <v>496</v>
      </c>
      <c r="D2610" s="42" t="s">
        <v>466</v>
      </c>
      <c r="E2610" s="42" t="s">
        <v>404</v>
      </c>
      <c r="F2610" s="108" t="s">
        <v>158</v>
      </c>
      <c r="G2610" s="108" t="s">
        <v>158</v>
      </c>
      <c r="H2610" s="108" t="s">
        <v>158</v>
      </c>
      <c r="I2610" s="108" t="s">
        <v>158</v>
      </c>
      <c r="J2610" s="108" t="s">
        <v>158</v>
      </c>
      <c r="K2610" s="108" t="s">
        <v>158</v>
      </c>
      <c r="L2610" s="108" t="s">
        <v>158</v>
      </c>
      <c r="M2610" s="108" t="s">
        <v>158</v>
      </c>
      <c r="N2610" s="108" t="s">
        <v>158</v>
      </c>
      <c r="O2610" s="108" t="s">
        <v>158</v>
      </c>
      <c r="P2610" s="108" t="s">
        <v>158</v>
      </c>
      <c r="Q2610" s="108" t="s">
        <v>158</v>
      </c>
      <c r="R2610" s="111">
        <v>1.0325520833333328</v>
      </c>
    </row>
    <row r="2611" spans="1:18">
      <c r="A2611" s="42" t="s">
        <v>88</v>
      </c>
      <c r="B2611" s="42" t="s">
        <v>497</v>
      </c>
      <c r="C2611" s="42" t="s">
        <v>498</v>
      </c>
      <c r="D2611" s="42" t="s">
        <v>466</v>
      </c>
      <c r="E2611" s="42" t="s">
        <v>404</v>
      </c>
      <c r="F2611" s="108" t="s">
        <v>158</v>
      </c>
      <c r="G2611" s="108" t="s">
        <v>158</v>
      </c>
      <c r="H2611" s="108" t="s">
        <v>158</v>
      </c>
      <c r="I2611" s="108" t="s">
        <v>158</v>
      </c>
      <c r="J2611" s="108" t="s">
        <v>158</v>
      </c>
      <c r="K2611" s="108" t="s">
        <v>158</v>
      </c>
      <c r="L2611" s="108" t="s">
        <v>158</v>
      </c>
      <c r="M2611" s="108" t="s">
        <v>158</v>
      </c>
      <c r="N2611" s="108" t="s">
        <v>158</v>
      </c>
      <c r="O2611" s="108" t="s">
        <v>158</v>
      </c>
      <c r="P2611" s="108" t="s">
        <v>158</v>
      </c>
      <c r="Q2611" s="108" t="s">
        <v>158</v>
      </c>
      <c r="R2611" s="111">
        <v>1.1013888888888883</v>
      </c>
    </row>
    <row r="2612" spans="1:18">
      <c r="A2612" s="42" t="s">
        <v>88</v>
      </c>
      <c r="B2612" s="42" t="s">
        <v>499</v>
      </c>
      <c r="C2612" s="42" t="s">
        <v>500</v>
      </c>
      <c r="D2612" s="42" t="s">
        <v>169</v>
      </c>
      <c r="E2612" s="42" t="s">
        <v>404</v>
      </c>
      <c r="F2612" s="108" t="s">
        <v>158</v>
      </c>
      <c r="G2612" s="108" t="s">
        <v>158</v>
      </c>
      <c r="H2612" s="108" t="s">
        <v>158</v>
      </c>
      <c r="I2612" s="108" t="s">
        <v>158</v>
      </c>
      <c r="J2612" s="108" t="s">
        <v>158</v>
      </c>
      <c r="K2612" s="108" t="s">
        <v>158</v>
      </c>
      <c r="L2612" s="108" t="s">
        <v>158</v>
      </c>
      <c r="M2612" s="108" t="s">
        <v>158</v>
      </c>
      <c r="N2612" s="108" t="s">
        <v>158</v>
      </c>
      <c r="O2612" s="108" t="s">
        <v>158</v>
      </c>
      <c r="P2612" s="108" t="s">
        <v>158</v>
      </c>
      <c r="Q2612" s="108" t="s">
        <v>158</v>
      </c>
      <c r="R2612" s="112">
        <v>-1.0086406187637105</v>
      </c>
    </row>
    <row r="2613" spans="1:18">
      <c r="A2613" s="42" t="s">
        <v>88</v>
      </c>
      <c r="B2613" s="42" t="s">
        <v>501</v>
      </c>
      <c r="C2613" s="42" t="s">
        <v>502</v>
      </c>
      <c r="D2613" s="42" t="s">
        <v>169</v>
      </c>
      <c r="E2613" s="42" t="s">
        <v>404</v>
      </c>
      <c r="F2613" s="108" t="s">
        <v>158</v>
      </c>
      <c r="G2613" s="108" t="s">
        <v>158</v>
      </c>
      <c r="H2613" s="108" t="s">
        <v>158</v>
      </c>
      <c r="I2613" s="108" t="s">
        <v>158</v>
      </c>
      <c r="J2613" s="108" t="s">
        <v>158</v>
      </c>
      <c r="K2613" s="108" t="s">
        <v>158</v>
      </c>
      <c r="L2613" s="108" t="s">
        <v>158</v>
      </c>
      <c r="M2613" s="108" t="s">
        <v>158</v>
      </c>
      <c r="N2613" s="108" t="s">
        <v>158</v>
      </c>
      <c r="O2613" s="108" t="s">
        <v>158</v>
      </c>
      <c r="P2613" s="108" t="s">
        <v>158</v>
      </c>
      <c r="Q2613" s="108" t="s">
        <v>158</v>
      </c>
      <c r="R2613" s="112">
        <v>-0.66231569078368768</v>
      </c>
    </row>
    <row r="2614" spans="1:18">
      <c r="A2614" s="42" t="s">
        <v>88</v>
      </c>
      <c r="B2614" s="42" t="s">
        <v>503</v>
      </c>
      <c r="C2614" s="42" t="s">
        <v>504</v>
      </c>
      <c r="D2614" s="42" t="s">
        <v>169</v>
      </c>
      <c r="E2614" s="42" t="s">
        <v>404</v>
      </c>
      <c r="F2614" s="108" t="s">
        <v>158</v>
      </c>
      <c r="G2614" s="108" t="s">
        <v>158</v>
      </c>
      <c r="H2614" s="108" t="s">
        <v>158</v>
      </c>
      <c r="I2614" s="108" t="s">
        <v>158</v>
      </c>
      <c r="J2614" s="108" t="s">
        <v>158</v>
      </c>
      <c r="K2614" s="108" t="s">
        <v>158</v>
      </c>
      <c r="L2614" s="108" t="s">
        <v>158</v>
      </c>
      <c r="M2614" s="108" t="s">
        <v>158</v>
      </c>
      <c r="N2614" s="108" t="s">
        <v>158</v>
      </c>
      <c r="O2614" s="108" t="s">
        <v>158</v>
      </c>
      <c r="P2614" s="108" t="s">
        <v>158</v>
      </c>
      <c r="Q2614" s="108" t="s">
        <v>158</v>
      </c>
      <c r="R2614" s="112">
        <v>-0.53883829932691918</v>
      </c>
    </row>
    <row r="2615" spans="1:18">
      <c r="A2615" s="42" t="s">
        <v>88</v>
      </c>
      <c r="B2615" s="42" t="s">
        <v>505</v>
      </c>
      <c r="C2615" s="42" t="s">
        <v>506</v>
      </c>
      <c r="D2615" s="42" t="s">
        <v>169</v>
      </c>
      <c r="E2615" s="42" t="s">
        <v>404</v>
      </c>
      <c r="F2615" s="108" t="s">
        <v>158</v>
      </c>
      <c r="G2615" s="108" t="s">
        <v>158</v>
      </c>
      <c r="H2615" s="108" t="s">
        <v>158</v>
      </c>
      <c r="I2615" s="108" t="s">
        <v>158</v>
      </c>
      <c r="J2615" s="108" t="s">
        <v>158</v>
      </c>
      <c r="K2615" s="108" t="s">
        <v>158</v>
      </c>
      <c r="L2615" s="108" t="s">
        <v>158</v>
      </c>
      <c r="M2615" s="108" t="s">
        <v>158</v>
      </c>
      <c r="N2615" s="108" t="s">
        <v>158</v>
      </c>
      <c r="O2615" s="108" t="s">
        <v>158</v>
      </c>
      <c r="P2615" s="108" t="s">
        <v>158</v>
      </c>
      <c r="Q2615" s="108" t="s">
        <v>158</v>
      </c>
      <c r="R2615" s="112">
        <v>-0.39741438120828165</v>
      </c>
    </row>
    <row r="2616" spans="1:18">
      <c r="A2616" s="42" t="s">
        <v>88</v>
      </c>
      <c r="B2616" s="42" t="s">
        <v>507</v>
      </c>
      <c r="C2616" s="42" t="s">
        <v>508</v>
      </c>
      <c r="D2616" s="42" t="s">
        <v>169</v>
      </c>
      <c r="E2616" s="42" t="s">
        <v>404</v>
      </c>
      <c r="F2616" s="108" t="s">
        <v>158</v>
      </c>
      <c r="G2616" s="108" t="s">
        <v>158</v>
      </c>
      <c r="H2616" s="108" t="s">
        <v>158</v>
      </c>
      <c r="I2616" s="108" t="s">
        <v>158</v>
      </c>
      <c r="J2616" s="108" t="s">
        <v>158</v>
      </c>
      <c r="K2616" s="108" t="s">
        <v>158</v>
      </c>
      <c r="L2616" s="108" t="s">
        <v>158</v>
      </c>
      <c r="M2616" s="108" t="s">
        <v>158</v>
      </c>
      <c r="N2616" s="108" t="s">
        <v>158</v>
      </c>
      <c r="O2616" s="108" t="s">
        <v>158</v>
      </c>
      <c r="P2616" s="108" t="s">
        <v>158</v>
      </c>
      <c r="Q2616" s="108" t="s">
        <v>158</v>
      </c>
      <c r="R2616" s="112">
        <v>-0.33474254777548995</v>
      </c>
    </row>
    <row r="2617" spans="1:18">
      <c r="A2617" s="42" t="s">
        <v>88</v>
      </c>
      <c r="B2617" s="42" t="s">
        <v>509</v>
      </c>
      <c r="C2617" s="42" t="s">
        <v>510</v>
      </c>
      <c r="D2617" s="42" t="s">
        <v>169</v>
      </c>
      <c r="E2617" s="42" t="s">
        <v>404</v>
      </c>
      <c r="F2617" s="108" t="s">
        <v>158</v>
      </c>
      <c r="G2617" s="108" t="s">
        <v>158</v>
      </c>
      <c r="H2617" s="108" t="s">
        <v>158</v>
      </c>
      <c r="I2617" s="108" t="s">
        <v>158</v>
      </c>
      <c r="J2617" s="108" t="s">
        <v>158</v>
      </c>
      <c r="K2617" s="108" t="s">
        <v>158</v>
      </c>
      <c r="L2617" s="108" t="s">
        <v>158</v>
      </c>
      <c r="M2617" s="108" t="s">
        <v>158</v>
      </c>
      <c r="N2617" s="108" t="s">
        <v>158</v>
      </c>
      <c r="O2617" s="108" t="s">
        <v>158</v>
      </c>
      <c r="P2617" s="108" t="s">
        <v>158</v>
      </c>
      <c r="Q2617" s="108" t="s">
        <v>158</v>
      </c>
      <c r="R2617" s="112">
        <v>-0.25218595801460975</v>
      </c>
    </row>
    <row r="2618" spans="1:18">
      <c r="A2618" s="42" t="s">
        <v>88</v>
      </c>
      <c r="B2618" s="42" t="s">
        <v>511</v>
      </c>
      <c r="C2618" s="42" t="s">
        <v>512</v>
      </c>
      <c r="D2618" s="42" t="s">
        <v>169</v>
      </c>
      <c r="E2618" s="42" t="s">
        <v>404</v>
      </c>
      <c r="F2618" s="108" t="s">
        <v>158</v>
      </c>
      <c r="G2618" s="108" t="s">
        <v>158</v>
      </c>
      <c r="H2618" s="108" t="s">
        <v>158</v>
      </c>
      <c r="I2618" s="108" t="s">
        <v>158</v>
      </c>
      <c r="J2618" s="108" t="s">
        <v>158</v>
      </c>
      <c r="K2618" s="108" t="s">
        <v>158</v>
      </c>
      <c r="L2618" s="108" t="s">
        <v>158</v>
      </c>
      <c r="M2618" s="108" t="s">
        <v>158</v>
      </c>
      <c r="N2618" s="108" t="s">
        <v>158</v>
      </c>
      <c r="O2618" s="108" t="s">
        <v>158</v>
      </c>
      <c r="P2618" s="108" t="s">
        <v>158</v>
      </c>
      <c r="Q2618" s="108" t="s">
        <v>158</v>
      </c>
      <c r="R2618" s="112">
        <v>-0.17827495721229103</v>
      </c>
    </row>
    <row r="2619" spans="1:18">
      <c r="A2619" s="42" t="s">
        <v>88</v>
      </c>
      <c r="B2619" s="42" t="s">
        <v>513</v>
      </c>
      <c r="C2619" s="42" t="s">
        <v>514</v>
      </c>
      <c r="D2619" s="42" t="s">
        <v>169</v>
      </c>
      <c r="E2619" s="42" t="s">
        <v>404</v>
      </c>
      <c r="F2619" s="108" t="s">
        <v>158</v>
      </c>
      <c r="G2619" s="108" t="s">
        <v>158</v>
      </c>
      <c r="H2619" s="108" t="s">
        <v>158</v>
      </c>
      <c r="I2619" s="108" t="s">
        <v>158</v>
      </c>
      <c r="J2619" s="108" t="s">
        <v>158</v>
      </c>
      <c r="K2619" s="108" t="s">
        <v>158</v>
      </c>
      <c r="L2619" s="108" t="s">
        <v>158</v>
      </c>
      <c r="M2619" s="108" t="s">
        <v>158</v>
      </c>
      <c r="N2619" s="108" t="s">
        <v>158</v>
      </c>
      <c r="O2619" s="108" t="s">
        <v>158</v>
      </c>
      <c r="P2619" s="108" t="s">
        <v>158</v>
      </c>
      <c r="Q2619" s="108" t="s">
        <v>158</v>
      </c>
      <c r="R2619" s="112">
        <v>-6.9754320268430203E-2</v>
      </c>
    </row>
    <row r="2620" spans="1:18">
      <c r="A2620" s="42" t="s">
        <v>88</v>
      </c>
      <c r="B2620" s="42" t="s">
        <v>515</v>
      </c>
      <c r="C2620" s="42" t="s">
        <v>516</v>
      </c>
      <c r="D2620" s="42" t="s">
        <v>169</v>
      </c>
      <c r="E2620" s="42" t="s">
        <v>404</v>
      </c>
      <c r="F2620" s="108" t="s">
        <v>158</v>
      </c>
      <c r="G2620" s="108" t="s">
        <v>158</v>
      </c>
      <c r="H2620" s="108" t="s">
        <v>158</v>
      </c>
      <c r="I2620" s="108" t="s">
        <v>158</v>
      </c>
      <c r="J2620" s="108" t="s">
        <v>158</v>
      </c>
      <c r="K2620" s="108" t="s">
        <v>158</v>
      </c>
      <c r="L2620" s="108" t="s">
        <v>158</v>
      </c>
      <c r="M2620" s="108" t="s">
        <v>158</v>
      </c>
      <c r="N2620" s="108" t="s">
        <v>158</v>
      </c>
      <c r="O2620" s="108" t="s">
        <v>158</v>
      </c>
      <c r="P2620" s="108" t="s">
        <v>158</v>
      </c>
      <c r="Q2620" s="108" t="s">
        <v>158</v>
      </c>
      <c r="R2620" s="112">
        <v>0</v>
      </c>
    </row>
    <row r="2621" spans="1:18">
      <c r="A2621" s="42" t="s">
        <v>88</v>
      </c>
      <c r="B2621" s="42" t="s">
        <v>517</v>
      </c>
      <c r="C2621" s="42" t="s">
        <v>518</v>
      </c>
      <c r="D2621" s="42" t="s">
        <v>169</v>
      </c>
      <c r="E2621" s="42" t="s">
        <v>404</v>
      </c>
      <c r="F2621" s="108" t="s">
        <v>158</v>
      </c>
      <c r="G2621" s="108" t="s">
        <v>158</v>
      </c>
      <c r="H2621" s="108" t="s">
        <v>158</v>
      </c>
      <c r="I2621" s="108" t="s">
        <v>158</v>
      </c>
      <c r="J2621" s="108" t="s">
        <v>158</v>
      </c>
      <c r="K2621" s="108" t="s">
        <v>158</v>
      </c>
      <c r="L2621" s="108" t="s">
        <v>158</v>
      </c>
      <c r="M2621" s="108" t="s">
        <v>158</v>
      </c>
      <c r="N2621" s="108" t="s">
        <v>158</v>
      </c>
      <c r="O2621" s="108" t="s">
        <v>158</v>
      </c>
      <c r="P2621" s="108" t="s">
        <v>158</v>
      </c>
      <c r="Q2621" s="108" t="s">
        <v>158</v>
      </c>
      <c r="R2621" s="112">
        <v>8.0211542685143952E-2</v>
      </c>
    </row>
    <row r="2622" spans="1:18">
      <c r="A2622" s="42" t="s">
        <v>88</v>
      </c>
      <c r="B2622" s="42" t="s">
        <v>519</v>
      </c>
      <c r="C2622" s="42" t="s">
        <v>520</v>
      </c>
      <c r="D2622" s="42" t="s">
        <v>169</v>
      </c>
      <c r="E2622" s="42" t="s">
        <v>404</v>
      </c>
      <c r="F2622" s="108" t="s">
        <v>158</v>
      </c>
      <c r="G2622" s="108" t="s">
        <v>158</v>
      </c>
      <c r="H2622" s="108" t="s">
        <v>158</v>
      </c>
      <c r="I2622" s="108" t="s">
        <v>158</v>
      </c>
      <c r="J2622" s="108" t="s">
        <v>158</v>
      </c>
      <c r="K2622" s="108" t="s">
        <v>158</v>
      </c>
      <c r="L2622" s="108" t="s">
        <v>158</v>
      </c>
      <c r="M2622" s="108" t="s">
        <v>158</v>
      </c>
      <c r="N2622" s="108" t="s">
        <v>158</v>
      </c>
      <c r="O2622" s="108" t="s">
        <v>158</v>
      </c>
      <c r="P2622" s="108" t="s">
        <v>158</v>
      </c>
      <c r="Q2622" s="108" t="s">
        <v>158</v>
      </c>
      <c r="R2622" s="112">
        <v>0.20551881786268253</v>
      </c>
    </row>
    <row r="2623" spans="1:18">
      <c r="A2623" s="42" t="s">
        <v>88</v>
      </c>
      <c r="B2623" s="42" t="s">
        <v>521</v>
      </c>
      <c r="C2623" s="42" t="s">
        <v>522</v>
      </c>
      <c r="D2623" s="42" t="s">
        <v>169</v>
      </c>
      <c r="E2623" s="42" t="s">
        <v>404</v>
      </c>
      <c r="F2623" s="108" t="s">
        <v>158</v>
      </c>
      <c r="G2623" s="108" t="s">
        <v>158</v>
      </c>
      <c r="H2623" s="108" t="s">
        <v>158</v>
      </c>
      <c r="I2623" s="108" t="s">
        <v>158</v>
      </c>
      <c r="J2623" s="108" t="s">
        <v>158</v>
      </c>
      <c r="K2623" s="108" t="s">
        <v>158</v>
      </c>
      <c r="L2623" s="108" t="s">
        <v>158</v>
      </c>
      <c r="M2623" s="108" t="s">
        <v>158</v>
      </c>
      <c r="N2623" s="108" t="s">
        <v>158</v>
      </c>
      <c r="O2623" s="108" t="s">
        <v>158</v>
      </c>
      <c r="P2623" s="108" t="s">
        <v>158</v>
      </c>
      <c r="Q2623" s="108" t="s">
        <v>158</v>
      </c>
      <c r="R2623" s="112">
        <v>0.31625085056833663</v>
      </c>
    </row>
    <row r="2624" spans="1:18">
      <c r="A2624" s="42" t="s">
        <v>88</v>
      </c>
      <c r="B2624" s="42" t="s">
        <v>523</v>
      </c>
      <c r="C2624" s="42" t="s">
        <v>524</v>
      </c>
      <c r="D2624" s="42" t="s">
        <v>169</v>
      </c>
      <c r="E2624" s="42" t="s">
        <v>404</v>
      </c>
      <c r="F2624" s="108" t="s">
        <v>158</v>
      </c>
      <c r="G2624" s="108" t="s">
        <v>158</v>
      </c>
      <c r="H2624" s="108" t="s">
        <v>158</v>
      </c>
      <c r="I2624" s="108" t="s">
        <v>158</v>
      </c>
      <c r="J2624" s="108" t="s">
        <v>158</v>
      </c>
      <c r="K2624" s="108" t="s">
        <v>158</v>
      </c>
      <c r="L2624" s="108" t="s">
        <v>158</v>
      </c>
      <c r="M2624" s="108" t="s">
        <v>158</v>
      </c>
      <c r="N2624" s="108" t="s">
        <v>158</v>
      </c>
      <c r="O2624" s="108" t="s">
        <v>158</v>
      </c>
      <c r="P2624" s="108" t="s">
        <v>158</v>
      </c>
      <c r="Q2624" s="108" t="s">
        <v>158</v>
      </c>
      <c r="R2624" s="112">
        <v>0.47490210068165711</v>
      </c>
    </row>
    <row r="2625" spans="1:18">
      <c r="A2625" s="42" t="s">
        <v>88</v>
      </c>
      <c r="B2625" s="42" t="s">
        <v>525</v>
      </c>
      <c r="C2625" s="42" t="s">
        <v>526</v>
      </c>
      <c r="D2625" s="42" t="s">
        <v>169</v>
      </c>
      <c r="E2625" s="42" t="s">
        <v>404</v>
      </c>
      <c r="F2625" s="108" t="s">
        <v>158</v>
      </c>
      <c r="G2625" s="108" t="s">
        <v>158</v>
      </c>
      <c r="H2625" s="108" t="s">
        <v>158</v>
      </c>
      <c r="I2625" s="108" t="s">
        <v>158</v>
      </c>
      <c r="J2625" s="108" t="s">
        <v>158</v>
      </c>
      <c r="K2625" s="108" t="s">
        <v>158</v>
      </c>
      <c r="L2625" s="108" t="s">
        <v>158</v>
      </c>
      <c r="M2625" s="108" t="s">
        <v>158</v>
      </c>
      <c r="N2625" s="108" t="s">
        <v>158</v>
      </c>
      <c r="O2625" s="108" t="s">
        <v>158</v>
      </c>
      <c r="P2625" s="108" t="s">
        <v>158</v>
      </c>
      <c r="Q2625" s="108" t="s">
        <v>158</v>
      </c>
      <c r="R2625" s="112">
        <v>0.68119462841923317</v>
      </c>
    </row>
    <row r="2626" spans="1:18">
      <c r="A2626" s="42" t="s">
        <v>88</v>
      </c>
      <c r="B2626" s="42" t="s">
        <v>527</v>
      </c>
      <c r="C2626" s="42" t="s">
        <v>528</v>
      </c>
      <c r="D2626" s="42" t="s">
        <v>169</v>
      </c>
      <c r="E2626" s="42" t="s">
        <v>404</v>
      </c>
      <c r="F2626" s="108" t="s">
        <v>158</v>
      </c>
      <c r="G2626" s="108" t="s">
        <v>158</v>
      </c>
      <c r="H2626" s="108" t="s">
        <v>158</v>
      </c>
      <c r="I2626" s="108" t="s">
        <v>158</v>
      </c>
      <c r="J2626" s="108" t="s">
        <v>158</v>
      </c>
      <c r="K2626" s="108" t="s">
        <v>158</v>
      </c>
      <c r="L2626" s="108" t="s">
        <v>158</v>
      </c>
      <c r="M2626" s="108" t="s">
        <v>158</v>
      </c>
      <c r="N2626" s="108" t="s">
        <v>158</v>
      </c>
      <c r="O2626" s="108" t="s">
        <v>158</v>
      </c>
      <c r="P2626" s="108" t="s">
        <v>158</v>
      </c>
      <c r="Q2626" s="108" t="s">
        <v>158</v>
      </c>
      <c r="R2626" s="112">
        <v>0.87699020878740119</v>
      </c>
    </row>
    <row r="2627" spans="1:18">
      <c r="A2627" s="42" t="s">
        <v>88</v>
      </c>
      <c r="B2627" s="42" t="s">
        <v>529</v>
      </c>
      <c r="C2627" s="42" t="s">
        <v>530</v>
      </c>
      <c r="D2627" s="42" t="s">
        <v>169</v>
      </c>
      <c r="E2627" s="42" t="s">
        <v>404</v>
      </c>
      <c r="F2627" s="108" t="s">
        <v>158</v>
      </c>
      <c r="G2627" s="108" t="s">
        <v>158</v>
      </c>
      <c r="H2627" s="108" t="s">
        <v>158</v>
      </c>
      <c r="I2627" s="108" t="s">
        <v>158</v>
      </c>
      <c r="J2627" s="108" t="s">
        <v>158</v>
      </c>
      <c r="K2627" s="108" t="s">
        <v>158</v>
      </c>
      <c r="L2627" s="108" t="s">
        <v>158</v>
      </c>
      <c r="M2627" s="108" t="s">
        <v>158</v>
      </c>
      <c r="N2627" s="108" t="s">
        <v>158</v>
      </c>
      <c r="O2627" s="108" t="s">
        <v>158</v>
      </c>
      <c r="P2627" s="108" t="s">
        <v>158</v>
      </c>
      <c r="Q2627" s="108" t="s">
        <v>158</v>
      </c>
      <c r="R2627" s="112">
        <v>1.1581591045112403</v>
      </c>
    </row>
    <row r="2628" spans="1:18">
      <c r="A2628" s="42" t="s">
        <v>88</v>
      </c>
      <c r="B2628" s="42" t="s">
        <v>531</v>
      </c>
      <c r="C2628" s="42" t="s">
        <v>532</v>
      </c>
      <c r="D2628" s="42" t="s">
        <v>169</v>
      </c>
      <c r="E2628" s="42" t="s">
        <v>404</v>
      </c>
      <c r="F2628" s="108" t="s">
        <v>158</v>
      </c>
      <c r="G2628" s="108" t="s">
        <v>158</v>
      </c>
      <c r="H2628" s="108" t="s">
        <v>158</v>
      </c>
      <c r="I2628" s="108" t="s">
        <v>158</v>
      </c>
      <c r="J2628" s="108" t="s">
        <v>158</v>
      </c>
      <c r="K2628" s="108" t="s">
        <v>158</v>
      </c>
      <c r="L2628" s="108" t="s">
        <v>158</v>
      </c>
      <c r="M2628" s="108" t="s">
        <v>158</v>
      </c>
      <c r="N2628" s="108" t="s">
        <v>158</v>
      </c>
      <c r="O2628" s="108" t="s">
        <v>158</v>
      </c>
      <c r="P2628" s="108" t="s">
        <v>158</v>
      </c>
      <c r="Q2628" s="108" t="s">
        <v>158</v>
      </c>
      <c r="R2628" s="112">
        <v>1.6173729072939806</v>
      </c>
    </row>
    <row r="2629" spans="1:18">
      <c r="A2629" s="42" t="s">
        <v>88</v>
      </c>
      <c r="B2629" s="42" t="s">
        <v>533</v>
      </c>
      <c r="C2629" s="42" t="s">
        <v>534</v>
      </c>
      <c r="D2629" s="42" t="s">
        <v>169</v>
      </c>
      <c r="E2629" s="42" t="s">
        <v>404</v>
      </c>
      <c r="F2629" s="108" t="s">
        <v>158</v>
      </c>
      <c r="G2629" s="108" t="s">
        <v>158</v>
      </c>
      <c r="H2629" s="108" t="s">
        <v>158</v>
      </c>
      <c r="I2629" s="108" t="s">
        <v>158</v>
      </c>
      <c r="J2629" s="108" t="s">
        <v>158</v>
      </c>
      <c r="K2629" s="108" t="s">
        <v>158</v>
      </c>
      <c r="L2629" s="108" t="s">
        <v>158</v>
      </c>
      <c r="M2629" s="108" t="s">
        <v>158</v>
      </c>
      <c r="N2629" s="108" t="s">
        <v>158</v>
      </c>
      <c r="O2629" s="108" t="s">
        <v>158</v>
      </c>
      <c r="P2629" s="108" t="s">
        <v>158</v>
      </c>
      <c r="Q2629" s="108" t="s">
        <v>158</v>
      </c>
      <c r="R2629" s="108" t="s">
        <v>158</v>
      </c>
    </row>
    <row r="2630" spans="1:18">
      <c r="A2630" s="42" t="s">
        <v>88</v>
      </c>
      <c r="B2630" s="42" t="s">
        <v>535</v>
      </c>
      <c r="C2630" s="42" t="s">
        <v>536</v>
      </c>
      <c r="D2630" s="42" t="s">
        <v>169</v>
      </c>
      <c r="E2630" s="42" t="s">
        <v>404</v>
      </c>
      <c r="F2630" s="108" t="s">
        <v>158</v>
      </c>
      <c r="G2630" s="108" t="s">
        <v>158</v>
      </c>
      <c r="H2630" s="108" t="s">
        <v>158</v>
      </c>
      <c r="I2630" s="108" t="s">
        <v>158</v>
      </c>
      <c r="J2630" s="108" t="s">
        <v>158</v>
      </c>
      <c r="K2630" s="108" t="s">
        <v>158</v>
      </c>
      <c r="L2630" s="108" t="s">
        <v>158</v>
      </c>
      <c r="M2630" s="108" t="s">
        <v>158</v>
      </c>
      <c r="N2630" s="108" t="s">
        <v>158</v>
      </c>
      <c r="O2630" s="108" t="s">
        <v>158</v>
      </c>
      <c r="P2630" s="108" t="s">
        <v>158</v>
      </c>
      <c r="Q2630" s="108" t="s">
        <v>158</v>
      </c>
      <c r="R2630" s="108" t="s">
        <v>158</v>
      </c>
    </row>
    <row r="2631" spans="1:18">
      <c r="A2631" s="42" t="s">
        <v>88</v>
      </c>
      <c r="B2631" s="42" t="s">
        <v>537</v>
      </c>
      <c r="C2631" s="42" t="s">
        <v>538</v>
      </c>
      <c r="D2631" s="42" t="s">
        <v>169</v>
      </c>
      <c r="E2631" s="42" t="s">
        <v>404</v>
      </c>
      <c r="F2631" s="108" t="s">
        <v>158</v>
      </c>
      <c r="G2631" s="108" t="s">
        <v>158</v>
      </c>
      <c r="H2631" s="108" t="s">
        <v>158</v>
      </c>
      <c r="I2631" s="108" t="s">
        <v>158</v>
      </c>
      <c r="J2631" s="108" t="s">
        <v>158</v>
      </c>
      <c r="K2631" s="108" t="s">
        <v>158</v>
      </c>
      <c r="L2631" s="108" t="s">
        <v>158</v>
      </c>
      <c r="M2631" s="108" t="s">
        <v>158</v>
      </c>
      <c r="N2631" s="108" t="s">
        <v>158</v>
      </c>
      <c r="O2631" s="108" t="s">
        <v>158</v>
      </c>
      <c r="P2631" s="108" t="s">
        <v>158</v>
      </c>
      <c r="Q2631" s="108" t="s">
        <v>158</v>
      </c>
      <c r="R2631" s="108" t="s">
        <v>158</v>
      </c>
    </row>
    <row r="2632" spans="1:18">
      <c r="A2632" s="42" t="s">
        <v>88</v>
      </c>
      <c r="B2632" s="42" t="s">
        <v>539</v>
      </c>
      <c r="C2632" s="42" t="s">
        <v>540</v>
      </c>
      <c r="D2632" s="42" t="s">
        <v>169</v>
      </c>
      <c r="E2632" s="42" t="s">
        <v>404</v>
      </c>
      <c r="F2632" s="108" t="s">
        <v>158</v>
      </c>
      <c r="G2632" s="108" t="s">
        <v>158</v>
      </c>
      <c r="H2632" s="108" t="s">
        <v>158</v>
      </c>
      <c r="I2632" s="108" t="s">
        <v>158</v>
      </c>
      <c r="J2632" s="108" t="s">
        <v>158</v>
      </c>
      <c r="K2632" s="108" t="s">
        <v>158</v>
      </c>
      <c r="L2632" s="108" t="s">
        <v>158</v>
      </c>
      <c r="M2632" s="108" t="s">
        <v>158</v>
      </c>
      <c r="N2632" s="108" t="s">
        <v>158</v>
      </c>
      <c r="O2632" s="108" t="s">
        <v>158</v>
      </c>
      <c r="P2632" s="108" t="s">
        <v>158</v>
      </c>
      <c r="Q2632" s="108" t="s">
        <v>158</v>
      </c>
      <c r="R2632" s="108" t="s">
        <v>158</v>
      </c>
    </row>
    <row r="2633" spans="1:18">
      <c r="A2633" s="42" t="s">
        <v>88</v>
      </c>
      <c r="B2633" s="42" t="s">
        <v>541</v>
      </c>
      <c r="C2633" s="42" t="s">
        <v>542</v>
      </c>
      <c r="D2633" s="42" t="s">
        <v>169</v>
      </c>
      <c r="E2633" s="42" t="s">
        <v>404</v>
      </c>
      <c r="F2633" s="108" t="s">
        <v>158</v>
      </c>
      <c r="G2633" s="108" t="s">
        <v>158</v>
      </c>
      <c r="H2633" s="108" t="s">
        <v>158</v>
      </c>
      <c r="I2633" s="108" t="s">
        <v>158</v>
      </c>
      <c r="J2633" s="108" t="s">
        <v>158</v>
      </c>
      <c r="K2633" s="108" t="s">
        <v>158</v>
      </c>
      <c r="L2633" s="108" t="s">
        <v>158</v>
      </c>
      <c r="M2633" s="108" t="s">
        <v>158</v>
      </c>
      <c r="N2633" s="108" t="s">
        <v>158</v>
      </c>
      <c r="O2633" s="108" t="s">
        <v>158</v>
      </c>
      <c r="P2633" s="108" t="s">
        <v>158</v>
      </c>
      <c r="Q2633" s="108" t="s">
        <v>158</v>
      </c>
      <c r="R2633" s="108" t="s">
        <v>158</v>
      </c>
    </row>
    <row r="2634" spans="1:18">
      <c r="A2634" s="42" t="s">
        <v>88</v>
      </c>
      <c r="B2634" s="42" t="s">
        <v>543</v>
      </c>
      <c r="C2634" s="42" t="s">
        <v>544</v>
      </c>
      <c r="D2634" s="42" t="s">
        <v>169</v>
      </c>
      <c r="E2634" s="42" t="s">
        <v>404</v>
      </c>
      <c r="F2634" s="108" t="s">
        <v>158</v>
      </c>
      <c r="G2634" s="108" t="s">
        <v>158</v>
      </c>
      <c r="H2634" s="108" t="s">
        <v>158</v>
      </c>
      <c r="I2634" s="108" t="s">
        <v>158</v>
      </c>
      <c r="J2634" s="108" t="s">
        <v>158</v>
      </c>
      <c r="K2634" s="108" t="s">
        <v>158</v>
      </c>
      <c r="L2634" s="108" t="s">
        <v>158</v>
      </c>
      <c r="M2634" s="108" t="s">
        <v>158</v>
      </c>
      <c r="N2634" s="108" t="s">
        <v>158</v>
      </c>
      <c r="O2634" s="108" t="s">
        <v>158</v>
      </c>
      <c r="P2634" s="108" t="s">
        <v>158</v>
      </c>
      <c r="Q2634" s="108" t="s">
        <v>158</v>
      </c>
      <c r="R2634" s="108" t="s">
        <v>158</v>
      </c>
    </row>
    <row r="2635" spans="1:18">
      <c r="A2635" s="42" t="s">
        <v>88</v>
      </c>
      <c r="B2635" s="42" t="s">
        <v>545</v>
      </c>
      <c r="C2635" s="42" t="s">
        <v>546</v>
      </c>
      <c r="D2635" s="42" t="s">
        <v>169</v>
      </c>
      <c r="E2635" s="42" t="s">
        <v>404</v>
      </c>
      <c r="F2635" s="108" t="s">
        <v>158</v>
      </c>
      <c r="G2635" s="108" t="s">
        <v>158</v>
      </c>
      <c r="H2635" s="108" t="s">
        <v>158</v>
      </c>
      <c r="I2635" s="108" t="s">
        <v>158</v>
      </c>
      <c r="J2635" s="108" t="s">
        <v>158</v>
      </c>
      <c r="K2635" s="108" t="s">
        <v>158</v>
      </c>
      <c r="L2635" s="108" t="s">
        <v>158</v>
      </c>
      <c r="M2635" s="108" t="s">
        <v>158</v>
      </c>
      <c r="N2635" s="108" t="s">
        <v>158</v>
      </c>
      <c r="O2635" s="108" t="s">
        <v>158</v>
      </c>
      <c r="P2635" s="108" t="s">
        <v>158</v>
      </c>
      <c r="Q2635" s="108" t="s">
        <v>158</v>
      </c>
      <c r="R2635" s="108" t="s">
        <v>158</v>
      </c>
    </row>
    <row r="2636" spans="1:18">
      <c r="A2636" s="42" t="s">
        <v>88</v>
      </c>
      <c r="B2636" s="42" t="s">
        <v>547</v>
      </c>
      <c r="C2636" s="42" t="s">
        <v>548</v>
      </c>
      <c r="D2636" s="42" t="s">
        <v>169</v>
      </c>
      <c r="E2636" s="42" t="s">
        <v>404</v>
      </c>
      <c r="F2636" s="108" t="s">
        <v>158</v>
      </c>
      <c r="G2636" s="108" t="s">
        <v>158</v>
      </c>
      <c r="H2636" s="108" t="s">
        <v>158</v>
      </c>
      <c r="I2636" s="108" t="s">
        <v>158</v>
      </c>
      <c r="J2636" s="108" t="s">
        <v>158</v>
      </c>
      <c r="K2636" s="108" t="s">
        <v>158</v>
      </c>
      <c r="L2636" s="108" t="s">
        <v>158</v>
      </c>
      <c r="M2636" s="108" t="s">
        <v>158</v>
      </c>
      <c r="N2636" s="108" t="s">
        <v>158</v>
      </c>
      <c r="O2636" s="108" t="s">
        <v>158</v>
      </c>
      <c r="P2636" s="108" t="s">
        <v>158</v>
      </c>
      <c r="Q2636" s="108" t="s">
        <v>158</v>
      </c>
      <c r="R2636" s="108" t="s">
        <v>158</v>
      </c>
    </row>
    <row r="2637" spans="1:18">
      <c r="A2637" s="42" t="s">
        <v>88</v>
      </c>
      <c r="B2637" s="42" t="s">
        <v>549</v>
      </c>
      <c r="C2637" s="42" t="s">
        <v>550</v>
      </c>
      <c r="D2637" s="42" t="s">
        <v>169</v>
      </c>
      <c r="E2637" s="42" t="s">
        <v>404</v>
      </c>
      <c r="F2637" s="108" t="s">
        <v>158</v>
      </c>
      <c r="G2637" s="108" t="s">
        <v>158</v>
      </c>
      <c r="H2637" s="108" t="s">
        <v>158</v>
      </c>
      <c r="I2637" s="108" t="s">
        <v>158</v>
      </c>
      <c r="J2637" s="108" t="s">
        <v>158</v>
      </c>
      <c r="K2637" s="108" t="s">
        <v>158</v>
      </c>
      <c r="L2637" s="108" t="s">
        <v>158</v>
      </c>
      <c r="M2637" s="108" t="s">
        <v>158</v>
      </c>
      <c r="N2637" s="108" t="s">
        <v>158</v>
      </c>
      <c r="O2637" s="108" t="s">
        <v>158</v>
      </c>
      <c r="P2637" s="108" t="s">
        <v>158</v>
      </c>
      <c r="Q2637" s="108" t="s">
        <v>158</v>
      </c>
      <c r="R2637" s="108" t="s">
        <v>158</v>
      </c>
    </row>
    <row r="2638" spans="1:18">
      <c r="A2638" s="42" t="s">
        <v>88</v>
      </c>
      <c r="B2638" s="42" t="s">
        <v>551</v>
      </c>
      <c r="C2638" s="42" t="s">
        <v>552</v>
      </c>
      <c r="D2638" s="42" t="s">
        <v>169</v>
      </c>
      <c r="E2638" s="42" t="s">
        <v>404</v>
      </c>
      <c r="F2638" s="108" t="s">
        <v>158</v>
      </c>
      <c r="G2638" s="108" t="s">
        <v>158</v>
      </c>
      <c r="H2638" s="108" t="s">
        <v>158</v>
      </c>
      <c r="I2638" s="108" t="s">
        <v>158</v>
      </c>
      <c r="J2638" s="108" t="s">
        <v>158</v>
      </c>
      <c r="K2638" s="108" t="s">
        <v>158</v>
      </c>
      <c r="L2638" s="108" t="s">
        <v>158</v>
      </c>
      <c r="M2638" s="108" t="s">
        <v>158</v>
      </c>
      <c r="N2638" s="108" t="s">
        <v>158</v>
      </c>
      <c r="O2638" s="108" t="s">
        <v>158</v>
      </c>
      <c r="P2638" s="108" t="s">
        <v>158</v>
      </c>
      <c r="Q2638" s="108" t="s">
        <v>158</v>
      </c>
      <c r="R2638" s="108" t="s">
        <v>158</v>
      </c>
    </row>
    <row r="2639" spans="1:18">
      <c r="A2639" s="42" t="s">
        <v>88</v>
      </c>
      <c r="B2639" s="42" t="s">
        <v>553</v>
      </c>
      <c r="C2639" s="42" t="s">
        <v>554</v>
      </c>
      <c r="D2639" s="42" t="s">
        <v>169</v>
      </c>
      <c r="E2639" s="42" t="s">
        <v>404</v>
      </c>
      <c r="F2639" s="108" t="s">
        <v>158</v>
      </c>
      <c r="G2639" s="108" t="s">
        <v>158</v>
      </c>
      <c r="H2639" s="108" t="s">
        <v>158</v>
      </c>
      <c r="I2639" s="108" t="s">
        <v>158</v>
      </c>
      <c r="J2639" s="108" t="s">
        <v>158</v>
      </c>
      <c r="K2639" s="108" t="s">
        <v>158</v>
      </c>
      <c r="L2639" s="108" t="s">
        <v>158</v>
      </c>
      <c r="M2639" s="108" t="s">
        <v>158</v>
      </c>
      <c r="N2639" s="108" t="s">
        <v>158</v>
      </c>
      <c r="O2639" s="108" t="s">
        <v>158</v>
      </c>
      <c r="P2639" s="108" t="s">
        <v>158</v>
      </c>
      <c r="Q2639" s="108" t="s">
        <v>158</v>
      </c>
      <c r="R2639" s="108" t="s">
        <v>158</v>
      </c>
    </row>
    <row r="2640" spans="1:18">
      <c r="A2640" s="42" t="s">
        <v>88</v>
      </c>
      <c r="B2640" s="42" t="s">
        <v>555</v>
      </c>
      <c r="C2640" s="42" t="s">
        <v>556</v>
      </c>
      <c r="D2640" s="42" t="s">
        <v>169</v>
      </c>
      <c r="E2640" s="42" t="s">
        <v>404</v>
      </c>
      <c r="F2640" s="108" t="s">
        <v>158</v>
      </c>
      <c r="G2640" s="108" t="s">
        <v>158</v>
      </c>
      <c r="H2640" s="108" t="s">
        <v>158</v>
      </c>
      <c r="I2640" s="108" t="s">
        <v>158</v>
      </c>
      <c r="J2640" s="108" t="s">
        <v>158</v>
      </c>
      <c r="K2640" s="108" t="s">
        <v>158</v>
      </c>
      <c r="L2640" s="108" t="s">
        <v>158</v>
      </c>
      <c r="M2640" s="108" t="s">
        <v>158</v>
      </c>
      <c r="N2640" s="108" t="s">
        <v>158</v>
      </c>
      <c r="O2640" s="108" t="s">
        <v>158</v>
      </c>
      <c r="P2640" s="108" t="s">
        <v>158</v>
      </c>
      <c r="Q2640" s="108" t="s">
        <v>158</v>
      </c>
      <c r="R2640" s="108" t="s">
        <v>158</v>
      </c>
    </row>
    <row r="2641" spans="1:18">
      <c r="A2641" s="42" t="s">
        <v>88</v>
      </c>
      <c r="B2641" s="42" t="s">
        <v>557</v>
      </c>
      <c r="C2641" s="42" t="s">
        <v>558</v>
      </c>
      <c r="D2641" s="42" t="s">
        <v>169</v>
      </c>
      <c r="E2641" s="42" t="s">
        <v>404</v>
      </c>
      <c r="F2641" s="108" t="s">
        <v>158</v>
      </c>
      <c r="G2641" s="108" t="s">
        <v>158</v>
      </c>
      <c r="H2641" s="108" t="s">
        <v>158</v>
      </c>
      <c r="I2641" s="108" t="s">
        <v>158</v>
      </c>
      <c r="J2641" s="108" t="s">
        <v>158</v>
      </c>
      <c r="K2641" s="108" t="s">
        <v>158</v>
      </c>
      <c r="L2641" s="108" t="s">
        <v>158</v>
      </c>
      <c r="M2641" s="108" t="s">
        <v>158</v>
      </c>
      <c r="N2641" s="108" t="s">
        <v>158</v>
      </c>
      <c r="O2641" s="108" t="s">
        <v>158</v>
      </c>
      <c r="P2641" s="108" t="s">
        <v>158</v>
      </c>
      <c r="Q2641" s="108" t="s">
        <v>158</v>
      </c>
      <c r="R2641" s="108" t="s">
        <v>158</v>
      </c>
    </row>
    <row r="2642" spans="1:18">
      <c r="A2642" s="42" t="s">
        <v>88</v>
      </c>
      <c r="B2642" s="42" t="s">
        <v>559</v>
      </c>
      <c r="C2642" s="42" t="s">
        <v>560</v>
      </c>
      <c r="D2642" s="42" t="s">
        <v>169</v>
      </c>
      <c r="E2642" s="42" t="s">
        <v>404</v>
      </c>
      <c r="F2642" s="108" t="s">
        <v>158</v>
      </c>
      <c r="G2642" s="108" t="s">
        <v>158</v>
      </c>
      <c r="H2642" s="108" t="s">
        <v>158</v>
      </c>
      <c r="I2642" s="108" t="s">
        <v>158</v>
      </c>
      <c r="J2642" s="108" t="s">
        <v>158</v>
      </c>
      <c r="K2642" s="108" t="s">
        <v>158</v>
      </c>
      <c r="L2642" s="108" t="s">
        <v>158</v>
      </c>
      <c r="M2642" s="108" t="s">
        <v>158</v>
      </c>
      <c r="N2642" s="108" t="s">
        <v>158</v>
      </c>
      <c r="O2642" s="108" t="s">
        <v>158</v>
      </c>
      <c r="P2642" s="108" t="s">
        <v>158</v>
      </c>
      <c r="Q2642" s="108" t="s">
        <v>158</v>
      </c>
      <c r="R2642" s="108" t="s">
        <v>158</v>
      </c>
    </row>
    <row r="2643" spans="1:18">
      <c r="A2643" s="42" t="s">
        <v>88</v>
      </c>
      <c r="B2643" s="42" t="s">
        <v>561</v>
      </c>
      <c r="C2643" s="42" t="s">
        <v>562</v>
      </c>
      <c r="D2643" s="42" t="s">
        <v>169</v>
      </c>
      <c r="E2643" s="42" t="s">
        <v>404</v>
      </c>
      <c r="F2643" s="108" t="s">
        <v>158</v>
      </c>
      <c r="G2643" s="108" t="s">
        <v>158</v>
      </c>
      <c r="H2643" s="108" t="s">
        <v>158</v>
      </c>
      <c r="I2643" s="108" t="s">
        <v>158</v>
      </c>
      <c r="J2643" s="108" t="s">
        <v>158</v>
      </c>
      <c r="K2643" s="108" t="s">
        <v>158</v>
      </c>
      <c r="L2643" s="108" t="s">
        <v>158</v>
      </c>
      <c r="M2643" s="108" t="s">
        <v>158</v>
      </c>
      <c r="N2643" s="108" t="s">
        <v>158</v>
      </c>
      <c r="O2643" s="108" t="s">
        <v>158</v>
      </c>
      <c r="P2643" s="108" t="s">
        <v>158</v>
      </c>
      <c r="Q2643" s="108" t="s">
        <v>158</v>
      </c>
      <c r="R2643" s="108" t="s">
        <v>158</v>
      </c>
    </row>
    <row r="2644" spans="1:18">
      <c r="A2644" s="42" t="s">
        <v>88</v>
      </c>
      <c r="B2644" s="42" t="s">
        <v>563</v>
      </c>
      <c r="C2644" s="42" t="s">
        <v>564</v>
      </c>
      <c r="D2644" s="42" t="s">
        <v>169</v>
      </c>
      <c r="E2644" s="42" t="s">
        <v>404</v>
      </c>
      <c r="F2644" s="108" t="s">
        <v>158</v>
      </c>
      <c r="G2644" s="108" t="s">
        <v>158</v>
      </c>
      <c r="H2644" s="108" t="s">
        <v>158</v>
      </c>
      <c r="I2644" s="108" t="s">
        <v>158</v>
      </c>
      <c r="J2644" s="108" t="s">
        <v>158</v>
      </c>
      <c r="K2644" s="108" t="s">
        <v>158</v>
      </c>
      <c r="L2644" s="108" t="s">
        <v>158</v>
      </c>
      <c r="M2644" s="108" t="s">
        <v>158</v>
      </c>
      <c r="N2644" s="108" t="s">
        <v>158</v>
      </c>
      <c r="O2644" s="108" t="s">
        <v>158</v>
      </c>
      <c r="P2644" s="108" t="s">
        <v>158</v>
      </c>
      <c r="Q2644" s="108" t="s">
        <v>158</v>
      </c>
      <c r="R2644" s="108" t="s">
        <v>158</v>
      </c>
    </row>
    <row r="2645" spans="1:18">
      <c r="A2645" s="42" t="s">
        <v>88</v>
      </c>
      <c r="B2645" s="42" t="s">
        <v>565</v>
      </c>
      <c r="C2645" s="42" t="s">
        <v>566</v>
      </c>
      <c r="D2645" s="42" t="s">
        <v>169</v>
      </c>
      <c r="E2645" s="42" t="s">
        <v>404</v>
      </c>
      <c r="F2645" s="108" t="s">
        <v>158</v>
      </c>
      <c r="G2645" s="108" t="s">
        <v>158</v>
      </c>
      <c r="H2645" s="108" t="s">
        <v>158</v>
      </c>
      <c r="I2645" s="108" t="s">
        <v>158</v>
      </c>
      <c r="J2645" s="108" t="s">
        <v>158</v>
      </c>
      <c r="K2645" s="108" t="s">
        <v>158</v>
      </c>
      <c r="L2645" s="108" t="s">
        <v>158</v>
      </c>
      <c r="M2645" s="108" t="s">
        <v>158</v>
      </c>
      <c r="N2645" s="108" t="s">
        <v>158</v>
      </c>
      <c r="O2645" s="108" t="s">
        <v>158</v>
      </c>
      <c r="P2645" s="108" t="s">
        <v>158</v>
      </c>
      <c r="Q2645" s="108" t="s">
        <v>158</v>
      </c>
      <c r="R2645" s="108" t="s">
        <v>158</v>
      </c>
    </row>
    <row r="2646" spans="1:18">
      <c r="A2646" s="42" t="s">
        <v>88</v>
      </c>
      <c r="B2646" s="42" t="s">
        <v>567</v>
      </c>
      <c r="C2646" s="42" t="s">
        <v>568</v>
      </c>
      <c r="D2646" s="42" t="s">
        <v>169</v>
      </c>
      <c r="E2646" s="42" t="s">
        <v>404</v>
      </c>
      <c r="F2646" s="108" t="s">
        <v>158</v>
      </c>
      <c r="G2646" s="108" t="s">
        <v>158</v>
      </c>
      <c r="H2646" s="108" t="s">
        <v>158</v>
      </c>
      <c r="I2646" s="108" t="s">
        <v>158</v>
      </c>
      <c r="J2646" s="108" t="s">
        <v>158</v>
      </c>
      <c r="K2646" s="108" t="s">
        <v>158</v>
      </c>
      <c r="L2646" s="108" t="s">
        <v>158</v>
      </c>
      <c r="M2646" s="108" t="s">
        <v>158</v>
      </c>
      <c r="N2646" s="108" t="s">
        <v>158</v>
      </c>
      <c r="O2646" s="108" t="s">
        <v>158</v>
      </c>
      <c r="P2646" s="108" t="s">
        <v>158</v>
      </c>
      <c r="Q2646" s="108" t="s">
        <v>158</v>
      </c>
      <c r="R2646" s="112">
        <v>-2</v>
      </c>
    </row>
    <row r="2647" spans="1:18">
      <c r="A2647" s="42" t="s">
        <v>88</v>
      </c>
      <c r="B2647" s="42" t="s">
        <v>569</v>
      </c>
      <c r="C2647" s="42" t="s">
        <v>570</v>
      </c>
      <c r="D2647" s="42" t="s">
        <v>169</v>
      </c>
      <c r="E2647" s="42" t="s">
        <v>404</v>
      </c>
      <c r="F2647" s="108" t="s">
        <v>158</v>
      </c>
      <c r="G2647" s="108" t="s">
        <v>158</v>
      </c>
      <c r="H2647" s="108" t="s">
        <v>158</v>
      </c>
      <c r="I2647" s="108" t="s">
        <v>158</v>
      </c>
      <c r="J2647" s="108" t="s">
        <v>158</v>
      </c>
      <c r="K2647" s="108" t="s">
        <v>158</v>
      </c>
      <c r="L2647" s="108" t="s">
        <v>158</v>
      </c>
      <c r="M2647" s="108" t="s">
        <v>158</v>
      </c>
      <c r="N2647" s="108" t="s">
        <v>158</v>
      </c>
      <c r="O2647" s="108" t="s">
        <v>158</v>
      </c>
      <c r="P2647" s="108" t="s">
        <v>158</v>
      </c>
      <c r="Q2647" s="108" t="s">
        <v>158</v>
      </c>
      <c r="R2647" s="112">
        <v>-1</v>
      </c>
    </row>
    <row r="2648" spans="1:18">
      <c r="A2648" s="42" t="s">
        <v>88</v>
      </c>
      <c r="B2648" s="42" t="s">
        <v>571</v>
      </c>
      <c r="C2648" s="42" t="s">
        <v>572</v>
      </c>
      <c r="D2648" s="42" t="s">
        <v>169</v>
      </c>
      <c r="E2648" s="42" t="s">
        <v>404</v>
      </c>
      <c r="F2648" s="108" t="s">
        <v>158</v>
      </c>
      <c r="G2648" s="108" t="s">
        <v>158</v>
      </c>
      <c r="H2648" s="108" t="s">
        <v>158</v>
      </c>
      <c r="I2648" s="108" t="s">
        <v>158</v>
      </c>
      <c r="J2648" s="108" t="s">
        <v>158</v>
      </c>
      <c r="K2648" s="108" t="s">
        <v>158</v>
      </c>
      <c r="L2648" s="108" t="s">
        <v>158</v>
      </c>
      <c r="M2648" s="108" t="s">
        <v>158</v>
      </c>
      <c r="N2648" s="108" t="s">
        <v>158</v>
      </c>
      <c r="O2648" s="108" t="s">
        <v>158</v>
      </c>
      <c r="P2648" s="108" t="s">
        <v>158</v>
      </c>
      <c r="Q2648" s="108" t="s">
        <v>158</v>
      </c>
      <c r="R2648" s="112">
        <v>-1</v>
      </c>
    </row>
    <row r="2649" spans="1:18">
      <c r="A2649" s="42" t="s">
        <v>88</v>
      </c>
      <c r="B2649" s="42" t="s">
        <v>573</v>
      </c>
      <c r="C2649" s="42" t="s">
        <v>574</v>
      </c>
      <c r="D2649" s="42" t="s">
        <v>169</v>
      </c>
      <c r="E2649" s="42" t="s">
        <v>404</v>
      </c>
      <c r="F2649" s="108" t="s">
        <v>158</v>
      </c>
      <c r="G2649" s="108" t="s">
        <v>158</v>
      </c>
      <c r="H2649" s="108" t="s">
        <v>158</v>
      </c>
      <c r="I2649" s="108" t="s">
        <v>158</v>
      </c>
      <c r="J2649" s="108" t="s">
        <v>158</v>
      </c>
      <c r="K2649" s="108" t="s">
        <v>158</v>
      </c>
      <c r="L2649" s="108" t="s">
        <v>158</v>
      </c>
      <c r="M2649" s="108" t="s">
        <v>158</v>
      </c>
      <c r="N2649" s="108" t="s">
        <v>158</v>
      </c>
      <c r="O2649" s="108" t="s">
        <v>158</v>
      </c>
      <c r="P2649" s="108" t="s">
        <v>158</v>
      </c>
      <c r="Q2649" s="108" t="s">
        <v>158</v>
      </c>
      <c r="R2649" s="112">
        <v>-1</v>
      </c>
    </row>
    <row r="2650" spans="1:18">
      <c r="A2650" s="42" t="s">
        <v>88</v>
      </c>
      <c r="B2650" s="42" t="s">
        <v>575</v>
      </c>
      <c r="C2650" s="42" t="s">
        <v>576</v>
      </c>
      <c r="D2650" s="42" t="s">
        <v>169</v>
      </c>
      <c r="E2650" s="42" t="s">
        <v>404</v>
      </c>
      <c r="F2650" s="108" t="s">
        <v>158</v>
      </c>
      <c r="G2650" s="108" t="s">
        <v>158</v>
      </c>
      <c r="H2650" s="108" t="s">
        <v>158</v>
      </c>
      <c r="I2650" s="108" t="s">
        <v>158</v>
      </c>
      <c r="J2650" s="108" t="s">
        <v>158</v>
      </c>
      <c r="K2650" s="108" t="s">
        <v>158</v>
      </c>
      <c r="L2650" s="108" t="s">
        <v>158</v>
      </c>
      <c r="M2650" s="108" t="s">
        <v>158</v>
      </c>
      <c r="N2650" s="108" t="s">
        <v>158</v>
      </c>
      <c r="O2650" s="108" t="s">
        <v>158</v>
      </c>
      <c r="P2650" s="108" t="s">
        <v>158</v>
      </c>
      <c r="Q2650" s="108" t="s">
        <v>158</v>
      </c>
      <c r="R2650" s="112">
        <v>-1</v>
      </c>
    </row>
    <row r="2651" spans="1:18">
      <c r="A2651" s="42" t="s">
        <v>88</v>
      </c>
      <c r="B2651" s="42" t="s">
        <v>577</v>
      </c>
      <c r="C2651" s="42" t="s">
        <v>578</v>
      </c>
      <c r="D2651" s="42" t="s">
        <v>169</v>
      </c>
      <c r="E2651" s="42" t="s">
        <v>404</v>
      </c>
      <c r="F2651" s="108" t="s">
        <v>158</v>
      </c>
      <c r="G2651" s="108" t="s">
        <v>158</v>
      </c>
      <c r="H2651" s="108" t="s">
        <v>158</v>
      </c>
      <c r="I2651" s="108" t="s">
        <v>158</v>
      </c>
      <c r="J2651" s="108" t="s">
        <v>158</v>
      </c>
      <c r="K2651" s="108" t="s">
        <v>158</v>
      </c>
      <c r="L2651" s="108" t="s">
        <v>158</v>
      </c>
      <c r="M2651" s="108" t="s">
        <v>158</v>
      </c>
      <c r="N2651" s="108" t="s">
        <v>158</v>
      </c>
      <c r="O2651" s="108" t="s">
        <v>158</v>
      </c>
      <c r="P2651" s="108" t="s">
        <v>158</v>
      </c>
      <c r="Q2651" s="108" t="s">
        <v>158</v>
      </c>
      <c r="R2651" s="112">
        <v>-1</v>
      </c>
    </row>
    <row r="2652" spans="1:18">
      <c r="A2652" s="42" t="s">
        <v>88</v>
      </c>
      <c r="B2652" s="42" t="s">
        <v>579</v>
      </c>
      <c r="C2652" s="42" t="s">
        <v>580</v>
      </c>
      <c r="D2652" s="42" t="s">
        <v>169</v>
      </c>
      <c r="E2652" s="42" t="s">
        <v>404</v>
      </c>
      <c r="F2652" s="108" t="s">
        <v>158</v>
      </c>
      <c r="G2652" s="108" t="s">
        <v>158</v>
      </c>
      <c r="H2652" s="108" t="s">
        <v>158</v>
      </c>
      <c r="I2652" s="108" t="s">
        <v>158</v>
      </c>
      <c r="J2652" s="108" t="s">
        <v>158</v>
      </c>
      <c r="K2652" s="108" t="s">
        <v>158</v>
      </c>
      <c r="L2652" s="108" t="s">
        <v>158</v>
      </c>
      <c r="M2652" s="108" t="s">
        <v>158</v>
      </c>
      <c r="N2652" s="108" t="s">
        <v>158</v>
      </c>
      <c r="O2652" s="108" t="s">
        <v>158</v>
      </c>
      <c r="P2652" s="108" t="s">
        <v>158</v>
      </c>
      <c r="Q2652" s="108" t="s">
        <v>158</v>
      </c>
      <c r="R2652" s="112">
        <v>-1</v>
      </c>
    </row>
    <row r="2653" spans="1:18">
      <c r="A2653" s="42" t="s">
        <v>88</v>
      </c>
      <c r="B2653" s="42" t="s">
        <v>581</v>
      </c>
      <c r="C2653" s="42" t="s">
        <v>582</v>
      </c>
      <c r="D2653" s="42" t="s">
        <v>169</v>
      </c>
      <c r="E2653" s="42" t="s">
        <v>404</v>
      </c>
      <c r="F2653" s="108" t="s">
        <v>158</v>
      </c>
      <c r="G2653" s="108" t="s">
        <v>158</v>
      </c>
      <c r="H2653" s="108" t="s">
        <v>158</v>
      </c>
      <c r="I2653" s="108" t="s">
        <v>158</v>
      </c>
      <c r="J2653" s="108" t="s">
        <v>158</v>
      </c>
      <c r="K2653" s="108" t="s">
        <v>158</v>
      </c>
      <c r="L2653" s="108" t="s">
        <v>158</v>
      </c>
      <c r="M2653" s="108" t="s">
        <v>158</v>
      </c>
      <c r="N2653" s="108" t="s">
        <v>158</v>
      </c>
      <c r="O2653" s="108" t="s">
        <v>158</v>
      </c>
      <c r="P2653" s="108" t="s">
        <v>158</v>
      </c>
      <c r="Q2653" s="108" t="s">
        <v>158</v>
      </c>
      <c r="R2653" s="112">
        <v>-1</v>
      </c>
    </row>
    <row r="2654" spans="1:18">
      <c r="A2654" s="42" t="s">
        <v>88</v>
      </c>
      <c r="B2654" s="42" t="s">
        <v>583</v>
      </c>
      <c r="C2654" s="42" t="s">
        <v>584</v>
      </c>
      <c r="D2654" s="42" t="s">
        <v>169</v>
      </c>
      <c r="E2654" s="42" t="s">
        <v>404</v>
      </c>
      <c r="F2654" s="108" t="s">
        <v>158</v>
      </c>
      <c r="G2654" s="108" t="s">
        <v>158</v>
      </c>
      <c r="H2654" s="108" t="s">
        <v>158</v>
      </c>
      <c r="I2654" s="108" t="s">
        <v>158</v>
      </c>
      <c r="J2654" s="108" t="s">
        <v>158</v>
      </c>
      <c r="K2654" s="108" t="s">
        <v>158</v>
      </c>
      <c r="L2654" s="108" t="s">
        <v>158</v>
      </c>
      <c r="M2654" s="108" t="s">
        <v>158</v>
      </c>
      <c r="N2654" s="108" t="s">
        <v>158</v>
      </c>
      <c r="O2654" s="108" t="s">
        <v>158</v>
      </c>
      <c r="P2654" s="108" t="s">
        <v>158</v>
      </c>
      <c r="Q2654" s="108" t="s">
        <v>158</v>
      </c>
      <c r="R2654" s="112">
        <v>0</v>
      </c>
    </row>
    <row r="2655" spans="1:18">
      <c r="A2655" s="42" t="s">
        <v>88</v>
      </c>
      <c r="B2655" s="42" t="s">
        <v>585</v>
      </c>
      <c r="C2655" s="42" t="s">
        <v>586</v>
      </c>
      <c r="D2655" s="42" t="s">
        <v>169</v>
      </c>
      <c r="E2655" s="42" t="s">
        <v>404</v>
      </c>
      <c r="F2655" s="108" t="s">
        <v>158</v>
      </c>
      <c r="G2655" s="108" t="s">
        <v>158</v>
      </c>
      <c r="H2655" s="108" t="s">
        <v>158</v>
      </c>
      <c r="I2655" s="108" t="s">
        <v>158</v>
      </c>
      <c r="J2655" s="108" t="s">
        <v>158</v>
      </c>
      <c r="K2655" s="108" t="s">
        <v>158</v>
      </c>
      <c r="L2655" s="108" t="s">
        <v>158</v>
      </c>
      <c r="M2655" s="108" t="s">
        <v>158</v>
      </c>
      <c r="N2655" s="108" t="s">
        <v>158</v>
      </c>
      <c r="O2655" s="108" t="s">
        <v>158</v>
      </c>
      <c r="P2655" s="108" t="s">
        <v>158</v>
      </c>
      <c r="Q2655" s="108" t="s">
        <v>158</v>
      </c>
      <c r="R2655" s="112">
        <v>0</v>
      </c>
    </row>
    <row r="2656" spans="1:18">
      <c r="A2656" s="42" t="s">
        <v>88</v>
      </c>
      <c r="B2656" s="42" t="s">
        <v>587</v>
      </c>
      <c r="C2656" s="42" t="s">
        <v>588</v>
      </c>
      <c r="D2656" s="42" t="s">
        <v>169</v>
      </c>
      <c r="E2656" s="42" t="s">
        <v>404</v>
      </c>
      <c r="F2656" s="108" t="s">
        <v>158</v>
      </c>
      <c r="G2656" s="108" t="s">
        <v>158</v>
      </c>
      <c r="H2656" s="108" t="s">
        <v>158</v>
      </c>
      <c r="I2656" s="108" t="s">
        <v>158</v>
      </c>
      <c r="J2656" s="108" t="s">
        <v>158</v>
      </c>
      <c r="K2656" s="108" t="s">
        <v>158</v>
      </c>
      <c r="L2656" s="108" t="s">
        <v>158</v>
      </c>
      <c r="M2656" s="108" t="s">
        <v>158</v>
      </c>
      <c r="N2656" s="108" t="s">
        <v>158</v>
      </c>
      <c r="O2656" s="108" t="s">
        <v>158</v>
      </c>
      <c r="P2656" s="108" t="s">
        <v>158</v>
      </c>
      <c r="Q2656" s="108" t="s">
        <v>158</v>
      </c>
      <c r="R2656" s="112">
        <v>0</v>
      </c>
    </row>
    <row r="2657" spans="1:18">
      <c r="A2657" s="42" t="s">
        <v>88</v>
      </c>
      <c r="B2657" s="42" t="s">
        <v>589</v>
      </c>
      <c r="C2657" s="42" t="s">
        <v>590</v>
      </c>
      <c r="D2657" s="42" t="s">
        <v>169</v>
      </c>
      <c r="E2657" s="42" t="s">
        <v>404</v>
      </c>
      <c r="F2657" s="108" t="s">
        <v>158</v>
      </c>
      <c r="G2657" s="108" t="s">
        <v>158</v>
      </c>
      <c r="H2657" s="108" t="s">
        <v>158</v>
      </c>
      <c r="I2657" s="108" t="s">
        <v>158</v>
      </c>
      <c r="J2657" s="108" t="s">
        <v>158</v>
      </c>
      <c r="K2657" s="108" t="s">
        <v>158</v>
      </c>
      <c r="L2657" s="108" t="s">
        <v>158</v>
      </c>
      <c r="M2657" s="108" t="s">
        <v>158</v>
      </c>
      <c r="N2657" s="108" t="s">
        <v>158</v>
      </c>
      <c r="O2657" s="108" t="s">
        <v>158</v>
      </c>
      <c r="P2657" s="108" t="s">
        <v>158</v>
      </c>
      <c r="Q2657" s="108" t="s">
        <v>158</v>
      </c>
      <c r="R2657" s="112">
        <v>0</v>
      </c>
    </row>
    <row r="2658" spans="1:18">
      <c r="A2658" s="42" t="s">
        <v>88</v>
      </c>
      <c r="B2658" s="42" t="s">
        <v>591</v>
      </c>
      <c r="C2658" s="42" t="s">
        <v>592</v>
      </c>
      <c r="D2658" s="42" t="s">
        <v>169</v>
      </c>
      <c r="E2658" s="42" t="s">
        <v>404</v>
      </c>
      <c r="F2658" s="108" t="s">
        <v>158</v>
      </c>
      <c r="G2658" s="108" t="s">
        <v>158</v>
      </c>
      <c r="H2658" s="108" t="s">
        <v>158</v>
      </c>
      <c r="I2658" s="108" t="s">
        <v>158</v>
      </c>
      <c r="J2658" s="108" t="s">
        <v>158</v>
      </c>
      <c r="K2658" s="108" t="s">
        <v>158</v>
      </c>
      <c r="L2658" s="108" t="s">
        <v>158</v>
      </c>
      <c r="M2658" s="108" t="s">
        <v>158</v>
      </c>
      <c r="N2658" s="108" t="s">
        <v>158</v>
      </c>
      <c r="O2658" s="108" t="s">
        <v>158</v>
      </c>
      <c r="P2658" s="108" t="s">
        <v>158</v>
      </c>
      <c r="Q2658" s="108" t="s">
        <v>158</v>
      </c>
      <c r="R2658" s="112">
        <v>0</v>
      </c>
    </row>
    <row r="2659" spans="1:18">
      <c r="A2659" s="42" t="s">
        <v>88</v>
      </c>
      <c r="B2659" s="42" t="s">
        <v>593</v>
      </c>
      <c r="C2659" s="42" t="s">
        <v>594</v>
      </c>
      <c r="D2659" s="42" t="s">
        <v>169</v>
      </c>
      <c r="E2659" s="42" t="s">
        <v>404</v>
      </c>
      <c r="F2659" s="108" t="s">
        <v>158</v>
      </c>
      <c r="G2659" s="108" t="s">
        <v>158</v>
      </c>
      <c r="H2659" s="108" t="s">
        <v>158</v>
      </c>
      <c r="I2659" s="108" t="s">
        <v>158</v>
      </c>
      <c r="J2659" s="108" t="s">
        <v>158</v>
      </c>
      <c r="K2659" s="108" t="s">
        <v>158</v>
      </c>
      <c r="L2659" s="108" t="s">
        <v>158</v>
      </c>
      <c r="M2659" s="108" t="s">
        <v>158</v>
      </c>
      <c r="N2659" s="108" t="s">
        <v>158</v>
      </c>
      <c r="O2659" s="108" t="s">
        <v>158</v>
      </c>
      <c r="P2659" s="108" t="s">
        <v>158</v>
      </c>
      <c r="Q2659" s="108" t="s">
        <v>158</v>
      </c>
      <c r="R2659" s="112">
        <v>0</v>
      </c>
    </row>
    <row r="2660" spans="1:18">
      <c r="A2660" s="42" t="s">
        <v>88</v>
      </c>
      <c r="B2660" s="42" t="s">
        <v>595</v>
      </c>
      <c r="C2660" s="42" t="s">
        <v>596</v>
      </c>
      <c r="D2660" s="42" t="s">
        <v>169</v>
      </c>
      <c r="E2660" s="42" t="s">
        <v>404</v>
      </c>
      <c r="F2660" s="108" t="s">
        <v>158</v>
      </c>
      <c r="G2660" s="108" t="s">
        <v>158</v>
      </c>
      <c r="H2660" s="108" t="s">
        <v>158</v>
      </c>
      <c r="I2660" s="108" t="s">
        <v>158</v>
      </c>
      <c r="J2660" s="108" t="s">
        <v>158</v>
      </c>
      <c r="K2660" s="108" t="s">
        <v>158</v>
      </c>
      <c r="L2660" s="108" t="s">
        <v>158</v>
      </c>
      <c r="M2660" s="108" t="s">
        <v>158</v>
      </c>
      <c r="N2660" s="108" t="s">
        <v>158</v>
      </c>
      <c r="O2660" s="108" t="s">
        <v>158</v>
      </c>
      <c r="P2660" s="108" t="s">
        <v>158</v>
      </c>
      <c r="Q2660" s="108" t="s">
        <v>158</v>
      </c>
      <c r="R2660" s="112">
        <v>0</v>
      </c>
    </row>
    <row r="2661" spans="1:18">
      <c r="A2661" s="42" t="s">
        <v>88</v>
      </c>
      <c r="B2661" s="42" t="s">
        <v>597</v>
      </c>
      <c r="C2661" s="42" t="s">
        <v>598</v>
      </c>
      <c r="D2661" s="42" t="s">
        <v>169</v>
      </c>
      <c r="E2661" s="42" t="s">
        <v>404</v>
      </c>
      <c r="F2661" s="108" t="s">
        <v>158</v>
      </c>
      <c r="G2661" s="108" t="s">
        <v>158</v>
      </c>
      <c r="H2661" s="108" t="s">
        <v>158</v>
      </c>
      <c r="I2661" s="108" t="s">
        <v>158</v>
      </c>
      <c r="J2661" s="108" t="s">
        <v>158</v>
      </c>
      <c r="K2661" s="108" t="s">
        <v>158</v>
      </c>
      <c r="L2661" s="108" t="s">
        <v>158</v>
      </c>
      <c r="M2661" s="108" t="s">
        <v>158</v>
      </c>
      <c r="N2661" s="108" t="s">
        <v>158</v>
      </c>
      <c r="O2661" s="108" t="s">
        <v>158</v>
      </c>
      <c r="P2661" s="108" t="s">
        <v>158</v>
      </c>
      <c r="Q2661" s="108" t="s">
        <v>158</v>
      </c>
      <c r="R2661" s="112">
        <v>0</v>
      </c>
    </row>
    <row r="2662" spans="1:18">
      <c r="A2662" s="42" t="s">
        <v>88</v>
      </c>
      <c r="B2662" s="42" t="s">
        <v>599</v>
      </c>
      <c r="C2662" s="42" t="s">
        <v>600</v>
      </c>
      <c r="D2662" s="42" t="s">
        <v>169</v>
      </c>
      <c r="E2662" s="42" t="s">
        <v>404</v>
      </c>
      <c r="F2662" s="108" t="s">
        <v>158</v>
      </c>
      <c r="G2662" s="108" t="s">
        <v>158</v>
      </c>
      <c r="H2662" s="108" t="s">
        <v>158</v>
      </c>
      <c r="I2662" s="108" t="s">
        <v>158</v>
      </c>
      <c r="J2662" s="108" t="s">
        <v>158</v>
      </c>
      <c r="K2662" s="108" t="s">
        <v>158</v>
      </c>
      <c r="L2662" s="108" t="s">
        <v>158</v>
      </c>
      <c r="M2662" s="108" t="s">
        <v>158</v>
      </c>
      <c r="N2662" s="108" t="s">
        <v>158</v>
      </c>
      <c r="O2662" s="108" t="s">
        <v>158</v>
      </c>
      <c r="P2662" s="108" t="s">
        <v>158</v>
      </c>
      <c r="Q2662" s="108" t="s">
        <v>158</v>
      </c>
      <c r="R2662" s="112">
        <v>0</v>
      </c>
    </row>
    <row r="2663" spans="1:18">
      <c r="A2663" s="42" t="s">
        <v>88</v>
      </c>
      <c r="B2663" s="42" t="s">
        <v>601</v>
      </c>
      <c r="C2663" s="42" t="s">
        <v>602</v>
      </c>
      <c r="D2663" s="42" t="s">
        <v>169</v>
      </c>
      <c r="E2663" s="42" t="s">
        <v>404</v>
      </c>
      <c r="F2663" s="108" t="s">
        <v>158</v>
      </c>
      <c r="G2663" s="108" t="s">
        <v>158</v>
      </c>
      <c r="H2663" s="108" t="s">
        <v>158</v>
      </c>
      <c r="I2663" s="108" t="s">
        <v>158</v>
      </c>
      <c r="J2663" s="108" t="s">
        <v>158</v>
      </c>
      <c r="K2663" s="108" t="s">
        <v>158</v>
      </c>
      <c r="L2663" s="108" t="s">
        <v>158</v>
      </c>
      <c r="M2663" s="108" t="s">
        <v>158</v>
      </c>
      <c r="N2663" s="108" t="s">
        <v>158</v>
      </c>
      <c r="O2663" s="108" t="s">
        <v>158</v>
      </c>
      <c r="P2663" s="108" t="s">
        <v>158</v>
      </c>
      <c r="Q2663" s="108" t="s">
        <v>158</v>
      </c>
      <c r="R2663" s="112">
        <v>-6.8965517241379337E-2</v>
      </c>
    </row>
    <row r="2664" spans="1:18">
      <c r="A2664" s="42" t="s">
        <v>88</v>
      </c>
      <c r="B2664" s="42" t="s">
        <v>603</v>
      </c>
      <c r="C2664" s="42" t="s">
        <v>604</v>
      </c>
      <c r="D2664" s="42" t="s">
        <v>169</v>
      </c>
      <c r="E2664" s="42" t="s">
        <v>404</v>
      </c>
      <c r="F2664" s="108" t="s">
        <v>158</v>
      </c>
      <c r="G2664" s="108" t="s">
        <v>158</v>
      </c>
      <c r="H2664" s="108" t="s">
        <v>158</v>
      </c>
      <c r="I2664" s="108" t="s">
        <v>158</v>
      </c>
      <c r="J2664" s="108" t="s">
        <v>158</v>
      </c>
      <c r="K2664" s="108" t="s">
        <v>158</v>
      </c>
      <c r="L2664" s="108" t="s">
        <v>158</v>
      </c>
      <c r="M2664" s="108" t="s">
        <v>158</v>
      </c>
      <c r="N2664" s="108" t="s">
        <v>158</v>
      </c>
      <c r="O2664" s="108" t="s">
        <v>158</v>
      </c>
      <c r="P2664" s="108" t="s">
        <v>158</v>
      </c>
      <c r="Q2664" s="108" t="s">
        <v>158</v>
      </c>
      <c r="R2664" s="112">
        <v>-4.6052631578947401E-2</v>
      </c>
    </row>
    <row r="2665" spans="1:18">
      <c r="A2665" s="42" t="s">
        <v>88</v>
      </c>
      <c r="B2665" s="42" t="s">
        <v>605</v>
      </c>
      <c r="C2665" s="42" t="s">
        <v>606</v>
      </c>
      <c r="D2665" s="42" t="s">
        <v>169</v>
      </c>
      <c r="E2665" s="42" t="s">
        <v>404</v>
      </c>
      <c r="F2665" s="108" t="s">
        <v>158</v>
      </c>
      <c r="G2665" s="108" t="s">
        <v>158</v>
      </c>
      <c r="H2665" s="108" t="s">
        <v>158</v>
      </c>
      <c r="I2665" s="108" t="s">
        <v>158</v>
      </c>
      <c r="J2665" s="108" t="s">
        <v>158</v>
      </c>
      <c r="K2665" s="108" t="s">
        <v>158</v>
      </c>
      <c r="L2665" s="108" t="s">
        <v>158</v>
      </c>
      <c r="M2665" s="108" t="s">
        <v>158</v>
      </c>
      <c r="N2665" s="108" t="s">
        <v>158</v>
      </c>
      <c r="O2665" s="108" t="s">
        <v>158</v>
      </c>
      <c r="P2665" s="108" t="s">
        <v>158</v>
      </c>
      <c r="Q2665" s="108" t="s">
        <v>158</v>
      </c>
      <c r="R2665" s="112">
        <v>-3.2258064516129004E-2</v>
      </c>
    </row>
    <row r="2666" spans="1:18">
      <c r="A2666" s="42" t="s">
        <v>88</v>
      </c>
      <c r="B2666" s="42" t="s">
        <v>607</v>
      </c>
      <c r="C2666" s="42" t="s">
        <v>608</v>
      </c>
      <c r="D2666" s="42" t="s">
        <v>169</v>
      </c>
      <c r="E2666" s="42" t="s">
        <v>404</v>
      </c>
      <c r="F2666" s="108" t="s">
        <v>158</v>
      </c>
      <c r="G2666" s="108" t="s">
        <v>158</v>
      </c>
      <c r="H2666" s="108" t="s">
        <v>158</v>
      </c>
      <c r="I2666" s="108" t="s">
        <v>158</v>
      </c>
      <c r="J2666" s="108" t="s">
        <v>158</v>
      </c>
      <c r="K2666" s="108" t="s">
        <v>158</v>
      </c>
      <c r="L2666" s="108" t="s">
        <v>158</v>
      </c>
      <c r="M2666" s="108" t="s">
        <v>158</v>
      </c>
      <c r="N2666" s="108" t="s">
        <v>158</v>
      </c>
      <c r="O2666" s="108" t="s">
        <v>158</v>
      </c>
      <c r="P2666" s="108" t="s">
        <v>158</v>
      </c>
      <c r="Q2666" s="108" t="s">
        <v>158</v>
      </c>
      <c r="R2666" s="112">
        <v>-2.6315789473684292E-2</v>
      </c>
    </row>
    <row r="2667" spans="1:18">
      <c r="A2667" s="42" t="s">
        <v>88</v>
      </c>
      <c r="B2667" s="42" t="s">
        <v>609</v>
      </c>
      <c r="C2667" s="42" t="s">
        <v>610</v>
      </c>
      <c r="D2667" s="42" t="s">
        <v>169</v>
      </c>
      <c r="E2667" s="42" t="s">
        <v>404</v>
      </c>
      <c r="F2667" s="108" t="s">
        <v>158</v>
      </c>
      <c r="G2667" s="108" t="s">
        <v>158</v>
      </c>
      <c r="H2667" s="108" t="s">
        <v>158</v>
      </c>
      <c r="I2667" s="108" t="s">
        <v>158</v>
      </c>
      <c r="J2667" s="108" t="s">
        <v>158</v>
      </c>
      <c r="K2667" s="108" t="s">
        <v>158</v>
      </c>
      <c r="L2667" s="108" t="s">
        <v>158</v>
      </c>
      <c r="M2667" s="108" t="s">
        <v>158</v>
      </c>
      <c r="N2667" s="108" t="s">
        <v>158</v>
      </c>
      <c r="O2667" s="108" t="s">
        <v>158</v>
      </c>
      <c r="P2667" s="108" t="s">
        <v>158</v>
      </c>
      <c r="Q2667" s="108" t="s">
        <v>158</v>
      </c>
      <c r="R2667" s="112">
        <v>-1.3157894736842146E-2</v>
      </c>
    </row>
    <row r="2668" spans="1:18">
      <c r="A2668" s="42" t="s">
        <v>88</v>
      </c>
      <c r="B2668" s="42" t="s">
        <v>611</v>
      </c>
      <c r="C2668" s="42" t="s">
        <v>612</v>
      </c>
      <c r="D2668" s="42" t="s">
        <v>169</v>
      </c>
      <c r="E2668" s="42" t="s">
        <v>404</v>
      </c>
      <c r="F2668" s="108" t="s">
        <v>158</v>
      </c>
      <c r="G2668" s="108" t="s">
        <v>158</v>
      </c>
      <c r="H2668" s="108" t="s">
        <v>158</v>
      </c>
      <c r="I2668" s="108" t="s">
        <v>158</v>
      </c>
      <c r="J2668" s="108" t="s">
        <v>158</v>
      </c>
      <c r="K2668" s="108" t="s">
        <v>158</v>
      </c>
      <c r="L2668" s="108" t="s">
        <v>158</v>
      </c>
      <c r="M2668" s="108" t="s">
        <v>158</v>
      </c>
      <c r="N2668" s="108" t="s">
        <v>158</v>
      </c>
      <c r="O2668" s="108" t="s">
        <v>158</v>
      </c>
      <c r="P2668" s="108" t="s">
        <v>158</v>
      </c>
      <c r="Q2668" s="108" t="s">
        <v>158</v>
      </c>
      <c r="R2668" s="112">
        <v>0</v>
      </c>
    </row>
    <row r="2669" spans="1:18">
      <c r="A2669" s="42" t="s">
        <v>88</v>
      </c>
      <c r="B2669" s="42" t="s">
        <v>613</v>
      </c>
      <c r="C2669" s="42" t="s">
        <v>614</v>
      </c>
      <c r="D2669" s="42" t="s">
        <v>169</v>
      </c>
      <c r="E2669" s="42" t="s">
        <v>404</v>
      </c>
      <c r="F2669" s="108" t="s">
        <v>158</v>
      </c>
      <c r="G2669" s="108" t="s">
        <v>158</v>
      </c>
      <c r="H2669" s="108" t="s">
        <v>158</v>
      </c>
      <c r="I2669" s="108" t="s">
        <v>158</v>
      </c>
      <c r="J2669" s="108" t="s">
        <v>158</v>
      </c>
      <c r="K2669" s="108" t="s">
        <v>158</v>
      </c>
      <c r="L2669" s="108" t="s">
        <v>158</v>
      </c>
      <c r="M2669" s="108" t="s">
        <v>158</v>
      </c>
      <c r="N2669" s="108" t="s">
        <v>158</v>
      </c>
      <c r="O2669" s="108" t="s">
        <v>158</v>
      </c>
      <c r="P2669" s="108" t="s">
        <v>158</v>
      </c>
      <c r="Q2669" s="108" t="s">
        <v>158</v>
      </c>
      <c r="R2669" s="112">
        <v>0</v>
      </c>
    </row>
    <row r="2670" spans="1:18">
      <c r="A2670" s="42" t="s">
        <v>88</v>
      </c>
      <c r="B2670" s="42" t="s">
        <v>615</v>
      </c>
      <c r="C2670" s="42" t="s">
        <v>616</v>
      </c>
      <c r="D2670" s="42" t="s">
        <v>169</v>
      </c>
      <c r="E2670" s="42" t="s">
        <v>404</v>
      </c>
      <c r="F2670" s="108" t="s">
        <v>158</v>
      </c>
      <c r="G2670" s="108" t="s">
        <v>158</v>
      </c>
      <c r="H2670" s="108" t="s">
        <v>158</v>
      </c>
      <c r="I2670" s="108" t="s">
        <v>158</v>
      </c>
      <c r="J2670" s="108" t="s">
        <v>158</v>
      </c>
      <c r="K2670" s="108" t="s">
        <v>158</v>
      </c>
      <c r="L2670" s="108" t="s">
        <v>158</v>
      </c>
      <c r="M2670" s="108" t="s">
        <v>158</v>
      </c>
      <c r="N2670" s="108" t="s">
        <v>158</v>
      </c>
      <c r="O2670" s="108" t="s">
        <v>158</v>
      </c>
      <c r="P2670" s="108" t="s">
        <v>158</v>
      </c>
      <c r="Q2670" s="108" t="s">
        <v>158</v>
      </c>
      <c r="R2670" s="112">
        <v>0</v>
      </c>
    </row>
    <row r="2671" spans="1:18">
      <c r="A2671" s="42" t="s">
        <v>88</v>
      </c>
      <c r="B2671" s="42" t="s">
        <v>617</v>
      </c>
      <c r="C2671" s="42" t="s">
        <v>618</v>
      </c>
      <c r="D2671" s="42" t="s">
        <v>169</v>
      </c>
      <c r="E2671" s="42" t="s">
        <v>404</v>
      </c>
      <c r="F2671" s="108" t="s">
        <v>158</v>
      </c>
      <c r="G2671" s="108" t="s">
        <v>158</v>
      </c>
      <c r="H2671" s="108" t="s">
        <v>158</v>
      </c>
      <c r="I2671" s="108" t="s">
        <v>158</v>
      </c>
      <c r="J2671" s="108" t="s">
        <v>158</v>
      </c>
      <c r="K2671" s="108" t="s">
        <v>158</v>
      </c>
      <c r="L2671" s="108" t="s">
        <v>158</v>
      </c>
      <c r="M2671" s="108" t="s">
        <v>158</v>
      </c>
      <c r="N2671" s="108" t="s">
        <v>158</v>
      </c>
      <c r="O2671" s="108" t="s">
        <v>158</v>
      </c>
      <c r="P2671" s="108" t="s">
        <v>158</v>
      </c>
      <c r="Q2671" s="108" t="s">
        <v>158</v>
      </c>
      <c r="R2671" s="112">
        <v>0</v>
      </c>
    </row>
    <row r="2672" spans="1:18">
      <c r="A2672" s="42" t="s">
        <v>88</v>
      </c>
      <c r="B2672" s="42" t="s">
        <v>619</v>
      </c>
      <c r="C2672" s="42" t="s">
        <v>620</v>
      </c>
      <c r="D2672" s="42" t="s">
        <v>169</v>
      </c>
      <c r="E2672" s="42" t="s">
        <v>404</v>
      </c>
      <c r="F2672" s="108" t="s">
        <v>158</v>
      </c>
      <c r="G2672" s="108" t="s">
        <v>158</v>
      </c>
      <c r="H2672" s="108" t="s">
        <v>158</v>
      </c>
      <c r="I2672" s="108" t="s">
        <v>158</v>
      </c>
      <c r="J2672" s="108" t="s">
        <v>158</v>
      </c>
      <c r="K2672" s="108" t="s">
        <v>158</v>
      </c>
      <c r="L2672" s="108" t="s">
        <v>158</v>
      </c>
      <c r="M2672" s="108" t="s">
        <v>158</v>
      </c>
      <c r="N2672" s="108" t="s">
        <v>158</v>
      </c>
      <c r="O2672" s="108" t="s">
        <v>158</v>
      </c>
      <c r="P2672" s="108" t="s">
        <v>158</v>
      </c>
      <c r="Q2672" s="108" t="s">
        <v>158</v>
      </c>
      <c r="R2672" s="112">
        <v>0</v>
      </c>
    </row>
    <row r="2673" spans="1:18">
      <c r="A2673" s="42" t="s">
        <v>88</v>
      </c>
      <c r="B2673" s="42" t="s">
        <v>621</v>
      </c>
      <c r="C2673" s="42" t="s">
        <v>622</v>
      </c>
      <c r="D2673" s="42" t="s">
        <v>169</v>
      </c>
      <c r="E2673" s="42" t="s">
        <v>404</v>
      </c>
      <c r="F2673" s="108" t="s">
        <v>158</v>
      </c>
      <c r="G2673" s="108" t="s">
        <v>158</v>
      </c>
      <c r="H2673" s="108" t="s">
        <v>158</v>
      </c>
      <c r="I2673" s="108" t="s">
        <v>158</v>
      </c>
      <c r="J2673" s="108" t="s">
        <v>158</v>
      </c>
      <c r="K2673" s="108" t="s">
        <v>158</v>
      </c>
      <c r="L2673" s="108" t="s">
        <v>158</v>
      </c>
      <c r="M2673" s="108" t="s">
        <v>158</v>
      </c>
      <c r="N2673" s="108" t="s">
        <v>158</v>
      </c>
      <c r="O2673" s="108" t="s">
        <v>158</v>
      </c>
      <c r="P2673" s="108" t="s">
        <v>158</v>
      </c>
      <c r="Q2673" s="108" t="s">
        <v>158</v>
      </c>
      <c r="R2673" s="112">
        <v>0</v>
      </c>
    </row>
    <row r="2674" spans="1:18">
      <c r="A2674" s="42" t="s">
        <v>88</v>
      </c>
      <c r="B2674" s="42" t="s">
        <v>623</v>
      </c>
      <c r="C2674" s="42" t="s">
        <v>624</v>
      </c>
      <c r="D2674" s="42" t="s">
        <v>169</v>
      </c>
      <c r="E2674" s="42" t="s">
        <v>404</v>
      </c>
      <c r="F2674" s="108" t="s">
        <v>158</v>
      </c>
      <c r="G2674" s="108" t="s">
        <v>158</v>
      </c>
      <c r="H2674" s="108" t="s">
        <v>158</v>
      </c>
      <c r="I2674" s="108" t="s">
        <v>158</v>
      </c>
      <c r="J2674" s="108" t="s">
        <v>158</v>
      </c>
      <c r="K2674" s="108" t="s">
        <v>158</v>
      </c>
      <c r="L2674" s="108" t="s">
        <v>158</v>
      </c>
      <c r="M2674" s="108" t="s">
        <v>158</v>
      </c>
      <c r="N2674" s="108" t="s">
        <v>158</v>
      </c>
      <c r="O2674" s="108" t="s">
        <v>158</v>
      </c>
      <c r="P2674" s="108" t="s">
        <v>158</v>
      </c>
      <c r="Q2674" s="108" t="s">
        <v>158</v>
      </c>
      <c r="R2674" s="112">
        <v>0</v>
      </c>
    </row>
    <row r="2675" spans="1:18">
      <c r="A2675" s="42" t="s">
        <v>88</v>
      </c>
      <c r="B2675" s="42" t="s">
        <v>625</v>
      </c>
      <c r="C2675" s="42" t="s">
        <v>626</v>
      </c>
      <c r="D2675" s="42" t="s">
        <v>169</v>
      </c>
      <c r="E2675" s="42" t="s">
        <v>404</v>
      </c>
      <c r="F2675" s="108" t="s">
        <v>158</v>
      </c>
      <c r="G2675" s="108" t="s">
        <v>158</v>
      </c>
      <c r="H2675" s="108" t="s">
        <v>158</v>
      </c>
      <c r="I2675" s="108" t="s">
        <v>158</v>
      </c>
      <c r="J2675" s="108" t="s">
        <v>158</v>
      </c>
      <c r="K2675" s="108" t="s">
        <v>158</v>
      </c>
      <c r="L2675" s="108" t="s">
        <v>158</v>
      </c>
      <c r="M2675" s="108" t="s">
        <v>158</v>
      </c>
      <c r="N2675" s="108" t="s">
        <v>158</v>
      </c>
      <c r="O2675" s="108" t="s">
        <v>158</v>
      </c>
      <c r="P2675" s="108" t="s">
        <v>158</v>
      </c>
      <c r="Q2675" s="108" t="s">
        <v>158</v>
      </c>
      <c r="R2675" s="112">
        <v>0</v>
      </c>
    </row>
    <row r="2676" spans="1:18">
      <c r="A2676" s="42" t="s">
        <v>88</v>
      </c>
      <c r="B2676" s="42" t="s">
        <v>627</v>
      </c>
      <c r="C2676" s="42" t="s">
        <v>628</v>
      </c>
      <c r="D2676" s="42" t="s">
        <v>169</v>
      </c>
      <c r="E2676" s="42" t="s">
        <v>404</v>
      </c>
      <c r="F2676" s="108" t="s">
        <v>158</v>
      </c>
      <c r="G2676" s="108" t="s">
        <v>158</v>
      </c>
      <c r="H2676" s="108" t="s">
        <v>158</v>
      </c>
      <c r="I2676" s="108" t="s">
        <v>158</v>
      </c>
      <c r="J2676" s="108" t="s">
        <v>158</v>
      </c>
      <c r="K2676" s="108" t="s">
        <v>158</v>
      </c>
      <c r="L2676" s="108" t="s">
        <v>158</v>
      </c>
      <c r="M2676" s="108" t="s">
        <v>158</v>
      </c>
      <c r="N2676" s="108" t="s">
        <v>158</v>
      </c>
      <c r="O2676" s="108" t="s">
        <v>158</v>
      </c>
      <c r="P2676" s="108" t="s">
        <v>158</v>
      </c>
      <c r="Q2676" s="108" t="s">
        <v>158</v>
      </c>
      <c r="R2676" s="112">
        <v>0</v>
      </c>
    </row>
    <row r="2677" spans="1:18">
      <c r="A2677" s="42" t="s">
        <v>88</v>
      </c>
      <c r="B2677" s="42" t="s">
        <v>629</v>
      </c>
      <c r="C2677" s="42" t="s">
        <v>630</v>
      </c>
      <c r="D2677" s="42" t="s">
        <v>169</v>
      </c>
      <c r="E2677" s="42" t="s">
        <v>404</v>
      </c>
      <c r="F2677" s="108" t="s">
        <v>158</v>
      </c>
      <c r="G2677" s="108" t="s">
        <v>158</v>
      </c>
      <c r="H2677" s="108" t="s">
        <v>158</v>
      </c>
      <c r="I2677" s="108" t="s">
        <v>158</v>
      </c>
      <c r="J2677" s="108" t="s">
        <v>158</v>
      </c>
      <c r="K2677" s="108" t="s">
        <v>158</v>
      </c>
      <c r="L2677" s="108" t="s">
        <v>158</v>
      </c>
      <c r="M2677" s="108" t="s">
        <v>158</v>
      </c>
      <c r="N2677" s="108" t="s">
        <v>158</v>
      </c>
      <c r="O2677" s="108" t="s">
        <v>158</v>
      </c>
      <c r="P2677" s="108" t="s">
        <v>158</v>
      </c>
      <c r="Q2677" s="108" t="s">
        <v>158</v>
      </c>
      <c r="R2677" s="112">
        <v>0</v>
      </c>
    </row>
    <row r="2678" spans="1:18">
      <c r="A2678" s="42" t="s">
        <v>88</v>
      </c>
      <c r="B2678" s="42" t="s">
        <v>631</v>
      </c>
      <c r="C2678" s="42" t="s">
        <v>632</v>
      </c>
      <c r="D2678" s="42" t="s">
        <v>169</v>
      </c>
      <c r="E2678" s="42" t="s">
        <v>404</v>
      </c>
      <c r="F2678" s="108" t="s">
        <v>158</v>
      </c>
      <c r="G2678" s="108" t="s">
        <v>158</v>
      </c>
      <c r="H2678" s="108" t="s">
        <v>158</v>
      </c>
      <c r="I2678" s="108" t="s">
        <v>158</v>
      </c>
      <c r="J2678" s="108" t="s">
        <v>158</v>
      </c>
      <c r="K2678" s="108" t="s">
        <v>158</v>
      </c>
      <c r="L2678" s="108" t="s">
        <v>158</v>
      </c>
      <c r="M2678" s="108" t="s">
        <v>158</v>
      </c>
      <c r="N2678" s="108" t="s">
        <v>158</v>
      </c>
      <c r="O2678" s="108" t="s">
        <v>158</v>
      </c>
      <c r="P2678" s="108" t="s">
        <v>158</v>
      </c>
      <c r="Q2678" s="108" t="s">
        <v>158</v>
      </c>
      <c r="R2678" s="112">
        <v>0</v>
      </c>
    </row>
    <row r="2679" spans="1:18">
      <c r="A2679" s="42" t="s">
        <v>88</v>
      </c>
      <c r="B2679" s="42" t="s">
        <v>633</v>
      </c>
      <c r="C2679" s="42" t="s">
        <v>634</v>
      </c>
      <c r="D2679" s="42" t="s">
        <v>169</v>
      </c>
      <c r="E2679" s="42" t="s">
        <v>404</v>
      </c>
      <c r="F2679" s="108" t="s">
        <v>158</v>
      </c>
      <c r="G2679" s="108" t="s">
        <v>158</v>
      </c>
      <c r="H2679" s="108" t="s">
        <v>158</v>
      </c>
      <c r="I2679" s="108" t="s">
        <v>158</v>
      </c>
      <c r="J2679" s="108" t="s">
        <v>158</v>
      </c>
      <c r="K2679" s="108" t="s">
        <v>158</v>
      </c>
      <c r="L2679" s="108" t="s">
        <v>158</v>
      </c>
      <c r="M2679" s="108" t="s">
        <v>158</v>
      </c>
      <c r="N2679" s="108" t="s">
        <v>158</v>
      </c>
      <c r="O2679" s="108" t="s">
        <v>158</v>
      </c>
      <c r="P2679" s="108" t="s">
        <v>158</v>
      </c>
      <c r="Q2679" s="108" t="s">
        <v>158</v>
      </c>
      <c r="R2679" s="112">
        <v>0</v>
      </c>
    </row>
    <row r="2680" spans="1:18">
      <c r="A2680" s="42" t="s">
        <v>88</v>
      </c>
      <c r="B2680" s="42" t="s">
        <v>635</v>
      </c>
      <c r="C2680" s="42" t="s">
        <v>636</v>
      </c>
      <c r="D2680" s="42" t="s">
        <v>169</v>
      </c>
      <c r="E2680" s="42" t="s">
        <v>404</v>
      </c>
      <c r="F2680" s="108" t="s">
        <v>158</v>
      </c>
      <c r="G2680" s="108" t="s">
        <v>158</v>
      </c>
      <c r="H2680" s="108" t="s">
        <v>158</v>
      </c>
      <c r="I2680" s="108" t="s">
        <v>158</v>
      </c>
      <c r="J2680" s="108" t="s">
        <v>158</v>
      </c>
      <c r="K2680" s="108" t="s">
        <v>158</v>
      </c>
      <c r="L2680" s="108" t="s">
        <v>158</v>
      </c>
      <c r="M2680" s="108" t="s">
        <v>158</v>
      </c>
      <c r="N2680" s="108" t="s">
        <v>158</v>
      </c>
      <c r="O2680" s="108" t="s">
        <v>158</v>
      </c>
      <c r="P2680" s="108" t="s">
        <v>158</v>
      </c>
      <c r="Q2680" s="108" t="s">
        <v>158</v>
      </c>
      <c r="R2680" s="108" t="s">
        <v>158</v>
      </c>
    </row>
    <row r="2681" spans="1:18">
      <c r="A2681" s="42" t="s">
        <v>88</v>
      </c>
      <c r="B2681" s="42" t="s">
        <v>637</v>
      </c>
      <c r="C2681" s="42" t="s">
        <v>638</v>
      </c>
      <c r="D2681" s="42" t="s">
        <v>169</v>
      </c>
      <c r="E2681" s="42" t="s">
        <v>404</v>
      </c>
      <c r="F2681" s="108" t="s">
        <v>158</v>
      </c>
      <c r="G2681" s="108" t="s">
        <v>158</v>
      </c>
      <c r="H2681" s="108" t="s">
        <v>158</v>
      </c>
      <c r="I2681" s="108" t="s">
        <v>158</v>
      </c>
      <c r="J2681" s="108" t="s">
        <v>158</v>
      </c>
      <c r="K2681" s="108" t="s">
        <v>158</v>
      </c>
      <c r="L2681" s="108" t="s">
        <v>158</v>
      </c>
      <c r="M2681" s="108" t="s">
        <v>158</v>
      </c>
      <c r="N2681" s="108" t="s">
        <v>158</v>
      </c>
      <c r="O2681" s="108" t="s">
        <v>158</v>
      </c>
      <c r="P2681" s="108" t="s">
        <v>158</v>
      </c>
      <c r="Q2681" s="108" t="s">
        <v>158</v>
      </c>
      <c r="R2681" s="108" t="s">
        <v>158</v>
      </c>
    </row>
    <row r="2682" spans="1:18">
      <c r="A2682" s="42" t="s">
        <v>88</v>
      </c>
      <c r="B2682" s="42" t="s">
        <v>639</v>
      </c>
      <c r="C2682" s="42" t="s">
        <v>640</v>
      </c>
      <c r="D2682" s="42" t="s">
        <v>169</v>
      </c>
      <c r="E2682" s="42" t="s">
        <v>404</v>
      </c>
      <c r="F2682" s="108" t="s">
        <v>158</v>
      </c>
      <c r="G2682" s="108" t="s">
        <v>158</v>
      </c>
      <c r="H2682" s="108" t="s">
        <v>158</v>
      </c>
      <c r="I2682" s="108" t="s">
        <v>158</v>
      </c>
      <c r="J2682" s="108" t="s">
        <v>158</v>
      </c>
      <c r="K2682" s="108" t="s">
        <v>158</v>
      </c>
      <c r="L2682" s="108" t="s">
        <v>158</v>
      </c>
      <c r="M2682" s="108" t="s">
        <v>158</v>
      </c>
      <c r="N2682" s="108" t="s">
        <v>158</v>
      </c>
      <c r="O2682" s="108" t="s">
        <v>158</v>
      </c>
      <c r="P2682" s="108" t="s">
        <v>158</v>
      </c>
      <c r="Q2682" s="108" t="s">
        <v>158</v>
      </c>
      <c r="R2682" s="108" t="s">
        <v>158</v>
      </c>
    </row>
    <row r="2683" spans="1:18">
      <c r="A2683" s="42" t="s">
        <v>88</v>
      </c>
      <c r="B2683" s="42" t="s">
        <v>641</v>
      </c>
      <c r="C2683" s="42" t="s">
        <v>642</v>
      </c>
      <c r="D2683" s="42" t="s">
        <v>169</v>
      </c>
      <c r="E2683" s="42" t="s">
        <v>404</v>
      </c>
      <c r="F2683" s="108" t="s">
        <v>158</v>
      </c>
      <c r="G2683" s="108" t="s">
        <v>158</v>
      </c>
      <c r="H2683" s="108" t="s">
        <v>158</v>
      </c>
      <c r="I2683" s="108" t="s">
        <v>158</v>
      </c>
      <c r="J2683" s="108" t="s">
        <v>158</v>
      </c>
      <c r="K2683" s="108" t="s">
        <v>158</v>
      </c>
      <c r="L2683" s="108" t="s">
        <v>158</v>
      </c>
      <c r="M2683" s="108" t="s">
        <v>158</v>
      </c>
      <c r="N2683" s="108" t="s">
        <v>158</v>
      </c>
      <c r="O2683" s="108" t="s">
        <v>158</v>
      </c>
      <c r="P2683" s="108" t="s">
        <v>158</v>
      </c>
      <c r="Q2683" s="108" t="s">
        <v>158</v>
      </c>
      <c r="R2683" s="108" t="s">
        <v>158</v>
      </c>
    </row>
    <row r="2684" spans="1:18">
      <c r="A2684" s="42" t="s">
        <v>88</v>
      </c>
      <c r="B2684" s="42" t="s">
        <v>643</v>
      </c>
      <c r="C2684" s="42" t="s">
        <v>644</v>
      </c>
      <c r="D2684" s="42" t="s">
        <v>169</v>
      </c>
      <c r="E2684" s="42" t="s">
        <v>404</v>
      </c>
      <c r="F2684" s="108" t="s">
        <v>158</v>
      </c>
      <c r="G2684" s="108" t="s">
        <v>158</v>
      </c>
      <c r="H2684" s="108" t="s">
        <v>158</v>
      </c>
      <c r="I2684" s="108" t="s">
        <v>158</v>
      </c>
      <c r="J2684" s="108" t="s">
        <v>158</v>
      </c>
      <c r="K2684" s="108" t="s">
        <v>158</v>
      </c>
      <c r="L2684" s="108" t="s">
        <v>158</v>
      </c>
      <c r="M2684" s="108" t="s">
        <v>158</v>
      </c>
      <c r="N2684" s="108" t="s">
        <v>158</v>
      </c>
      <c r="O2684" s="108" t="s">
        <v>158</v>
      </c>
      <c r="P2684" s="108" t="s">
        <v>158</v>
      </c>
      <c r="Q2684" s="108" t="s">
        <v>158</v>
      </c>
      <c r="R2684" s="108" t="s">
        <v>158</v>
      </c>
    </row>
    <row r="2685" spans="1:18">
      <c r="A2685" s="42" t="s">
        <v>88</v>
      </c>
      <c r="B2685" s="42" t="s">
        <v>645</v>
      </c>
      <c r="C2685" s="42" t="s">
        <v>646</v>
      </c>
      <c r="D2685" s="42" t="s">
        <v>169</v>
      </c>
      <c r="E2685" s="42" t="s">
        <v>404</v>
      </c>
      <c r="F2685" s="108" t="s">
        <v>158</v>
      </c>
      <c r="G2685" s="108" t="s">
        <v>158</v>
      </c>
      <c r="H2685" s="108" t="s">
        <v>158</v>
      </c>
      <c r="I2685" s="108" t="s">
        <v>158</v>
      </c>
      <c r="J2685" s="108" t="s">
        <v>158</v>
      </c>
      <c r="K2685" s="108" t="s">
        <v>158</v>
      </c>
      <c r="L2685" s="108" t="s">
        <v>158</v>
      </c>
      <c r="M2685" s="108" t="s">
        <v>158</v>
      </c>
      <c r="N2685" s="108" t="s">
        <v>158</v>
      </c>
      <c r="O2685" s="108" t="s">
        <v>158</v>
      </c>
      <c r="P2685" s="108" t="s">
        <v>158</v>
      </c>
      <c r="Q2685" s="108" t="s">
        <v>158</v>
      </c>
      <c r="R2685" s="108" t="s">
        <v>158</v>
      </c>
    </row>
    <row r="2686" spans="1:18">
      <c r="A2686" s="42" t="s">
        <v>88</v>
      </c>
      <c r="B2686" s="42" t="s">
        <v>647</v>
      </c>
      <c r="C2686" s="42" t="s">
        <v>648</v>
      </c>
      <c r="D2686" s="42" t="s">
        <v>169</v>
      </c>
      <c r="E2686" s="42" t="s">
        <v>404</v>
      </c>
      <c r="F2686" s="108" t="s">
        <v>158</v>
      </c>
      <c r="G2686" s="108" t="s">
        <v>158</v>
      </c>
      <c r="H2686" s="108" t="s">
        <v>158</v>
      </c>
      <c r="I2686" s="108" t="s">
        <v>158</v>
      </c>
      <c r="J2686" s="108" t="s">
        <v>158</v>
      </c>
      <c r="K2686" s="108" t="s">
        <v>158</v>
      </c>
      <c r="L2686" s="108" t="s">
        <v>158</v>
      </c>
      <c r="M2686" s="108" t="s">
        <v>158</v>
      </c>
      <c r="N2686" s="108" t="s">
        <v>158</v>
      </c>
      <c r="O2686" s="108" t="s">
        <v>158</v>
      </c>
      <c r="P2686" s="108" t="s">
        <v>158</v>
      </c>
      <c r="Q2686" s="108" t="s">
        <v>158</v>
      </c>
      <c r="R2686" s="108" t="s">
        <v>158</v>
      </c>
    </row>
    <row r="2687" spans="1:18">
      <c r="A2687" s="42" t="s">
        <v>88</v>
      </c>
      <c r="B2687" s="42" t="s">
        <v>649</v>
      </c>
      <c r="C2687" s="42" t="s">
        <v>650</v>
      </c>
      <c r="D2687" s="42" t="s">
        <v>169</v>
      </c>
      <c r="E2687" s="42" t="s">
        <v>404</v>
      </c>
      <c r="F2687" s="108" t="s">
        <v>158</v>
      </c>
      <c r="G2687" s="108" t="s">
        <v>158</v>
      </c>
      <c r="H2687" s="108" t="s">
        <v>158</v>
      </c>
      <c r="I2687" s="108" t="s">
        <v>158</v>
      </c>
      <c r="J2687" s="108" t="s">
        <v>158</v>
      </c>
      <c r="K2687" s="108" t="s">
        <v>158</v>
      </c>
      <c r="L2687" s="108" t="s">
        <v>158</v>
      </c>
      <c r="M2687" s="108" t="s">
        <v>158</v>
      </c>
      <c r="N2687" s="108" t="s">
        <v>158</v>
      </c>
      <c r="O2687" s="108" t="s">
        <v>158</v>
      </c>
      <c r="P2687" s="108" t="s">
        <v>158</v>
      </c>
      <c r="Q2687" s="108" t="s">
        <v>158</v>
      </c>
      <c r="R2687" s="108" t="s">
        <v>158</v>
      </c>
    </row>
    <row r="2688" spans="1:18">
      <c r="A2688" s="42" t="s">
        <v>88</v>
      </c>
      <c r="B2688" s="42" t="s">
        <v>651</v>
      </c>
      <c r="C2688" s="42" t="s">
        <v>652</v>
      </c>
      <c r="D2688" s="42" t="s">
        <v>169</v>
      </c>
      <c r="E2688" s="42" t="s">
        <v>404</v>
      </c>
      <c r="F2688" s="108" t="s">
        <v>158</v>
      </c>
      <c r="G2688" s="108" t="s">
        <v>158</v>
      </c>
      <c r="H2688" s="108" t="s">
        <v>158</v>
      </c>
      <c r="I2688" s="108" t="s">
        <v>158</v>
      </c>
      <c r="J2688" s="108" t="s">
        <v>158</v>
      </c>
      <c r="K2688" s="108" t="s">
        <v>158</v>
      </c>
      <c r="L2688" s="108" t="s">
        <v>158</v>
      </c>
      <c r="M2688" s="108" t="s">
        <v>158</v>
      </c>
      <c r="N2688" s="108" t="s">
        <v>158</v>
      </c>
      <c r="O2688" s="108" t="s">
        <v>158</v>
      </c>
      <c r="P2688" s="108" t="s">
        <v>158</v>
      </c>
      <c r="Q2688" s="108" t="s">
        <v>158</v>
      </c>
      <c r="R2688" s="108" t="s">
        <v>158</v>
      </c>
    </row>
    <row r="2689" spans="1:18">
      <c r="A2689" s="42" t="s">
        <v>88</v>
      </c>
      <c r="B2689" s="42" t="s">
        <v>653</v>
      </c>
      <c r="C2689" s="42" t="s">
        <v>654</v>
      </c>
      <c r="D2689" s="42" t="s">
        <v>169</v>
      </c>
      <c r="E2689" s="42" t="s">
        <v>404</v>
      </c>
      <c r="F2689" s="108" t="s">
        <v>158</v>
      </c>
      <c r="G2689" s="108" t="s">
        <v>158</v>
      </c>
      <c r="H2689" s="108" t="s">
        <v>158</v>
      </c>
      <c r="I2689" s="108" t="s">
        <v>158</v>
      </c>
      <c r="J2689" s="108" t="s">
        <v>158</v>
      </c>
      <c r="K2689" s="108" t="s">
        <v>158</v>
      </c>
      <c r="L2689" s="108" t="s">
        <v>158</v>
      </c>
      <c r="M2689" s="108" t="s">
        <v>158</v>
      </c>
      <c r="N2689" s="108" t="s">
        <v>158</v>
      </c>
      <c r="O2689" s="108" t="s">
        <v>158</v>
      </c>
      <c r="P2689" s="108" t="s">
        <v>158</v>
      </c>
      <c r="Q2689" s="108" t="s">
        <v>158</v>
      </c>
      <c r="R2689" s="108" t="s">
        <v>158</v>
      </c>
    </row>
    <row r="2690" spans="1:18">
      <c r="A2690" s="42" t="s">
        <v>88</v>
      </c>
      <c r="B2690" s="42" t="s">
        <v>655</v>
      </c>
      <c r="C2690" s="42" t="s">
        <v>656</v>
      </c>
      <c r="D2690" s="42" t="s">
        <v>169</v>
      </c>
      <c r="E2690" s="42" t="s">
        <v>404</v>
      </c>
      <c r="F2690" s="108" t="s">
        <v>158</v>
      </c>
      <c r="G2690" s="108" t="s">
        <v>158</v>
      </c>
      <c r="H2690" s="108" t="s">
        <v>158</v>
      </c>
      <c r="I2690" s="108" t="s">
        <v>158</v>
      </c>
      <c r="J2690" s="108" t="s">
        <v>158</v>
      </c>
      <c r="K2690" s="108" t="s">
        <v>158</v>
      </c>
      <c r="L2690" s="108" t="s">
        <v>158</v>
      </c>
      <c r="M2690" s="108" t="s">
        <v>158</v>
      </c>
      <c r="N2690" s="108" t="s">
        <v>158</v>
      </c>
      <c r="O2690" s="108" t="s">
        <v>158</v>
      </c>
      <c r="P2690" s="108" t="s">
        <v>158</v>
      </c>
      <c r="Q2690" s="108" t="s">
        <v>158</v>
      </c>
      <c r="R2690" s="108" t="s">
        <v>158</v>
      </c>
    </row>
    <row r="2691" spans="1:18">
      <c r="A2691" s="42" t="s">
        <v>88</v>
      </c>
      <c r="B2691" s="42" t="s">
        <v>657</v>
      </c>
      <c r="C2691" s="42" t="s">
        <v>658</v>
      </c>
      <c r="D2691" s="42" t="s">
        <v>169</v>
      </c>
      <c r="E2691" s="42" t="s">
        <v>404</v>
      </c>
      <c r="F2691" s="108" t="s">
        <v>158</v>
      </c>
      <c r="G2691" s="108" t="s">
        <v>158</v>
      </c>
      <c r="H2691" s="108" t="s">
        <v>158</v>
      </c>
      <c r="I2691" s="108" t="s">
        <v>158</v>
      </c>
      <c r="J2691" s="108" t="s">
        <v>158</v>
      </c>
      <c r="K2691" s="108" t="s">
        <v>158</v>
      </c>
      <c r="L2691" s="108" t="s">
        <v>158</v>
      </c>
      <c r="M2691" s="108" t="s">
        <v>158</v>
      </c>
      <c r="N2691" s="108" t="s">
        <v>158</v>
      </c>
      <c r="O2691" s="108" t="s">
        <v>158</v>
      </c>
      <c r="P2691" s="108" t="s">
        <v>158</v>
      </c>
      <c r="Q2691" s="108" t="s">
        <v>158</v>
      </c>
      <c r="R2691" s="108" t="s">
        <v>158</v>
      </c>
    </row>
    <row r="2692" spans="1:18">
      <c r="A2692" s="42" t="s">
        <v>88</v>
      </c>
      <c r="B2692" s="42" t="s">
        <v>659</v>
      </c>
      <c r="C2692" s="42" t="s">
        <v>660</v>
      </c>
      <c r="D2692" s="42" t="s">
        <v>169</v>
      </c>
      <c r="E2692" s="42" t="s">
        <v>404</v>
      </c>
      <c r="F2692" s="108" t="s">
        <v>158</v>
      </c>
      <c r="G2692" s="108" t="s">
        <v>158</v>
      </c>
      <c r="H2692" s="108" t="s">
        <v>158</v>
      </c>
      <c r="I2692" s="108" t="s">
        <v>158</v>
      </c>
      <c r="J2692" s="108" t="s">
        <v>158</v>
      </c>
      <c r="K2692" s="108" t="s">
        <v>158</v>
      </c>
      <c r="L2692" s="108" t="s">
        <v>158</v>
      </c>
      <c r="M2692" s="108" t="s">
        <v>158</v>
      </c>
      <c r="N2692" s="108" t="s">
        <v>158</v>
      </c>
      <c r="O2692" s="108" t="s">
        <v>158</v>
      </c>
      <c r="P2692" s="108" t="s">
        <v>158</v>
      </c>
      <c r="Q2692" s="108" t="s">
        <v>158</v>
      </c>
      <c r="R2692" s="108" t="s">
        <v>158</v>
      </c>
    </row>
    <row r="2693" spans="1:18">
      <c r="A2693" s="42" t="s">
        <v>88</v>
      </c>
      <c r="B2693" s="42" t="s">
        <v>661</v>
      </c>
      <c r="C2693" s="42" t="s">
        <v>662</v>
      </c>
      <c r="D2693" s="42" t="s">
        <v>169</v>
      </c>
      <c r="E2693" s="42" t="s">
        <v>404</v>
      </c>
      <c r="F2693" s="108" t="s">
        <v>158</v>
      </c>
      <c r="G2693" s="108" t="s">
        <v>158</v>
      </c>
      <c r="H2693" s="108" t="s">
        <v>158</v>
      </c>
      <c r="I2693" s="108" t="s">
        <v>158</v>
      </c>
      <c r="J2693" s="108" t="s">
        <v>158</v>
      </c>
      <c r="K2693" s="108" t="s">
        <v>158</v>
      </c>
      <c r="L2693" s="108" t="s">
        <v>158</v>
      </c>
      <c r="M2693" s="108" t="s">
        <v>158</v>
      </c>
      <c r="N2693" s="108" t="s">
        <v>158</v>
      </c>
      <c r="O2693" s="108" t="s">
        <v>158</v>
      </c>
      <c r="P2693" s="108" t="s">
        <v>158</v>
      </c>
      <c r="Q2693" s="108" t="s">
        <v>158</v>
      </c>
      <c r="R2693" s="108" t="s">
        <v>158</v>
      </c>
    </row>
    <row r="2694" spans="1:18">
      <c r="A2694" s="42" t="s">
        <v>88</v>
      </c>
      <c r="B2694" s="42" t="s">
        <v>663</v>
      </c>
      <c r="C2694" s="42" t="s">
        <v>664</v>
      </c>
      <c r="D2694" s="42" t="s">
        <v>169</v>
      </c>
      <c r="E2694" s="42" t="s">
        <v>404</v>
      </c>
      <c r="F2694" s="108" t="s">
        <v>158</v>
      </c>
      <c r="G2694" s="108" t="s">
        <v>158</v>
      </c>
      <c r="H2694" s="108" t="s">
        <v>158</v>
      </c>
      <c r="I2694" s="108" t="s">
        <v>158</v>
      </c>
      <c r="J2694" s="108" t="s">
        <v>158</v>
      </c>
      <c r="K2694" s="108" t="s">
        <v>158</v>
      </c>
      <c r="L2694" s="108" t="s">
        <v>158</v>
      </c>
      <c r="M2694" s="108" t="s">
        <v>158</v>
      </c>
      <c r="N2694" s="108" t="s">
        <v>158</v>
      </c>
      <c r="O2694" s="108" t="s">
        <v>158</v>
      </c>
      <c r="P2694" s="108" t="s">
        <v>158</v>
      </c>
      <c r="Q2694" s="108" t="s">
        <v>158</v>
      </c>
      <c r="R2694" s="108" t="s">
        <v>158</v>
      </c>
    </row>
    <row r="2695" spans="1:18">
      <c r="A2695" s="42" t="s">
        <v>88</v>
      </c>
      <c r="B2695" s="42" t="s">
        <v>665</v>
      </c>
      <c r="C2695" s="42" t="s">
        <v>666</v>
      </c>
      <c r="D2695" s="42" t="s">
        <v>169</v>
      </c>
      <c r="E2695" s="42" t="s">
        <v>404</v>
      </c>
      <c r="F2695" s="108" t="s">
        <v>158</v>
      </c>
      <c r="G2695" s="108" t="s">
        <v>158</v>
      </c>
      <c r="H2695" s="108" t="s">
        <v>158</v>
      </c>
      <c r="I2695" s="108" t="s">
        <v>158</v>
      </c>
      <c r="J2695" s="108" t="s">
        <v>158</v>
      </c>
      <c r="K2695" s="108" t="s">
        <v>158</v>
      </c>
      <c r="L2695" s="108" t="s">
        <v>158</v>
      </c>
      <c r="M2695" s="108" t="s">
        <v>158</v>
      </c>
      <c r="N2695" s="108" t="s">
        <v>158</v>
      </c>
      <c r="O2695" s="108" t="s">
        <v>158</v>
      </c>
      <c r="P2695" s="108" t="s">
        <v>158</v>
      </c>
      <c r="Q2695" s="108" t="s">
        <v>158</v>
      </c>
      <c r="R2695" s="108" t="s">
        <v>158</v>
      </c>
    </row>
    <row r="2696" spans="1:18">
      <c r="A2696" s="42" t="s">
        <v>88</v>
      </c>
      <c r="B2696" s="42" t="s">
        <v>667</v>
      </c>
      <c r="C2696" s="42" t="s">
        <v>668</v>
      </c>
      <c r="D2696" s="42" t="s">
        <v>169</v>
      </c>
      <c r="E2696" s="42" t="s">
        <v>404</v>
      </c>
      <c r="F2696" s="108" t="s">
        <v>158</v>
      </c>
      <c r="G2696" s="108" t="s">
        <v>158</v>
      </c>
      <c r="H2696" s="108" t="s">
        <v>158</v>
      </c>
      <c r="I2696" s="108" t="s">
        <v>158</v>
      </c>
      <c r="J2696" s="108" t="s">
        <v>158</v>
      </c>
      <c r="K2696" s="108" t="s">
        <v>158</v>
      </c>
      <c r="L2696" s="108" t="s">
        <v>158</v>
      </c>
      <c r="M2696" s="108" t="s">
        <v>158</v>
      </c>
      <c r="N2696" s="108" t="s">
        <v>158</v>
      </c>
      <c r="O2696" s="108" t="s">
        <v>158</v>
      </c>
      <c r="P2696" s="108" t="s">
        <v>158</v>
      </c>
      <c r="Q2696" s="108" t="s">
        <v>158</v>
      </c>
      <c r="R2696" s="108" t="s">
        <v>158</v>
      </c>
    </row>
    <row r="2697" spans="1:18">
      <c r="A2697" s="42" t="s">
        <v>88</v>
      </c>
      <c r="B2697" s="42" t="s">
        <v>669</v>
      </c>
      <c r="C2697" s="42" t="s">
        <v>670</v>
      </c>
      <c r="D2697" s="42" t="s">
        <v>169</v>
      </c>
      <c r="E2697" s="42" t="s">
        <v>404</v>
      </c>
      <c r="F2697" s="108" t="s">
        <v>158</v>
      </c>
      <c r="G2697" s="108" t="s">
        <v>158</v>
      </c>
      <c r="H2697" s="108" t="s">
        <v>158</v>
      </c>
      <c r="I2697" s="108" t="s">
        <v>158</v>
      </c>
      <c r="J2697" s="108" t="s">
        <v>158</v>
      </c>
      <c r="K2697" s="108" t="s">
        <v>158</v>
      </c>
      <c r="L2697" s="108" t="s">
        <v>158</v>
      </c>
      <c r="M2697" s="108" t="s">
        <v>158</v>
      </c>
      <c r="N2697" s="108" t="s">
        <v>158</v>
      </c>
      <c r="O2697" s="108" t="s">
        <v>158</v>
      </c>
      <c r="P2697" s="108" t="s">
        <v>158</v>
      </c>
      <c r="Q2697" s="108" t="s">
        <v>158</v>
      </c>
      <c r="R2697" s="108" t="s">
        <v>158</v>
      </c>
    </row>
    <row r="2698" spans="1:18">
      <c r="A2698" s="42" t="s">
        <v>88</v>
      </c>
      <c r="B2698" s="42" t="s">
        <v>671</v>
      </c>
      <c r="C2698" s="42" t="s">
        <v>672</v>
      </c>
      <c r="D2698" s="42" t="s">
        <v>169</v>
      </c>
      <c r="E2698" s="42" t="s">
        <v>404</v>
      </c>
      <c r="F2698" s="108" t="s">
        <v>158</v>
      </c>
      <c r="G2698" s="108" t="s">
        <v>158</v>
      </c>
      <c r="H2698" s="108" t="s">
        <v>158</v>
      </c>
      <c r="I2698" s="108" t="s">
        <v>158</v>
      </c>
      <c r="J2698" s="108" t="s">
        <v>158</v>
      </c>
      <c r="K2698" s="108" t="s">
        <v>158</v>
      </c>
      <c r="L2698" s="108" t="s">
        <v>158</v>
      </c>
      <c r="M2698" s="108" t="s">
        <v>158</v>
      </c>
      <c r="N2698" s="108" t="s">
        <v>158</v>
      </c>
      <c r="O2698" s="108" t="s">
        <v>158</v>
      </c>
      <c r="P2698" s="108" t="s">
        <v>158</v>
      </c>
      <c r="Q2698" s="108" t="s">
        <v>158</v>
      </c>
      <c r="R2698" s="108" t="s">
        <v>158</v>
      </c>
    </row>
    <row r="2699" spans="1:18">
      <c r="A2699" s="42" t="s">
        <v>88</v>
      </c>
      <c r="B2699" s="42" t="s">
        <v>673</v>
      </c>
      <c r="C2699" s="42" t="s">
        <v>674</v>
      </c>
      <c r="D2699" s="42" t="s">
        <v>169</v>
      </c>
      <c r="E2699" s="42" t="s">
        <v>404</v>
      </c>
      <c r="F2699" s="108" t="s">
        <v>158</v>
      </c>
      <c r="G2699" s="108" t="s">
        <v>158</v>
      </c>
      <c r="H2699" s="108" t="s">
        <v>158</v>
      </c>
      <c r="I2699" s="108" t="s">
        <v>158</v>
      </c>
      <c r="J2699" s="108" t="s">
        <v>158</v>
      </c>
      <c r="K2699" s="108" t="s">
        <v>158</v>
      </c>
      <c r="L2699" s="108" t="s">
        <v>158</v>
      </c>
      <c r="M2699" s="108" t="s">
        <v>158</v>
      </c>
      <c r="N2699" s="108" t="s">
        <v>158</v>
      </c>
      <c r="O2699" s="108" t="s">
        <v>158</v>
      </c>
      <c r="P2699" s="108" t="s">
        <v>158</v>
      </c>
      <c r="Q2699" s="108" t="s">
        <v>158</v>
      </c>
      <c r="R2699" s="108" t="s">
        <v>158</v>
      </c>
    </row>
    <row r="2700" spans="1:18">
      <c r="A2700" s="42" t="s">
        <v>88</v>
      </c>
      <c r="B2700" s="42" t="s">
        <v>675</v>
      </c>
      <c r="C2700" s="42" t="s">
        <v>676</v>
      </c>
      <c r="D2700" s="42" t="s">
        <v>169</v>
      </c>
      <c r="E2700" s="42" t="s">
        <v>404</v>
      </c>
      <c r="F2700" s="108" t="s">
        <v>158</v>
      </c>
      <c r="G2700" s="108" t="s">
        <v>158</v>
      </c>
      <c r="H2700" s="108" t="s">
        <v>158</v>
      </c>
      <c r="I2700" s="108" t="s">
        <v>158</v>
      </c>
      <c r="J2700" s="108" t="s">
        <v>158</v>
      </c>
      <c r="K2700" s="108" t="s">
        <v>158</v>
      </c>
      <c r="L2700" s="108" t="s">
        <v>158</v>
      </c>
      <c r="M2700" s="108" t="s">
        <v>158</v>
      </c>
      <c r="N2700" s="108" t="s">
        <v>158</v>
      </c>
      <c r="O2700" s="108" t="s">
        <v>158</v>
      </c>
      <c r="P2700" s="108" t="s">
        <v>158</v>
      </c>
      <c r="Q2700" s="108" t="s">
        <v>158</v>
      </c>
      <c r="R2700" s="108" t="s">
        <v>158</v>
      </c>
    </row>
    <row r="2701" spans="1:18">
      <c r="A2701" s="42" t="s">
        <v>88</v>
      </c>
      <c r="B2701" s="42" t="s">
        <v>677</v>
      </c>
      <c r="C2701" s="42" t="s">
        <v>678</v>
      </c>
      <c r="D2701" s="42" t="s">
        <v>169</v>
      </c>
      <c r="E2701" s="42" t="s">
        <v>404</v>
      </c>
      <c r="F2701" s="108" t="s">
        <v>158</v>
      </c>
      <c r="G2701" s="108" t="s">
        <v>158</v>
      </c>
      <c r="H2701" s="108" t="s">
        <v>158</v>
      </c>
      <c r="I2701" s="108" t="s">
        <v>158</v>
      </c>
      <c r="J2701" s="108" t="s">
        <v>158</v>
      </c>
      <c r="K2701" s="108" t="s">
        <v>158</v>
      </c>
      <c r="L2701" s="108" t="s">
        <v>158</v>
      </c>
      <c r="M2701" s="108" t="s">
        <v>158</v>
      </c>
      <c r="N2701" s="108" t="s">
        <v>158</v>
      </c>
      <c r="O2701" s="108" t="s">
        <v>158</v>
      </c>
      <c r="P2701" s="108" t="s">
        <v>158</v>
      </c>
      <c r="Q2701" s="108" t="s">
        <v>158</v>
      </c>
      <c r="R2701" s="108" t="s">
        <v>158</v>
      </c>
    </row>
    <row r="2702" spans="1:18">
      <c r="A2702" s="42" t="s">
        <v>88</v>
      </c>
      <c r="B2702" s="42" t="s">
        <v>679</v>
      </c>
      <c r="C2702" s="42" t="s">
        <v>680</v>
      </c>
      <c r="D2702" s="42" t="s">
        <v>169</v>
      </c>
      <c r="E2702" s="42" t="s">
        <v>404</v>
      </c>
      <c r="F2702" s="108" t="s">
        <v>158</v>
      </c>
      <c r="G2702" s="108" t="s">
        <v>158</v>
      </c>
      <c r="H2702" s="108" t="s">
        <v>158</v>
      </c>
      <c r="I2702" s="108" t="s">
        <v>158</v>
      </c>
      <c r="J2702" s="108" t="s">
        <v>158</v>
      </c>
      <c r="K2702" s="108" t="s">
        <v>158</v>
      </c>
      <c r="L2702" s="108" t="s">
        <v>158</v>
      </c>
      <c r="M2702" s="108" t="s">
        <v>158</v>
      </c>
      <c r="N2702" s="108" t="s">
        <v>158</v>
      </c>
      <c r="O2702" s="108" t="s">
        <v>158</v>
      </c>
      <c r="P2702" s="108" t="s">
        <v>158</v>
      </c>
      <c r="Q2702" s="108" t="s">
        <v>158</v>
      </c>
      <c r="R2702" s="108" t="s">
        <v>158</v>
      </c>
    </row>
    <row r="2703" spans="1:18">
      <c r="A2703" s="42" t="s">
        <v>88</v>
      </c>
      <c r="B2703" s="42" t="s">
        <v>681</v>
      </c>
      <c r="C2703" s="42" t="s">
        <v>682</v>
      </c>
      <c r="D2703" s="42" t="s">
        <v>169</v>
      </c>
      <c r="E2703" s="42" t="s">
        <v>404</v>
      </c>
      <c r="F2703" s="108" t="s">
        <v>158</v>
      </c>
      <c r="G2703" s="108" t="s">
        <v>158</v>
      </c>
      <c r="H2703" s="108" t="s">
        <v>158</v>
      </c>
      <c r="I2703" s="108" t="s">
        <v>158</v>
      </c>
      <c r="J2703" s="108" t="s">
        <v>158</v>
      </c>
      <c r="K2703" s="108" t="s">
        <v>158</v>
      </c>
      <c r="L2703" s="108" t="s">
        <v>158</v>
      </c>
      <c r="M2703" s="108" t="s">
        <v>158</v>
      </c>
      <c r="N2703" s="108" t="s">
        <v>158</v>
      </c>
      <c r="O2703" s="108" t="s">
        <v>158</v>
      </c>
      <c r="P2703" s="108" t="s">
        <v>158</v>
      </c>
      <c r="Q2703" s="108" t="s">
        <v>158</v>
      </c>
      <c r="R2703" s="108" t="s">
        <v>158</v>
      </c>
    </row>
    <row r="2704" spans="1:18">
      <c r="A2704" s="42" t="s">
        <v>88</v>
      </c>
      <c r="B2704" s="42" t="s">
        <v>683</v>
      </c>
      <c r="C2704" s="42" t="s">
        <v>684</v>
      </c>
      <c r="D2704" s="42" t="s">
        <v>169</v>
      </c>
      <c r="E2704" s="42" t="s">
        <v>404</v>
      </c>
      <c r="F2704" s="108" t="s">
        <v>158</v>
      </c>
      <c r="G2704" s="108" t="s">
        <v>158</v>
      </c>
      <c r="H2704" s="108" t="s">
        <v>158</v>
      </c>
      <c r="I2704" s="108" t="s">
        <v>158</v>
      </c>
      <c r="J2704" s="108" t="s">
        <v>158</v>
      </c>
      <c r="K2704" s="108" t="s">
        <v>158</v>
      </c>
      <c r="L2704" s="108" t="s">
        <v>158</v>
      </c>
      <c r="M2704" s="108" t="s">
        <v>158</v>
      </c>
      <c r="N2704" s="108" t="s">
        <v>158</v>
      </c>
      <c r="O2704" s="108" t="s">
        <v>158</v>
      </c>
      <c r="P2704" s="108" t="s">
        <v>158</v>
      </c>
      <c r="Q2704" s="108" t="s">
        <v>158</v>
      </c>
      <c r="R2704" s="108" t="s">
        <v>158</v>
      </c>
    </row>
    <row r="2705" spans="1:18">
      <c r="A2705" s="42" t="s">
        <v>88</v>
      </c>
      <c r="B2705" s="42" t="s">
        <v>685</v>
      </c>
      <c r="C2705" s="42" t="s">
        <v>686</v>
      </c>
      <c r="D2705" s="42" t="s">
        <v>169</v>
      </c>
      <c r="E2705" s="42" t="s">
        <v>404</v>
      </c>
      <c r="F2705" s="108" t="s">
        <v>158</v>
      </c>
      <c r="G2705" s="108" t="s">
        <v>158</v>
      </c>
      <c r="H2705" s="108" t="s">
        <v>158</v>
      </c>
      <c r="I2705" s="108" t="s">
        <v>158</v>
      </c>
      <c r="J2705" s="108" t="s">
        <v>158</v>
      </c>
      <c r="K2705" s="108" t="s">
        <v>158</v>
      </c>
      <c r="L2705" s="108" t="s">
        <v>158</v>
      </c>
      <c r="M2705" s="108" t="s">
        <v>158</v>
      </c>
      <c r="N2705" s="108" t="s">
        <v>158</v>
      </c>
      <c r="O2705" s="108" t="s">
        <v>158</v>
      </c>
      <c r="P2705" s="108" t="s">
        <v>158</v>
      </c>
      <c r="Q2705" s="108" t="s">
        <v>158</v>
      </c>
      <c r="R2705" s="108" t="s">
        <v>158</v>
      </c>
    </row>
    <row r="2706" spans="1:18">
      <c r="A2706" s="42" t="s">
        <v>88</v>
      </c>
      <c r="B2706" s="42" t="s">
        <v>687</v>
      </c>
      <c r="C2706" s="42" t="s">
        <v>688</v>
      </c>
      <c r="D2706" s="42" t="s">
        <v>169</v>
      </c>
      <c r="E2706" s="42" t="s">
        <v>404</v>
      </c>
      <c r="F2706" s="108" t="s">
        <v>158</v>
      </c>
      <c r="G2706" s="108" t="s">
        <v>158</v>
      </c>
      <c r="H2706" s="108" t="s">
        <v>158</v>
      </c>
      <c r="I2706" s="108" t="s">
        <v>158</v>
      </c>
      <c r="J2706" s="108" t="s">
        <v>158</v>
      </c>
      <c r="K2706" s="108" t="s">
        <v>158</v>
      </c>
      <c r="L2706" s="108" t="s">
        <v>158</v>
      </c>
      <c r="M2706" s="108" t="s">
        <v>158</v>
      </c>
      <c r="N2706" s="108" t="s">
        <v>158</v>
      </c>
      <c r="O2706" s="108" t="s">
        <v>158</v>
      </c>
      <c r="P2706" s="108" t="s">
        <v>158</v>
      </c>
      <c r="Q2706" s="108" t="s">
        <v>158</v>
      </c>
      <c r="R2706" s="108" t="s">
        <v>158</v>
      </c>
    </row>
    <row r="2707" spans="1:18">
      <c r="A2707" s="42" t="s">
        <v>88</v>
      </c>
      <c r="B2707" s="42" t="s">
        <v>689</v>
      </c>
      <c r="C2707" s="42" t="s">
        <v>690</v>
      </c>
      <c r="D2707" s="42" t="s">
        <v>169</v>
      </c>
      <c r="E2707" s="42" t="s">
        <v>404</v>
      </c>
      <c r="F2707" s="108" t="s">
        <v>158</v>
      </c>
      <c r="G2707" s="108" t="s">
        <v>158</v>
      </c>
      <c r="H2707" s="108" t="s">
        <v>158</v>
      </c>
      <c r="I2707" s="108" t="s">
        <v>158</v>
      </c>
      <c r="J2707" s="108" t="s">
        <v>158</v>
      </c>
      <c r="K2707" s="108" t="s">
        <v>158</v>
      </c>
      <c r="L2707" s="108" t="s">
        <v>158</v>
      </c>
      <c r="M2707" s="108" t="s">
        <v>158</v>
      </c>
      <c r="N2707" s="108" t="s">
        <v>158</v>
      </c>
      <c r="O2707" s="108" t="s">
        <v>158</v>
      </c>
      <c r="P2707" s="108" t="s">
        <v>158</v>
      </c>
      <c r="Q2707" s="108" t="s">
        <v>158</v>
      </c>
      <c r="R2707" s="108" t="s">
        <v>158</v>
      </c>
    </row>
    <row r="2708" spans="1:18">
      <c r="A2708" s="42" t="s">
        <v>88</v>
      </c>
      <c r="B2708" s="42" t="s">
        <v>691</v>
      </c>
      <c r="C2708" s="42" t="s">
        <v>692</v>
      </c>
      <c r="D2708" s="42" t="s">
        <v>169</v>
      </c>
      <c r="E2708" s="42" t="s">
        <v>404</v>
      </c>
      <c r="F2708" s="108" t="s">
        <v>158</v>
      </c>
      <c r="G2708" s="108" t="s">
        <v>158</v>
      </c>
      <c r="H2708" s="108" t="s">
        <v>158</v>
      </c>
      <c r="I2708" s="108" t="s">
        <v>158</v>
      </c>
      <c r="J2708" s="108" t="s">
        <v>158</v>
      </c>
      <c r="K2708" s="108" t="s">
        <v>158</v>
      </c>
      <c r="L2708" s="108" t="s">
        <v>158</v>
      </c>
      <c r="M2708" s="108" t="s">
        <v>158</v>
      </c>
      <c r="N2708" s="108" t="s">
        <v>158</v>
      </c>
      <c r="O2708" s="108" t="s">
        <v>158</v>
      </c>
      <c r="P2708" s="108" t="s">
        <v>158</v>
      </c>
      <c r="Q2708" s="108" t="s">
        <v>158</v>
      </c>
      <c r="R2708" s="108" t="s">
        <v>158</v>
      </c>
    </row>
    <row r="2709" spans="1:18">
      <c r="A2709" s="42" t="s">
        <v>88</v>
      </c>
      <c r="B2709" s="42" t="s">
        <v>693</v>
      </c>
      <c r="C2709" s="42" t="s">
        <v>694</v>
      </c>
      <c r="D2709" s="42" t="s">
        <v>169</v>
      </c>
      <c r="E2709" s="42" t="s">
        <v>404</v>
      </c>
      <c r="F2709" s="108" t="s">
        <v>158</v>
      </c>
      <c r="G2709" s="108" t="s">
        <v>158</v>
      </c>
      <c r="H2709" s="108" t="s">
        <v>158</v>
      </c>
      <c r="I2709" s="108" t="s">
        <v>158</v>
      </c>
      <c r="J2709" s="108" t="s">
        <v>158</v>
      </c>
      <c r="K2709" s="108" t="s">
        <v>158</v>
      </c>
      <c r="L2709" s="108" t="s">
        <v>158</v>
      </c>
      <c r="M2709" s="108" t="s">
        <v>158</v>
      </c>
      <c r="N2709" s="108" t="s">
        <v>158</v>
      </c>
      <c r="O2709" s="108" t="s">
        <v>158</v>
      </c>
      <c r="P2709" s="108" t="s">
        <v>158</v>
      </c>
      <c r="Q2709" s="108" t="s">
        <v>158</v>
      </c>
      <c r="R2709" s="108" t="s">
        <v>158</v>
      </c>
    </row>
    <row r="2710" spans="1:18">
      <c r="A2710" s="42" t="s">
        <v>88</v>
      </c>
      <c r="B2710" s="42" t="s">
        <v>695</v>
      </c>
      <c r="C2710" s="42" t="s">
        <v>696</v>
      </c>
      <c r="D2710" s="42" t="s">
        <v>169</v>
      </c>
      <c r="E2710" s="42" t="s">
        <v>404</v>
      </c>
      <c r="F2710" s="108" t="s">
        <v>158</v>
      </c>
      <c r="G2710" s="108" t="s">
        <v>158</v>
      </c>
      <c r="H2710" s="108" t="s">
        <v>158</v>
      </c>
      <c r="I2710" s="108" t="s">
        <v>158</v>
      </c>
      <c r="J2710" s="108" t="s">
        <v>158</v>
      </c>
      <c r="K2710" s="108" t="s">
        <v>158</v>
      </c>
      <c r="L2710" s="108" t="s">
        <v>158</v>
      </c>
      <c r="M2710" s="108" t="s">
        <v>158</v>
      </c>
      <c r="N2710" s="108" t="s">
        <v>158</v>
      </c>
      <c r="O2710" s="108" t="s">
        <v>158</v>
      </c>
      <c r="P2710" s="108" t="s">
        <v>158</v>
      </c>
      <c r="Q2710" s="108" t="s">
        <v>158</v>
      </c>
      <c r="R2710" s="108" t="s">
        <v>158</v>
      </c>
    </row>
    <row r="2711" spans="1:18">
      <c r="A2711" s="42" t="s">
        <v>88</v>
      </c>
      <c r="B2711" s="42" t="s">
        <v>697</v>
      </c>
      <c r="C2711" s="42" t="s">
        <v>698</v>
      </c>
      <c r="D2711" s="42" t="s">
        <v>169</v>
      </c>
      <c r="E2711" s="42" t="s">
        <v>404</v>
      </c>
      <c r="F2711" s="108" t="s">
        <v>158</v>
      </c>
      <c r="G2711" s="108" t="s">
        <v>158</v>
      </c>
      <c r="H2711" s="108" t="s">
        <v>158</v>
      </c>
      <c r="I2711" s="108" t="s">
        <v>158</v>
      </c>
      <c r="J2711" s="108" t="s">
        <v>158</v>
      </c>
      <c r="K2711" s="108" t="s">
        <v>158</v>
      </c>
      <c r="L2711" s="108" t="s">
        <v>158</v>
      </c>
      <c r="M2711" s="108" t="s">
        <v>158</v>
      </c>
      <c r="N2711" s="108" t="s">
        <v>158</v>
      </c>
      <c r="O2711" s="108" t="s">
        <v>158</v>
      </c>
      <c r="P2711" s="108" t="s">
        <v>158</v>
      </c>
      <c r="Q2711" s="108" t="s">
        <v>158</v>
      </c>
      <c r="R2711" s="108" t="s">
        <v>158</v>
      </c>
    </row>
    <row r="2712" spans="1:18">
      <c r="A2712" s="42" t="s">
        <v>88</v>
      </c>
      <c r="B2712" s="42" t="s">
        <v>699</v>
      </c>
      <c r="C2712" s="42" t="s">
        <v>700</v>
      </c>
      <c r="D2712" s="42" t="s">
        <v>169</v>
      </c>
      <c r="E2712" s="42" t="s">
        <v>404</v>
      </c>
      <c r="F2712" s="108" t="s">
        <v>158</v>
      </c>
      <c r="G2712" s="108" t="s">
        <v>158</v>
      </c>
      <c r="H2712" s="108" t="s">
        <v>158</v>
      </c>
      <c r="I2712" s="108" t="s">
        <v>158</v>
      </c>
      <c r="J2712" s="108" t="s">
        <v>158</v>
      </c>
      <c r="K2712" s="108" t="s">
        <v>158</v>
      </c>
      <c r="L2712" s="108" t="s">
        <v>158</v>
      </c>
      <c r="M2712" s="108" t="s">
        <v>158</v>
      </c>
      <c r="N2712" s="108" t="s">
        <v>158</v>
      </c>
      <c r="O2712" s="108" t="s">
        <v>158</v>
      </c>
      <c r="P2712" s="108" t="s">
        <v>158</v>
      </c>
      <c r="Q2712" s="108" t="s">
        <v>158</v>
      </c>
      <c r="R2712" s="108" t="s">
        <v>158</v>
      </c>
    </row>
    <row r="2713" spans="1:18">
      <c r="A2713" s="42" t="s">
        <v>88</v>
      </c>
      <c r="B2713" s="42" t="s">
        <v>701</v>
      </c>
      <c r="C2713" s="42" t="s">
        <v>702</v>
      </c>
      <c r="D2713" s="42" t="s">
        <v>169</v>
      </c>
      <c r="E2713" s="42" t="s">
        <v>404</v>
      </c>
      <c r="F2713" s="108" t="s">
        <v>158</v>
      </c>
      <c r="G2713" s="108" t="s">
        <v>158</v>
      </c>
      <c r="H2713" s="108" t="s">
        <v>158</v>
      </c>
      <c r="I2713" s="108" t="s">
        <v>158</v>
      </c>
      <c r="J2713" s="108" t="s">
        <v>158</v>
      </c>
      <c r="K2713" s="108" t="s">
        <v>158</v>
      </c>
      <c r="L2713" s="108" t="s">
        <v>158</v>
      </c>
      <c r="M2713" s="108" t="s">
        <v>158</v>
      </c>
      <c r="N2713" s="108" t="s">
        <v>158</v>
      </c>
      <c r="O2713" s="108" t="s">
        <v>158</v>
      </c>
      <c r="P2713" s="108" t="s">
        <v>158</v>
      </c>
      <c r="Q2713" s="108" t="s">
        <v>158</v>
      </c>
      <c r="R2713" s="108" t="s">
        <v>158</v>
      </c>
    </row>
    <row r="2714" spans="1:18">
      <c r="A2714" s="42" t="s">
        <v>88</v>
      </c>
      <c r="B2714" s="42" t="s">
        <v>703</v>
      </c>
      <c r="C2714" s="42" t="s">
        <v>704</v>
      </c>
      <c r="D2714" s="42" t="s">
        <v>169</v>
      </c>
      <c r="E2714" s="42" t="s">
        <v>404</v>
      </c>
      <c r="F2714" s="108" t="s">
        <v>158</v>
      </c>
      <c r="G2714" s="108" t="s">
        <v>158</v>
      </c>
      <c r="H2714" s="108" t="s">
        <v>158</v>
      </c>
      <c r="I2714" s="108" t="s">
        <v>158</v>
      </c>
      <c r="J2714" s="108" t="s">
        <v>158</v>
      </c>
      <c r="K2714" s="108" t="s">
        <v>158</v>
      </c>
      <c r="L2714" s="108" t="s">
        <v>158</v>
      </c>
      <c r="M2714" s="108" t="s">
        <v>158</v>
      </c>
      <c r="N2714" s="108" t="s">
        <v>158</v>
      </c>
      <c r="O2714" s="108" t="s">
        <v>158</v>
      </c>
      <c r="P2714" s="108" t="s">
        <v>158</v>
      </c>
      <c r="Q2714" s="108" t="s">
        <v>158</v>
      </c>
      <c r="R2714" s="108" t="s">
        <v>158</v>
      </c>
    </row>
    <row r="2715" spans="1:18">
      <c r="A2715" s="42" t="s">
        <v>88</v>
      </c>
      <c r="B2715" s="42" t="s">
        <v>705</v>
      </c>
      <c r="C2715" s="42" t="s">
        <v>706</v>
      </c>
      <c r="D2715" s="42" t="s">
        <v>169</v>
      </c>
      <c r="E2715" s="42" t="s">
        <v>404</v>
      </c>
      <c r="F2715" s="108" t="s">
        <v>158</v>
      </c>
      <c r="G2715" s="108" t="s">
        <v>158</v>
      </c>
      <c r="H2715" s="108" t="s">
        <v>158</v>
      </c>
      <c r="I2715" s="108" t="s">
        <v>158</v>
      </c>
      <c r="J2715" s="108" t="s">
        <v>158</v>
      </c>
      <c r="K2715" s="108" t="s">
        <v>158</v>
      </c>
      <c r="L2715" s="108" t="s">
        <v>158</v>
      </c>
      <c r="M2715" s="108" t="s">
        <v>158</v>
      </c>
      <c r="N2715" s="108" t="s">
        <v>158</v>
      </c>
      <c r="O2715" s="108" t="s">
        <v>158</v>
      </c>
      <c r="P2715" s="108" t="s">
        <v>158</v>
      </c>
      <c r="Q2715" s="108" t="s">
        <v>158</v>
      </c>
      <c r="R2715" s="108" t="s">
        <v>158</v>
      </c>
    </row>
    <row r="2716" spans="1:18">
      <c r="A2716" s="42" t="s">
        <v>88</v>
      </c>
      <c r="B2716" s="42" t="s">
        <v>707</v>
      </c>
      <c r="C2716" s="42" t="s">
        <v>708</v>
      </c>
      <c r="D2716" s="42" t="s">
        <v>169</v>
      </c>
      <c r="E2716" s="42" t="s">
        <v>404</v>
      </c>
      <c r="F2716" s="108" t="s">
        <v>158</v>
      </c>
      <c r="G2716" s="108" t="s">
        <v>158</v>
      </c>
      <c r="H2716" s="108" t="s">
        <v>158</v>
      </c>
      <c r="I2716" s="108" t="s">
        <v>158</v>
      </c>
      <c r="J2716" s="108" t="s">
        <v>158</v>
      </c>
      <c r="K2716" s="108" t="s">
        <v>158</v>
      </c>
      <c r="L2716" s="108" t="s">
        <v>158</v>
      </c>
      <c r="M2716" s="108" t="s">
        <v>158</v>
      </c>
      <c r="N2716" s="108" t="s">
        <v>158</v>
      </c>
      <c r="O2716" s="108" t="s">
        <v>158</v>
      </c>
      <c r="P2716" s="108" t="s">
        <v>158</v>
      </c>
      <c r="Q2716" s="108" t="s">
        <v>158</v>
      </c>
      <c r="R2716" s="108" t="s">
        <v>158</v>
      </c>
    </row>
    <row r="2717" spans="1:18">
      <c r="A2717" s="42" t="s">
        <v>88</v>
      </c>
      <c r="B2717" s="42" t="s">
        <v>709</v>
      </c>
      <c r="C2717" s="42" t="s">
        <v>710</v>
      </c>
      <c r="D2717" s="42" t="s">
        <v>169</v>
      </c>
      <c r="E2717" s="42" t="s">
        <v>404</v>
      </c>
      <c r="F2717" s="108" t="s">
        <v>158</v>
      </c>
      <c r="G2717" s="108" t="s">
        <v>158</v>
      </c>
      <c r="H2717" s="108" t="s">
        <v>158</v>
      </c>
      <c r="I2717" s="108" t="s">
        <v>158</v>
      </c>
      <c r="J2717" s="108" t="s">
        <v>158</v>
      </c>
      <c r="K2717" s="108" t="s">
        <v>158</v>
      </c>
      <c r="L2717" s="108" t="s">
        <v>158</v>
      </c>
      <c r="M2717" s="108" t="s">
        <v>158</v>
      </c>
      <c r="N2717" s="108" t="s">
        <v>158</v>
      </c>
      <c r="O2717" s="108" t="s">
        <v>158</v>
      </c>
      <c r="P2717" s="108" t="s">
        <v>158</v>
      </c>
      <c r="Q2717" s="108" t="s">
        <v>158</v>
      </c>
      <c r="R2717" s="108" t="s">
        <v>158</v>
      </c>
    </row>
    <row r="2718" spans="1:18">
      <c r="A2718" s="42" t="s">
        <v>88</v>
      </c>
      <c r="B2718" s="42" t="s">
        <v>711</v>
      </c>
      <c r="C2718" s="42" t="s">
        <v>712</v>
      </c>
      <c r="D2718" s="42" t="s">
        <v>169</v>
      </c>
      <c r="E2718" s="42" t="s">
        <v>404</v>
      </c>
      <c r="F2718" s="108" t="s">
        <v>158</v>
      </c>
      <c r="G2718" s="108" t="s">
        <v>158</v>
      </c>
      <c r="H2718" s="108" t="s">
        <v>158</v>
      </c>
      <c r="I2718" s="108" t="s">
        <v>158</v>
      </c>
      <c r="J2718" s="108" t="s">
        <v>158</v>
      </c>
      <c r="K2718" s="108" t="s">
        <v>158</v>
      </c>
      <c r="L2718" s="108" t="s">
        <v>158</v>
      </c>
      <c r="M2718" s="108" t="s">
        <v>158</v>
      </c>
      <c r="N2718" s="108" t="s">
        <v>158</v>
      </c>
      <c r="O2718" s="108" t="s">
        <v>158</v>
      </c>
      <c r="P2718" s="108" t="s">
        <v>158</v>
      </c>
      <c r="Q2718" s="108" t="s">
        <v>158</v>
      </c>
      <c r="R2718" s="108" t="s">
        <v>158</v>
      </c>
    </row>
    <row r="2719" spans="1:18">
      <c r="A2719" s="42" t="s">
        <v>88</v>
      </c>
      <c r="B2719" s="42" t="s">
        <v>713</v>
      </c>
      <c r="C2719" s="42" t="s">
        <v>714</v>
      </c>
      <c r="D2719" s="42" t="s">
        <v>169</v>
      </c>
      <c r="E2719" s="42" t="s">
        <v>404</v>
      </c>
      <c r="F2719" s="108" t="s">
        <v>158</v>
      </c>
      <c r="G2719" s="108" t="s">
        <v>158</v>
      </c>
      <c r="H2719" s="108" t="s">
        <v>158</v>
      </c>
      <c r="I2719" s="108" t="s">
        <v>158</v>
      </c>
      <c r="J2719" s="108" t="s">
        <v>158</v>
      </c>
      <c r="K2719" s="108" t="s">
        <v>158</v>
      </c>
      <c r="L2719" s="108" t="s">
        <v>158</v>
      </c>
      <c r="M2719" s="108" t="s">
        <v>158</v>
      </c>
      <c r="N2719" s="108" t="s">
        <v>158</v>
      </c>
      <c r="O2719" s="108" t="s">
        <v>158</v>
      </c>
      <c r="P2719" s="108" t="s">
        <v>158</v>
      </c>
      <c r="Q2719" s="108" t="s">
        <v>158</v>
      </c>
      <c r="R2719" s="108" t="s">
        <v>158</v>
      </c>
    </row>
    <row r="2720" spans="1:18">
      <c r="A2720" s="42" t="s">
        <v>88</v>
      </c>
      <c r="B2720" s="42" t="s">
        <v>715</v>
      </c>
      <c r="C2720" s="42" t="s">
        <v>716</v>
      </c>
      <c r="D2720" s="42" t="s">
        <v>169</v>
      </c>
      <c r="E2720" s="42" t="s">
        <v>404</v>
      </c>
      <c r="F2720" s="108" t="s">
        <v>158</v>
      </c>
      <c r="G2720" s="108" t="s">
        <v>158</v>
      </c>
      <c r="H2720" s="108" t="s">
        <v>158</v>
      </c>
      <c r="I2720" s="108" t="s">
        <v>158</v>
      </c>
      <c r="J2720" s="108" t="s">
        <v>158</v>
      </c>
      <c r="K2720" s="108" t="s">
        <v>158</v>
      </c>
      <c r="L2720" s="108" t="s">
        <v>158</v>
      </c>
      <c r="M2720" s="108" t="s">
        <v>158</v>
      </c>
      <c r="N2720" s="108" t="s">
        <v>158</v>
      </c>
      <c r="O2720" s="108" t="s">
        <v>158</v>
      </c>
      <c r="P2720" s="108" t="s">
        <v>158</v>
      </c>
      <c r="Q2720" s="108" t="s">
        <v>158</v>
      </c>
      <c r="R2720" s="108" t="s">
        <v>158</v>
      </c>
    </row>
    <row r="2721" spans="1:18">
      <c r="A2721" s="42" t="s">
        <v>88</v>
      </c>
      <c r="B2721" s="42" t="s">
        <v>717</v>
      </c>
      <c r="C2721" s="42" t="s">
        <v>718</v>
      </c>
      <c r="D2721" s="42" t="s">
        <v>169</v>
      </c>
      <c r="E2721" s="42" t="s">
        <v>404</v>
      </c>
      <c r="F2721" s="108" t="s">
        <v>158</v>
      </c>
      <c r="G2721" s="108" t="s">
        <v>158</v>
      </c>
      <c r="H2721" s="108" t="s">
        <v>158</v>
      </c>
      <c r="I2721" s="108" t="s">
        <v>158</v>
      </c>
      <c r="J2721" s="108" t="s">
        <v>158</v>
      </c>
      <c r="K2721" s="108" t="s">
        <v>158</v>
      </c>
      <c r="L2721" s="108" t="s">
        <v>158</v>
      </c>
      <c r="M2721" s="108" t="s">
        <v>158</v>
      </c>
      <c r="N2721" s="108" t="s">
        <v>158</v>
      </c>
      <c r="O2721" s="108" t="s">
        <v>158</v>
      </c>
      <c r="P2721" s="108" t="s">
        <v>158</v>
      </c>
      <c r="Q2721" s="108" t="s">
        <v>158</v>
      </c>
      <c r="R2721" s="108" t="s">
        <v>158</v>
      </c>
    </row>
    <row r="2722" spans="1:18">
      <c r="A2722" s="42" t="s">
        <v>88</v>
      </c>
      <c r="B2722" s="42" t="s">
        <v>719</v>
      </c>
      <c r="C2722" s="42" t="s">
        <v>720</v>
      </c>
      <c r="D2722" s="42" t="s">
        <v>169</v>
      </c>
      <c r="E2722" s="42" t="s">
        <v>404</v>
      </c>
      <c r="F2722" s="108" t="s">
        <v>158</v>
      </c>
      <c r="G2722" s="108" t="s">
        <v>158</v>
      </c>
      <c r="H2722" s="108" t="s">
        <v>158</v>
      </c>
      <c r="I2722" s="108" t="s">
        <v>158</v>
      </c>
      <c r="J2722" s="108" t="s">
        <v>158</v>
      </c>
      <c r="K2722" s="108" t="s">
        <v>158</v>
      </c>
      <c r="L2722" s="108" t="s">
        <v>158</v>
      </c>
      <c r="M2722" s="108" t="s">
        <v>158</v>
      </c>
      <c r="N2722" s="108" t="s">
        <v>158</v>
      </c>
      <c r="O2722" s="108" t="s">
        <v>158</v>
      </c>
      <c r="P2722" s="108" t="s">
        <v>158</v>
      </c>
      <c r="Q2722" s="108" t="s">
        <v>158</v>
      </c>
      <c r="R2722" s="108" t="s">
        <v>158</v>
      </c>
    </row>
    <row r="2723" spans="1:18">
      <c r="A2723" s="42" t="s">
        <v>88</v>
      </c>
      <c r="B2723" s="42" t="s">
        <v>721</v>
      </c>
      <c r="C2723" s="42" t="s">
        <v>722</v>
      </c>
      <c r="D2723" s="42" t="s">
        <v>169</v>
      </c>
      <c r="E2723" s="42" t="s">
        <v>404</v>
      </c>
      <c r="F2723" s="108" t="s">
        <v>158</v>
      </c>
      <c r="G2723" s="108" t="s">
        <v>158</v>
      </c>
      <c r="H2723" s="108" t="s">
        <v>158</v>
      </c>
      <c r="I2723" s="108" t="s">
        <v>158</v>
      </c>
      <c r="J2723" s="108" t="s">
        <v>158</v>
      </c>
      <c r="K2723" s="108" t="s">
        <v>158</v>
      </c>
      <c r="L2723" s="108" t="s">
        <v>158</v>
      </c>
      <c r="M2723" s="108" t="s">
        <v>158</v>
      </c>
      <c r="N2723" s="108" t="s">
        <v>158</v>
      </c>
      <c r="O2723" s="108" t="s">
        <v>158</v>
      </c>
      <c r="P2723" s="108" t="s">
        <v>158</v>
      </c>
      <c r="Q2723" s="108" t="s">
        <v>158</v>
      </c>
      <c r="R2723" s="108" t="s">
        <v>158</v>
      </c>
    </row>
    <row r="2724" spans="1:18">
      <c r="A2724" s="42" t="s">
        <v>88</v>
      </c>
      <c r="B2724" s="42" t="s">
        <v>723</v>
      </c>
      <c r="C2724" s="42" t="s">
        <v>724</v>
      </c>
      <c r="D2724" s="42" t="s">
        <v>169</v>
      </c>
      <c r="E2724" s="42" t="s">
        <v>404</v>
      </c>
      <c r="F2724" s="108" t="s">
        <v>158</v>
      </c>
      <c r="G2724" s="108" t="s">
        <v>158</v>
      </c>
      <c r="H2724" s="108" t="s">
        <v>158</v>
      </c>
      <c r="I2724" s="108" t="s">
        <v>158</v>
      </c>
      <c r="J2724" s="108" t="s">
        <v>158</v>
      </c>
      <c r="K2724" s="108" t="s">
        <v>158</v>
      </c>
      <c r="L2724" s="108" t="s">
        <v>158</v>
      </c>
      <c r="M2724" s="108" t="s">
        <v>158</v>
      </c>
      <c r="N2724" s="108" t="s">
        <v>158</v>
      </c>
      <c r="O2724" s="108" t="s">
        <v>158</v>
      </c>
      <c r="P2724" s="108" t="s">
        <v>158</v>
      </c>
      <c r="Q2724" s="108" t="s">
        <v>158</v>
      </c>
      <c r="R2724" s="108" t="s">
        <v>158</v>
      </c>
    </row>
    <row r="2725" spans="1:18">
      <c r="A2725" s="42" t="s">
        <v>88</v>
      </c>
      <c r="B2725" s="42" t="s">
        <v>725</v>
      </c>
      <c r="C2725" s="42" t="s">
        <v>726</v>
      </c>
      <c r="D2725" s="42" t="s">
        <v>169</v>
      </c>
      <c r="E2725" s="42" t="s">
        <v>404</v>
      </c>
      <c r="F2725" s="108" t="s">
        <v>158</v>
      </c>
      <c r="G2725" s="108" t="s">
        <v>158</v>
      </c>
      <c r="H2725" s="108" t="s">
        <v>158</v>
      </c>
      <c r="I2725" s="108" t="s">
        <v>158</v>
      </c>
      <c r="J2725" s="108" t="s">
        <v>158</v>
      </c>
      <c r="K2725" s="108" t="s">
        <v>158</v>
      </c>
      <c r="L2725" s="108" t="s">
        <v>158</v>
      </c>
      <c r="M2725" s="108" t="s">
        <v>158</v>
      </c>
      <c r="N2725" s="108" t="s">
        <v>158</v>
      </c>
      <c r="O2725" s="108" t="s">
        <v>158</v>
      </c>
      <c r="P2725" s="108" t="s">
        <v>158</v>
      </c>
      <c r="Q2725" s="108" t="s">
        <v>158</v>
      </c>
      <c r="R2725" s="108" t="s">
        <v>158</v>
      </c>
    </row>
    <row r="2726" spans="1:18">
      <c r="A2726" s="42" t="s">
        <v>88</v>
      </c>
      <c r="B2726" s="42" t="s">
        <v>727</v>
      </c>
      <c r="C2726" s="42" t="s">
        <v>728</v>
      </c>
      <c r="D2726" s="42" t="s">
        <v>169</v>
      </c>
      <c r="E2726" s="42" t="s">
        <v>404</v>
      </c>
      <c r="F2726" s="108" t="s">
        <v>158</v>
      </c>
      <c r="G2726" s="108" t="s">
        <v>158</v>
      </c>
      <c r="H2726" s="108" t="s">
        <v>158</v>
      </c>
      <c r="I2726" s="108" t="s">
        <v>158</v>
      </c>
      <c r="J2726" s="108" t="s">
        <v>158</v>
      </c>
      <c r="K2726" s="108" t="s">
        <v>158</v>
      </c>
      <c r="L2726" s="108" t="s">
        <v>158</v>
      </c>
      <c r="M2726" s="108" t="s">
        <v>158</v>
      </c>
      <c r="N2726" s="108" t="s">
        <v>158</v>
      </c>
      <c r="O2726" s="108" t="s">
        <v>158</v>
      </c>
      <c r="P2726" s="108" t="s">
        <v>158</v>
      </c>
      <c r="Q2726" s="108" t="s">
        <v>158</v>
      </c>
      <c r="R2726" s="108" t="s">
        <v>158</v>
      </c>
    </row>
    <row r="2727" spans="1:18">
      <c r="A2727" s="42" t="s">
        <v>88</v>
      </c>
      <c r="B2727" s="42" t="s">
        <v>729</v>
      </c>
      <c r="C2727" s="42" t="s">
        <v>730</v>
      </c>
      <c r="D2727" s="42" t="s">
        <v>169</v>
      </c>
      <c r="E2727" s="42" t="s">
        <v>404</v>
      </c>
      <c r="F2727" s="108" t="s">
        <v>158</v>
      </c>
      <c r="G2727" s="108" t="s">
        <v>158</v>
      </c>
      <c r="H2727" s="108" t="s">
        <v>158</v>
      </c>
      <c r="I2727" s="108" t="s">
        <v>158</v>
      </c>
      <c r="J2727" s="108" t="s">
        <v>158</v>
      </c>
      <c r="K2727" s="108" t="s">
        <v>158</v>
      </c>
      <c r="L2727" s="108" t="s">
        <v>158</v>
      </c>
      <c r="M2727" s="108" t="s">
        <v>158</v>
      </c>
      <c r="N2727" s="108" t="s">
        <v>158</v>
      </c>
      <c r="O2727" s="108" t="s">
        <v>158</v>
      </c>
      <c r="P2727" s="108" t="s">
        <v>158</v>
      </c>
      <c r="Q2727" s="108" t="s">
        <v>158</v>
      </c>
      <c r="R2727" s="108" t="s">
        <v>158</v>
      </c>
    </row>
    <row r="2728" spans="1:18">
      <c r="A2728" s="42" t="s">
        <v>88</v>
      </c>
      <c r="B2728" s="42" t="s">
        <v>731</v>
      </c>
      <c r="C2728" s="42" t="s">
        <v>732</v>
      </c>
      <c r="D2728" s="42" t="s">
        <v>169</v>
      </c>
      <c r="E2728" s="42" t="s">
        <v>404</v>
      </c>
      <c r="F2728" s="108" t="s">
        <v>158</v>
      </c>
      <c r="G2728" s="108" t="s">
        <v>158</v>
      </c>
      <c r="H2728" s="108" t="s">
        <v>158</v>
      </c>
      <c r="I2728" s="108" t="s">
        <v>158</v>
      </c>
      <c r="J2728" s="108" t="s">
        <v>158</v>
      </c>
      <c r="K2728" s="108" t="s">
        <v>158</v>
      </c>
      <c r="L2728" s="108" t="s">
        <v>158</v>
      </c>
      <c r="M2728" s="108" t="s">
        <v>158</v>
      </c>
      <c r="N2728" s="108" t="s">
        <v>158</v>
      </c>
      <c r="O2728" s="108" t="s">
        <v>158</v>
      </c>
      <c r="P2728" s="108" t="s">
        <v>158</v>
      </c>
      <c r="Q2728" s="108" t="s">
        <v>158</v>
      </c>
      <c r="R2728" s="108" t="s">
        <v>158</v>
      </c>
    </row>
    <row r="2729" spans="1:18">
      <c r="A2729" s="42" t="s">
        <v>88</v>
      </c>
      <c r="B2729" s="42" t="s">
        <v>733</v>
      </c>
      <c r="C2729" s="42" t="s">
        <v>734</v>
      </c>
      <c r="D2729" s="42" t="s">
        <v>169</v>
      </c>
      <c r="E2729" s="42" t="s">
        <v>404</v>
      </c>
      <c r="F2729" s="108" t="s">
        <v>158</v>
      </c>
      <c r="G2729" s="108" t="s">
        <v>158</v>
      </c>
      <c r="H2729" s="108" t="s">
        <v>158</v>
      </c>
      <c r="I2729" s="108" t="s">
        <v>158</v>
      </c>
      <c r="J2729" s="108" t="s">
        <v>158</v>
      </c>
      <c r="K2729" s="108" t="s">
        <v>158</v>
      </c>
      <c r="L2729" s="108" t="s">
        <v>158</v>
      </c>
      <c r="M2729" s="108" t="s">
        <v>158</v>
      </c>
      <c r="N2729" s="108" t="s">
        <v>158</v>
      </c>
      <c r="O2729" s="108" t="s">
        <v>158</v>
      </c>
      <c r="P2729" s="108" t="s">
        <v>158</v>
      </c>
      <c r="Q2729" s="108" t="s">
        <v>158</v>
      </c>
      <c r="R2729" s="108" t="s">
        <v>158</v>
      </c>
    </row>
    <row r="2730" spans="1:18">
      <c r="A2730" s="42" t="s">
        <v>88</v>
      </c>
      <c r="B2730" s="42" t="s">
        <v>735</v>
      </c>
      <c r="C2730" s="42" t="s">
        <v>736</v>
      </c>
      <c r="D2730" s="42" t="s">
        <v>169</v>
      </c>
      <c r="E2730" s="42" t="s">
        <v>404</v>
      </c>
      <c r="F2730" s="108" t="s">
        <v>158</v>
      </c>
      <c r="G2730" s="108" t="s">
        <v>158</v>
      </c>
      <c r="H2730" s="108" t="s">
        <v>158</v>
      </c>
      <c r="I2730" s="108" t="s">
        <v>158</v>
      </c>
      <c r="J2730" s="108" t="s">
        <v>158</v>
      </c>
      <c r="K2730" s="108" t="s">
        <v>158</v>
      </c>
      <c r="L2730" s="108" t="s">
        <v>158</v>
      </c>
      <c r="M2730" s="108" t="s">
        <v>158</v>
      </c>
      <c r="N2730" s="108" t="s">
        <v>158</v>
      </c>
      <c r="O2730" s="108" t="s">
        <v>158</v>
      </c>
      <c r="P2730" s="108" t="s">
        <v>158</v>
      </c>
      <c r="Q2730" s="108" t="s">
        <v>158</v>
      </c>
      <c r="R2730" s="108" t="s">
        <v>158</v>
      </c>
    </row>
    <row r="2731" spans="1:18">
      <c r="A2731" s="42" t="s">
        <v>88</v>
      </c>
      <c r="B2731" s="42" t="s">
        <v>737</v>
      </c>
      <c r="C2731" s="42" t="s">
        <v>738</v>
      </c>
      <c r="D2731" s="42" t="s">
        <v>466</v>
      </c>
      <c r="E2731" s="42" t="s">
        <v>404</v>
      </c>
      <c r="F2731" s="108" t="s">
        <v>158</v>
      </c>
      <c r="G2731" s="108" t="s">
        <v>158</v>
      </c>
      <c r="H2731" s="108" t="s">
        <v>158</v>
      </c>
      <c r="I2731" s="108" t="s">
        <v>158</v>
      </c>
      <c r="J2731" s="108" t="s">
        <v>158</v>
      </c>
      <c r="K2731" s="108" t="s">
        <v>158</v>
      </c>
      <c r="L2731" s="108" t="s">
        <v>158</v>
      </c>
      <c r="M2731" s="108" t="s">
        <v>158</v>
      </c>
      <c r="N2731" s="108" t="s">
        <v>158</v>
      </c>
      <c r="O2731" s="108" t="s">
        <v>158</v>
      </c>
      <c r="P2731" s="108" t="s">
        <v>158</v>
      </c>
      <c r="Q2731" s="108" t="s">
        <v>158</v>
      </c>
      <c r="R2731" s="111">
        <v>-8.7926910707754546E-2</v>
      </c>
    </row>
    <row r="2732" spans="1:18">
      <c r="A2732" s="42" t="s">
        <v>88</v>
      </c>
      <c r="B2732" s="42" t="s">
        <v>739</v>
      </c>
      <c r="C2732" s="42" t="s">
        <v>740</v>
      </c>
      <c r="D2732" s="42" t="s">
        <v>466</v>
      </c>
      <c r="E2732" s="42" t="s">
        <v>404</v>
      </c>
      <c r="F2732" s="108" t="s">
        <v>158</v>
      </c>
      <c r="G2732" s="108" t="s">
        <v>158</v>
      </c>
      <c r="H2732" s="108" t="s">
        <v>158</v>
      </c>
      <c r="I2732" s="108" t="s">
        <v>158</v>
      </c>
      <c r="J2732" s="108" t="s">
        <v>158</v>
      </c>
      <c r="K2732" s="108" t="s">
        <v>158</v>
      </c>
      <c r="L2732" s="108" t="s">
        <v>158</v>
      </c>
      <c r="M2732" s="108" t="s">
        <v>158</v>
      </c>
      <c r="N2732" s="108" t="s">
        <v>158</v>
      </c>
      <c r="O2732" s="108" t="s">
        <v>158</v>
      </c>
      <c r="P2732" s="108" t="s">
        <v>158</v>
      </c>
      <c r="Q2732" s="108" t="s">
        <v>158</v>
      </c>
      <c r="R2732" s="111">
        <v>-5.3996870910096299E-2</v>
      </c>
    </row>
    <row r="2733" spans="1:18">
      <c r="A2733" s="42" t="s">
        <v>88</v>
      </c>
      <c r="B2733" s="42" t="s">
        <v>741</v>
      </c>
      <c r="C2733" s="42" t="s">
        <v>742</v>
      </c>
      <c r="D2733" s="42" t="s">
        <v>466</v>
      </c>
      <c r="E2733" s="42" t="s">
        <v>404</v>
      </c>
      <c r="F2733" s="108" t="s">
        <v>158</v>
      </c>
      <c r="G2733" s="108" t="s">
        <v>158</v>
      </c>
      <c r="H2733" s="108" t="s">
        <v>158</v>
      </c>
      <c r="I2733" s="108" t="s">
        <v>158</v>
      </c>
      <c r="J2733" s="108" t="s">
        <v>158</v>
      </c>
      <c r="K2733" s="108" t="s">
        <v>158</v>
      </c>
      <c r="L2733" s="108" t="s">
        <v>158</v>
      </c>
      <c r="M2733" s="108" t="s">
        <v>158</v>
      </c>
      <c r="N2733" s="108" t="s">
        <v>158</v>
      </c>
      <c r="O2733" s="108" t="s">
        <v>158</v>
      </c>
      <c r="P2733" s="108" t="s">
        <v>158</v>
      </c>
      <c r="Q2733" s="108" t="s">
        <v>158</v>
      </c>
      <c r="R2733" s="111">
        <v>-3.9147352263602914E-2</v>
      </c>
    </row>
    <row r="2734" spans="1:18">
      <c r="A2734" s="42" t="s">
        <v>88</v>
      </c>
      <c r="B2734" s="42" t="s">
        <v>743</v>
      </c>
      <c r="C2734" s="42" t="s">
        <v>744</v>
      </c>
      <c r="D2734" s="42" t="s">
        <v>466</v>
      </c>
      <c r="E2734" s="42" t="s">
        <v>404</v>
      </c>
      <c r="F2734" s="108" t="s">
        <v>158</v>
      </c>
      <c r="G2734" s="108" t="s">
        <v>158</v>
      </c>
      <c r="H2734" s="108" t="s">
        <v>158</v>
      </c>
      <c r="I2734" s="108" t="s">
        <v>158</v>
      </c>
      <c r="J2734" s="108" t="s">
        <v>158</v>
      </c>
      <c r="K2734" s="108" t="s">
        <v>158</v>
      </c>
      <c r="L2734" s="108" t="s">
        <v>158</v>
      </c>
      <c r="M2734" s="108" t="s">
        <v>158</v>
      </c>
      <c r="N2734" s="108" t="s">
        <v>158</v>
      </c>
      <c r="O2734" s="108" t="s">
        <v>158</v>
      </c>
      <c r="P2734" s="108" t="s">
        <v>158</v>
      </c>
      <c r="Q2734" s="108" t="s">
        <v>158</v>
      </c>
      <c r="R2734" s="111">
        <v>-3.2256162674668527E-2</v>
      </c>
    </row>
    <row r="2735" spans="1:18">
      <c r="A2735" s="42" t="s">
        <v>88</v>
      </c>
      <c r="B2735" s="42" t="s">
        <v>745</v>
      </c>
      <c r="C2735" s="42" t="s">
        <v>746</v>
      </c>
      <c r="D2735" s="42" t="s">
        <v>466</v>
      </c>
      <c r="E2735" s="42" t="s">
        <v>404</v>
      </c>
      <c r="F2735" s="108" t="s">
        <v>158</v>
      </c>
      <c r="G2735" s="108" t="s">
        <v>158</v>
      </c>
      <c r="H2735" s="108" t="s">
        <v>158</v>
      </c>
      <c r="I2735" s="108" t="s">
        <v>158</v>
      </c>
      <c r="J2735" s="108" t="s">
        <v>158</v>
      </c>
      <c r="K2735" s="108" t="s">
        <v>158</v>
      </c>
      <c r="L2735" s="108" t="s">
        <v>158</v>
      </c>
      <c r="M2735" s="108" t="s">
        <v>158</v>
      </c>
      <c r="N2735" s="108" t="s">
        <v>158</v>
      </c>
      <c r="O2735" s="108" t="s">
        <v>158</v>
      </c>
      <c r="P2735" s="108" t="s">
        <v>158</v>
      </c>
      <c r="Q2735" s="108" t="s">
        <v>158</v>
      </c>
      <c r="R2735" s="111">
        <v>-2.9586352350820119E-2</v>
      </c>
    </row>
    <row r="2736" spans="1:18">
      <c r="A2736" s="42" t="s">
        <v>88</v>
      </c>
      <c r="B2736" s="42" t="s">
        <v>747</v>
      </c>
      <c r="C2736" s="42" t="s">
        <v>748</v>
      </c>
      <c r="D2736" s="42" t="s">
        <v>466</v>
      </c>
      <c r="E2736" s="42" t="s">
        <v>404</v>
      </c>
      <c r="F2736" s="108" t="s">
        <v>158</v>
      </c>
      <c r="G2736" s="108" t="s">
        <v>158</v>
      </c>
      <c r="H2736" s="108" t="s">
        <v>158</v>
      </c>
      <c r="I2736" s="108" t="s">
        <v>158</v>
      </c>
      <c r="J2736" s="108" t="s">
        <v>158</v>
      </c>
      <c r="K2736" s="108" t="s">
        <v>158</v>
      </c>
      <c r="L2736" s="108" t="s">
        <v>158</v>
      </c>
      <c r="M2736" s="108" t="s">
        <v>158</v>
      </c>
      <c r="N2736" s="108" t="s">
        <v>158</v>
      </c>
      <c r="O2736" s="108" t="s">
        <v>158</v>
      </c>
      <c r="P2736" s="108" t="s">
        <v>158</v>
      </c>
      <c r="Q2736" s="108" t="s">
        <v>158</v>
      </c>
      <c r="R2736" s="111">
        <v>-2.7481106511950338E-2</v>
      </c>
    </row>
    <row r="2737" spans="1:18">
      <c r="A2737" s="42" t="s">
        <v>88</v>
      </c>
      <c r="B2737" s="42" t="s">
        <v>749</v>
      </c>
      <c r="C2737" s="42" t="s">
        <v>750</v>
      </c>
      <c r="D2737" s="42" t="s">
        <v>466</v>
      </c>
      <c r="E2737" s="42" t="s">
        <v>404</v>
      </c>
      <c r="F2737" s="108" t="s">
        <v>158</v>
      </c>
      <c r="G2737" s="108" t="s">
        <v>158</v>
      </c>
      <c r="H2737" s="108" t="s">
        <v>158</v>
      </c>
      <c r="I2737" s="108" t="s">
        <v>158</v>
      </c>
      <c r="J2737" s="108" t="s">
        <v>158</v>
      </c>
      <c r="K2737" s="108" t="s">
        <v>158</v>
      </c>
      <c r="L2737" s="108" t="s">
        <v>158</v>
      </c>
      <c r="M2737" s="108" t="s">
        <v>158</v>
      </c>
      <c r="N2737" s="108" t="s">
        <v>158</v>
      </c>
      <c r="O2737" s="108" t="s">
        <v>158</v>
      </c>
      <c r="P2737" s="108" t="s">
        <v>158</v>
      </c>
      <c r="Q2737" s="108" t="s">
        <v>158</v>
      </c>
      <c r="R2737" s="111">
        <v>-2.7262945519805463E-2</v>
      </c>
    </row>
    <row r="2738" spans="1:18">
      <c r="A2738" s="42" t="s">
        <v>88</v>
      </c>
      <c r="B2738" s="42" t="s">
        <v>751</v>
      </c>
      <c r="C2738" s="42" t="s">
        <v>752</v>
      </c>
      <c r="D2738" s="42" t="s">
        <v>466</v>
      </c>
      <c r="E2738" s="42" t="s">
        <v>404</v>
      </c>
      <c r="F2738" s="108" t="s">
        <v>158</v>
      </c>
      <c r="G2738" s="108" t="s">
        <v>158</v>
      </c>
      <c r="H2738" s="108" t="s">
        <v>158</v>
      </c>
      <c r="I2738" s="108" t="s">
        <v>158</v>
      </c>
      <c r="J2738" s="108" t="s">
        <v>158</v>
      </c>
      <c r="K2738" s="108" t="s">
        <v>158</v>
      </c>
      <c r="L2738" s="108" t="s">
        <v>158</v>
      </c>
      <c r="M2738" s="108" t="s">
        <v>158</v>
      </c>
      <c r="N2738" s="108" t="s">
        <v>158</v>
      </c>
      <c r="O2738" s="108" t="s">
        <v>158</v>
      </c>
      <c r="P2738" s="108" t="s">
        <v>158</v>
      </c>
      <c r="Q2738" s="108" t="s">
        <v>158</v>
      </c>
      <c r="R2738" s="111">
        <v>-1.8768691459523174E-2</v>
      </c>
    </row>
    <row r="2739" spans="1:18">
      <c r="A2739" s="42" t="s">
        <v>88</v>
      </c>
      <c r="B2739" s="42" t="s">
        <v>753</v>
      </c>
      <c r="C2739" s="42" t="s">
        <v>754</v>
      </c>
      <c r="D2739" s="42" t="s">
        <v>466</v>
      </c>
      <c r="E2739" s="42" t="s">
        <v>404</v>
      </c>
      <c r="F2739" s="108" t="s">
        <v>158</v>
      </c>
      <c r="G2739" s="108" t="s">
        <v>158</v>
      </c>
      <c r="H2739" s="108" t="s">
        <v>158</v>
      </c>
      <c r="I2739" s="108" t="s">
        <v>158</v>
      </c>
      <c r="J2739" s="108" t="s">
        <v>158</v>
      </c>
      <c r="K2739" s="108" t="s">
        <v>158</v>
      </c>
      <c r="L2739" s="108" t="s">
        <v>158</v>
      </c>
      <c r="M2739" s="108" t="s">
        <v>158</v>
      </c>
      <c r="N2739" s="108" t="s">
        <v>158</v>
      </c>
      <c r="O2739" s="108" t="s">
        <v>158</v>
      </c>
      <c r="P2739" s="108" t="s">
        <v>158</v>
      </c>
      <c r="Q2739" s="108" t="s">
        <v>158</v>
      </c>
      <c r="R2739" s="111">
        <v>0</v>
      </c>
    </row>
    <row r="2740" spans="1:18">
      <c r="A2740" s="42" t="s">
        <v>88</v>
      </c>
      <c r="B2740" s="42" t="s">
        <v>755</v>
      </c>
      <c r="C2740" s="42" t="s">
        <v>756</v>
      </c>
      <c r="D2740" s="42" t="s">
        <v>466</v>
      </c>
      <c r="E2740" s="42" t="s">
        <v>404</v>
      </c>
      <c r="F2740" s="108" t="s">
        <v>158</v>
      </c>
      <c r="G2740" s="108" t="s">
        <v>158</v>
      </c>
      <c r="H2740" s="108" t="s">
        <v>158</v>
      </c>
      <c r="I2740" s="108" t="s">
        <v>158</v>
      </c>
      <c r="J2740" s="108" t="s">
        <v>158</v>
      </c>
      <c r="K2740" s="108" t="s">
        <v>158</v>
      </c>
      <c r="L2740" s="108" t="s">
        <v>158</v>
      </c>
      <c r="M2740" s="108" t="s">
        <v>158</v>
      </c>
      <c r="N2740" s="108" t="s">
        <v>158</v>
      </c>
      <c r="O2740" s="108" t="s">
        <v>158</v>
      </c>
      <c r="P2740" s="108" t="s">
        <v>158</v>
      </c>
      <c r="Q2740" s="108" t="s">
        <v>158</v>
      </c>
      <c r="R2740" s="111">
        <v>1.8768691459523174E-2</v>
      </c>
    </row>
    <row r="2741" spans="1:18">
      <c r="A2741" s="42" t="s">
        <v>88</v>
      </c>
      <c r="B2741" s="42" t="s">
        <v>757</v>
      </c>
      <c r="C2741" s="42" t="s">
        <v>758</v>
      </c>
      <c r="D2741" s="42" t="s">
        <v>466</v>
      </c>
      <c r="E2741" s="42" t="s">
        <v>404</v>
      </c>
      <c r="F2741" s="108" t="s">
        <v>158</v>
      </c>
      <c r="G2741" s="108" t="s">
        <v>158</v>
      </c>
      <c r="H2741" s="108" t="s">
        <v>158</v>
      </c>
      <c r="I2741" s="108" t="s">
        <v>158</v>
      </c>
      <c r="J2741" s="108" t="s">
        <v>158</v>
      </c>
      <c r="K2741" s="108" t="s">
        <v>158</v>
      </c>
      <c r="L2741" s="108" t="s">
        <v>158</v>
      </c>
      <c r="M2741" s="108" t="s">
        <v>158</v>
      </c>
      <c r="N2741" s="108" t="s">
        <v>158</v>
      </c>
      <c r="O2741" s="108" t="s">
        <v>158</v>
      </c>
      <c r="P2741" s="108" t="s">
        <v>158</v>
      </c>
      <c r="Q2741" s="108" t="s">
        <v>158</v>
      </c>
      <c r="R2741" s="111">
        <v>2.7262945519805463E-2</v>
      </c>
    </row>
    <row r="2742" spans="1:18">
      <c r="A2742" s="42" t="s">
        <v>88</v>
      </c>
      <c r="B2742" s="42" t="s">
        <v>759</v>
      </c>
      <c r="C2742" s="42" t="s">
        <v>760</v>
      </c>
      <c r="D2742" s="42" t="s">
        <v>466</v>
      </c>
      <c r="E2742" s="42" t="s">
        <v>404</v>
      </c>
      <c r="F2742" s="108" t="s">
        <v>158</v>
      </c>
      <c r="G2742" s="108" t="s">
        <v>158</v>
      </c>
      <c r="H2742" s="108" t="s">
        <v>158</v>
      </c>
      <c r="I2742" s="108" t="s">
        <v>158</v>
      </c>
      <c r="J2742" s="108" t="s">
        <v>158</v>
      </c>
      <c r="K2742" s="108" t="s">
        <v>158</v>
      </c>
      <c r="L2742" s="108" t="s">
        <v>158</v>
      </c>
      <c r="M2742" s="108" t="s">
        <v>158</v>
      </c>
      <c r="N2742" s="108" t="s">
        <v>158</v>
      </c>
      <c r="O2742" s="108" t="s">
        <v>158</v>
      </c>
      <c r="P2742" s="108" t="s">
        <v>158</v>
      </c>
      <c r="Q2742" s="108" t="s">
        <v>158</v>
      </c>
      <c r="R2742" s="111">
        <v>2.7481106511950338E-2</v>
      </c>
    </row>
    <row r="2743" spans="1:18">
      <c r="A2743" s="42" t="s">
        <v>88</v>
      </c>
      <c r="B2743" s="42" t="s">
        <v>761</v>
      </c>
      <c r="C2743" s="42" t="s">
        <v>762</v>
      </c>
      <c r="D2743" s="42" t="s">
        <v>466</v>
      </c>
      <c r="E2743" s="42" t="s">
        <v>404</v>
      </c>
      <c r="F2743" s="108" t="s">
        <v>158</v>
      </c>
      <c r="G2743" s="108" t="s">
        <v>158</v>
      </c>
      <c r="H2743" s="108" t="s">
        <v>158</v>
      </c>
      <c r="I2743" s="108" t="s">
        <v>158</v>
      </c>
      <c r="J2743" s="108" t="s">
        <v>158</v>
      </c>
      <c r="K2743" s="108" t="s">
        <v>158</v>
      </c>
      <c r="L2743" s="108" t="s">
        <v>158</v>
      </c>
      <c r="M2743" s="108" t="s">
        <v>158</v>
      </c>
      <c r="N2743" s="108" t="s">
        <v>158</v>
      </c>
      <c r="O2743" s="108" t="s">
        <v>158</v>
      </c>
      <c r="P2743" s="108" t="s">
        <v>158</v>
      </c>
      <c r="Q2743" s="108" t="s">
        <v>158</v>
      </c>
      <c r="R2743" s="111">
        <v>2.9586352350820119E-2</v>
      </c>
    </row>
    <row r="2744" spans="1:18">
      <c r="A2744" s="42" t="s">
        <v>88</v>
      </c>
      <c r="B2744" s="42" t="s">
        <v>763</v>
      </c>
      <c r="C2744" s="42" t="s">
        <v>764</v>
      </c>
      <c r="D2744" s="42" t="s">
        <v>466</v>
      </c>
      <c r="E2744" s="42" t="s">
        <v>404</v>
      </c>
      <c r="F2744" s="108" t="s">
        <v>158</v>
      </c>
      <c r="G2744" s="108" t="s">
        <v>158</v>
      </c>
      <c r="H2744" s="108" t="s">
        <v>158</v>
      </c>
      <c r="I2744" s="108" t="s">
        <v>158</v>
      </c>
      <c r="J2744" s="108" t="s">
        <v>158</v>
      </c>
      <c r="K2744" s="108" t="s">
        <v>158</v>
      </c>
      <c r="L2744" s="108" t="s">
        <v>158</v>
      </c>
      <c r="M2744" s="108" t="s">
        <v>158</v>
      </c>
      <c r="N2744" s="108" t="s">
        <v>158</v>
      </c>
      <c r="O2744" s="108" t="s">
        <v>158</v>
      </c>
      <c r="P2744" s="108" t="s">
        <v>158</v>
      </c>
      <c r="Q2744" s="108" t="s">
        <v>158</v>
      </c>
      <c r="R2744" s="111">
        <v>3.2256162674668527E-2</v>
      </c>
    </row>
    <row r="2745" spans="1:18">
      <c r="A2745" s="42" t="s">
        <v>88</v>
      </c>
      <c r="B2745" s="42" t="s">
        <v>765</v>
      </c>
      <c r="C2745" s="42" t="s">
        <v>766</v>
      </c>
      <c r="D2745" s="42" t="s">
        <v>466</v>
      </c>
      <c r="E2745" s="42" t="s">
        <v>404</v>
      </c>
      <c r="F2745" s="108" t="s">
        <v>158</v>
      </c>
      <c r="G2745" s="108" t="s">
        <v>158</v>
      </c>
      <c r="H2745" s="108" t="s">
        <v>158</v>
      </c>
      <c r="I2745" s="108" t="s">
        <v>158</v>
      </c>
      <c r="J2745" s="108" t="s">
        <v>158</v>
      </c>
      <c r="K2745" s="108" t="s">
        <v>158</v>
      </c>
      <c r="L2745" s="108" t="s">
        <v>158</v>
      </c>
      <c r="M2745" s="108" t="s">
        <v>158</v>
      </c>
      <c r="N2745" s="108" t="s">
        <v>158</v>
      </c>
      <c r="O2745" s="108" t="s">
        <v>158</v>
      </c>
      <c r="P2745" s="108" t="s">
        <v>158</v>
      </c>
      <c r="Q2745" s="108" t="s">
        <v>158</v>
      </c>
      <c r="R2745" s="111">
        <v>3.9147352263602914E-2</v>
      </c>
    </row>
    <row r="2746" spans="1:18">
      <c r="A2746" s="42" t="s">
        <v>88</v>
      </c>
      <c r="B2746" s="42" t="s">
        <v>767</v>
      </c>
      <c r="C2746" s="42" t="s">
        <v>768</v>
      </c>
      <c r="D2746" s="42" t="s">
        <v>466</v>
      </c>
      <c r="E2746" s="42" t="s">
        <v>404</v>
      </c>
      <c r="F2746" s="108" t="s">
        <v>158</v>
      </c>
      <c r="G2746" s="108" t="s">
        <v>158</v>
      </c>
      <c r="H2746" s="108" t="s">
        <v>158</v>
      </c>
      <c r="I2746" s="108" t="s">
        <v>158</v>
      </c>
      <c r="J2746" s="108" t="s">
        <v>158</v>
      </c>
      <c r="K2746" s="108" t="s">
        <v>158</v>
      </c>
      <c r="L2746" s="108" t="s">
        <v>158</v>
      </c>
      <c r="M2746" s="108" t="s">
        <v>158</v>
      </c>
      <c r="N2746" s="108" t="s">
        <v>158</v>
      </c>
      <c r="O2746" s="108" t="s">
        <v>158</v>
      </c>
      <c r="P2746" s="108" t="s">
        <v>158</v>
      </c>
      <c r="Q2746" s="108" t="s">
        <v>158</v>
      </c>
      <c r="R2746" s="111">
        <v>5.3996870910096299E-2</v>
      </c>
    </row>
    <row r="2747" spans="1:18">
      <c r="A2747" s="42" t="s">
        <v>88</v>
      </c>
      <c r="B2747" s="42" t="s">
        <v>769</v>
      </c>
      <c r="C2747" s="42" t="s">
        <v>770</v>
      </c>
      <c r="D2747" s="42" t="s">
        <v>466</v>
      </c>
      <c r="E2747" s="42" t="s">
        <v>404</v>
      </c>
      <c r="F2747" s="108" t="s">
        <v>158</v>
      </c>
      <c r="G2747" s="108" t="s">
        <v>158</v>
      </c>
      <c r="H2747" s="108" t="s">
        <v>158</v>
      </c>
      <c r="I2747" s="108" t="s">
        <v>158</v>
      </c>
      <c r="J2747" s="108" t="s">
        <v>158</v>
      </c>
      <c r="K2747" s="108" t="s">
        <v>158</v>
      </c>
      <c r="L2747" s="108" t="s">
        <v>158</v>
      </c>
      <c r="M2747" s="108" t="s">
        <v>158</v>
      </c>
      <c r="N2747" s="108" t="s">
        <v>158</v>
      </c>
      <c r="O2747" s="108" t="s">
        <v>158</v>
      </c>
      <c r="P2747" s="108" t="s">
        <v>158</v>
      </c>
      <c r="Q2747" s="108" t="s">
        <v>158</v>
      </c>
      <c r="R2747" s="111">
        <v>8.7926910707754546E-2</v>
      </c>
    </row>
    <row r="2748" spans="1:18">
      <c r="A2748" s="42" t="s">
        <v>88</v>
      </c>
      <c r="B2748" s="42" t="s">
        <v>771</v>
      </c>
      <c r="C2748" s="42" t="s">
        <v>772</v>
      </c>
      <c r="D2748" s="42" t="s">
        <v>466</v>
      </c>
      <c r="E2748" s="42" t="s">
        <v>404</v>
      </c>
      <c r="F2748" s="108" t="s">
        <v>158</v>
      </c>
      <c r="G2748" s="108" t="s">
        <v>158</v>
      </c>
      <c r="H2748" s="108" t="s">
        <v>158</v>
      </c>
      <c r="I2748" s="108" t="s">
        <v>158</v>
      </c>
      <c r="J2748" s="108" t="s">
        <v>158</v>
      </c>
      <c r="K2748" s="108" t="s">
        <v>158</v>
      </c>
      <c r="L2748" s="108" t="s">
        <v>158</v>
      </c>
      <c r="M2748" s="108" t="s">
        <v>158</v>
      </c>
      <c r="N2748" s="108" t="s">
        <v>158</v>
      </c>
      <c r="O2748" s="108" t="s">
        <v>158</v>
      </c>
      <c r="P2748" s="108" t="s">
        <v>158</v>
      </c>
      <c r="Q2748" s="108" t="s">
        <v>158</v>
      </c>
      <c r="R2748" s="111">
        <v>-9.679681148616838E-2</v>
      </c>
    </row>
    <row r="2749" spans="1:18">
      <c r="A2749" s="42" t="s">
        <v>88</v>
      </c>
      <c r="B2749" s="42" t="s">
        <v>773</v>
      </c>
      <c r="C2749" s="42" t="s">
        <v>774</v>
      </c>
      <c r="D2749" s="42" t="s">
        <v>466</v>
      </c>
      <c r="E2749" s="42" t="s">
        <v>404</v>
      </c>
      <c r="F2749" s="108" t="s">
        <v>158</v>
      </c>
      <c r="G2749" s="108" t="s">
        <v>158</v>
      </c>
      <c r="H2749" s="108" t="s">
        <v>158</v>
      </c>
      <c r="I2749" s="108" t="s">
        <v>158</v>
      </c>
      <c r="J2749" s="108" t="s">
        <v>158</v>
      </c>
      <c r="K2749" s="108" t="s">
        <v>158</v>
      </c>
      <c r="L2749" s="108" t="s">
        <v>158</v>
      </c>
      <c r="M2749" s="108" t="s">
        <v>158</v>
      </c>
      <c r="N2749" s="108" t="s">
        <v>158</v>
      </c>
      <c r="O2749" s="108" t="s">
        <v>158</v>
      </c>
      <c r="P2749" s="108" t="s">
        <v>158</v>
      </c>
      <c r="Q2749" s="108" t="s">
        <v>158</v>
      </c>
      <c r="R2749" s="111">
        <v>-8.1541326383880952E-2</v>
      </c>
    </row>
    <row r="2750" spans="1:18">
      <c r="A2750" s="42" t="s">
        <v>88</v>
      </c>
      <c r="B2750" s="42" t="s">
        <v>775</v>
      </c>
      <c r="C2750" s="42" t="s">
        <v>776</v>
      </c>
      <c r="D2750" s="42" t="s">
        <v>466</v>
      </c>
      <c r="E2750" s="42" t="s">
        <v>404</v>
      </c>
      <c r="F2750" s="108" t="s">
        <v>158</v>
      </c>
      <c r="G2750" s="108" t="s">
        <v>158</v>
      </c>
      <c r="H2750" s="108" t="s">
        <v>158</v>
      </c>
      <c r="I2750" s="108" t="s">
        <v>158</v>
      </c>
      <c r="J2750" s="108" t="s">
        <v>158</v>
      </c>
      <c r="K2750" s="108" t="s">
        <v>158</v>
      </c>
      <c r="L2750" s="108" t="s">
        <v>158</v>
      </c>
      <c r="M2750" s="108" t="s">
        <v>158</v>
      </c>
      <c r="N2750" s="108" t="s">
        <v>158</v>
      </c>
      <c r="O2750" s="108" t="s">
        <v>158</v>
      </c>
      <c r="P2750" s="108" t="s">
        <v>158</v>
      </c>
      <c r="Q2750" s="108" t="s">
        <v>158</v>
      </c>
      <c r="R2750" s="111">
        <v>-7.2635013104052293E-2</v>
      </c>
    </row>
    <row r="2751" spans="1:18">
      <c r="A2751" s="42" t="s">
        <v>88</v>
      </c>
      <c r="B2751" s="42" t="s">
        <v>777</v>
      </c>
      <c r="C2751" s="42" t="s">
        <v>778</v>
      </c>
      <c r="D2751" s="42" t="s">
        <v>466</v>
      </c>
      <c r="E2751" s="42" t="s">
        <v>404</v>
      </c>
      <c r="F2751" s="108" t="s">
        <v>158</v>
      </c>
      <c r="G2751" s="108" t="s">
        <v>158</v>
      </c>
      <c r="H2751" s="108" t="s">
        <v>158</v>
      </c>
      <c r="I2751" s="108" t="s">
        <v>158</v>
      </c>
      <c r="J2751" s="108" t="s">
        <v>158</v>
      </c>
      <c r="K2751" s="108" t="s">
        <v>158</v>
      </c>
      <c r="L2751" s="108" t="s">
        <v>158</v>
      </c>
      <c r="M2751" s="108" t="s">
        <v>158</v>
      </c>
      <c r="N2751" s="108" t="s">
        <v>158</v>
      </c>
      <c r="O2751" s="108" t="s">
        <v>158</v>
      </c>
      <c r="P2751" s="108" t="s">
        <v>158</v>
      </c>
      <c r="Q2751" s="108" t="s">
        <v>158</v>
      </c>
      <c r="R2751" s="111">
        <v>-5.9656505650614054E-2</v>
      </c>
    </row>
    <row r="2752" spans="1:18">
      <c r="A2752" s="42" t="s">
        <v>88</v>
      </c>
      <c r="B2752" s="42" t="s">
        <v>779</v>
      </c>
      <c r="C2752" s="42" t="s">
        <v>780</v>
      </c>
      <c r="D2752" s="42" t="s">
        <v>466</v>
      </c>
      <c r="E2752" s="42" t="s">
        <v>404</v>
      </c>
      <c r="F2752" s="108" t="s">
        <v>158</v>
      </c>
      <c r="G2752" s="108" t="s">
        <v>158</v>
      </c>
      <c r="H2752" s="108" t="s">
        <v>158</v>
      </c>
      <c r="I2752" s="108" t="s">
        <v>158</v>
      </c>
      <c r="J2752" s="108" t="s">
        <v>158</v>
      </c>
      <c r="K2752" s="108" t="s">
        <v>158</v>
      </c>
      <c r="L2752" s="108" t="s">
        <v>158</v>
      </c>
      <c r="M2752" s="108" t="s">
        <v>158</v>
      </c>
      <c r="N2752" s="108" t="s">
        <v>158</v>
      </c>
      <c r="O2752" s="108" t="s">
        <v>158</v>
      </c>
      <c r="P2752" s="108" t="s">
        <v>158</v>
      </c>
      <c r="Q2752" s="108" t="s">
        <v>158</v>
      </c>
      <c r="R2752" s="111">
        <v>-5.3265439894555767E-2</v>
      </c>
    </row>
    <row r="2753" spans="1:18">
      <c r="A2753" s="42" t="s">
        <v>88</v>
      </c>
      <c r="B2753" s="42" t="s">
        <v>781</v>
      </c>
      <c r="C2753" s="42" t="s">
        <v>782</v>
      </c>
      <c r="D2753" s="42" t="s">
        <v>466</v>
      </c>
      <c r="E2753" s="42" t="s">
        <v>404</v>
      </c>
      <c r="F2753" s="108" t="s">
        <v>158</v>
      </c>
      <c r="G2753" s="108" t="s">
        <v>158</v>
      </c>
      <c r="H2753" s="108" t="s">
        <v>158</v>
      </c>
      <c r="I2753" s="108" t="s">
        <v>158</v>
      </c>
      <c r="J2753" s="108" t="s">
        <v>158</v>
      </c>
      <c r="K2753" s="108" t="s">
        <v>158</v>
      </c>
      <c r="L2753" s="108" t="s">
        <v>158</v>
      </c>
      <c r="M2753" s="108" t="s">
        <v>158</v>
      </c>
      <c r="N2753" s="108" t="s">
        <v>158</v>
      </c>
      <c r="O2753" s="108" t="s">
        <v>158</v>
      </c>
      <c r="P2753" s="108" t="s">
        <v>158</v>
      </c>
      <c r="Q2753" s="108" t="s">
        <v>158</v>
      </c>
      <c r="R2753" s="111">
        <v>-3.9710933617870217E-2</v>
      </c>
    </row>
    <row r="2754" spans="1:18">
      <c r="A2754" s="42" t="s">
        <v>88</v>
      </c>
      <c r="B2754" s="42" t="s">
        <v>783</v>
      </c>
      <c r="C2754" s="42" t="s">
        <v>784</v>
      </c>
      <c r="D2754" s="42" t="s">
        <v>466</v>
      </c>
      <c r="E2754" s="42" t="s">
        <v>404</v>
      </c>
      <c r="F2754" s="108" t="s">
        <v>158</v>
      </c>
      <c r="G2754" s="108" t="s">
        <v>158</v>
      </c>
      <c r="H2754" s="108" t="s">
        <v>158</v>
      </c>
      <c r="I2754" s="108" t="s">
        <v>158</v>
      </c>
      <c r="J2754" s="108" t="s">
        <v>158</v>
      </c>
      <c r="K2754" s="108" t="s">
        <v>158</v>
      </c>
      <c r="L2754" s="108" t="s">
        <v>158</v>
      </c>
      <c r="M2754" s="108" t="s">
        <v>158</v>
      </c>
      <c r="N2754" s="108" t="s">
        <v>158</v>
      </c>
      <c r="O2754" s="108" t="s">
        <v>158</v>
      </c>
      <c r="P2754" s="108" t="s">
        <v>158</v>
      </c>
      <c r="Q2754" s="108" t="s">
        <v>158</v>
      </c>
      <c r="R2754" s="111">
        <v>-2.6502070624940276E-2</v>
      </c>
    </row>
    <row r="2755" spans="1:18">
      <c r="A2755" s="42" t="s">
        <v>88</v>
      </c>
      <c r="B2755" s="42" t="s">
        <v>785</v>
      </c>
      <c r="C2755" s="42" t="s">
        <v>786</v>
      </c>
      <c r="D2755" s="42" t="s">
        <v>466</v>
      </c>
      <c r="E2755" s="42" t="s">
        <v>404</v>
      </c>
      <c r="F2755" s="108" t="s">
        <v>158</v>
      </c>
      <c r="G2755" s="108" t="s">
        <v>158</v>
      </c>
      <c r="H2755" s="108" t="s">
        <v>158</v>
      </c>
      <c r="I2755" s="108" t="s">
        <v>158</v>
      </c>
      <c r="J2755" s="108" t="s">
        <v>158</v>
      </c>
      <c r="K2755" s="108" t="s">
        <v>158</v>
      </c>
      <c r="L2755" s="108" t="s">
        <v>158</v>
      </c>
      <c r="M2755" s="108" t="s">
        <v>158</v>
      </c>
      <c r="N2755" s="108" t="s">
        <v>158</v>
      </c>
      <c r="O2755" s="108" t="s">
        <v>158</v>
      </c>
      <c r="P2755" s="108" t="s">
        <v>158</v>
      </c>
      <c r="Q2755" s="108" t="s">
        <v>158</v>
      </c>
      <c r="R2755" s="111">
        <v>-1.2207272797456018E-2</v>
      </c>
    </row>
    <row r="2756" spans="1:18">
      <c r="A2756" s="42" t="s">
        <v>88</v>
      </c>
      <c r="B2756" s="42" t="s">
        <v>787</v>
      </c>
      <c r="C2756" s="42" t="s">
        <v>788</v>
      </c>
      <c r="D2756" s="42" t="s">
        <v>466</v>
      </c>
      <c r="E2756" s="42" t="s">
        <v>404</v>
      </c>
      <c r="F2756" s="108" t="s">
        <v>158</v>
      </c>
      <c r="G2756" s="108" t="s">
        <v>158</v>
      </c>
      <c r="H2756" s="108" t="s">
        <v>158</v>
      </c>
      <c r="I2756" s="108" t="s">
        <v>158</v>
      </c>
      <c r="J2756" s="108" t="s">
        <v>158</v>
      </c>
      <c r="K2756" s="108" t="s">
        <v>158</v>
      </c>
      <c r="L2756" s="108" t="s">
        <v>158</v>
      </c>
      <c r="M2756" s="108" t="s">
        <v>158</v>
      </c>
      <c r="N2756" s="108" t="s">
        <v>158</v>
      </c>
      <c r="O2756" s="108" t="s">
        <v>158</v>
      </c>
      <c r="P2756" s="108" t="s">
        <v>158</v>
      </c>
      <c r="Q2756" s="108" t="s">
        <v>158</v>
      </c>
      <c r="R2756" s="111">
        <v>0</v>
      </c>
    </row>
    <row r="2757" spans="1:18">
      <c r="A2757" s="42" t="s">
        <v>88</v>
      </c>
      <c r="B2757" s="42" t="s">
        <v>789</v>
      </c>
      <c r="C2757" s="42" t="s">
        <v>790</v>
      </c>
      <c r="D2757" s="42" t="s">
        <v>466</v>
      </c>
      <c r="E2757" s="42" t="s">
        <v>404</v>
      </c>
      <c r="F2757" s="108" t="s">
        <v>158</v>
      </c>
      <c r="G2757" s="108" t="s">
        <v>158</v>
      </c>
      <c r="H2757" s="108" t="s">
        <v>158</v>
      </c>
      <c r="I2757" s="108" t="s">
        <v>158</v>
      </c>
      <c r="J2757" s="108" t="s">
        <v>158</v>
      </c>
      <c r="K2757" s="108" t="s">
        <v>158</v>
      </c>
      <c r="L2757" s="108" t="s">
        <v>158</v>
      </c>
      <c r="M2757" s="108" t="s">
        <v>158</v>
      </c>
      <c r="N2757" s="108" t="s">
        <v>158</v>
      </c>
      <c r="O2757" s="108" t="s">
        <v>158</v>
      </c>
      <c r="P2757" s="108" t="s">
        <v>158</v>
      </c>
      <c r="Q2757" s="108" t="s">
        <v>158</v>
      </c>
      <c r="R2757" s="111">
        <v>1.2207272797456018E-2</v>
      </c>
    </row>
    <row r="2758" spans="1:18">
      <c r="A2758" s="42" t="s">
        <v>88</v>
      </c>
      <c r="B2758" s="42" t="s">
        <v>791</v>
      </c>
      <c r="C2758" s="42" t="s">
        <v>792</v>
      </c>
      <c r="D2758" s="42" t="s">
        <v>466</v>
      </c>
      <c r="E2758" s="42" t="s">
        <v>404</v>
      </c>
      <c r="F2758" s="108" t="s">
        <v>158</v>
      </c>
      <c r="G2758" s="108" t="s">
        <v>158</v>
      </c>
      <c r="H2758" s="108" t="s">
        <v>158</v>
      </c>
      <c r="I2758" s="108" t="s">
        <v>158</v>
      </c>
      <c r="J2758" s="108" t="s">
        <v>158</v>
      </c>
      <c r="K2758" s="108" t="s">
        <v>158</v>
      </c>
      <c r="L2758" s="108" t="s">
        <v>158</v>
      </c>
      <c r="M2758" s="108" t="s">
        <v>158</v>
      </c>
      <c r="N2758" s="108" t="s">
        <v>158</v>
      </c>
      <c r="O2758" s="108" t="s">
        <v>158</v>
      </c>
      <c r="P2758" s="108" t="s">
        <v>158</v>
      </c>
      <c r="Q2758" s="108" t="s">
        <v>158</v>
      </c>
      <c r="R2758" s="111">
        <v>2.6502070624940276E-2</v>
      </c>
    </row>
    <row r="2759" spans="1:18">
      <c r="A2759" s="42" t="s">
        <v>88</v>
      </c>
      <c r="B2759" s="42" t="s">
        <v>793</v>
      </c>
      <c r="C2759" s="42" t="s">
        <v>794</v>
      </c>
      <c r="D2759" s="42" t="s">
        <v>466</v>
      </c>
      <c r="E2759" s="42" t="s">
        <v>404</v>
      </c>
      <c r="F2759" s="108" t="s">
        <v>158</v>
      </c>
      <c r="G2759" s="108" t="s">
        <v>158</v>
      </c>
      <c r="H2759" s="108" t="s">
        <v>158</v>
      </c>
      <c r="I2759" s="108" t="s">
        <v>158</v>
      </c>
      <c r="J2759" s="108" t="s">
        <v>158</v>
      </c>
      <c r="K2759" s="108" t="s">
        <v>158</v>
      </c>
      <c r="L2759" s="108" t="s">
        <v>158</v>
      </c>
      <c r="M2759" s="108" t="s">
        <v>158</v>
      </c>
      <c r="N2759" s="108" t="s">
        <v>158</v>
      </c>
      <c r="O2759" s="108" t="s">
        <v>158</v>
      </c>
      <c r="P2759" s="108" t="s">
        <v>158</v>
      </c>
      <c r="Q2759" s="108" t="s">
        <v>158</v>
      </c>
      <c r="R2759" s="111">
        <v>3.9710933617870217E-2</v>
      </c>
    </row>
    <row r="2760" spans="1:18">
      <c r="A2760" s="42" t="s">
        <v>88</v>
      </c>
      <c r="B2760" s="42" t="s">
        <v>795</v>
      </c>
      <c r="C2760" s="42" t="s">
        <v>796</v>
      </c>
      <c r="D2760" s="42" t="s">
        <v>466</v>
      </c>
      <c r="E2760" s="42" t="s">
        <v>404</v>
      </c>
      <c r="F2760" s="108" t="s">
        <v>158</v>
      </c>
      <c r="G2760" s="108" t="s">
        <v>158</v>
      </c>
      <c r="H2760" s="108" t="s">
        <v>158</v>
      </c>
      <c r="I2760" s="108" t="s">
        <v>158</v>
      </c>
      <c r="J2760" s="108" t="s">
        <v>158</v>
      </c>
      <c r="K2760" s="108" t="s">
        <v>158</v>
      </c>
      <c r="L2760" s="108" t="s">
        <v>158</v>
      </c>
      <c r="M2760" s="108" t="s">
        <v>158</v>
      </c>
      <c r="N2760" s="108" t="s">
        <v>158</v>
      </c>
      <c r="O2760" s="108" t="s">
        <v>158</v>
      </c>
      <c r="P2760" s="108" t="s">
        <v>158</v>
      </c>
      <c r="Q2760" s="108" t="s">
        <v>158</v>
      </c>
      <c r="R2760" s="111">
        <v>5.3265439894555767E-2</v>
      </c>
    </row>
    <row r="2761" spans="1:18">
      <c r="A2761" s="42" t="s">
        <v>88</v>
      </c>
      <c r="B2761" s="42" t="s">
        <v>797</v>
      </c>
      <c r="C2761" s="42" t="s">
        <v>798</v>
      </c>
      <c r="D2761" s="42" t="s">
        <v>466</v>
      </c>
      <c r="E2761" s="42" t="s">
        <v>404</v>
      </c>
      <c r="F2761" s="108" t="s">
        <v>158</v>
      </c>
      <c r="G2761" s="108" t="s">
        <v>158</v>
      </c>
      <c r="H2761" s="108" t="s">
        <v>158</v>
      </c>
      <c r="I2761" s="108" t="s">
        <v>158</v>
      </c>
      <c r="J2761" s="108" t="s">
        <v>158</v>
      </c>
      <c r="K2761" s="108" t="s">
        <v>158</v>
      </c>
      <c r="L2761" s="108" t="s">
        <v>158</v>
      </c>
      <c r="M2761" s="108" t="s">
        <v>158</v>
      </c>
      <c r="N2761" s="108" t="s">
        <v>158</v>
      </c>
      <c r="O2761" s="108" t="s">
        <v>158</v>
      </c>
      <c r="P2761" s="108" t="s">
        <v>158</v>
      </c>
      <c r="Q2761" s="108" t="s">
        <v>158</v>
      </c>
      <c r="R2761" s="111">
        <v>5.9656505650614054E-2</v>
      </c>
    </row>
    <row r="2762" spans="1:18">
      <c r="A2762" s="42" t="s">
        <v>88</v>
      </c>
      <c r="B2762" s="42" t="s">
        <v>799</v>
      </c>
      <c r="C2762" s="42" t="s">
        <v>800</v>
      </c>
      <c r="D2762" s="42" t="s">
        <v>466</v>
      </c>
      <c r="E2762" s="42" t="s">
        <v>404</v>
      </c>
      <c r="F2762" s="108" t="s">
        <v>158</v>
      </c>
      <c r="G2762" s="108" t="s">
        <v>158</v>
      </c>
      <c r="H2762" s="108" t="s">
        <v>158</v>
      </c>
      <c r="I2762" s="108" t="s">
        <v>158</v>
      </c>
      <c r="J2762" s="108" t="s">
        <v>158</v>
      </c>
      <c r="K2762" s="108" t="s">
        <v>158</v>
      </c>
      <c r="L2762" s="108" t="s">
        <v>158</v>
      </c>
      <c r="M2762" s="108" t="s">
        <v>158</v>
      </c>
      <c r="N2762" s="108" t="s">
        <v>158</v>
      </c>
      <c r="O2762" s="108" t="s">
        <v>158</v>
      </c>
      <c r="P2762" s="108" t="s">
        <v>158</v>
      </c>
      <c r="Q2762" s="108" t="s">
        <v>158</v>
      </c>
      <c r="R2762" s="111">
        <v>7.2635013104052293E-2</v>
      </c>
    </row>
    <row r="2763" spans="1:18">
      <c r="A2763" s="42" t="s">
        <v>88</v>
      </c>
      <c r="B2763" s="42" t="s">
        <v>801</v>
      </c>
      <c r="C2763" s="42" t="s">
        <v>802</v>
      </c>
      <c r="D2763" s="42" t="s">
        <v>466</v>
      </c>
      <c r="E2763" s="42" t="s">
        <v>404</v>
      </c>
      <c r="F2763" s="108" t="s">
        <v>158</v>
      </c>
      <c r="G2763" s="108" t="s">
        <v>158</v>
      </c>
      <c r="H2763" s="108" t="s">
        <v>158</v>
      </c>
      <c r="I2763" s="108" t="s">
        <v>158</v>
      </c>
      <c r="J2763" s="108" t="s">
        <v>158</v>
      </c>
      <c r="K2763" s="108" t="s">
        <v>158</v>
      </c>
      <c r="L2763" s="108" t="s">
        <v>158</v>
      </c>
      <c r="M2763" s="108" t="s">
        <v>158</v>
      </c>
      <c r="N2763" s="108" t="s">
        <v>158</v>
      </c>
      <c r="O2763" s="108" t="s">
        <v>158</v>
      </c>
      <c r="P2763" s="108" t="s">
        <v>158</v>
      </c>
      <c r="Q2763" s="108" t="s">
        <v>158</v>
      </c>
      <c r="R2763" s="111">
        <v>8.1541326383880952E-2</v>
      </c>
    </row>
    <row r="2764" spans="1:18">
      <c r="A2764" s="42" t="s">
        <v>88</v>
      </c>
      <c r="B2764" s="42" t="s">
        <v>803</v>
      </c>
      <c r="C2764" s="42" t="s">
        <v>804</v>
      </c>
      <c r="D2764" s="42" t="s">
        <v>466</v>
      </c>
      <c r="E2764" s="42" t="s">
        <v>404</v>
      </c>
      <c r="F2764" s="108" t="s">
        <v>158</v>
      </c>
      <c r="G2764" s="108" t="s">
        <v>158</v>
      </c>
      <c r="H2764" s="108" t="s">
        <v>158</v>
      </c>
      <c r="I2764" s="108" t="s">
        <v>158</v>
      </c>
      <c r="J2764" s="108" t="s">
        <v>158</v>
      </c>
      <c r="K2764" s="108" t="s">
        <v>158</v>
      </c>
      <c r="L2764" s="108" t="s">
        <v>158</v>
      </c>
      <c r="M2764" s="108" t="s">
        <v>158</v>
      </c>
      <c r="N2764" s="108" t="s">
        <v>158</v>
      </c>
      <c r="O2764" s="108" t="s">
        <v>158</v>
      </c>
      <c r="P2764" s="108" t="s">
        <v>158</v>
      </c>
      <c r="Q2764" s="108" t="s">
        <v>158</v>
      </c>
      <c r="R2764" s="111">
        <v>9.679681148616838E-2</v>
      </c>
    </row>
    <row r="2765" spans="1:18">
      <c r="A2765" s="42" t="s">
        <v>89</v>
      </c>
      <c r="B2765" s="42" t="s">
        <v>407</v>
      </c>
      <c r="C2765" s="42" t="s">
        <v>408</v>
      </c>
      <c r="D2765" s="42" t="s">
        <v>409</v>
      </c>
      <c r="E2765" s="42" t="s">
        <v>404</v>
      </c>
      <c r="F2765" s="109">
        <v>3.2550000000000001E-3</v>
      </c>
      <c r="G2765" s="109">
        <v>2.696770833333334E-3</v>
      </c>
      <c r="H2765" s="109">
        <v>3.64511574074074E-3</v>
      </c>
      <c r="I2765" s="109">
        <v>6.0658217592592604E-3</v>
      </c>
      <c r="J2765" s="109">
        <v>2.4293055555555561E-3</v>
      </c>
      <c r="K2765" s="109">
        <v>2.8662731481481482E-3</v>
      </c>
      <c r="L2765" s="109">
        <v>2.979641203703704E-3</v>
      </c>
      <c r="M2765" s="109">
        <v>2.6968171296296302E-3</v>
      </c>
      <c r="N2765" s="109">
        <v>2.3328472222222218E-3</v>
      </c>
      <c r="O2765" s="109">
        <v>1.954166666666667E-3</v>
      </c>
      <c r="P2765" s="109">
        <v>1.6313425925925931E-3</v>
      </c>
      <c r="Q2765" s="109">
        <v>1.637268518518519E-3</v>
      </c>
      <c r="R2765" s="108" t="s">
        <v>158</v>
      </c>
    </row>
    <row r="2766" spans="1:18">
      <c r="A2766" s="42" t="s">
        <v>89</v>
      </c>
      <c r="B2766" s="42" t="s">
        <v>410</v>
      </c>
      <c r="C2766" s="42" t="s">
        <v>411</v>
      </c>
      <c r="D2766" s="42" t="s">
        <v>156</v>
      </c>
      <c r="E2766" s="42" t="s">
        <v>404</v>
      </c>
      <c r="F2766" s="108" t="s">
        <v>158</v>
      </c>
      <c r="G2766" s="108" t="s">
        <v>158</v>
      </c>
      <c r="H2766" s="108" t="s">
        <v>158</v>
      </c>
      <c r="I2766" s="108" t="s">
        <v>158</v>
      </c>
      <c r="J2766" s="108" t="s">
        <v>158</v>
      </c>
      <c r="K2766" s="108" t="s">
        <v>158</v>
      </c>
      <c r="L2766" s="110">
        <v>0.01</v>
      </c>
      <c r="M2766" s="110">
        <v>1.78</v>
      </c>
      <c r="N2766" s="110">
        <v>0.03</v>
      </c>
      <c r="O2766" s="110">
        <v>0.56999999999999995</v>
      </c>
      <c r="P2766" s="110">
        <v>3.74</v>
      </c>
      <c r="Q2766" s="110">
        <v>1.24</v>
      </c>
      <c r="R2766" s="108" t="s">
        <v>158</v>
      </c>
    </row>
    <row r="2767" spans="1:18">
      <c r="A2767" s="42" t="s">
        <v>89</v>
      </c>
      <c r="B2767" s="42" t="s">
        <v>412</v>
      </c>
      <c r="C2767" s="42" t="s">
        <v>413</v>
      </c>
      <c r="D2767" s="42" t="s">
        <v>414</v>
      </c>
      <c r="E2767" s="42" t="s">
        <v>404</v>
      </c>
      <c r="F2767" s="110">
        <v>0.58579109833617626</v>
      </c>
      <c r="G2767" s="110">
        <v>0.55458102006739363</v>
      </c>
      <c r="H2767" s="110">
        <v>0.46942916734966111</v>
      </c>
      <c r="I2767" s="110">
        <v>0.8742923425840966</v>
      </c>
      <c r="J2767" s="110">
        <v>0.57443355264948526</v>
      </c>
      <c r="K2767" s="110">
        <v>0.69391220019935751</v>
      </c>
      <c r="L2767" s="110">
        <v>0.57487580846324537</v>
      </c>
      <c r="M2767" s="110">
        <v>0.44497723176435577</v>
      </c>
      <c r="N2767" s="110">
        <v>0.39479984208006319</v>
      </c>
      <c r="O2767" s="110">
        <v>0.42372172633151772</v>
      </c>
      <c r="P2767" s="110">
        <v>0.40407201005594429</v>
      </c>
      <c r="Q2767" s="110">
        <v>0.42778114937084277</v>
      </c>
      <c r="R2767" s="108" t="s">
        <v>158</v>
      </c>
    </row>
    <row r="2768" spans="1:18">
      <c r="A2768" s="42" t="s">
        <v>89</v>
      </c>
      <c r="B2768" s="42" t="s">
        <v>415</v>
      </c>
      <c r="C2768" s="42" t="s">
        <v>416</v>
      </c>
      <c r="D2768" s="42" t="s">
        <v>414</v>
      </c>
      <c r="E2768" s="42" t="s">
        <v>404</v>
      </c>
      <c r="F2768" s="108" t="s">
        <v>158</v>
      </c>
      <c r="G2768" s="108" t="s">
        <v>158</v>
      </c>
      <c r="H2768" s="108" t="s">
        <v>158</v>
      </c>
      <c r="I2768" s="108" t="s">
        <v>158</v>
      </c>
      <c r="J2768" s="108" t="s">
        <v>158</v>
      </c>
      <c r="K2768" s="108" t="s">
        <v>158</v>
      </c>
      <c r="L2768" s="108" t="s">
        <v>158</v>
      </c>
      <c r="M2768" s="108" t="s">
        <v>158</v>
      </c>
      <c r="N2768" s="108" t="s">
        <v>158</v>
      </c>
      <c r="O2768" s="108" t="s">
        <v>158</v>
      </c>
      <c r="P2768" s="108" t="s">
        <v>158</v>
      </c>
      <c r="Q2768" s="108" t="s">
        <v>158</v>
      </c>
      <c r="R2768" s="108" t="s">
        <v>158</v>
      </c>
    </row>
    <row r="2769" spans="1:18">
      <c r="A2769" s="42" t="s">
        <v>89</v>
      </c>
      <c r="B2769" s="42" t="s">
        <v>417</v>
      </c>
      <c r="C2769" s="42" t="s">
        <v>418</v>
      </c>
      <c r="D2769" s="42" t="s">
        <v>414</v>
      </c>
      <c r="E2769" s="42" t="s">
        <v>404</v>
      </c>
      <c r="F2769" s="108" t="s">
        <v>158</v>
      </c>
      <c r="G2769" s="108" t="s">
        <v>158</v>
      </c>
      <c r="H2769" s="108" t="s">
        <v>158</v>
      </c>
      <c r="I2769" s="108" t="s">
        <v>158</v>
      </c>
      <c r="J2769" s="108" t="s">
        <v>158</v>
      </c>
      <c r="K2769" s="108" t="s">
        <v>158</v>
      </c>
      <c r="L2769" s="108" t="s">
        <v>158</v>
      </c>
      <c r="M2769" s="108" t="s">
        <v>158</v>
      </c>
      <c r="N2769" s="108" t="s">
        <v>158</v>
      </c>
      <c r="O2769" s="108" t="s">
        <v>158</v>
      </c>
      <c r="P2769" s="108" t="s">
        <v>158</v>
      </c>
      <c r="Q2769" s="108" t="s">
        <v>158</v>
      </c>
      <c r="R2769" s="108" t="s">
        <v>158</v>
      </c>
    </row>
    <row r="2770" spans="1:18">
      <c r="A2770" s="42" t="s">
        <v>89</v>
      </c>
      <c r="B2770" s="42" t="s">
        <v>419</v>
      </c>
      <c r="C2770" s="42" t="s">
        <v>420</v>
      </c>
      <c r="D2770" s="42" t="s">
        <v>414</v>
      </c>
      <c r="E2770" s="42" t="s">
        <v>404</v>
      </c>
      <c r="F2770" s="110">
        <v>0</v>
      </c>
      <c r="G2770" s="110">
        <v>0</v>
      </c>
      <c r="H2770" s="110">
        <v>0</v>
      </c>
      <c r="I2770" s="110">
        <v>0</v>
      </c>
      <c r="J2770" s="110">
        <v>0</v>
      </c>
      <c r="K2770" s="110">
        <v>0</v>
      </c>
      <c r="L2770" s="110">
        <v>0</v>
      </c>
      <c r="M2770" s="110">
        <v>0</v>
      </c>
      <c r="N2770" s="110">
        <v>0</v>
      </c>
      <c r="O2770" s="110">
        <v>0</v>
      </c>
      <c r="P2770" s="110">
        <v>0</v>
      </c>
      <c r="Q2770" s="110">
        <v>0</v>
      </c>
      <c r="R2770" s="108" t="s">
        <v>158</v>
      </c>
    </row>
    <row r="2771" spans="1:18">
      <c r="A2771" s="42" t="s">
        <v>89</v>
      </c>
      <c r="B2771" s="42" t="s">
        <v>421</v>
      </c>
      <c r="C2771" s="42" t="s">
        <v>422</v>
      </c>
      <c r="D2771" s="42" t="s">
        <v>423</v>
      </c>
      <c r="E2771" s="42" t="s">
        <v>404</v>
      </c>
      <c r="F2771" s="108" t="s">
        <v>158</v>
      </c>
      <c r="G2771" s="108" t="s">
        <v>158</v>
      </c>
      <c r="H2771" s="108" t="s">
        <v>158</v>
      </c>
      <c r="I2771" s="108" t="s">
        <v>158</v>
      </c>
      <c r="J2771" s="108" t="s">
        <v>158</v>
      </c>
      <c r="K2771" s="108" t="s">
        <v>158</v>
      </c>
      <c r="L2771" s="108" t="s">
        <v>158</v>
      </c>
      <c r="M2771" s="110">
        <v>7660</v>
      </c>
      <c r="N2771" s="110">
        <v>7431</v>
      </c>
      <c r="O2771" s="110">
        <v>7916</v>
      </c>
      <c r="P2771" s="110">
        <v>7551</v>
      </c>
      <c r="Q2771" s="110">
        <v>8439</v>
      </c>
      <c r="R2771" s="108" t="s">
        <v>158</v>
      </c>
    </row>
    <row r="2772" spans="1:18">
      <c r="A2772" s="42" t="s">
        <v>89</v>
      </c>
      <c r="B2772" s="42" t="s">
        <v>424</v>
      </c>
      <c r="C2772" s="42" t="s">
        <v>425</v>
      </c>
      <c r="D2772" s="42" t="s">
        <v>423</v>
      </c>
      <c r="E2772" s="42" t="s">
        <v>404</v>
      </c>
      <c r="F2772" s="108" t="s">
        <v>158</v>
      </c>
      <c r="G2772" s="108" t="s">
        <v>158</v>
      </c>
      <c r="H2772" s="108" t="s">
        <v>158</v>
      </c>
      <c r="I2772" s="108" t="s">
        <v>158</v>
      </c>
      <c r="J2772" s="108" t="s">
        <v>158</v>
      </c>
      <c r="K2772" s="108" t="s">
        <v>158</v>
      </c>
      <c r="L2772" s="108" t="s">
        <v>158</v>
      </c>
      <c r="M2772" s="108" t="s">
        <v>158</v>
      </c>
      <c r="N2772" s="108" t="s">
        <v>158</v>
      </c>
      <c r="O2772" s="108" t="s">
        <v>158</v>
      </c>
      <c r="P2772" s="108" t="s">
        <v>158</v>
      </c>
      <c r="Q2772" s="108" t="s">
        <v>158</v>
      </c>
      <c r="R2772" s="108" t="s">
        <v>158</v>
      </c>
    </row>
    <row r="2773" spans="1:18">
      <c r="A2773" s="42" t="s">
        <v>89</v>
      </c>
      <c r="B2773" s="42" t="s">
        <v>426</v>
      </c>
      <c r="C2773" s="42" t="s">
        <v>427</v>
      </c>
      <c r="D2773" s="42" t="s">
        <v>169</v>
      </c>
      <c r="E2773" s="42" t="s">
        <v>404</v>
      </c>
      <c r="F2773" s="108" t="s">
        <v>158</v>
      </c>
      <c r="G2773" s="108" t="s">
        <v>158</v>
      </c>
      <c r="H2773" s="108" t="s">
        <v>158</v>
      </c>
      <c r="I2773" s="108" t="s">
        <v>158</v>
      </c>
      <c r="J2773" s="108" t="s">
        <v>158</v>
      </c>
      <c r="K2773" s="108" t="s">
        <v>158</v>
      </c>
      <c r="L2773" s="108" t="s">
        <v>158</v>
      </c>
      <c r="M2773" s="108" t="s">
        <v>158</v>
      </c>
      <c r="N2773" s="108" t="s">
        <v>158</v>
      </c>
      <c r="O2773" s="112">
        <v>0.1034077555816684</v>
      </c>
      <c r="P2773" s="112">
        <v>0.1198589894242067</v>
      </c>
      <c r="Q2773" s="112">
        <v>2.8319623971797811E-2</v>
      </c>
      <c r="R2773" s="108" t="s">
        <v>158</v>
      </c>
    </row>
    <row r="2774" spans="1:18">
      <c r="A2774" s="42" t="s">
        <v>89</v>
      </c>
      <c r="B2774" s="42" t="s">
        <v>428</v>
      </c>
      <c r="C2774" s="42" t="s">
        <v>429</v>
      </c>
      <c r="D2774" s="42" t="s">
        <v>169</v>
      </c>
      <c r="E2774" s="42" t="s">
        <v>404</v>
      </c>
      <c r="F2774" s="108" t="s">
        <v>158</v>
      </c>
      <c r="G2774" s="108" t="s">
        <v>158</v>
      </c>
      <c r="H2774" s="108" t="s">
        <v>158</v>
      </c>
      <c r="I2774" s="108" t="s">
        <v>158</v>
      </c>
      <c r="J2774" s="108" t="s">
        <v>158</v>
      </c>
      <c r="K2774" s="108" t="s">
        <v>158</v>
      </c>
      <c r="L2774" s="108" t="s">
        <v>158</v>
      </c>
      <c r="M2774" s="108" t="s">
        <v>158</v>
      </c>
      <c r="N2774" s="108" t="s">
        <v>158</v>
      </c>
      <c r="O2774" s="108" t="s">
        <v>158</v>
      </c>
      <c r="P2774" s="108" t="s">
        <v>158</v>
      </c>
      <c r="Q2774" s="108" t="s">
        <v>158</v>
      </c>
      <c r="R2774" s="108" t="s">
        <v>158</v>
      </c>
    </row>
    <row r="2775" spans="1:18">
      <c r="A2775" s="42" t="s">
        <v>89</v>
      </c>
      <c r="B2775" s="42" t="s">
        <v>430</v>
      </c>
      <c r="C2775" s="42" t="s">
        <v>431</v>
      </c>
      <c r="D2775" s="42" t="s">
        <v>169</v>
      </c>
      <c r="E2775" s="42" t="s">
        <v>404</v>
      </c>
      <c r="F2775" s="108" t="s">
        <v>158</v>
      </c>
      <c r="G2775" s="108" t="s">
        <v>158</v>
      </c>
      <c r="H2775" s="108" t="s">
        <v>158</v>
      </c>
      <c r="I2775" s="108" t="s">
        <v>158</v>
      </c>
      <c r="J2775" s="108" t="s">
        <v>158</v>
      </c>
      <c r="K2775" s="108" t="s">
        <v>158</v>
      </c>
      <c r="L2775" s="108" t="s">
        <v>158</v>
      </c>
      <c r="M2775" s="108" t="s">
        <v>158</v>
      </c>
      <c r="N2775" s="108" t="s">
        <v>158</v>
      </c>
      <c r="O2775" s="108" t="s">
        <v>158</v>
      </c>
      <c r="P2775" s="108" t="s">
        <v>158</v>
      </c>
      <c r="Q2775" s="108" t="s">
        <v>158</v>
      </c>
      <c r="R2775" s="108" t="s">
        <v>158</v>
      </c>
    </row>
    <row r="2776" spans="1:18">
      <c r="A2776" s="42" t="s">
        <v>89</v>
      </c>
      <c r="B2776" s="42" t="s">
        <v>432</v>
      </c>
      <c r="C2776" s="42" t="s">
        <v>433</v>
      </c>
      <c r="D2776" s="42" t="s">
        <v>169</v>
      </c>
      <c r="E2776" s="42" t="s">
        <v>404</v>
      </c>
      <c r="F2776" s="108" t="s">
        <v>158</v>
      </c>
      <c r="G2776" s="108" t="s">
        <v>158</v>
      </c>
      <c r="H2776" s="108" t="s">
        <v>158</v>
      </c>
      <c r="I2776" s="108" t="s">
        <v>158</v>
      </c>
      <c r="J2776" s="108" t="s">
        <v>158</v>
      </c>
      <c r="K2776" s="108" t="s">
        <v>158</v>
      </c>
      <c r="L2776" s="108" t="s">
        <v>158</v>
      </c>
      <c r="M2776" s="108" t="s">
        <v>158</v>
      </c>
      <c r="N2776" s="108" t="s">
        <v>158</v>
      </c>
      <c r="O2776" s="112">
        <v>-5.3000677494973919E-2</v>
      </c>
      <c r="P2776" s="112">
        <v>-7.3363169599828984E-2</v>
      </c>
      <c r="Q2776" s="112">
        <v>-7.9168605402967551E-2</v>
      </c>
      <c r="R2776" s="108" t="s">
        <v>158</v>
      </c>
    </row>
    <row r="2777" spans="1:18">
      <c r="A2777" s="42" t="s">
        <v>89</v>
      </c>
      <c r="B2777" s="42" t="s">
        <v>434</v>
      </c>
      <c r="C2777" s="42" t="s">
        <v>435</v>
      </c>
      <c r="D2777" s="42" t="s">
        <v>169</v>
      </c>
      <c r="E2777" s="42" t="s">
        <v>404</v>
      </c>
      <c r="F2777" s="108" t="s">
        <v>158</v>
      </c>
      <c r="G2777" s="108" t="s">
        <v>158</v>
      </c>
      <c r="H2777" s="108" t="s">
        <v>158</v>
      </c>
      <c r="I2777" s="108" t="s">
        <v>158</v>
      </c>
      <c r="J2777" s="108" t="s">
        <v>158</v>
      </c>
      <c r="K2777" s="108" t="s">
        <v>158</v>
      </c>
      <c r="L2777" s="108" t="s">
        <v>158</v>
      </c>
      <c r="M2777" s="108" t="s">
        <v>158</v>
      </c>
      <c r="N2777" s="108" t="s">
        <v>158</v>
      </c>
      <c r="O2777" s="108" t="s">
        <v>158</v>
      </c>
      <c r="P2777" s="108" t="s">
        <v>158</v>
      </c>
      <c r="Q2777" s="108" t="s">
        <v>158</v>
      </c>
      <c r="R2777" s="108" t="s">
        <v>158</v>
      </c>
    </row>
    <row r="2778" spans="1:18">
      <c r="A2778" s="42" t="s">
        <v>89</v>
      </c>
      <c r="B2778" s="42" t="s">
        <v>436</v>
      </c>
      <c r="C2778" s="42" t="s">
        <v>437</v>
      </c>
      <c r="D2778" s="42" t="s">
        <v>169</v>
      </c>
      <c r="E2778" s="42" t="s">
        <v>404</v>
      </c>
      <c r="F2778" s="108" t="s">
        <v>158</v>
      </c>
      <c r="G2778" s="108" t="s">
        <v>158</v>
      </c>
      <c r="H2778" s="108" t="s">
        <v>158</v>
      </c>
      <c r="I2778" s="108" t="s">
        <v>158</v>
      </c>
      <c r="J2778" s="108" t="s">
        <v>158</v>
      </c>
      <c r="K2778" s="108" t="s">
        <v>158</v>
      </c>
      <c r="L2778" s="108" t="s">
        <v>158</v>
      </c>
      <c r="M2778" s="108" t="s">
        <v>158</v>
      </c>
      <c r="N2778" s="108" t="s">
        <v>158</v>
      </c>
      <c r="O2778" s="108" t="s">
        <v>158</v>
      </c>
      <c r="P2778" s="108" t="s">
        <v>158</v>
      </c>
      <c r="Q2778" s="108" t="s">
        <v>158</v>
      </c>
      <c r="R2778" s="108" t="s">
        <v>158</v>
      </c>
    </row>
    <row r="2779" spans="1:18">
      <c r="A2779" s="42" t="s">
        <v>89</v>
      </c>
      <c r="B2779" s="42" t="s">
        <v>438</v>
      </c>
      <c r="C2779" s="42" t="s">
        <v>439</v>
      </c>
      <c r="D2779" s="42" t="s">
        <v>169</v>
      </c>
      <c r="E2779" s="42" t="s">
        <v>404</v>
      </c>
      <c r="F2779" s="108" t="s">
        <v>158</v>
      </c>
      <c r="G2779" s="108" t="s">
        <v>158</v>
      </c>
      <c r="H2779" s="108" t="s">
        <v>158</v>
      </c>
      <c r="I2779" s="108" t="s">
        <v>158</v>
      </c>
      <c r="J2779" s="108" t="s">
        <v>158</v>
      </c>
      <c r="K2779" s="108" t="s">
        <v>158</v>
      </c>
      <c r="L2779" s="108" t="s">
        <v>158</v>
      </c>
      <c r="M2779" s="108" t="s">
        <v>158</v>
      </c>
      <c r="N2779" s="108" t="s">
        <v>158</v>
      </c>
      <c r="O2779" s="112">
        <v>5.5500495540138764E-2</v>
      </c>
      <c r="P2779" s="112">
        <v>0.1020812685827551</v>
      </c>
      <c r="Q2779" s="112">
        <v>0.11139742319127849</v>
      </c>
      <c r="R2779" s="108" t="s">
        <v>158</v>
      </c>
    </row>
    <row r="2780" spans="1:18">
      <c r="A2780" s="42" t="s">
        <v>89</v>
      </c>
      <c r="B2780" s="42" t="s">
        <v>440</v>
      </c>
      <c r="C2780" s="42" t="s">
        <v>441</v>
      </c>
      <c r="D2780" s="42" t="s">
        <v>169</v>
      </c>
      <c r="E2780" s="42" t="s">
        <v>404</v>
      </c>
      <c r="F2780" s="108" t="s">
        <v>158</v>
      </c>
      <c r="G2780" s="108" t="s">
        <v>158</v>
      </c>
      <c r="H2780" s="108" t="s">
        <v>158</v>
      </c>
      <c r="I2780" s="108" t="s">
        <v>158</v>
      </c>
      <c r="J2780" s="108" t="s">
        <v>158</v>
      </c>
      <c r="K2780" s="108" t="s">
        <v>158</v>
      </c>
      <c r="L2780" s="108" t="s">
        <v>158</v>
      </c>
      <c r="M2780" s="108" t="s">
        <v>158</v>
      </c>
      <c r="N2780" s="108" t="s">
        <v>158</v>
      </c>
      <c r="O2780" s="108" t="s">
        <v>158</v>
      </c>
      <c r="P2780" s="108" t="s">
        <v>158</v>
      </c>
      <c r="Q2780" s="108" t="s">
        <v>158</v>
      </c>
      <c r="R2780" s="108" t="s">
        <v>158</v>
      </c>
    </row>
    <row r="2781" spans="1:18">
      <c r="A2781" s="42" t="s">
        <v>89</v>
      </c>
      <c r="B2781" s="42" t="s">
        <v>442</v>
      </c>
      <c r="C2781" s="42" t="s">
        <v>443</v>
      </c>
      <c r="D2781" s="42" t="s">
        <v>169</v>
      </c>
      <c r="E2781" s="42" t="s">
        <v>404</v>
      </c>
      <c r="F2781" s="108" t="s">
        <v>158</v>
      </c>
      <c r="G2781" s="108" t="s">
        <v>158</v>
      </c>
      <c r="H2781" s="108" t="s">
        <v>158</v>
      </c>
      <c r="I2781" s="108" t="s">
        <v>158</v>
      </c>
      <c r="J2781" s="108" t="s">
        <v>158</v>
      </c>
      <c r="K2781" s="108" t="s">
        <v>158</v>
      </c>
      <c r="L2781" s="108" t="s">
        <v>158</v>
      </c>
      <c r="M2781" s="108" t="s">
        <v>158</v>
      </c>
      <c r="N2781" s="108" t="s">
        <v>158</v>
      </c>
      <c r="O2781" s="108" t="s">
        <v>158</v>
      </c>
      <c r="P2781" s="108" t="s">
        <v>158</v>
      </c>
      <c r="Q2781" s="108" t="s">
        <v>158</v>
      </c>
      <c r="R2781" s="108" t="s">
        <v>158</v>
      </c>
    </row>
    <row r="2782" spans="1:18">
      <c r="A2782" s="42" t="s">
        <v>89</v>
      </c>
      <c r="B2782" s="42" t="s">
        <v>444</v>
      </c>
      <c r="C2782" s="42" t="s">
        <v>445</v>
      </c>
      <c r="D2782" s="42" t="s">
        <v>414</v>
      </c>
      <c r="E2782" s="42" t="s">
        <v>404</v>
      </c>
      <c r="F2782" s="108" t="s">
        <v>158</v>
      </c>
      <c r="G2782" s="108" t="s">
        <v>158</v>
      </c>
      <c r="H2782" s="108" t="s">
        <v>158</v>
      </c>
      <c r="I2782" s="108" t="s">
        <v>158</v>
      </c>
      <c r="J2782" s="108" t="s">
        <v>158</v>
      </c>
      <c r="K2782" s="108" t="s">
        <v>158</v>
      </c>
      <c r="L2782" s="108" t="s">
        <v>158</v>
      </c>
      <c r="M2782" s="108" t="s">
        <v>158</v>
      </c>
      <c r="N2782" s="108" t="s">
        <v>158</v>
      </c>
      <c r="O2782" s="108" t="s">
        <v>158</v>
      </c>
      <c r="P2782" s="108" t="s">
        <v>158</v>
      </c>
      <c r="Q2782" s="108" t="s">
        <v>158</v>
      </c>
      <c r="R2782" s="108" t="s">
        <v>158</v>
      </c>
    </row>
    <row r="2783" spans="1:18">
      <c r="A2783" s="42" t="s">
        <v>89</v>
      </c>
      <c r="B2783" s="42" t="s">
        <v>446</v>
      </c>
      <c r="C2783" s="42" t="s">
        <v>447</v>
      </c>
      <c r="D2783" s="42" t="s">
        <v>414</v>
      </c>
      <c r="E2783" s="42" t="s">
        <v>404</v>
      </c>
      <c r="F2783" s="113">
        <v>0</v>
      </c>
      <c r="G2783" s="113">
        <v>0</v>
      </c>
      <c r="H2783" s="113">
        <v>0</v>
      </c>
      <c r="I2783" s="113">
        <v>0</v>
      </c>
      <c r="J2783" s="113">
        <v>0</v>
      </c>
      <c r="K2783" s="113">
        <v>0</v>
      </c>
      <c r="L2783" s="113">
        <v>0</v>
      </c>
      <c r="M2783" s="113">
        <v>0</v>
      </c>
      <c r="N2783" s="113">
        <v>0</v>
      </c>
      <c r="O2783" s="113">
        <v>0</v>
      </c>
      <c r="P2783" s="113">
        <v>0</v>
      </c>
      <c r="Q2783" s="113">
        <v>0</v>
      </c>
      <c r="R2783" s="108" t="s">
        <v>158</v>
      </c>
    </row>
    <row r="2784" spans="1:18">
      <c r="A2784" s="42" t="s">
        <v>89</v>
      </c>
      <c r="B2784" s="42" t="s">
        <v>448</v>
      </c>
      <c r="C2784" s="42" t="s">
        <v>449</v>
      </c>
      <c r="D2784" s="42" t="s">
        <v>169</v>
      </c>
      <c r="E2784" s="42" t="s">
        <v>404</v>
      </c>
      <c r="F2784" s="112">
        <v>1</v>
      </c>
      <c r="G2784" s="112">
        <v>1</v>
      </c>
      <c r="H2784" s="112">
        <v>1</v>
      </c>
      <c r="I2784" s="112">
        <v>1</v>
      </c>
      <c r="J2784" s="112">
        <v>1</v>
      </c>
      <c r="K2784" s="112">
        <v>1</v>
      </c>
      <c r="L2784" s="112">
        <v>0.83333333333333348</v>
      </c>
      <c r="M2784" s="112">
        <v>1</v>
      </c>
      <c r="N2784" s="112">
        <v>1</v>
      </c>
      <c r="O2784" s="112">
        <v>1</v>
      </c>
      <c r="P2784" s="112">
        <v>1</v>
      </c>
      <c r="Q2784" s="112">
        <v>1</v>
      </c>
      <c r="R2784" s="108" t="s">
        <v>158</v>
      </c>
    </row>
    <row r="2785" spans="1:18">
      <c r="A2785" s="42" t="s">
        <v>89</v>
      </c>
      <c r="B2785" s="42" t="s">
        <v>450</v>
      </c>
      <c r="C2785" s="42" t="s">
        <v>451</v>
      </c>
      <c r="D2785" s="42" t="s">
        <v>169</v>
      </c>
      <c r="E2785" s="42" t="s">
        <v>404</v>
      </c>
      <c r="F2785" s="108" t="s">
        <v>158</v>
      </c>
      <c r="G2785" s="108" t="s">
        <v>158</v>
      </c>
      <c r="H2785" s="108" t="s">
        <v>158</v>
      </c>
      <c r="I2785" s="108" t="s">
        <v>158</v>
      </c>
      <c r="J2785" s="108" t="s">
        <v>158</v>
      </c>
      <c r="K2785" s="108" t="s">
        <v>158</v>
      </c>
      <c r="L2785" s="108" t="s">
        <v>158</v>
      </c>
      <c r="M2785" s="108" t="s">
        <v>158</v>
      </c>
      <c r="N2785" s="108" t="s">
        <v>158</v>
      </c>
      <c r="O2785" s="108" t="s">
        <v>158</v>
      </c>
      <c r="P2785" s="108" t="s">
        <v>158</v>
      </c>
      <c r="Q2785" s="108" t="s">
        <v>158</v>
      </c>
      <c r="R2785" s="108" t="s">
        <v>158</v>
      </c>
    </row>
    <row r="2786" spans="1:18">
      <c r="A2786" s="42" t="s">
        <v>89</v>
      </c>
      <c r="B2786" s="42" t="s">
        <v>452</v>
      </c>
      <c r="C2786" s="42" t="s">
        <v>453</v>
      </c>
      <c r="D2786" s="42" t="s">
        <v>169</v>
      </c>
      <c r="E2786" s="42" t="s">
        <v>404</v>
      </c>
      <c r="F2786" s="108" t="s">
        <v>158</v>
      </c>
      <c r="G2786" s="108" t="s">
        <v>158</v>
      </c>
      <c r="H2786" s="108" t="s">
        <v>158</v>
      </c>
      <c r="I2786" s="108" t="s">
        <v>158</v>
      </c>
      <c r="J2786" s="108" t="s">
        <v>158</v>
      </c>
      <c r="K2786" s="108" t="s">
        <v>158</v>
      </c>
      <c r="L2786" s="108" t="s">
        <v>158</v>
      </c>
      <c r="M2786" s="108" t="s">
        <v>158</v>
      </c>
      <c r="N2786" s="108" t="s">
        <v>158</v>
      </c>
      <c r="O2786" s="108" t="s">
        <v>158</v>
      </c>
      <c r="P2786" s="108" t="s">
        <v>158</v>
      </c>
      <c r="Q2786" s="108" t="s">
        <v>158</v>
      </c>
      <c r="R2786" s="108" t="s">
        <v>158</v>
      </c>
    </row>
    <row r="2787" spans="1:18">
      <c r="A2787" s="42" t="s">
        <v>89</v>
      </c>
      <c r="B2787" s="42" t="s">
        <v>454</v>
      </c>
      <c r="C2787" s="42" t="s">
        <v>455</v>
      </c>
      <c r="D2787" s="42" t="s">
        <v>414</v>
      </c>
      <c r="E2787" s="42" t="s">
        <v>404</v>
      </c>
      <c r="F2787" s="108" t="s">
        <v>158</v>
      </c>
      <c r="G2787" s="108" t="s">
        <v>158</v>
      </c>
      <c r="H2787" s="108" t="s">
        <v>158</v>
      </c>
      <c r="I2787" s="108" t="s">
        <v>158</v>
      </c>
      <c r="J2787" s="108" t="s">
        <v>158</v>
      </c>
      <c r="K2787" s="108" t="s">
        <v>158</v>
      </c>
      <c r="L2787" s="108" t="s">
        <v>158</v>
      </c>
      <c r="M2787" s="108" t="s">
        <v>158</v>
      </c>
      <c r="N2787" s="108" t="s">
        <v>158</v>
      </c>
      <c r="O2787" s="108" t="s">
        <v>158</v>
      </c>
      <c r="P2787" s="108" t="s">
        <v>158</v>
      </c>
      <c r="Q2787" s="108" t="s">
        <v>158</v>
      </c>
      <c r="R2787" s="108" t="s">
        <v>158</v>
      </c>
    </row>
    <row r="2788" spans="1:18">
      <c r="A2788" s="42" t="s">
        <v>89</v>
      </c>
      <c r="B2788" s="42" t="s">
        <v>456</v>
      </c>
      <c r="C2788" s="42" t="s">
        <v>457</v>
      </c>
      <c r="D2788" s="42" t="s">
        <v>414</v>
      </c>
      <c r="E2788" s="42" t="s">
        <v>404</v>
      </c>
      <c r="F2788" s="91">
        <v>88.856206146398264</v>
      </c>
      <c r="G2788" s="91">
        <v>81.638893135606182</v>
      </c>
      <c r="H2788" s="91">
        <v>68.59546965031555</v>
      </c>
      <c r="I2788" s="91">
        <v>89.009052797861358</v>
      </c>
      <c r="J2788" s="91">
        <v>65.924761098342799</v>
      </c>
      <c r="K2788" s="91">
        <v>73.405535499398312</v>
      </c>
      <c r="L2788" s="91">
        <v>66.826490860053951</v>
      </c>
      <c r="M2788" s="91">
        <v>71.671743415158573</v>
      </c>
      <c r="N2788" s="91">
        <v>50.020842017507299</v>
      </c>
      <c r="O2788" s="91">
        <v>75.973409306742639</v>
      </c>
      <c r="P2788" s="91">
        <v>47.354090209541837</v>
      </c>
      <c r="Q2788" s="91">
        <v>83.27181455780304</v>
      </c>
      <c r="R2788" s="108" t="s">
        <v>158</v>
      </c>
    </row>
    <row r="2789" spans="1:18">
      <c r="A2789" s="42" t="s">
        <v>89</v>
      </c>
      <c r="B2789" s="42" t="s">
        <v>458</v>
      </c>
      <c r="C2789" s="42" t="s">
        <v>459</v>
      </c>
      <c r="D2789" s="42" t="s">
        <v>169</v>
      </c>
      <c r="E2789" s="42" t="s">
        <v>404</v>
      </c>
      <c r="F2789" s="108" t="s">
        <v>158</v>
      </c>
      <c r="G2789" s="108" t="s">
        <v>158</v>
      </c>
      <c r="H2789" s="108" t="s">
        <v>158</v>
      </c>
      <c r="I2789" s="108" t="s">
        <v>158</v>
      </c>
      <c r="J2789" s="108" t="s">
        <v>158</v>
      </c>
      <c r="K2789" s="108" t="s">
        <v>158</v>
      </c>
      <c r="L2789" s="112">
        <v>7.7694447662183211E-2</v>
      </c>
      <c r="M2789" s="112">
        <v>0.11291304544525441</v>
      </c>
      <c r="N2789" s="112">
        <v>0.10211773648181181</v>
      </c>
      <c r="O2789" s="112">
        <v>9.0525314513544716E-2</v>
      </c>
      <c r="P2789" s="112">
        <v>8.1955455423656176E-2</v>
      </c>
      <c r="Q2789" s="112">
        <v>0.10925581715544549</v>
      </c>
      <c r="R2789" s="108" t="s">
        <v>158</v>
      </c>
    </row>
    <row r="2790" spans="1:18">
      <c r="A2790" s="42" t="s">
        <v>89</v>
      </c>
      <c r="B2790" s="42" t="s">
        <v>460</v>
      </c>
      <c r="C2790" s="42" t="s">
        <v>461</v>
      </c>
      <c r="D2790" s="42" t="s">
        <v>414</v>
      </c>
      <c r="E2790" s="42" t="s">
        <v>404</v>
      </c>
      <c r="F2790" s="108" t="s">
        <v>158</v>
      </c>
      <c r="G2790" s="108" t="s">
        <v>158</v>
      </c>
      <c r="H2790" s="108" t="s">
        <v>158</v>
      </c>
      <c r="I2790" s="108" t="s">
        <v>158</v>
      </c>
      <c r="J2790" s="108" t="s">
        <v>158</v>
      </c>
      <c r="K2790" s="108" t="s">
        <v>158</v>
      </c>
      <c r="L2790" s="108" t="s">
        <v>158</v>
      </c>
      <c r="M2790" s="108" t="s">
        <v>158</v>
      </c>
      <c r="N2790" s="108" t="s">
        <v>158</v>
      </c>
      <c r="O2790" s="108" t="s">
        <v>158</v>
      </c>
      <c r="P2790" s="108" t="s">
        <v>158</v>
      </c>
      <c r="Q2790" s="108" t="s">
        <v>158</v>
      </c>
      <c r="R2790" s="108" t="s">
        <v>158</v>
      </c>
    </row>
    <row r="2791" spans="1:18">
      <c r="A2791" s="42" t="s">
        <v>89</v>
      </c>
      <c r="B2791" s="42" t="s">
        <v>462</v>
      </c>
      <c r="C2791" s="42" t="s">
        <v>463</v>
      </c>
      <c r="D2791" s="42" t="s">
        <v>97</v>
      </c>
      <c r="E2791" s="42" t="s">
        <v>404</v>
      </c>
      <c r="F2791" s="108" t="s">
        <v>158</v>
      </c>
      <c r="G2791" s="108" t="s">
        <v>158</v>
      </c>
      <c r="H2791" s="108" t="s">
        <v>158</v>
      </c>
      <c r="I2791" s="108" t="s">
        <v>158</v>
      </c>
      <c r="J2791" s="108" t="s">
        <v>158</v>
      </c>
      <c r="K2791" s="108" t="s">
        <v>158</v>
      </c>
      <c r="L2791" s="108" t="s">
        <v>158</v>
      </c>
      <c r="M2791" s="108" t="s">
        <v>158</v>
      </c>
      <c r="N2791" s="108" t="s">
        <v>158</v>
      </c>
      <c r="O2791" s="108" t="s">
        <v>158</v>
      </c>
      <c r="P2791" s="108" t="s">
        <v>158</v>
      </c>
      <c r="Q2791" s="108" t="s">
        <v>158</v>
      </c>
      <c r="R2791" s="91">
        <v>28.36666666666666</v>
      </c>
    </row>
    <row r="2792" spans="1:18">
      <c r="A2792" s="42" t="s">
        <v>89</v>
      </c>
      <c r="B2792" s="42" t="s">
        <v>464</v>
      </c>
      <c r="C2792" s="42" t="s">
        <v>465</v>
      </c>
      <c r="D2792" s="42" t="s">
        <v>466</v>
      </c>
      <c r="E2792" s="42" t="s">
        <v>404</v>
      </c>
      <c r="F2792" s="108" t="s">
        <v>158</v>
      </c>
      <c r="G2792" s="108" t="s">
        <v>158</v>
      </c>
      <c r="H2792" s="108" t="s">
        <v>158</v>
      </c>
      <c r="I2792" s="108" t="s">
        <v>158</v>
      </c>
      <c r="J2792" s="108" t="s">
        <v>158</v>
      </c>
      <c r="K2792" s="108" t="s">
        <v>158</v>
      </c>
      <c r="L2792" s="108" t="s">
        <v>158</v>
      </c>
      <c r="M2792" s="108" t="s">
        <v>158</v>
      </c>
      <c r="N2792" s="108" t="s">
        <v>158</v>
      </c>
      <c r="O2792" s="108" t="s">
        <v>158</v>
      </c>
      <c r="P2792" s="108" t="s">
        <v>158</v>
      </c>
      <c r="Q2792" s="108" t="s">
        <v>158</v>
      </c>
      <c r="R2792" s="111">
        <v>0</v>
      </c>
    </row>
    <row r="2793" spans="1:18">
      <c r="A2793" s="42" t="s">
        <v>89</v>
      </c>
      <c r="B2793" s="42" t="s">
        <v>467</v>
      </c>
      <c r="C2793" s="42" t="s">
        <v>468</v>
      </c>
      <c r="D2793" s="42" t="s">
        <v>466</v>
      </c>
      <c r="E2793" s="42" t="s">
        <v>404</v>
      </c>
      <c r="F2793" s="108" t="s">
        <v>158</v>
      </c>
      <c r="G2793" s="108" t="s">
        <v>158</v>
      </c>
      <c r="H2793" s="108" t="s">
        <v>158</v>
      </c>
      <c r="I2793" s="108" t="s">
        <v>158</v>
      </c>
      <c r="J2793" s="108" t="s">
        <v>158</v>
      </c>
      <c r="K2793" s="108" t="s">
        <v>158</v>
      </c>
      <c r="L2793" s="108" t="s">
        <v>158</v>
      </c>
      <c r="M2793" s="108" t="s">
        <v>158</v>
      </c>
      <c r="N2793" s="108" t="s">
        <v>158</v>
      </c>
      <c r="O2793" s="108" t="s">
        <v>158</v>
      </c>
      <c r="P2793" s="108" t="s">
        <v>158</v>
      </c>
      <c r="Q2793" s="108" t="s">
        <v>158</v>
      </c>
      <c r="R2793" s="111">
        <v>6.8467070583454479E-3</v>
      </c>
    </row>
    <row r="2794" spans="1:18">
      <c r="A2794" s="42" t="s">
        <v>89</v>
      </c>
      <c r="B2794" s="42" t="s">
        <v>469</v>
      </c>
      <c r="C2794" s="42" t="s">
        <v>470</v>
      </c>
      <c r="D2794" s="42" t="s">
        <v>466</v>
      </c>
      <c r="E2794" s="42" t="s">
        <v>404</v>
      </c>
      <c r="F2794" s="108" t="s">
        <v>158</v>
      </c>
      <c r="G2794" s="108" t="s">
        <v>158</v>
      </c>
      <c r="H2794" s="108" t="s">
        <v>158</v>
      </c>
      <c r="I2794" s="108" t="s">
        <v>158</v>
      </c>
      <c r="J2794" s="108" t="s">
        <v>158</v>
      </c>
      <c r="K2794" s="108" t="s">
        <v>158</v>
      </c>
      <c r="L2794" s="108" t="s">
        <v>158</v>
      </c>
      <c r="M2794" s="108" t="s">
        <v>158</v>
      </c>
      <c r="N2794" s="108" t="s">
        <v>158</v>
      </c>
      <c r="O2794" s="108" t="s">
        <v>158</v>
      </c>
      <c r="P2794" s="108" t="s">
        <v>158</v>
      </c>
      <c r="Q2794" s="108" t="s">
        <v>158</v>
      </c>
      <c r="R2794" s="111">
        <v>1.3693414116690896E-2</v>
      </c>
    </row>
    <row r="2795" spans="1:18">
      <c r="A2795" s="42" t="s">
        <v>89</v>
      </c>
      <c r="B2795" s="42" t="s">
        <v>471</v>
      </c>
      <c r="C2795" s="42" t="s">
        <v>472</v>
      </c>
      <c r="D2795" s="42" t="s">
        <v>466</v>
      </c>
      <c r="E2795" s="42" t="s">
        <v>404</v>
      </c>
      <c r="F2795" s="108" t="s">
        <v>158</v>
      </c>
      <c r="G2795" s="108" t="s">
        <v>158</v>
      </c>
      <c r="H2795" s="108" t="s">
        <v>158</v>
      </c>
      <c r="I2795" s="108" t="s">
        <v>158</v>
      </c>
      <c r="J2795" s="108" t="s">
        <v>158</v>
      </c>
      <c r="K2795" s="108" t="s">
        <v>158</v>
      </c>
      <c r="L2795" s="108" t="s">
        <v>158</v>
      </c>
      <c r="M2795" s="108" t="s">
        <v>158</v>
      </c>
      <c r="N2795" s="108" t="s">
        <v>158</v>
      </c>
      <c r="O2795" s="108" t="s">
        <v>158</v>
      </c>
      <c r="P2795" s="108" t="s">
        <v>158</v>
      </c>
      <c r="Q2795" s="108" t="s">
        <v>158</v>
      </c>
      <c r="R2795" s="111">
        <v>2.0540121175036345E-2</v>
      </c>
    </row>
    <row r="2796" spans="1:18">
      <c r="A2796" s="42" t="s">
        <v>89</v>
      </c>
      <c r="B2796" s="42" t="s">
        <v>473</v>
      </c>
      <c r="C2796" s="42" t="s">
        <v>474</v>
      </c>
      <c r="D2796" s="42" t="s">
        <v>466</v>
      </c>
      <c r="E2796" s="42" t="s">
        <v>404</v>
      </c>
      <c r="F2796" s="108" t="s">
        <v>158</v>
      </c>
      <c r="G2796" s="108" t="s">
        <v>158</v>
      </c>
      <c r="H2796" s="108" t="s">
        <v>158</v>
      </c>
      <c r="I2796" s="108" t="s">
        <v>158</v>
      </c>
      <c r="J2796" s="108" t="s">
        <v>158</v>
      </c>
      <c r="K2796" s="108" t="s">
        <v>158</v>
      </c>
      <c r="L2796" s="108" t="s">
        <v>158</v>
      </c>
      <c r="M2796" s="108" t="s">
        <v>158</v>
      </c>
      <c r="N2796" s="108" t="s">
        <v>158</v>
      </c>
      <c r="O2796" s="108" t="s">
        <v>158</v>
      </c>
      <c r="P2796" s="108" t="s">
        <v>158</v>
      </c>
      <c r="Q2796" s="108" t="s">
        <v>158</v>
      </c>
      <c r="R2796" s="111">
        <v>2.7386828233381792E-2</v>
      </c>
    </row>
    <row r="2797" spans="1:18">
      <c r="A2797" s="42" t="s">
        <v>89</v>
      </c>
      <c r="B2797" s="42" t="s">
        <v>475</v>
      </c>
      <c r="C2797" s="42" t="s">
        <v>476</v>
      </c>
      <c r="D2797" s="42" t="s">
        <v>466</v>
      </c>
      <c r="E2797" s="42" t="s">
        <v>404</v>
      </c>
      <c r="F2797" s="108" t="s">
        <v>158</v>
      </c>
      <c r="G2797" s="108" t="s">
        <v>158</v>
      </c>
      <c r="H2797" s="108" t="s">
        <v>158</v>
      </c>
      <c r="I2797" s="108" t="s">
        <v>158</v>
      </c>
      <c r="J2797" s="108" t="s">
        <v>158</v>
      </c>
      <c r="K2797" s="108" t="s">
        <v>158</v>
      </c>
      <c r="L2797" s="108" t="s">
        <v>158</v>
      </c>
      <c r="M2797" s="108" t="s">
        <v>158</v>
      </c>
      <c r="N2797" s="108" t="s">
        <v>158</v>
      </c>
      <c r="O2797" s="108" t="s">
        <v>158</v>
      </c>
      <c r="P2797" s="108" t="s">
        <v>158</v>
      </c>
      <c r="Q2797" s="108" t="s">
        <v>158</v>
      </c>
      <c r="R2797" s="111">
        <v>3.4233535291727242E-2</v>
      </c>
    </row>
    <row r="2798" spans="1:18">
      <c r="A2798" s="42" t="s">
        <v>89</v>
      </c>
      <c r="B2798" s="42" t="s">
        <v>477</v>
      </c>
      <c r="C2798" s="42" t="s">
        <v>478</v>
      </c>
      <c r="D2798" s="42" t="s">
        <v>466</v>
      </c>
      <c r="E2798" s="42" t="s">
        <v>404</v>
      </c>
      <c r="F2798" s="108" t="s">
        <v>158</v>
      </c>
      <c r="G2798" s="108" t="s">
        <v>158</v>
      </c>
      <c r="H2798" s="108" t="s">
        <v>158</v>
      </c>
      <c r="I2798" s="108" t="s">
        <v>158</v>
      </c>
      <c r="J2798" s="108" t="s">
        <v>158</v>
      </c>
      <c r="K2798" s="108" t="s">
        <v>158</v>
      </c>
      <c r="L2798" s="108" t="s">
        <v>158</v>
      </c>
      <c r="M2798" s="108" t="s">
        <v>158</v>
      </c>
      <c r="N2798" s="108" t="s">
        <v>158</v>
      </c>
      <c r="O2798" s="108" t="s">
        <v>158</v>
      </c>
      <c r="P2798" s="108" t="s">
        <v>158</v>
      </c>
      <c r="Q2798" s="108" t="s">
        <v>158</v>
      </c>
      <c r="R2798" s="111">
        <v>4.1080242350072689E-2</v>
      </c>
    </row>
    <row r="2799" spans="1:18">
      <c r="A2799" s="42" t="s">
        <v>89</v>
      </c>
      <c r="B2799" s="42" t="s">
        <v>479</v>
      </c>
      <c r="C2799" s="42" t="s">
        <v>480</v>
      </c>
      <c r="D2799" s="42" t="s">
        <v>466</v>
      </c>
      <c r="E2799" s="42" t="s">
        <v>404</v>
      </c>
      <c r="F2799" s="108" t="s">
        <v>158</v>
      </c>
      <c r="G2799" s="108" t="s">
        <v>158</v>
      </c>
      <c r="H2799" s="108" t="s">
        <v>158</v>
      </c>
      <c r="I2799" s="108" t="s">
        <v>158</v>
      </c>
      <c r="J2799" s="108" t="s">
        <v>158</v>
      </c>
      <c r="K2799" s="108" t="s">
        <v>158</v>
      </c>
      <c r="L2799" s="108" t="s">
        <v>158</v>
      </c>
      <c r="M2799" s="108" t="s">
        <v>158</v>
      </c>
      <c r="N2799" s="108" t="s">
        <v>158</v>
      </c>
      <c r="O2799" s="108" t="s">
        <v>158</v>
      </c>
      <c r="P2799" s="108" t="s">
        <v>158</v>
      </c>
      <c r="Q2799" s="108" t="s">
        <v>158</v>
      </c>
      <c r="R2799" s="111">
        <v>4.7926949408418136E-2</v>
      </c>
    </row>
    <row r="2800" spans="1:18">
      <c r="A2800" s="42" t="s">
        <v>89</v>
      </c>
      <c r="B2800" s="42" t="s">
        <v>481</v>
      </c>
      <c r="C2800" s="42" t="s">
        <v>482</v>
      </c>
      <c r="D2800" s="42" t="s">
        <v>466</v>
      </c>
      <c r="E2800" s="42" t="s">
        <v>404</v>
      </c>
      <c r="F2800" s="108" t="s">
        <v>158</v>
      </c>
      <c r="G2800" s="108" t="s">
        <v>158</v>
      </c>
      <c r="H2800" s="108" t="s">
        <v>158</v>
      </c>
      <c r="I2800" s="108" t="s">
        <v>158</v>
      </c>
      <c r="J2800" s="108" t="s">
        <v>158</v>
      </c>
      <c r="K2800" s="108" t="s">
        <v>158</v>
      </c>
      <c r="L2800" s="108" t="s">
        <v>158</v>
      </c>
      <c r="M2800" s="108" t="s">
        <v>158</v>
      </c>
      <c r="N2800" s="108" t="s">
        <v>158</v>
      </c>
      <c r="O2800" s="108" t="s">
        <v>158</v>
      </c>
      <c r="P2800" s="108" t="s">
        <v>158</v>
      </c>
      <c r="Q2800" s="108" t="s">
        <v>158</v>
      </c>
      <c r="R2800" s="111">
        <v>5.4773656466763583E-2</v>
      </c>
    </row>
    <row r="2801" spans="1:18">
      <c r="A2801" s="42" t="s">
        <v>89</v>
      </c>
      <c r="B2801" s="42" t="s">
        <v>483</v>
      </c>
      <c r="C2801" s="42" t="s">
        <v>484</v>
      </c>
      <c r="D2801" s="42" t="s">
        <v>466</v>
      </c>
      <c r="E2801" s="42" t="s">
        <v>404</v>
      </c>
      <c r="F2801" s="108" t="s">
        <v>158</v>
      </c>
      <c r="G2801" s="108" t="s">
        <v>158</v>
      </c>
      <c r="H2801" s="108" t="s">
        <v>158</v>
      </c>
      <c r="I2801" s="108" t="s">
        <v>158</v>
      </c>
      <c r="J2801" s="108" t="s">
        <v>158</v>
      </c>
      <c r="K2801" s="108" t="s">
        <v>158</v>
      </c>
      <c r="L2801" s="108" t="s">
        <v>158</v>
      </c>
      <c r="M2801" s="108" t="s">
        <v>158</v>
      </c>
      <c r="N2801" s="108" t="s">
        <v>158</v>
      </c>
      <c r="O2801" s="108" t="s">
        <v>158</v>
      </c>
      <c r="P2801" s="108" t="s">
        <v>158</v>
      </c>
      <c r="Q2801" s="108" t="s">
        <v>158</v>
      </c>
      <c r="R2801" s="111">
        <v>6.162036352510903E-2</v>
      </c>
    </row>
    <row r="2802" spans="1:18">
      <c r="A2802" s="42" t="s">
        <v>89</v>
      </c>
      <c r="B2802" s="42" t="s">
        <v>485</v>
      </c>
      <c r="C2802" s="42" t="s">
        <v>486</v>
      </c>
      <c r="D2802" s="42" t="s">
        <v>466</v>
      </c>
      <c r="E2802" s="42" t="s">
        <v>404</v>
      </c>
      <c r="F2802" s="108" t="s">
        <v>158</v>
      </c>
      <c r="G2802" s="108" t="s">
        <v>158</v>
      </c>
      <c r="H2802" s="108" t="s">
        <v>158</v>
      </c>
      <c r="I2802" s="108" t="s">
        <v>158</v>
      </c>
      <c r="J2802" s="108" t="s">
        <v>158</v>
      </c>
      <c r="K2802" s="108" t="s">
        <v>158</v>
      </c>
      <c r="L2802" s="108" t="s">
        <v>158</v>
      </c>
      <c r="M2802" s="108" t="s">
        <v>158</v>
      </c>
      <c r="N2802" s="108" t="s">
        <v>158</v>
      </c>
      <c r="O2802" s="108" t="s">
        <v>158</v>
      </c>
      <c r="P2802" s="108" t="s">
        <v>158</v>
      </c>
      <c r="Q2802" s="108" t="s">
        <v>158</v>
      </c>
      <c r="R2802" s="111">
        <v>6.8467070583454484E-2</v>
      </c>
    </row>
    <row r="2803" spans="1:18">
      <c r="A2803" s="42" t="s">
        <v>89</v>
      </c>
      <c r="B2803" s="42" t="s">
        <v>487</v>
      </c>
      <c r="C2803" s="42" t="s">
        <v>488</v>
      </c>
      <c r="D2803" s="42" t="s">
        <v>466</v>
      </c>
      <c r="E2803" s="42" t="s">
        <v>404</v>
      </c>
      <c r="F2803" s="108" t="s">
        <v>158</v>
      </c>
      <c r="G2803" s="108" t="s">
        <v>158</v>
      </c>
      <c r="H2803" s="108" t="s">
        <v>158</v>
      </c>
      <c r="I2803" s="108" t="s">
        <v>158</v>
      </c>
      <c r="J2803" s="108" t="s">
        <v>158</v>
      </c>
      <c r="K2803" s="108" t="s">
        <v>158</v>
      </c>
      <c r="L2803" s="108" t="s">
        <v>158</v>
      </c>
      <c r="M2803" s="108" t="s">
        <v>158</v>
      </c>
      <c r="N2803" s="108" t="s">
        <v>158</v>
      </c>
      <c r="O2803" s="108" t="s">
        <v>158</v>
      </c>
      <c r="P2803" s="108" t="s">
        <v>158</v>
      </c>
      <c r="Q2803" s="108" t="s">
        <v>158</v>
      </c>
      <c r="R2803" s="111">
        <v>7.5313777641799931E-2</v>
      </c>
    </row>
    <row r="2804" spans="1:18">
      <c r="A2804" s="42" t="s">
        <v>89</v>
      </c>
      <c r="B2804" s="42" t="s">
        <v>489</v>
      </c>
      <c r="C2804" s="42" t="s">
        <v>490</v>
      </c>
      <c r="D2804" s="42" t="s">
        <v>466</v>
      </c>
      <c r="E2804" s="42" t="s">
        <v>404</v>
      </c>
      <c r="F2804" s="108" t="s">
        <v>158</v>
      </c>
      <c r="G2804" s="108" t="s">
        <v>158</v>
      </c>
      <c r="H2804" s="108" t="s">
        <v>158</v>
      </c>
      <c r="I2804" s="108" t="s">
        <v>158</v>
      </c>
      <c r="J2804" s="108" t="s">
        <v>158</v>
      </c>
      <c r="K2804" s="108" t="s">
        <v>158</v>
      </c>
      <c r="L2804" s="108" t="s">
        <v>158</v>
      </c>
      <c r="M2804" s="108" t="s">
        <v>158</v>
      </c>
      <c r="N2804" s="108" t="s">
        <v>158</v>
      </c>
      <c r="O2804" s="108" t="s">
        <v>158</v>
      </c>
      <c r="P2804" s="108" t="s">
        <v>158</v>
      </c>
      <c r="Q2804" s="108" t="s">
        <v>158</v>
      </c>
      <c r="R2804" s="111">
        <v>8.2160484700145378E-2</v>
      </c>
    </row>
    <row r="2805" spans="1:18">
      <c r="A2805" s="42" t="s">
        <v>89</v>
      </c>
      <c r="B2805" s="42" t="s">
        <v>491</v>
      </c>
      <c r="C2805" s="42" t="s">
        <v>492</v>
      </c>
      <c r="D2805" s="42" t="s">
        <v>466</v>
      </c>
      <c r="E2805" s="42" t="s">
        <v>404</v>
      </c>
      <c r="F2805" s="108" t="s">
        <v>158</v>
      </c>
      <c r="G2805" s="108" t="s">
        <v>158</v>
      </c>
      <c r="H2805" s="108" t="s">
        <v>158</v>
      </c>
      <c r="I2805" s="108" t="s">
        <v>158</v>
      </c>
      <c r="J2805" s="108" t="s">
        <v>158</v>
      </c>
      <c r="K2805" s="108" t="s">
        <v>158</v>
      </c>
      <c r="L2805" s="108" t="s">
        <v>158</v>
      </c>
      <c r="M2805" s="108" t="s">
        <v>158</v>
      </c>
      <c r="N2805" s="108" t="s">
        <v>158</v>
      </c>
      <c r="O2805" s="108" t="s">
        <v>158</v>
      </c>
      <c r="P2805" s="108" t="s">
        <v>158</v>
      </c>
      <c r="Q2805" s="108" t="s">
        <v>158</v>
      </c>
      <c r="R2805" s="111">
        <v>8.9007191758490825E-2</v>
      </c>
    </row>
    <row r="2806" spans="1:18">
      <c r="A2806" s="42" t="s">
        <v>89</v>
      </c>
      <c r="B2806" s="42" t="s">
        <v>493</v>
      </c>
      <c r="C2806" s="42" t="s">
        <v>494</v>
      </c>
      <c r="D2806" s="42" t="s">
        <v>466</v>
      </c>
      <c r="E2806" s="42" t="s">
        <v>404</v>
      </c>
      <c r="F2806" s="108" t="s">
        <v>158</v>
      </c>
      <c r="G2806" s="108" t="s">
        <v>158</v>
      </c>
      <c r="H2806" s="108" t="s">
        <v>158</v>
      </c>
      <c r="I2806" s="108" t="s">
        <v>158</v>
      </c>
      <c r="J2806" s="108" t="s">
        <v>158</v>
      </c>
      <c r="K2806" s="108" t="s">
        <v>158</v>
      </c>
      <c r="L2806" s="108" t="s">
        <v>158</v>
      </c>
      <c r="M2806" s="108" t="s">
        <v>158</v>
      </c>
      <c r="N2806" s="108" t="s">
        <v>158</v>
      </c>
      <c r="O2806" s="108" t="s">
        <v>158</v>
      </c>
      <c r="P2806" s="108" t="s">
        <v>158</v>
      </c>
      <c r="Q2806" s="108" t="s">
        <v>158</v>
      </c>
      <c r="R2806" s="111">
        <v>9.5853898816836272E-2</v>
      </c>
    </row>
    <row r="2807" spans="1:18">
      <c r="A2807" s="42" t="s">
        <v>89</v>
      </c>
      <c r="B2807" s="42" t="s">
        <v>495</v>
      </c>
      <c r="C2807" s="42" t="s">
        <v>496</v>
      </c>
      <c r="D2807" s="42" t="s">
        <v>466</v>
      </c>
      <c r="E2807" s="42" t="s">
        <v>404</v>
      </c>
      <c r="F2807" s="108" t="s">
        <v>158</v>
      </c>
      <c r="G2807" s="108" t="s">
        <v>158</v>
      </c>
      <c r="H2807" s="108" t="s">
        <v>158</v>
      </c>
      <c r="I2807" s="108" t="s">
        <v>158</v>
      </c>
      <c r="J2807" s="108" t="s">
        <v>158</v>
      </c>
      <c r="K2807" s="108" t="s">
        <v>158</v>
      </c>
      <c r="L2807" s="108" t="s">
        <v>158</v>
      </c>
      <c r="M2807" s="108" t="s">
        <v>158</v>
      </c>
      <c r="N2807" s="108" t="s">
        <v>158</v>
      </c>
      <c r="O2807" s="108" t="s">
        <v>158</v>
      </c>
      <c r="P2807" s="108" t="s">
        <v>158</v>
      </c>
      <c r="Q2807" s="108" t="s">
        <v>158</v>
      </c>
      <c r="R2807" s="111">
        <v>0.10270060587518172</v>
      </c>
    </row>
    <row r="2808" spans="1:18">
      <c r="A2808" s="42" t="s">
        <v>89</v>
      </c>
      <c r="B2808" s="42" t="s">
        <v>497</v>
      </c>
      <c r="C2808" s="42" t="s">
        <v>498</v>
      </c>
      <c r="D2808" s="42" t="s">
        <v>466</v>
      </c>
      <c r="E2808" s="42" t="s">
        <v>404</v>
      </c>
      <c r="F2808" s="108" t="s">
        <v>158</v>
      </c>
      <c r="G2808" s="108" t="s">
        <v>158</v>
      </c>
      <c r="H2808" s="108" t="s">
        <v>158</v>
      </c>
      <c r="I2808" s="108" t="s">
        <v>158</v>
      </c>
      <c r="J2808" s="108" t="s">
        <v>158</v>
      </c>
      <c r="K2808" s="108" t="s">
        <v>158</v>
      </c>
      <c r="L2808" s="108" t="s">
        <v>158</v>
      </c>
      <c r="M2808" s="108" t="s">
        <v>158</v>
      </c>
      <c r="N2808" s="108" t="s">
        <v>158</v>
      </c>
      <c r="O2808" s="108" t="s">
        <v>158</v>
      </c>
      <c r="P2808" s="108" t="s">
        <v>158</v>
      </c>
      <c r="Q2808" s="108" t="s">
        <v>158</v>
      </c>
      <c r="R2808" s="111">
        <v>0.10954731293352717</v>
      </c>
    </row>
    <row r="2809" spans="1:18">
      <c r="A2809" s="42" t="s">
        <v>89</v>
      </c>
      <c r="B2809" s="42" t="s">
        <v>499</v>
      </c>
      <c r="C2809" s="42" t="s">
        <v>500</v>
      </c>
      <c r="D2809" s="42" t="s">
        <v>169</v>
      </c>
      <c r="E2809" s="42" t="s">
        <v>404</v>
      </c>
      <c r="F2809" s="108" t="s">
        <v>158</v>
      </c>
      <c r="G2809" s="108" t="s">
        <v>158</v>
      </c>
      <c r="H2809" s="108" t="s">
        <v>158</v>
      </c>
      <c r="I2809" s="108" t="s">
        <v>158</v>
      </c>
      <c r="J2809" s="108" t="s">
        <v>158</v>
      </c>
      <c r="K2809" s="108" t="s">
        <v>158</v>
      </c>
      <c r="L2809" s="108" t="s">
        <v>158</v>
      </c>
      <c r="M2809" s="108" t="s">
        <v>158</v>
      </c>
      <c r="N2809" s="108" t="s">
        <v>158</v>
      </c>
      <c r="O2809" s="108" t="s">
        <v>158</v>
      </c>
      <c r="P2809" s="108" t="s">
        <v>158</v>
      </c>
      <c r="Q2809" s="108" t="s">
        <v>158</v>
      </c>
      <c r="R2809" s="112">
        <v>-1.0086406187637105</v>
      </c>
    </row>
    <row r="2810" spans="1:18">
      <c r="A2810" s="42" t="s">
        <v>89</v>
      </c>
      <c r="B2810" s="42" t="s">
        <v>501</v>
      </c>
      <c r="C2810" s="42" t="s">
        <v>502</v>
      </c>
      <c r="D2810" s="42" t="s">
        <v>169</v>
      </c>
      <c r="E2810" s="42" t="s">
        <v>404</v>
      </c>
      <c r="F2810" s="108" t="s">
        <v>158</v>
      </c>
      <c r="G2810" s="108" t="s">
        <v>158</v>
      </c>
      <c r="H2810" s="108" t="s">
        <v>158</v>
      </c>
      <c r="I2810" s="108" t="s">
        <v>158</v>
      </c>
      <c r="J2810" s="108" t="s">
        <v>158</v>
      </c>
      <c r="K2810" s="108" t="s">
        <v>158</v>
      </c>
      <c r="L2810" s="108" t="s">
        <v>158</v>
      </c>
      <c r="M2810" s="108" t="s">
        <v>158</v>
      </c>
      <c r="N2810" s="108" t="s">
        <v>158</v>
      </c>
      <c r="O2810" s="108" t="s">
        <v>158</v>
      </c>
      <c r="P2810" s="108" t="s">
        <v>158</v>
      </c>
      <c r="Q2810" s="108" t="s">
        <v>158</v>
      </c>
      <c r="R2810" s="112">
        <v>-0.66231569078368768</v>
      </c>
    </row>
    <row r="2811" spans="1:18">
      <c r="A2811" s="42" t="s">
        <v>89</v>
      </c>
      <c r="B2811" s="42" t="s">
        <v>503</v>
      </c>
      <c r="C2811" s="42" t="s">
        <v>504</v>
      </c>
      <c r="D2811" s="42" t="s">
        <v>169</v>
      </c>
      <c r="E2811" s="42" t="s">
        <v>404</v>
      </c>
      <c r="F2811" s="108" t="s">
        <v>158</v>
      </c>
      <c r="G2811" s="108" t="s">
        <v>158</v>
      </c>
      <c r="H2811" s="108" t="s">
        <v>158</v>
      </c>
      <c r="I2811" s="108" t="s">
        <v>158</v>
      </c>
      <c r="J2811" s="108" t="s">
        <v>158</v>
      </c>
      <c r="K2811" s="108" t="s">
        <v>158</v>
      </c>
      <c r="L2811" s="108" t="s">
        <v>158</v>
      </c>
      <c r="M2811" s="108" t="s">
        <v>158</v>
      </c>
      <c r="N2811" s="108" t="s">
        <v>158</v>
      </c>
      <c r="O2811" s="108" t="s">
        <v>158</v>
      </c>
      <c r="P2811" s="108" t="s">
        <v>158</v>
      </c>
      <c r="Q2811" s="108" t="s">
        <v>158</v>
      </c>
      <c r="R2811" s="112">
        <v>-0.53883829932691918</v>
      </c>
    </row>
    <row r="2812" spans="1:18">
      <c r="A2812" s="42" t="s">
        <v>89</v>
      </c>
      <c r="B2812" s="42" t="s">
        <v>505</v>
      </c>
      <c r="C2812" s="42" t="s">
        <v>506</v>
      </c>
      <c r="D2812" s="42" t="s">
        <v>169</v>
      </c>
      <c r="E2812" s="42" t="s">
        <v>404</v>
      </c>
      <c r="F2812" s="108" t="s">
        <v>158</v>
      </c>
      <c r="G2812" s="108" t="s">
        <v>158</v>
      </c>
      <c r="H2812" s="108" t="s">
        <v>158</v>
      </c>
      <c r="I2812" s="108" t="s">
        <v>158</v>
      </c>
      <c r="J2812" s="108" t="s">
        <v>158</v>
      </c>
      <c r="K2812" s="108" t="s">
        <v>158</v>
      </c>
      <c r="L2812" s="108" t="s">
        <v>158</v>
      </c>
      <c r="M2812" s="108" t="s">
        <v>158</v>
      </c>
      <c r="N2812" s="108" t="s">
        <v>158</v>
      </c>
      <c r="O2812" s="108" t="s">
        <v>158</v>
      </c>
      <c r="P2812" s="108" t="s">
        <v>158</v>
      </c>
      <c r="Q2812" s="108" t="s">
        <v>158</v>
      </c>
      <c r="R2812" s="112">
        <v>-0.39741438120828165</v>
      </c>
    </row>
    <row r="2813" spans="1:18">
      <c r="A2813" s="42" t="s">
        <v>89</v>
      </c>
      <c r="B2813" s="42" t="s">
        <v>507</v>
      </c>
      <c r="C2813" s="42" t="s">
        <v>508</v>
      </c>
      <c r="D2813" s="42" t="s">
        <v>169</v>
      </c>
      <c r="E2813" s="42" t="s">
        <v>404</v>
      </c>
      <c r="F2813" s="108" t="s">
        <v>158</v>
      </c>
      <c r="G2813" s="108" t="s">
        <v>158</v>
      </c>
      <c r="H2813" s="108" t="s">
        <v>158</v>
      </c>
      <c r="I2813" s="108" t="s">
        <v>158</v>
      </c>
      <c r="J2813" s="108" t="s">
        <v>158</v>
      </c>
      <c r="K2813" s="108" t="s">
        <v>158</v>
      </c>
      <c r="L2813" s="108" t="s">
        <v>158</v>
      </c>
      <c r="M2813" s="108" t="s">
        <v>158</v>
      </c>
      <c r="N2813" s="108" t="s">
        <v>158</v>
      </c>
      <c r="O2813" s="108" t="s">
        <v>158</v>
      </c>
      <c r="P2813" s="108" t="s">
        <v>158</v>
      </c>
      <c r="Q2813" s="108" t="s">
        <v>158</v>
      </c>
      <c r="R2813" s="112">
        <v>-0.33474254777548995</v>
      </c>
    </row>
    <row r="2814" spans="1:18">
      <c r="A2814" s="42" t="s">
        <v>89</v>
      </c>
      <c r="B2814" s="42" t="s">
        <v>509</v>
      </c>
      <c r="C2814" s="42" t="s">
        <v>510</v>
      </c>
      <c r="D2814" s="42" t="s">
        <v>169</v>
      </c>
      <c r="E2814" s="42" t="s">
        <v>404</v>
      </c>
      <c r="F2814" s="108" t="s">
        <v>158</v>
      </c>
      <c r="G2814" s="108" t="s">
        <v>158</v>
      </c>
      <c r="H2814" s="108" t="s">
        <v>158</v>
      </c>
      <c r="I2814" s="108" t="s">
        <v>158</v>
      </c>
      <c r="J2814" s="108" t="s">
        <v>158</v>
      </c>
      <c r="K2814" s="108" t="s">
        <v>158</v>
      </c>
      <c r="L2814" s="108" t="s">
        <v>158</v>
      </c>
      <c r="M2814" s="108" t="s">
        <v>158</v>
      </c>
      <c r="N2814" s="108" t="s">
        <v>158</v>
      </c>
      <c r="O2814" s="108" t="s">
        <v>158</v>
      </c>
      <c r="P2814" s="108" t="s">
        <v>158</v>
      </c>
      <c r="Q2814" s="108" t="s">
        <v>158</v>
      </c>
      <c r="R2814" s="112">
        <v>-0.25218595801460975</v>
      </c>
    </row>
    <row r="2815" spans="1:18">
      <c r="A2815" s="42" t="s">
        <v>89</v>
      </c>
      <c r="B2815" s="42" t="s">
        <v>511</v>
      </c>
      <c r="C2815" s="42" t="s">
        <v>512</v>
      </c>
      <c r="D2815" s="42" t="s">
        <v>169</v>
      </c>
      <c r="E2815" s="42" t="s">
        <v>404</v>
      </c>
      <c r="F2815" s="108" t="s">
        <v>158</v>
      </c>
      <c r="G2815" s="108" t="s">
        <v>158</v>
      </c>
      <c r="H2815" s="108" t="s">
        <v>158</v>
      </c>
      <c r="I2815" s="108" t="s">
        <v>158</v>
      </c>
      <c r="J2815" s="108" t="s">
        <v>158</v>
      </c>
      <c r="K2815" s="108" t="s">
        <v>158</v>
      </c>
      <c r="L2815" s="108" t="s">
        <v>158</v>
      </c>
      <c r="M2815" s="108" t="s">
        <v>158</v>
      </c>
      <c r="N2815" s="108" t="s">
        <v>158</v>
      </c>
      <c r="O2815" s="108" t="s">
        <v>158</v>
      </c>
      <c r="P2815" s="108" t="s">
        <v>158</v>
      </c>
      <c r="Q2815" s="108" t="s">
        <v>158</v>
      </c>
      <c r="R2815" s="112">
        <v>-0.17827495721229103</v>
      </c>
    </row>
    <row r="2816" spans="1:18">
      <c r="A2816" s="42" t="s">
        <v>89</v>
      </c>
      <c r="B2816" s="42" t="s">
        <v>513</v>
      </c>
      <c r="C2816" s="42" t="s">
        <v>514</v>
      </c>
      <c r="D2816" s="42" t="s">
        <v>169</v>
      </c>
      <c r="E2816" s="42" t="s">
        <v>404</v>
      </c>
      <c r="F2816" s="108" t="s">
        <v>158</v>
      </c>
      <c r="G2816" s="108" t="s">
        <v>158</v>
      </c>
      <c r="H2816" s="108" t="s">
        <v>158</v>
      </c>
      <c r="I2816" s="108" t="s">
        <v>158</v>
      </c>
      <c r="J2816" s="108" t="s">
        <v>158</v>
      </c>
      <c r="K2816" s="108" t="s">
        <v>158</v>
      </c>
      <c r="L2816" s="108" t="s">
        <v>158</v>
      </c>
      <c r="M2816" s="108" t="s">
        <v>158</v>
      </c>
      <c r="N2816" s="108" t="s">
        <v>158</v>
      </c>
      <c r="O2816" s="108" t="s">
        <v>158</v>
      </c>
      <c r="P2816" s="108" t="s">
        <v>158</v>
      </c>
      <c r="Q2816" s="108" t="s">
        <v>158</v>
      </c>
      <c r="R2816" s="112">
        <v>-6.9754320268430203E-2</v>
      </c>
    </row>
    <row r="2817" spans="1:18">
      <c r="A2817" s="42" t="s">
        <v>89</v>
      </c>
      <c r="B2817" s="42" t="s">
        <v>515</v>
      </c>
      <c r="C2817" s="42" t="s">
        <v>516</v>
      </c>
      <c r="D2817" s="42" t="s">
        <v>169</v>
      </c>
      <c r="E2817" s="42" t="s">
        <v>404</v>
      </c>
      <c r="F2817" s="108" t="s">
        <v>158</v>
      </c>
      <c r="G2817" s="108" t="s">
        <v>158</v>
      </c>
      <c r="H2817" s="108" t="s">
        <v>158</v>
      </c>
      <c r="I2817" s="108" t="s">
        <v>158</v>
      </c>
      <c r="J2817" s="108" t="s">
        <v>158</v>
      </c>
      <c r="K2817" s="108" t="s">
        <v>158</v>
      </c>
      <c r="L2817" s="108" t="s">
        <v>158</v>
      </c>
      <c r="M2817" s="108" t="s">
        <v>158</v>
      </c>
      <c r="N2817" s="108" t="s">
        <v>158</v>
      </c>
      <c r="O2817" s="108" t="s">
        <v>158</v>
      </c>
      <c r="P2817" s="108" t="s">
        <v>158</v>
      </c>
      <c r="Q2817" s="108" t="s">
        <v>158</v>
      </c>
      <c r="R2817" s="112">
        <v>0</v>
      </c>
    </row>
    <row r="2818" spans="1:18">
      <c r="A2818" s="42" t="s">
        <v>89</v>
      </c>
      <c r="B2818" s="42" t="s">
        <v>517</v>
      </c>
      <c r="C2818" s="42" t="s">
        <v>518</v>
      </c>
      <c r="D2818" s="42" t="s">
        <v>169</v>
      </c>
      <c r="E2818" s="42" t="s">
        <v>404</v>
      </c>
      <c r="F2818" s="108" t="s">
        <v>158</v>
      </c>
      <c r="G2818" s="108" t="s">
        <v>158</v>
      </c>
      <c r="H2818" s="108" t="s">
        <v>158</v>
      </c>
      <c r="I2818" s="108" t="s">
        <v>158</v>
      </c>
      <c r="J2818" s="108" t="s">
        <v>158</v>
      </c>
      <c r="K2818" s="108" t="s">
        <v>158</v>
      </c>
      <c r="L2818" s="108" t="s">
        <v>158</v>
      </c>
      <c r="M2818" s="108" t="s">
        <v>158</v>
      </c>
      <c r="N2818" s="108" t="s">
        <v>158</v>
      </c>
      <c r="O2818" s="108" t="s">
        <v>158</v>
      </c>
      <c r="P2818" s="108" t="s">
        <v>158</v>
      </c>
      <c r="Q2818" s="108" t="s">
        <v>158</v>
      </c>
      <c r="R2818" s="112">
        <v>8.0211542685143952E-2</v>
      </c>
    </row>
    <row r="2819" spans="1:18">
      <c r="A2819" s="42" t="s">
        <v>89</v>
      </c>
      <c r="B2819" s="42" t="s">
        <v>519</v>
      </c>
      <c r="C2819" s="42" t="s">
        <v>520</v>
      </c>
      <c r="D2819" s="42" t="s">
        <v>169</v>
      </c>
      <c r="E2819" s="42" t="s">
        <v>404</v>
      </c>
      <c r="F2819" s="108" t="s">
        <v>158</v>
      </c>
      <c r="G2819" s="108" t="s">
        <v>158</v>
      </c>
      <c r="H2819" s="108" t="s">
        <v>158</v>
      </c>
      <c r="I2819" s="108" t="s">
        <v>158</v>
      </c>
      <c r="J2819" s="108" t="s">
        <v>158</v>
      </c>
      <c r="K2819" s="108" t="s">
        <v>158</v>
      </c>
      <c r="L2819" s="108" t="s">
        <v>158</v>
      </c>
      <c r="M2819" s="108" t="s">
        <v>158</v>
      </c>
      <c r="N2819" s="108" t="s">
        <v>158</v>
      </c>
      <c r="O2819" s="108" t="s">
        <v>158</v>
      </c>
      <c r="P2819" s="108" t="s">
        <v>158</v>
      </c>
      <c r="Q2819" s="108" t="s">
        <v>158</v>
      </c>
      <c r="R2819" s="112">
        <v>0.20551881786268253</v>
      </c>
    </row>
    <row r="2820" spans="1:18">
      <c r="A2820" s="42" t="s">
        <v>89</v>
      </c>
      <c r="B2820" s="42" t="s">
        <v>521</v>
      </c>
      <c r="C2820" s="42" t="s">
        <v>522</v>
      </c>
      <c r="D2820" s="42" t="s">
        <v>169</v>
      </c>
      <c r="E2820" s="42" t="s">
        <v>404</v>
      </c>
      <c r="F2820" s="108" t="s">
        <v>158</v>
      </c>
      <c r="G2820" s="108" t="s">
        <v>158</v>
      </c>
      <c r="H2820" s="108" t="s">
        <v>158</v>
      </c>
      <c r="I2820" s="108" t="s">
        <v>158</v>
      </c>
      <c r="J2820" s="108" t="s">
        <v>158</v>
      </c>
      <c r="K2820" s="108" t="s">
        <v>158</v>
      </c>
      <c r="L2820" s="108" t="s">
        <v>158</v>
      </c>
      <c r="M2820" s="108" t="s">
        <v>158</v>
      </c>
      <c r="N2820" s="108" t="s">
        <v>158</v>
      </c>
      <c r="O2820" s="108" t="s">
        <v>158</v>
      </c>
      <c r="P2820" s="108" t="s">
        <v>158</v>
      </c>
      <c r="Q2820" s="108" t="s">
        <v>158</v>
      </c>
      <c r="R2820" s="112">
        <v>0.31625085056833663</v>
      </c>
    </row>
    <row r="2821" spans="1:18">
      <c r="A2821" s="42" t="s">
        <v>89</v>
      </c>
      <c r="B2821" s="42" t="s">
        <v>523</v>
      </c>
      <c r="C2821" s="42" t="s">
        <v>524</v>
      </c>
      <c r="D2821" s="42" t="s">
        <v>169</v>
      </c>
      <c r="E2821" s="42" t="s">
        <v>404</v>
      </c>
      <c r="F2821" s="108" t="s">
        <v>158</v>
      </c>
      <c r="G2821" s="108" t="s">
        <v>158</v>
      </c>
      <c r="H2821" s="108" t="s">
        <v>158</v>
      </c>
      <c r="I2821" s="108" t="s">
        <v>158</v>
      </c>
      <c r="J2821" s="108" t="s">
        <v>158</v>
      </c>
      <c r="K2821" s="108" t="s">
        <v>158</v>
      </c>
      <c r="L2821" s="108" t="s">
        <v>158</v>
      </c>
      <c r="M2821" s="108" t="s">
        <v>158</v>
      </c>
      <c r="N2821" s="108" t="s">
        <v>158</v>
      </c>
      <c r="O2821" s="108" t="s">
        <v>158</v>
      </c>
      <c r="P2821" s="108" t="s">
        <v>158</v>
      </c>
      <c r="Q2821" s="108" t="s">
        <v>158</v>
      </c>
      <c r="R2821" s="112">
        <v>0.47490210068165711</v>
      </c>
    </row>
    <row r="2822" spans="1:18">
      <c r="A2822" s="42" t="s">
        <v>89</v>
      </c>
      <c r="B2822" s="42" t="s">
        <v>525</v>
      </c>
      <c r="C2822" s="42" t="s">
        <v>526</v>
      </c>
      <c r="D2822" s="42" t="s">
        <v>169</v>
      </c>
      <c r="E2822" s="42" t="s">
        <v>404</v>
      </c>
      <c r="F2822" s="108" t="s">
        <v>158</v>
      </c>
      <c r="G2822" s="108" t="s">
        <v>158</v>
      </c>
      <c r="H2822" s="108" t="s">
        <v>158</v>
      </c>
      <c r="I2822" s="108" t="s">
        <v>158</v>
      </c>
      <c r="J2822" s="108" t="s">
        <v>158</v>
      </c>
      <c r="K2822" s="108" t="s">
        <v>158</v>
      </c>
      <c r="L2822" s="108" t="s">
        <v>158</v>
      </c>
      <c r="M2822" s="108" t="s">
        <v>158</v>
      </c>
      <c r="N2822" s="108" t="s">
        <v>158</v>
      </c>
      <c r="O2822" s="108" t="s">
        <v>158</v>
      </c>
      <c r="P2822" s="108" t="s">
        <v>158</v>
      </c>
      <c r="Q2822" s="108" t="s">
        <v>158</v>
      </c>
      <c r="R2822" s="112">
        <v>0.68119462841923317</v>
      </c>
    </row>
    <row r="2823" spans="1:18">
      <c r="A2823" s="42" t="s">
        <v>89</v>
      </c>
      <c r="B2823" s="42" t="s">
        <v>527</v>
      </c>
      <c r="C2823" s="42" t="s">
        <v>528</v>
      </c>
      <c r="D2823" s="42" t="s">
        <v>169</v>
      </c>
      <c r="E2823" s="42" t="s">
        <v>404</v>
      </c>
      <c r="F2823" s="108" t="s">
        <v>158</v>
      </c>
      <c r="G2823" s="108" t="s">
        <v>158</v>
      </c>
      <c r="H2823" s="108" t="s">
        <v>158</v>
      </c>
      <c r="I2823" s="108" t="s">
        <v>158</v>
      </c>
      <c r="J2823" s="108" t="s">
        <v>158</v>
      </c>
      <c r="K2823" s="108" t="s">
        <v>158</v>
      </c>
      <c r="L2823" s="108" t="s">
        <v>158</v>
      </c>
      <c r="M2823" s="108" t="s">
        <v>158</v>
      </c>
      <c r="N2823" s="108" t="s">
        <v>158</v>
      </c>
      <c r="O2823" s="108" t="s">
        <v>158</v>
      </c>
      <c r="P2823" s="108" t="s">
        <v>158</v>
      </c>
      <c r="Q2823" s="108" t="s">
        <v>158</v>
      </c>
      <c r="R2823" s="112">
        <v>0.87699020878740119</v>
      </c>
    </row>
    <row r="2824" spans="1:18">
      <c r="A2824" s="42" t="s">
        <v>89</v>
      </c>
      <c r="B2824" s="42" t="s">
        <v>529</v>
      </c>
      <c r="C2824" s="42" t="s">
        <v>530</v>
      </c>
      <c r="D2824" s="42" t="s">
        <v>169</v>
      </c>
      <c r="E2824" s="42" t="s">
        <v>404</v>
      </c>
      <c r="F2824" s="108" t="s">
        <v>158</v>
      </c>
      <c r="G2824" s="108" t="s">
        <v>158</v>
      </c>
      <c r="H2824" s="108" t="s">
        <v>158</v>
      </c>
      <c r="I2824" s="108" t="s">
        <v>158</v>
      </c>
      <c r="J2824" s="108" t="s">
        <v>158</v>
      </c>
      <c r="K2824" s="108" t="s">
        <v>158</v>
      </c>
      <c r="L2824" s="108" t="s">
        <v>158</v>
      </c>
      <c r="M2824" s="108" t="s">
        <v>158</v>
      </c>
      <c r="N2824" s="108" t="s">
        <v>158</v>
      </c>
      <c r="O2824" s="108" t="s">
        <v>158</v>
      </c>
      <c r="P2824" s="108" t="s">
        <v>158</v>
      </c>
      <c r="Q2824" s="108" t="s">
        <v>158</v>
      </c>
      <c r="R2824" s="112">
        <v>1.1581591045112403</v>
      </c>
    </row>
    <row r="2825" spans="1:18">
      <c r="A2825" s="42" t="s">
        <v>89</v>
      </c>
      <c r="B2825" s="42" t="s">
        <v>531</v>
      </c>
      <c r="C2825" s="42" t="s">
        <v>532</v>
      </c>
      <c r="D2825" s="42" t="s">
        <v>169</v>
      </c>
      <c r="E2825" s="42" t="s">
        <v>404</v>
      </c>
      <c r="F2825" s="108" t="s">
        <v>158</v>
      </c>
      <c r="G2825" s="108" t="s">
        <v>158</v>
      </c>
      <c r="H2825" s="108" t="s">
        <v>158</v>
      </c>
      <c r="I2825" s="108" t="s">
        <v>158</v>
      </c>
      <c r="J2825" s="108" t="s">
        <v>158</v>
      </c>
      <c r="K2825" s="108" t="s">
        <v>158</v>
      </c>
      <c r="L2825" s="108" t="s">
        <v>158</v>
      </c>
      <c r="M2825" s="108" t="s">
        <v>158</v>
      </c>
      <c r="N2825" s="108" t="s">
        <v>158</v>
      </c>
      <c r="O2825" s="108" t="s">
        <v>158</v>
      </c>
      <c r="P2825" s="108" t="s">
        <v>158</v>
      </c>
      <c r="Q2825" s="108" t="s">
        <v>158</v>
      </c>
      <c r="R2825" s="112">
        <v>1.6173729072939806</v>
      </c>
    </row>
    <row r="2826" spans="1:18">
      <c r="A2826" s="42" t="s">
        <v>89</v>
      </c>
      <c r="B2826" s="42" t="s">
        <v>533</v>
      </c>
      <c r="C2826" s="42" t="s">
        <v>534</v>
      </c>
      <c r="D2826" s="42" t="s">
        <v>169</v>
      </c>
      <c r="E2826" s="42" t="s">
        <v>404</v>
      </c>
      <c r="F2826" s="108" t="s">
        <v>158</v>
      </c>
      <c r="G2826" s="108" t="s">
        <v>158</v>
      </c>
      <c r="H2826" s="108" t="s">
        <v>158</v>
      </c>
      <c r="I2826" s="108" t="s">
        <v>158</v>
      </c>
      <c r="J2826" s="108" t="s">
        <v>158</v>
      </c>
      <c r="K2826" s="108" t="s">
        <v>158</v>
      </c>
      <c r="L2826" s="108" t="s">
        <v>158</v>
      </c>
      <c r="M2826" s="108" t="s">
        <v>158</v>
      </c>
      <c r="N2826" s="108" t="s">
        <v>158</v>
      </c>
      <c r="O2826" s="108" t="s">
        <v>158</v>
      </c>
      <c r="P2826" s="108" t="s">
        <v>158</v>
      </c>
      <c r="Q2826" s="108" t="s">
        <v>158</v>
      </c>
      <c r="R2826" s="108" t="s">
        <v>158</v>
      </c>
    </row>
    <row r="2827" spans="1:18">
      <c r="A2827" s="42" t="s">
        <v>89</v>
      </c>
      <c r="B2827" s="42" t="s">
        <v>535</v>
      </c>
      <c r="C2827" s="42" t="s">
        <v>536</v>
      </c>
      <c r="D2827" s="42" t="s">
        <v>169</v>
      </c>
      <c r="E2827" s="42" t="s">
        <v>404</v>
      </c>
      <c r="F2827" s="108" t="s">
        <v>158</v>
      </c>
      <c r="G2827" s="108" t="s">
        <v>158</v>
      </c>
      <c r="H2827" s="108" t="s">
        <v>158</v>
      </c>
      <c r="I2827" s="108" t="s">
        <v>158</v>
      </c>
      <c r="J2827" s="108" t="s">
        <v>158</v>
      </c>
      <c r="K2827" s="108" t="s">
        <v>158</v>
      </c>
      <c r="L2827" s="108" t="s">
        <v>158</v>
      </c>
      <c r="M2827" s="108" t="s">
        <v>158</v>
      </c>
      <c r="N2827" s="108" t="s">
        <v>158</v>
      </c>
      <c r="O2827" s="108" t="s">
        <v>158</v>
      </c>
      <c r="P2827" s="108" t="s">
        <v>158</v>
      </c>
      <c r="Q2827" s="108" t="s">
        <v>158</v>
      </c>
      <c r="R2827" s="108" t="s">
        <v>158</v>
      </c>
    </row>
    <row r="2828" spans="1:18">
      <c r="A2828" s="42" t="s">
        <v>89</v>
      </c>
      <c r="B2828" s="42" t="s">
        <v>537</v>
      </c>
      <c r="C2828" s="42" t="s">
        <v>538</v>
      </c>
      <c r="D2828" s="42" t="s">
        <v>169</v>
      </c>
      <c r="E2828" s="42" t="s">
        <v>404</v>
      </c>
      <c r="F2828" s="108" t="s">
        <v>158</v>
      </c>
      <c r="G2828" s="108" t="s">
        <v>158</v>
      </c>
      <c r="H2828" s="108" t="s">
        <v>158</v>
      </c>
      <c r="I2828" s="108" t="s">
        <v>158</v>
      </c>
      <c r="J2828" s="108" t="s">
        <v>158</v>
      </c>
      <c r="K2828" s="108" t="s">
        <v>158</v>
      </c>
      <c r="L2828" s="108" t="s">
        <v>158</v>
      </c>
      <c r="M2828" s="108" t="s">
        <v>158</v>
      </c>
      <c r="N2828" s="108" t="s">
        <v>158</v>
      </c>
      <c r="O2828" s="108" t="s">
        <v>158</v>
      </c>
      <c r="P2828" s="108" t="s">
        <v>158</v>
      </c>
      <c r="Q2828" s="108" t="s">
        <v>158</v>
      </c>
      <c r="R2828" s="108" t="s">
        <v>158</v>
      </c>
    </row>
    <row r="2829" spans="1:18">
      <c r="A2829" s="42" t="s">
        <v>89</v>
      </c>
      <c r="B2829" s="42" t="s">
        <v>539</v>
      </c>
      <c r="C2829" s="42" t="s">
        <v>540</v>
      </c>
      <c r="D2829" s="42" t="s">
        <v>169</v>
      </c>
      <c r="E2829" s="42" t="s">
        <v>404</v>
      </c>
      <c r="F2829" s="108" t="s">
        <v>158</v>
      </c>
      <c r="G2829" s="108" t="s">
        <v>158</v>
      </c>
      <c r="H2829" s="108" t="s">
        <v>158</v>
      </c>
      <c r="I2829" s="108" t="s">
        <v>158</v>
      </c>
      <c r="J2829" s="108" t="s">
        <v>158</v>
      </c>
      <c r="K2829" s="108" t="s">
        <v>158</v>
      </c>
      <c r="L2829" s="108" t="s">
        <v>158</v>
      </c>
      <c r="M2829" s="108" t="s">
        <v>158</v>
      </c>
      <c r="N2829" s="108" t="s">
        <v>158</v>
      </c>
      <c r="O2829" s="108" t="s">
        <v>158</v>
      </c>
      <c r="P2829" s="108" t="s">
        <v>158</v>
      </c>
      <c r="Q2829" s="108" t="s">
        <v>158</v>
      </c>
      <c r="R2829" s="108" t="s">
        <v>158</v>
      </c>
    </row>
    <row r="2830" spans="1:18">
      <c r="A2830" s="42" t="s">
        <v>89</v>
      </c>
      <c r="B2830" s="42" t="s">
        <v>541</v>
      </c>
      <c r="C2830" s="42" t="s">
        <v>542</v>
      </c>
      <c r="D2830" s="42" t="s">
        <v>169</v>
      </c>
      <c r="E2830" s="42" t="s">
        <v>404</v>
      </c>
      <c r="F2830" s="108" t="s">
        <v>158</v>
      </c>
      <c r="G2830" s="108" t="s">
        <v>158</v>
      </c>
      <c r="H2830" s="108" t="s">
        <v>158</v>
      </c>
      <c r="I2830" s="108" t="s">
        <v>158</v>
      </c>
      <c r="J2830" s="108" t="s">
        <v>158</v>
      </c>
      <c r="K2830" s="108" t="s">
        <v>158</v>
      </c>
      <c r="L2830" s="108" t="s">
        <v>158</v>
      </c>
      <c r="M2830" s="108" t="s">
        <v>158</v>
      </c>
      <c r="N2830" s="108" t="s">
        <v>158</v>
      </c>
      <c r="O2830" s="108" t="s">
        <v>158</v>
      </c>
      <c r="P2830" s="108" t="s">
        <v>158</v>
      </c>
      <c r="Q2830" s="108" t="s">
        <v>158</v>
      </c>
      <c r="R2830" s="108" t="s">
        <v>158</v>
      </c>
    </row>
    <row r="2831" spans="1:18">
      <c r="A2831" s="42" t="s">
        <v>89</v>
      </c>
      <c r="B2831" s="42" t="s">
        <v>543</v>
      </c>
      <c r="C2831" s="42" t="s">
        <v>544</v>
      </c>
      <c r="D2831" s="42" t="s">
        <v>169</v>
      </c>
      <c r="E2831" s="42" t="s">
        <v>404</v>
      </c>
      <c r="F2831" s="108" t="s">
        <v>158</v>
      </c>
      <c r="G2831" s="108" t="s">
        <v>158</v>
      </c>
      <c r="H2831" s="108" t="s">
        <v>158</v>
      </c>
      <c r="I2831" s="108" t="s">
        <v>158</v>
      </c>
      <c r="J2831" s="108" t="s">
        <v>158</v>
      </c>
      <c r="K2831" s="108" t="s">
        <v>158</v>
      </c>
      <c r="L2831" s="108" t="s">
        <v>158</v>
      </c>
      <c r="M2831" s="108" t="s">
        <v>158</v>
      </c>
      <c r="N2831" s="108" t="s">
        <v>158</v>
      </c>
      <c r="O2831" s="108" t="s">
        <v>158</v>
      </c>
      <c r="P2831" s="108" t="s">
        <v>158</v>
      </c>
      <c r="Q2831" s="108" t="s">
        <v>158</v>
      </c>
      <c r="R2831" s="108" t="s">
        <v>158</v>
      </c>
    </row>
    <row r="2832" spans="1:18">
      <c r="A2832" s="42" t="s">
        <v>89</v>
      </c>
      <c r="B2832" s="42" t="s">
        <v>545</v>
      </c>
      <c r="C2832" s="42" t="s">
        <v>546</v>
      </c>
      <c r="D2832" s="42" t="s">
        <v>169</v>
      </c>
      <c r="E2832" s="42" t="s">
        <v>404</v>
      </c>
      <c r="F2832" s="108" t="s">
        <v>158</v>
      </c>
      <c r="G2832" s="108" t="s">
        <v>158</v>
      </c>
      <c r="H2832" s="108" t="s">
        <v>158</v>
      </c>
      <c r="I2832" s="108" t="s">
        <v>158</v>
      </c>
      <c r="J2832" s="108" t="s">
        <v>158</v>
      </c>
      <c r="K2832" s="108" t="s">
        <v>158</v>
      </c>
      <c r="L2832" s="108" t="s">
        <v>158</v>
      </c>
      <c r="M2832" s="108" t="s">
        <v>158</v>
      </c>
      <c r="N2832" s="108" t="s">
        <v>158</v>
      </c>
      <c r="O2832" s="108" t="s">
        <v>158</v>
      </c>
      <c r="P2832" s="108" t="s">
        <v>158</v>
      </c>
      <c r="Q2832" s="108" t="s">
        <v>158</v>
      </c>
      <c r="R2832" s="108" t="s">
        <v>158</v>
      </c>
    </row>
    <row r="2833" spans="1:18">
      <c r="A2833" s="42" t="s">
        <v>89</v>
      </c>
      <c r="B2833" s="42" t="s">
        <v>547</v>
      </c>
      <c r="C2833" s="42" t="s">
        <v>548</v>
      </c>
      <c r="D2833" s="42" t="s">
        <v>169</v>
      </c>
      <c r="E2833" s="42" t="s">
        <v>404</v>
      </c>
      <c r="F2833" s="108" t="s">
        <v>158</v>
      </c>
      <c r="G2833" s="108" t="s">
        <v>158</v>
      </c>
      <c r="H2833" s="108" t="s">
        <v>158</v>
      </c>
      <c r="I2833" s="108" t="s">
        <v>158</v>
      </c>
      <c r="J2833" s="108" t="s">
        <v>158</v>
      </c>
      <c r="K2833" s="108" t="s">
        <v>158</v>
      </c>
      <c r="L2833" s="108" t="s">
        <v>158</v>
      </c>
      <c r="M2833" s="108" t="s">
        <v>158</v>
      </c>
      <c r="N2833" s="108" t="s">
        <v>158</v>
      </c>
      <c r="O2833" s="108" t="s">
        <v>158</v>
      </c>
      <c r="P2833" s="108" t="s">
        <v>158</v>
      </c>
      <c r="Q2833" s="108" t="s">
        <v>158</v>
      </c>
      <c r="R2833" s="108" t="s">
        <v>158</v>
      </c>
    </row>
    <row r="2834" spans="1:18">
      <c r="A2834" s="42" t="s">
        <v>89</v>
      </c>
      <c r="B2834" s="42" t="s">
        <v>549</v>
      </c>
      <c r="C2834" s="42" t="s">
        <v>550</v>
      </c>
      <c r="D2834" s="42" t="s">
        <v>169</v>
      </c>
      <c r="E2834" s="42" t="s">
        <v>404</v>
      </c>
      <c r="F2834" s="108" t="s">
        <v>158</v>
      </c>
      <c r="G2834" s="108" t="s">
        <v>158</v>
      </c>
      <c r="H2834" s="108" t="s">
        <v>158</v>
      </c>
      <c r="I2834" s="108" t="s">
        <v>158</v>
      </c>
      <c r="J2834" s="108" t="s">
        <v>158</v>
      </c>
      <c r="K2834" s="108" t="s">
        <v>158</v>
      </c>
      <c r="L2834" s="108" t="s">
        <v>158</v>
      </c>
      <c r="M2834" s="108" t="s">
        <v>158</v>
      </c>
      <c r="N2834" s="108" t="s">
        <v>158</v>
      </c>
      <c r="O2834" s="108" t="s">
        <v>158</v>
      </c>
      <c r="P2834" s="108" t="s">
        <v>158</v>
      </c>
      <c r="Q2834" s="108" t="s">
        <v>158</v>
      </c>
      <c r="R2834" s="108" t="s">
        <v>158</v>
      </c>
    </row>
    <row r="2835" spans="1:18">
      <c r="A2835" s="42" t="s">
        <v>89</v>
      </c>
      <c r="B2835" s="42" t="s">
        <v>551</v>
      </c>
      <c r="C2835" s="42" t="s">
        <v>552</v>
      </c>
      <c r="D2835" s="42" t="s">
        <v>169</v>
      </c>
      <c r="E2835" s="42" t="s">
        <v>404</v>
      </c>
      <c r="F2835" s="108" t="s">
        <v>158</v>
      </c>
      <c r="G2835" s="108" t="s">
        <v>158</v>
      </c>
      <c r="H2835" s="108" t="s">
        <v>158</v>
      </c>
      <c r="I2835" s="108" t="s">
        <v>158</v>
      </c>
      <c r="J2835" s="108" t="s">
        <v>158</v>
      </c>
      <c r="K2835" s="108" t="s">
        <v>158</v>
      </c>
      <c r="L2835" s="108" t="s">
        <v>158</v>
      </c>
      <c r="M2835" s="108" t="s">
        <v>158</v>
      </c>
      <c r="N2835" s="108" t="s">
        <v>158</v>
      </c>
      <c r="O2835" s="108" t="s">
        <v>158</v>
      </c>
      <c r="P2835" s="108" t="s">
        <v>158</v>
      </c>
      <c r="Q2835" s="108" t="s">
        <v>158</v>
      </c>
      <c r="R2835" s="108" t="s">
        <v>158</v>
      </c>
    </row>
    <row r="2836" spans="1:18">
      <c r="A2836" s="42" t="s">
        <v>89</v>
      </c>
      <c r="B2836" s="42" t="s">
        <v>553</v>
      </c>
      <c r="C2836" s="42" t="s">
        <v>554</v>
      </c>
      <c r="D2836" s="42" t="s">
        <v>169</v>
      </c>
      <c r="E2836" s="42" t="s">
        <v>404</v>
      </c>
      <c r="F2836" s="108" t="s">
        <v>158</v>
      </c>
      <c r="G2836" s="108" t="s">
        <v>158</v>
      </c>
      <c r="H2836" s="108" t="s">
        <v>158</v>
      </c>
      <c r="I2836" s="108" t="s">
        <v>158</v>
      </c>
      <c r="J2836" s="108" t="s">
        <v>158</v>
      </c>
      <c r="K2836" s="108" t="s">
        <v>158</v>
      </c>
      <c r="L2836" s="108" t="s">
        <v>158</v>
      </c>
      <c r="M2836" s="108" t="s">
        <v>158</v>
      </c>
      <c r="N2836" s="108" t="s">
        <v>158</v>
      </c>
      <c r="O2836" s="108" t="s">
        <v>158</v>
      </c>
      <c r="P2836" s="108" t="s">
        <v>158</v>
      </c>
      <c r="Q2836" s="108" t="s">
        <v>158</v>
      </c>
      <c r="R2836" s="108" t="s">
        <v>158</v>
      </c>
    </row>
    <row r="2837" spans="1:18">
      <c r="A2837" s="42" t="s">
        <v>89</v>
      </c>
      <c r="B2837" s="42" t="s">
        <v>555</v>
      </c>
      <c r="C2837" s="42" t="s">
        <v>556</v>
      </c>
      <c r="D2837" s="42" t="s">
        <v>169</v>
      </c>
      <c r="E2837" s="42" t="s">
        <v>404</v>
      </c>
      <c r="F2837" s="108" t="s">
        <v>158</v>
      </c>
      <c r="G2837" s="108" t="s">
        <v>158</v>
      </c>
      <c r="H2837" s="108" t="s">
        <v>158</v>
      </c>
      <c r="I2837" s="108" t="s">
        <v>158</v>
      </c>
      <c r="J2837" s="108" t="s">
        <v>158</v>
      </c>
      <c r="K2837" s="108" t="s">
        <v>158</v>
      </c>
      <c r="L2837" s="108" t="s">
        <v>158</v>
      </c>
      <c r="M2837" s="108" t="s">
        <v>158</v>
      </c>
      <c r="N2837" s="108" t="s">
        <v>158</v>
      </c>
      <c r="O2837" s="108" t="s">
        <v>158</v>
      </c>
      <c r="P2837" s="108" t="s">
        <v>158</v>
      </c>
      <c r="Q2837" s="108" t="s">
        <v>158</v>
      </c>
      <c r="R2837" s="108" t="s">
        <v>158</v>
      </c>
    </row>
    <row r="2838" spans="1:18">
      <c r="A2838" s="42" t="s">
        <v>89</v>
      </c>
      <c r="B2838" s="42" t="s">
        <v>557</v>
      </c>
      <c r="C2838" s="42" t="s">
        <v>558</v>
      </c>
      <c r="D2838" s="42" t="s">
        <v>169</v>
      </c>
      <c r="E2838" s="42" t="s">
        <v>404</v>
      </c>
      <c r="F2838" s="108" t="s">
        <v>158</v>
      </c>
      <c r="G2838" s="108" t="s">
        <v>158</v>
      </c>
      <c r="H2838" s="108" t="s">
        <v>158</v>
      </c>
      <c r="I2838" s="108" t="s">
        <v>158</v>
      </c>
      <c r="J2838" s="108" t="s">
        <v>158</v>
      </c>
      <c r="K2838" s="108" t="s">
        <v>158</v>
      </c>
      <c r="L2838" s="108" t="s">
        <v>158</v>
      </c>
      <c r="M2838" s="108" t="s">
        <v>158</v>
      </c>
      <c r="N2838" s="108" t="s">
        <v>158</v>
      </c>
      <c r="O2838" s="108" t="s">
        <v>158</v>
      </c>
      <c r="P2838" s="108" t="s">
        <v>158</v>
      </c>
      <c r="Q2838" s="108" t="s">
        <v>158</v>
      </c>
      <c r="R2838" s="108" t="s">
        <v>158</v>
      </c>
    </row>
    <row r="2839" spans="1:18">
      <c r="A2839" s="42" t="s">
        <v>89</v>
      </c>
      <c r="B2839" s="42" t="s">
        <v>559</v>
      </c>
      <c r="C2839" s="42" t="s">
        <v>560</v>
      </c>
      <c r="D2839" s="42" t="s">
        <v>169</v>
      </c>
      <c r="E2839" s="42" t="s">
        <v>404</v>
      </c>
      <c r="F2839" s="108" t="s">
        <v>158</v>
      </c>
      <c r="G2839" s="108" t="s">
        <v>158</v>
      </c>
      <c r="H2839" s="108" t="s">
        <v>158</v>
      </c>
      <c r="I2839" s="108" t="s">
        <v>158</v>
      </c>
      <c r="J2839" s="108" t="s">
        <v>158</v>
      </c>
      <c r="K2839" s="108" t="s">
        <v>158</v>
      </c>
      <c r="L2839" s="108" t="s">
        <v>158</v>
      </c>
      <c r="M2839" s="108" t="s">
        <v>158</v>
      </c>
      <c r="N2839" s="108" t="s">
        <v>158</v>
      </c>
      <c r="O2839" s="108" t="s">
        <v>158</v>
      </c>
      <c r="P2839" s="108" t="s">
        <v>158</v>
      </c>
      <c r="Q2839" s="108" t="s">
        <v>158</v>
      </c>
      <c r="R2839" s="108" t="s">
        <v>158</v>
      </c>
    </row>
    <row r="2840" spans="1:18">
      <c r="A2840" s="42" t="s">
        <v>89</v>
      </c>
      <c r="B2840" s="42" t="s">
        <v>561</v>
      </c>
      <c r="C2840" s="42" t="s">
        <v>562</v>
      </c>
      <c r="D2840" s="42" t="s">
        <v>169</v>
      </c>
      <c r="E2840" s="42" t="s">
        <v>404</v>
      </c>
      <c r="F2840" s="108" t="s">
        <v>158</v>
      </c>
      <c r="G2840" s="108" t="s">
        <v>158</v>
      </c>
      <c r="H2840" s="108" t="s">
        <v>158</v>
      </c>
      <c r="I2840" s="108" t="s">
        <v>158</v>
      </c>
      <c r="J2840" s="108" t="s">
        <v>158</v>
      </c>
      <c r="K2840" s="108" t="s">
        <v>158</v>
      </c>
      <c r="L2840" s="108" t="s">
        <v>158</v>
      </c>
      <c r="M2840" s="108" t="s">
        <v>158</v>
      </c>
      <c r="N2840" s="108" t="s">
        <v>158</v>
      </c>
      <c r="O2840" s="108" t="s">
        <v>158</v>
      </c>
      <c r="P2840" s="108" t="s">
        <v>158</v>
      </c>
      <c r="Q2840" s="108" t="s">
        <v>158</v>
      </c>
      <c r="R2840" s="108" t="s">
        <v>158</v>
      </c>
    </row>
    <row r="2841" spans="1:18">
      <c r="A2841" s="42" t="s">
        <v>89</v>
      </c>
      <c r="B2841" s="42" t="s">
        <v>563</v>
      </c>
      <c r="C2841" s="42" t="s">
        <v>564</v>
      </c>
      <c r="D2841" s="42" t="s">
        <v>169</v>
      </c>
      <c r="E2841" s="42" t="s">
        <v>404</v>
      </c>
      <c r="F2841" s="108" t="s">
        <v>158</v>
      </c>
      <c r="G2841" s="108" t="s">
        <v>158</v>
      </c>
      <c r="H2841" s="108" t="s">
        <v>158</v>
      </c>
      <c r="I2841" s="108" t="s">
        <v>158</v>
      </c>
      <c r="J2841" s="108" t="s">
        <v>158</v>
      </c>
      <c r="K2841" s="108" t="s">
        <v>158</v>
      </c>
      <c r="L2841" s="108" t="s">
        <v>158</v>
      </c>
      <c r="M2841" s="108" t="s">
        <v>158</v>
      </c>
      <c r="N2841" s="108" t="s">
        <v>158</v>
      </c>
      <c r="O2841" s="108" t="s">
        <v>158</v>
      </c>
      <c r="P2841" s="108" t="s">
        <v>158</v>
      </c>
      <c r="Q2841" s="108" t="s">
        <v>158</v>
      </c>
      <c r="R2841" s="108" t="s">
        <v>158</v>
      </c>
    </row>
    <row r="2842" spans="1:18">
      <c r="A2842" s="42" t="s">
        <v>89</v>
      </c>
      <c r="B2842" s="42" t="s">
        <v>565</v>
      </c>
      <c r="C2842" s="42" t="s">
        <v>566</v>
      </c>
      <c r="D2842" s="42" t="s">
        <v>169</v>
      </c>
      <c r="E2842" s="42" t="s">
        <v>404</v>
      </c>
      <c r="F2842" s="108" t="s">
        <v>158</v>
      </c>
      <c r="G2842" s="108" t="s">
        <v>158</v>
      </c>
      <c r="H2842" s="108" t="s">
        <v>158</v>
      </c>
      <c r="I2842" s="108" t="s">
        <v>158</v>
      </c>
      <c r="J2842" s="108" t="s">
        <v>158</v>
      </c>
      <c r="K2842" s="108" t="s">
        <v>158</v>
      </c>
      <c r="L2842" s="108" t="s">
        <v>158</v>
      </c>
      <c r="M2842" s="108" t="s">
        <v>158</v>
      </c>
      <c r="N2842" s="108" t="s">
        <v>158</v>
      </c>
      <c r="O2842" s="108" t="s">
        <v>158</v>
      </c>
      <c r="P2842" s="108" t="s">
        <v>158</v>
      </c>
      <c r="Q2842" s="108" t="s">
        <v>158</v>
      </c>
      <c r="R2842" s="108" t="s">
        <v>158</v>
      </c>
    </row>
    <row r="2843" spans="1:18">
      <c r="A2843" s="42" t="s">
        <v>89</v>
      </c>
      <c r="B2843" s="42" t="s">
        <v>567</v>
      </c>
      <c r="C2843" s="42" t="s">
        <v>568</v>
      </c>
      <c r="D2843" s="42" t="s">
        <v>169</v>
      </c>
      <c r="E2843" s="42" t="s">
        <v>404</v>
      </c>
      <c r="F2843" s="108" t="s">
        <v>158</v>
      </c>
      <c r="G2843" s="108" t="s">
        <v>158</v>
      </c>
      <c r="H2843" s="108" t="s">
        <v>158</v>
      </c>
      <c r="I2843" s="108" t="s">
        <v>158</v>
      </c>
      <c r="J2843" s="108" t="s">
        <v>158</v>
      </c>
      <c r="K2843" s="108" t="s">
        <v>158</v>
      </c>
      <c r="L2843" s="108" t="s">
        <v>158</v>
      </c>
      <c r="M2843" s="108" t="s">
        <v>158</v>
      </c>
      <c r="N2843" s="108" t="s">
        <v>158</v>
      </c>
      <c r="O2843" s="108" t="s">
        <v>158</v>
      </c>
      <c r="P2843" s="108" t="s">
        <v>158</v>
      </c>
      <c r="Q2843" s="108" t="s">
        <v>158</v>
      </c>
      <c r="R2843" s="112">
        <v>-2</v>
      </c>
    </row>
    <row r="2844" spans="1:18">
      <c r="A2844" s="42" t="s">
        <v>89</v>
      </c>
      <c r="B2844" s="42" t="s">
        <v>569</v>
      </c>
      <c r="C2844" s="42" t="s">
        <v>570</v>
      </c>
      <c r="D2844" s="42" t="s">
        <v>169</v>
      </c>
      <c r="E2844" s="42" t="s">
        <v>404</v>
      </c>
      <c r="F2844" s="108" t="s">
        <v>158</v>
      </c>
      <c r="G2844" s="108" t="s">
        <v>158</v>
      </c>
      <c r="H2844" s="108" t="s">
        <v>158</v>
      </c>
      <c r="I2844" s="108" t="s">
        <v>158</v>
      </c>
      <c r="J2844" s="108" t="s">
        <v>158</v>
      </c>
      <c r="K2844" s="108" t="s">
        <v>158</v>
      </c>
      <c r="L2844" s="108" t="s">
        <v>158</v>
      </c>
      <c r="M2844" s="108" t="s">
        <v>158</v>
      </c>
      <c r="N2844" s="108" t="s">
        <v>158</v>
      </c>
      <c r="O2844" s="108" t="s">
        <v>158</v>
      </c>
      <c r="P2844" s="108" t="s">
        <v>158</v>
      </c>
      <c r="Q2844" s="108" t="s">
        <v>158</v>
      </c>
      <c r="R2844" s="112">
        <v>-1</v>
      </c>
    </row>
    <row r="2845" spans="1:18">
      <c r="A2845" s="42" t="s">
        <v>89</v>
      </c>
      <c r="B2845" s="42" t="s">
        <v>571</v>
      </c>
      <c r="C2845" s="42" t="s">
        <v>572</v>
      </c>
      <c r="D2845" s="42" t="s">
        <v>169</v>
      </c>
      <c r="E2845" s="42" t="s">
        <v>404</v>
      </c>
      <c r="F2845" s="108" t="s">
        <v>158</v>
      </c>
      <c r="G2845" s="108" t="s">
        <v>158</v>
      </c>
      <c r="H2845" s="108" t="s">
        <v>158</v>
      </c>
      <c r="I2845" s="108" t="s">
        <v>158</v>
      </c>
      <c r="J2845" s="108" t="s">
        <v>158</v>
      </c>
      <c r="K2845" s="108" t="s">
        <v>158</v>
      </c>
      <c r="L2845" s="108" t="s">
        <v>158</v>
      </c>
      <c r="M2845" s="108" t="s">
        <v>158</v>
      </c>
      <c r="N2845" s="108" t="s">
        <v>158</v>
      </c>
      <c r="O2845" s="108" t="s">
        <v>158</v>
      </c>
      <c r="P2845" s="108" t="s">
        <v>158</v>
      </c>
      <c r="Q2845" s="108" t="s">
        <v>158</v>
      </c>
      <c r="R2845" s="112">
        <v>-1</v>
      </c>
    </row>
    <row r="2846" spans="1:18">
      <c r="A2846" s="42" t="s">
        <v>89</v>
      </c>
      <c r="B2846" s="42" t="s">
        <v>573</v>
      </c>
      <c r="C2846" s="42" t="s">
        <v>574</v>
      </c>
      <c r="D2846" s="42" t="s">
        <v>169</v>
      </c>
      <c r="E2846" s="42" t="s">
        <v>404</v>
      </c>
      <c r="F2846" s="108" t="s">
        <v>158</v>
      </c>
      <c r="G2846" s="108" t="s">
        <v>158</v>
      </c>
      <c r="H2846" s="108" t="s">
        <v>158</v>
      </c>
      <c r="I2846" s="108" t="s">
        <v>158</v>
      </c>
      <c r="J2846" s="108" t="s">
        <v>158</v>
      </c>
      <c r="K2846" s="108" t="s">
        <v>158</v>
      </c>
      <c r="L2846" s="108" t="s">
        <v>158</v>
      </c>
      <c r="M2846" s="108" t="s">
        <v>158</v>
      </c>
      <c r="N2846" s="108" t="s">
        <v>158</v>
      </c>
      <c r="O2846" s="108" t="s">
        <v>158</v>
      </c>
      <c r="P2846" s="108" t="s">
        <v>158</v>
      </c>
      <c r="Q2846" s="108" t="s">
        <v>158</v>
      </c>
      <c r="R2846" s="112">
        <v>-1</v>
      </c>
    </row>
    <row r="2847" spans="1:18">
      <c r="A2847" s="42" t="s">
        <v>89</v>
      </c>
      <c r="B2847" s="42" t="s">
        <v>575</v>
      </c>
      <c r="C2847" s="42" t="s">
        <v>576</v>
      </c>
      <c r="D2847" s="42" t="s">
        <v>169</v>
      </c>
      <c r="E2847" s="42" t="s">
        <v>404</v>
      </c>
      <c r="F2847" s="108" t="s">
        <v>158</v>
      </c>
      <c r="G2847" s="108" t="s">
        <v>158</v>
      </c>
      <c r="H2847" s="108" t="s">
        <v>158</v>
      </c>
      <c r="I2847" s="108" t="s">
        <v>158</v>
      </c>
      <c r="J2847" s="108" t="s">
        <v>158</v>
      </c>
      <c r="K2847" s="108" t="s">
        <v>158</v>
      </c>
      <c r="L2847" s="108" t="s">
        <v>158</v>
      </c>
      <c r="M2847" s="108" t="s">
        <v>158</v>
      </c>
      <c r="N2847" s="108" t="s">
        <v>158</v>
      </c>
      <c r="O2847" s="108" t="s">
        <v>158</v>
      </c>
      <c r="P2847" s="108" t="s">
        <v>158</v>
      </c>
      <c r="Q2847" s="108" t="s">
        <v>158</v>
      </c>
      <c r="R2847" s="112">
        <v>-1</v>
      </c>
    </row>
    <row r="2848" spans="1:18">
      <c r="A2848" s="42" t="s">
        <v>89</v>
      </c>
      <c r="B2848" s="42" t="s">
        <v>577</v>
      </c>
      <c r="C2848" s="42" t="s">
        <v>578</v>
      </c>
      <c r="D2848" s="42" t="s">
        <v>169</v>
      </c>
      <c r="E2848" s="42" t="s">
        <v>404</v>
      </c>
      <c r="F2848" s="108" t="s">
        <v>158</v>
      </c>
      <c r="G2848" s="108" t="s">
        <v>158</v>
      </c>
      <c r="H2848" s="108" t="s">
        <v>158</v>
      </c>
      <c r="I2848" s="108" t="s">
        <v>158</v>
      </c>
      <c r="J2848" s="108" t="s">
        <v>158</v>
      </c>
      <c r="K2848" s="108" t="s">
        <v>158</v>
      </c>
      <c r="L2848" s="108" t="s">
        <v>158</v>
      </c>
      <c r="M2848" s="108" t="s">
        <v>158</v>
      </c>
      <c r="N2848" s="108" t="s">
        <v>158</v>
      </c>
      <c r="O2848" s="108" t="s">
        <v>158</v>
      </c>
      <c r="P2848" s="108" t="s">
        <v>158</v>
      </c>
      <c r="Q2848" s="108" t="s">
        <v>158</v>
      </c>
      <c r="R2848" s="112">
        <v>-1</v>
      </c>
    </row>
    <row r="2849" spans="1:18">
      <c r="A2849" s="42" t="s">
        <v>89</v>
      </c>
      <c r="B2849" s="42" t="s">
        <v>579</v>
      </c>
      <c r="C2849" s="42" t="s">
        <v>580</v>
      </c>
      <c r="D2849" s="42" t="s">
        <v>169</v>
      </c>
      <c r="E2849" s="42" t="s">
        <v>404</v>
      </c>
      <c r="F2849" s="108" t="s">
        <v>158</v>
      </c>
      <c r="G2849" s="108" t="s">
        <v>158</v>
      </c>
      <c r="H2849" s="108" t="s">
        <v>158</v>
      </c>
      <c r="I2849" s="108" t="s">
        <v>158</v>
      </c>
      <c r="J2849" s="108" t="s">
        <v>158</v>
      </c>
      <c r="K2849" s="108" t="s">
        <v>158</v>
      </c>
      <c r="L2849" s="108" t="s">
        <v>158</v>
      </c>
      <c r="M2849" s="108" t="s">
        <v>158</v>
      </c>
      <c r="N2849" s="108" t="s">
        <v>158</v>
      </c>
      <c r="O2849" s="108" t="s">
        <v>158</v>
      </c>
      <c r="P2849" s="108" t="s">
        <v>158</v>
      </c>
      <c r="Q2849" s="108" t="s">
        <v>158</v>
      </c>
      <c r="R2849" s="112">
        <v>-1</v>
      </c>
    </row>
    <row r="2850" spans="1:18">
      <c r="A2850" s="42" t="s">
        <v>89</v>
      </c>
      <c r="B2850" s="42" t="s">
        <v>581</v>
      </c>
      <c r="C2850" s="42" t="s">
        <v>582</v>
      </c>
      <c r="D2850" s="42" t="s">
        <v>169</v>
      </c>
      <c r="E2850" s="42" t="s">
        <v>404</v>
      </c>
      <c r="F2850" s="108" t="s">
        <v>158</v>
      </c>
      <c r="G2850" s="108" t="s">
        <v>158</v>
      </c>
      <c r="H2850" s="108" t="s">
        <v>158</v>
      </c>
      <c r="I2850" s="108" t="s">
        <v>158</v>
      </c>
      <c r="J2850" s="108" t="s">
        <v>158</v>
      </c>
      <c r="K2850" s="108" t="s">
        <v>158</v>
      </c>
      <c r="L2850" s="108" t="s">
        <v>158</v>
      </c>
      <c r="M2850" s="108" t="s">
        <v>158</v>
      </c>
      <c r="N2850" s="108" t="s">
        <v>158</v>
      </c>
      <c r="O2850" s="108" t="s">
        <v>158</v>
      </c>
      <c r="P2850" s="108" t="s">
        <v>158</v>
      </c>
      <c r="Q2850" s="108" t="s">
        <v>158</v>
      </c>
      <c r="R2850" s="112">
        <v>-1</v>
      </c>
    </row>
    <row r="2851" spans="1:18">
      <c r="A2851" s="42" t="s">
        <v>89</v>
      </c>
      <c r="B2851" s="42" t="s">
        <v>583</v>
      </c>
      <c r="C2851" s="42" t="s">
        <v>584</v>
      </c>
      <c r="D2851" s="42" t="s">
        <v>169</v>
      </c>
      <c r="E2851" s="42" t="s">
        <v>404</v>
      </c>
      <c r="F2851" s="108" t="s">
        <v>158</v>
      </c>
      <c r="G2851" s="108" t="s">
        <v>158</v>
      </c>
      <c r="H2851" s="108" t="s">
        <v>158</v>
      </c>
      <c r="I2851" s="108" t="s">
        <v>158</v>
      </c>
      <c r="J2851" s="108" t="s">
        <v>158</v>
      </c>
      <c r="K2851" s="108" t="s">
        <v>158</v>
      </c>
      <c r="L2851" s="108" t="s">
        <v>158</v>
      </c>
      <c r="M2851" s="108" t="s">
        <v>158</v>
      </c>
      <c r="N2851" s="108" t="s">
        <v>158</v>
      </c>
      <c r="O2851" s="108" t="s">
        <v>158</v>
      </c>
      <c r="P2851" s="108" t="s">
        <v>158</v>
      </c>
      <c r="Q2851" s="108" t="s">
        <v>158</v>
      </c>
      <c r="R2851" s="112">
        <v>0</v>
      </c>
    </row>
    <row r="2852" spans="1:18">
      <c r="A2852" s="42" t="s">
        <v>89</v>
      </c>
      <c r="B2852" s="42" t="s">
        <v>585</v>
      </c>
      <c r="C2852" s="42" t="s">
        <v>586</v>
      </c>
      <c r="D2852" s="42" t="s">
        <v>169</v>
      </c>
      <c r="E2852" s="42" t="s">
        <v>404</v>
      </c>
      <c r="F2852" s="108" t="s">
        <v>158</v>
      </c>
      <c r="G2852" s="108" t="s">
        <v>158</v>
      </c>
      <c r="H2852" s="108" t="s">
        <v>158</v>
      </c>
      <c r="I2852" s="108" t="s">
        <v>158</v>
      </c>
      <c r="J2852" s="108" t="s">
        <v>158</v>
      </c>
      <c r="K2852" s="108" t="s">
        <v>158</v>
      </c>
      <c r="L2852" s="108" t="s">
        <v>158</v>
      </c>
      <c r="M2852" s="108" t="s">
        <v>158</v>
      </c>
      <c r="N2852" s="108" t="s">
        <v>158</v>
      </c>
      <c r="O2852" s="108" t="s">
        <v>158</v>
      </c>
      <c r="P2852" s="108" t="s">
        <v>158</v>
      </c>
      <c r="Q2852" s="108" t="s">
        <v>158</v>
      </c>
      <c r="R2852" s="112">
        <v>0</v>
      </c>
    </row>
    <row r="2853" spans="1:18">
      <c r="A2853" s="42" t="s">
        <v>89</v>
      </c>
      <c r="B2853" s="42" t="s">
        <v>587</v>
      </c>
      <c r="C2853" s="42" t="s">
        <v>588</v>
      </c>
      <c r="D2853" s="42" t="s">
        <v>169</v>
      </c>
      <c r="E2853" s="42" t="s">
        <v>404</v>
      </c>
      <c r="F2853" s="108" t="s">
        <v>158</v>
      </c>
      <c r="G2853" s="108" t="s">
        <v>158</v>
      </c>
      <c r="H2853" s="108" t="s">
        <v>158</v>
      </c>
      <c r="I2853" s="108" t="s">
        <v>158</v>
      </c>
      <c r="J2853" s="108" t="s">
        <v>158</v>
      </c>
      <c r="K2853" s="108" t="s">
        <v>158</v>
      </c>
      <c r="L2853" s="108" t="s">
        <v>158</v>
      </c>
      <c r="M2853" s="108" t="s">
        <v>158</v>
      </c>
      <c r="N2853" s="108" t="s">
        <v>158</v>
      </c>
      <c r="O2853" s="108" t="s">
        <v>158</v>
      </c>
      <c r="P2853" s="108" t="s">
        <v>158</v>
      </c>
      <c r="Q2853" s="108" t="s">
        <v>158</v>
      </c>
      <c r="R2853" s="112">
        <v>0</v>
      </c>
    </row>
    <row r="2854" spans="1:18">
      <c r="A2854" s="42" t="s">
        <v>89</v>
      </c>
      <c r="B2854" s="42" t="s">
        <v>589</v>
      </c>
      <c r="C2854" s="42" t="s">
        <v>590</v>
      </c>
      <c r="D2854" s="42" t="s">
        <v>169</v>
      </c>
      <c r="E2854" s="42" t="s">
        <v>404</v>
      </c>
      <c r="F2854" s="108" t="s">
        <v>158</v>
      </c>
      <c r="G2854" s="108" t="s">
        <v>158</v>
      </c>
      <c r="H2854" s="108" t="s">
        <v>158</v>
      </c>
      <c r="I2854" s="108" t="s">
        <v>158</v>
      </c>
      <c r="J2854" s="108" t="s">
        <v>158</v>
      </c>
      <c r="K2854" s="108" t="s">
        <v>158</v>
      </c>
      <c r="L2854" s="108" t="s">
        <v>158</v>
      </c>
      <c r="M2854" s="108" t="s">
        <v>158</v>
      </c>
      <c r="N2854" s="108" t="s">
        <v>158</v>
      </c>
      <c r="O2854" s="108" t="s">
        <v>158</v>
      </c>
      <c r="P2854" s="108" t="s">
        <v>158</v>
      </c>
      <c r="Q2854" s="108" t="s">
        <v>158</v>
      </c>
      <c r="R2854" s="112">
        <v>0</v>
      </c>
    </row>
    <row r="2855" spans="1:18">
      <c r="A2855" s="42" t="s">
        <v>89</v>
      </c>
      <c r="B2855" s="42" t="s">
        <v>591</v>
      </c>
      <c r="C2855" s="42" t="s">
        <v>592</v>
      </c>
      <c r="D2855" s="42" t="s">
        <v>169</v>
      </c>
      <c r="E2855" s="42" t="s">
        <v>404</v>
      </c>
      <c r="F2855" s="108" t="s">
        <v>158</v>
      </c>
      <c r="G2855" s="108" t="s">
        <v>158</v>
      </c>
      <c r="H2855" s="108" t="s">
        <v>158</v>
      </c>
      <c r="I2855" s="108" t="s">
        <v>158</v>
      </c>
      <c r="J2855" s="108" t="s">
        <v>158</v>
      </c>
      <c r="K2855" s="108" t="s">
        <v>158</v>
      </c>
      <c r="L2855" s="108" t="s">
        <v>158</v>
      </c>
      <c r="M2855" s="108" t="s">
        <v>158</v>
      </c>
      <c r="N2855" s="108" t="s">
        <v>158</v>
      </c>
      <c r="O2855" s="108" t="s">
        <v>158</v>
      </c>
      <c r="P2855" s="108" t="s">
        <v>158</v>
      </c>
      <c r="Q2855" s="108" t="s">
        <v>158</v>
      </c>
      <c r="R2855" s="112">
        <v>0</v>
      </c>
    </row>
    <row r="2856" spans="1:18">
      <c r="A2856" s="42" t="s">
        <v>89</v>
      </c>
      <c r="B2856" s="42" t="s">
        <v>593</v>
      </c>
      <c r="C2856" s="42" t="s">
        <v>594</v>
      </c>
      <c r="D2856" s="42" t="s">
        <v>169</v>
      </c>
      <c r="E2856" s="42" t="s">
        <v>404</v>
      </c>
      <c r="F2856" s="108" t="s">
        <v>158</v>
      </c>
      <c r="G2856" s="108" t="s">
        <v>158</v>
      </c>
      <c r="H2856" s="108" t="s">
        <v>158</v>
      </c>
      <c r="I2856" s="108" t="s">
        <v>158</v>
      </c>
      <c r="J2856" s="108" t="s">
        <v>158</v>
      </c>
      <c r="K2856" s="108" t="s">
        <v>158</v>
      </c>
      <c r="L2856" s="108" t="s">
        <v>158</v>
      </c>
      <c r="M2856" s="108" t="s">
        <v>158</v>
      </c>
      <c r="N2856" s="108" t="s">
        <v>158</v>
      </c>
      <c r="O2856" s="108" t="s">
        <v>158</v>
      </c>
      <c r="P2856" s="108" t="s">
        <v>158</v>
      </c>
      <c r="Q2856" s="108" t="s">
        <v>158</v>
      </c>
      <c r="R2856" s="112">
        <v>0</v>
      </c>
    </row>
    <row r="2857" spans="1:18">
      <c r="A2857" s="42" t="s">
        <v>89</v>
      </c>
      <c r="B2857" s="42" t="s">
        <v>595</v>
      </c>
      <c r="C2857" s="42" t="s">
        <v>596</v>
      </c>
      <c r="D2857" s="42" t="s">
        <v>169</v>
      </c>
      <c r="E2857" s="42" t="s">
        <v>404</v>
      </c>
      <c r="F2857" s="108" t="s">
        <v>158</v>
      </c>
      <c r="G2857" s="108" t="s">
        <v>158</v>
      </c>
      <c r="H2857" s="108" t="s">
        <v>158</v>
      </c>
      <c r="I2857" s="108" t="s">
        <v>158</v>
      </c>
      <c r="J2857" s="108" t="s">
        <v>158</v>
      </c>
      <c r="K2857" s="108" t="s">
        <v>158</v>
      </c>
      <c r="L2857" s="108" t="s">
        <v>158</v>
      </c>
      <c r="M2857" s="108" t="s">
        <v>158</v>
      </c>
      <c r="N2857" s="108" t="s">
        <v>158</v>
      </c>
      <c r="O2857" s="108" t="s">
        <v>158</v>
      </c>
      <c r="P2857" s="108" t="s">
        <v>158</v>
      </c>
      <c r="Q2857" s="108" t="s">
        <v>158</v>
      </c>
      <c r="R2857" s="112">
        <v>0</v>
      </c>
    </row>
    <row r="2858" spans="1:18">
      <c r="A2858" s="42" t="s">
        <v>89</v>
      </c>
      <c r="B2858" s="42" t="s">
        <v>597</v>
      </c>
      <c r="C2858" s="42" t="s">
        <v>598</v>
      </c>
      <c r="D2858" s="42" t="s">
        <v>169</v>
      </c>
      <c r="E2858" s="42" t="s">
        <v>404</v>
      </c>
      <c r="F2858" s="108" t="s">
        <v>158</v>
      </c>
      <c r="G2858" s="108" t="s">
        <v>158</v>
      </c>
      <c r="H2858" s="108" t="s">
        <v>158</v>
      </c>
      <c r="I2858" s="108" t="s">
        <v>158</v>
      </c>
      <c r="J2858" s="108" t="s">
        <v>158</v>
      </c>
      <c r="K2858" s="108" t="s">
        <v>158</v>
      </c>
      <c r="L2858" s="108" t="s">
        <v>158</v>
      </c>
      <c r="M2858" s="108" t="s">
        <v>158</v>
      </c>
      <c r="N2858" s="108" t="s">
        <v>158</v>
      </c>
      <c r="O2858" s="108" t="s">
        <v>158</v>
      </c>
      <c r="P2858" s="108" t="s">
        <v>158</v>
      </c>
      <c r="Q2858" s="108" t="s">
        <v>158</v>
      </c>
      <c r="R2858" s="112">
        <v>0</v>
      </c>
    </row>
    <row r="2859" spans="1:18">
      <c r="A2859" s="42" t="s">
        <v>89</v>
      </c>
      <c r="B2859" s="42" t="s">
        <v>599</v>
      </c>
      <c r="C2859" s="42" t="s">
        <v>600</v>
      </c>
      <c r="D2859" s="42" t="s">
        <v>169</v>
      </c>
      <c r="E2859" s="42" t="s">
        <v>404</v>
      </c>
      <c r="F2859" s="108" t="s">
        <v>158</v>
      </c>
      <c r="G2859" s="108" t="s">
        <v>158</v>
      </c>
      <c r="H2859" s="108" t="s">
        <v>158</v>
      </c>
      <c r="I2859" s="108" t="s">
        <v>158</v>
      </c>
      <c r="J2859" s="108" t="s">
        <v>158</v>
      </c>
      <c r="K2859" s="108" t="s">
        <v>158</v>
      </c>
      <c r="L2859" s="108" t="s">
        <v>158</v>
      </c>
      <c r="M2859" s="108" t="s">
        <v>158</v>
      </c>
      <c r="N2859" s="108" t="s">
        <v>158</v>
      </c>
      <c r="O2859" s="108" t="s">
        <v>158</v>
      </c>
      <c r="P2859" s="108" t="s">
        <v>158</v>
      </c>
      <c r="Q2859" s="108" t="s">
        <v>158</v>
      </c>
      <c r="R2859" s="112">
        <v>0</v>
      </c>
    </row>
    <row r="2860" spans="1:18">
      <c r="A2860" s="42" t="s">
        <v>89</v>
      </c>
      <c r="B2860" s="42" t="s">
        <v>601</v>
      </c>
      <c r="C2860" s="42" t="s">
        <v>602</v>
      </c>
      <c r="D2860" s="42" t="s">
        <v>169</v>
      </c>
      <c r="E2860" s="42" t="s">
        <v>404</v>
      </c>
      <c r="F2860" s="108" t="s">
        <v>158</v>
      </c>
      <c r="G2860" s="108" t="s">
        <v>158</v>
      </c>
      <c r="H2860" s="108" t="s">
        <v>158</v>
      </c>
      <c r="I2860" s="108" t="s">
        <v>158</v>
      </c>
      <c r="J2860" s="108" t="s">
        <v>158</v>
      </c>
      <c r="K2860" s="108" t="s">
        <v>158</v>
      </c>
      <c r="L2860" s="108" t="s">
        <v>158</v>
      </c>
      <c r="M2860" s="108" t="s">
        <v>158</v>
      </c>
      <c r="N2860" s="108" t="s">
        <v>158</v>
      </c>
      <c r="O2860" s="108" t="s">
        <v>158</v>
      </c>
      <c r="P2860" s="108" t="s">
        <v>158</v>
      </c>
      <c r="Q2860" s="108" t="s">
        <v>158</v>
      </c>
      <c r="R2860" s="112">
        <v>-6.8965517241379337E-2</v>
      </c>
    </row>
    <row r="2861" spans="1:18">
      <c r="A2861" s="42" t="s">
        <v>89</v>
      </c>
      <c r="B2861" s="42" t="s">
        <v>603</v>
      </c>
      <c r="C2861" s="42" t="s">
        <v>604</v>
      </c>
      <c r="D2861" s="42" t="s">
        <v>169</v>
      </c>
      <c r="E2861" s="42" t="s">
        <v>404</v>
      </c>
      <c r="F2861" s="108" t="s">
        <v>158</v>
      </c>
      <c r="G2861" s="108" t="s">
        <v>158</v>
      </c>
      <c r="H2861" s="108" t="s">
        <v>158</v>
      </c>
      <c r="I2861" s="108" t="s">
        <v>158</v>
      </c>
      <c r="J2861" s="108" t="s">
        <v>158</v>
      </c>
      <c r="K2861" s="108" t="s">
        <v>158</v>
      </c>
      <c r="L2861" s="108" t="s">
        <v>158</v>
      </c>
      <c r="M2861" s="108" t="s">
        <v>158</v>
      </c>
      <c r="N2861" s="108" t="s">
        <v>158</v>
      </c>
      <c r="O2861" s="108" t="s">
        <v>158</v>
      </c>
      <c r="P2861" s="108" t="s">
        <v>158</v>
      </c>
      <c r="Q2861" s="108" t="s">
        <v>158</v>
      </c>
      <c r="R2861" s="112">
        <v>-4.6052631578947401E-2</v>
      </c>
    </row>
    <row r="2862" spans="1:18">
      <c r="A2862" s="42" t="s">
        <v>89</v>
      </c>
      <c r="B2862" s="42" t="s">
        <v>605</v>
      </c>
      <c r="C2862" s="42" t="s">
        <v>606</v>
      </c>
      <c r="D2862" s="42" t="s">
        <v>169</v>
      </c>
      <c r="E2862" s="42" t="s">
        <v>404</v>
      </c>
      <c r="F2862" s="108" t="s">
        <v>158</v>
      </c>
      <c r="G2862" s="108" t="s">
        <v>158</v>
      </c>
      <c r="H2862" s="108" t="s">
        <v>158</v>
      </c>
      <c r="I2862" s="108" t="s">
        <v>158</v>
      </c>
      <c r="J2862" s="108" t="s">
        <v>158</v>
      </c>
      <c r="K2862" s="108" t="s">
        <v>158</v>
      </c>
      <c r="L2862" s="108" t="s">
        <v>158</v>
      </c>
      <c r="M2862" s="108" t="s">
        <v>158</v>
      </c>
      <c r="N2862" s="108" t="s">
        <v>158</v>
      </c>
      <c r="O2862" s="108" t="s">
        <v>158</v>
      </c>
      <c r="P2862" s="108" t="s">
        <v>158</v>
      </c>
      <c r="Q2862" s="108" t="s">
        <v>158</v>
      </c>
      <c r="R2862" s="112">
        <v>-3.2258064516129004E-2</v>
      </c>
    </row>
    <row r="2863" spans="1:18">
      <c r="A2863" s="42" t="s">
        <v>89</v>
      </c>
      <c r="B2863" s="42" t="s">
        <v>607</v>
      </c>
      <c r="C2863" s="42" t="s">
        <v>608</v>
      </c>
      <c r="D2863" s="42" t="s">
        <v>169</v>
      </c>
      <c r="E2863" s="42" t="s">
        <v>404</v>
      </c>
      <c r="F2863" s="108" t="s">
        <v>158</v>
      </c>
      <c r="G2863" s="108" t="s">
        <v>158</v>
      </c>
      <c r="H2863" s="108" t="s">
        <v>158</v>
      </c>
      <c r="I2863" s="108" t="s">
        <v>158</v>
      </c>
      <c r="J2863" s="108" t="s">
        <v>158</v>
      </c>
      <c r="K2863" s="108" t="s">
        <v>158</v>
      </c>
      <c r="L2863" s="108" t="s">
        <v>158</v>
      </c>
      <c r="M2863" s="108" t="s">
        <v>158</v>
      </c>
      <c r="N2863" s="108" t="s">
        <v>158</v>
      </c>
      <c r="O2863" s="108" t="s">
        <v>158</v>
      </c>
      <c r="P2863" s="108" t="s">
        <v>158</v>
      </c>
      <c r="Q2863" s="108" t="s">
        <v>158</v>
      </c>
      <c r="R2863" s="112">
        <v>-2.6315789473684292E-2</v>
      </c>
    </row>
    <row r="2864" spans="1:18">
      <c r="A2864" s="42" t="s">
        <v>89</v>
      </c>
      <c r="B2864" s="42" t="s">
        <v>609</v>
      </c>
      <c r="C2864" s="42" t="s">
        <v>610</v>
      </c>
      <c r="D2864" s="42" t="s">
        <v>169</v>
      </c>
      <c r="E2864" s="42" t="s">
        <v>404</v>
      </c>
      <c r="F2864" s="108" t="s">
        <v>158</v>
      </c>
      <c r="G2864" s="108" t="s">
        <v>158</v>
      </c>
      <c r="H2864" s="108" t="s">
        <v>158</v>
      </c>
      <c r="I2864" s="108" t="s">
        <v>158</v>
      </c>
      <c r="J2864" s="108" t="s">
        <v>158</v>
      </c>
      <c r="K2864" s="108" t="s">
        <v>158</v>
      </c>
      <c r="L2864" s="108" t="s">
        <v>158</v>
      </c>
      <c r="M2864" s="108" t="s">
        <v>158</v>
      </c>
      <c r="N2864" s="108" t="s">
        <v>158</v>
      </c>
      <c r="O2864" s="108" t="s">
        <v>158</v>
      </c>
      <c r="P2864" s="108" t="s">
        <v>158</v>
      </c>
      <c r="Q2864" s="108" t="s">
        <v>158</v>
      </c>
      <c r="R2864" s="112">
        <v>-1.3157894736842146E-2</v>
      </c>
    </row>
    <row r="2865" spans="1:18">
      <c r="A2865" s="42" t="s">
        <v>89</v>
      </c>
      <c r="B2865" s="42" t="s">
        <v>611</v>
      </c>
      <c r="C2865" s="42" t="s">
        <v>612</v>
      </c>
      <c r="D2865" s="42" t="s">
        <v>169</v>
      </c>
      <c r="E2865" s="42" t="s">
        <v>404</v>
      </c>
      <c r="F2865" s="108" t="s">
        <v>158</v>
      </c>
      <c r="G2865" s="108" t="s">
        <v>158</v>
      </c>
      <c r="H2865" s="108" t="s">
        <v>158</v>
      </c>
      <c r="I2865" s="108" t="s">
        <v>158</v>
      </c>
      <c r="J2865" s="108" t="s">
        <v>158</v>
      </c>
      <c r="K2865" s="108" t="s">
        <v>158</v>
      </c>
      <c r="L2865" s="108" t="s">
        <v>158</v>
      </c>
      <c r="M2865" s="108" t="s">
        <v>158</v>
      </c>
      <c r="N2865" s="108" t="s">
        <v>158</v>
      </c>
      <c r="O2865" s="108" t="s">
        <v>158</v>
      </c>
      <c r="P2865" s="108" t="s">
        <v>158</v>
      </c>
      <c r="Q2865" s="108" t="s">
        <v>158</v>
      </c>
      <c r="R2865" s="112">
        <v>0</v>
      </c>
    </row>
    <row r="2866" spans="1:18">
      <c r="A2866" s="42" t="s">
        <v>89</v>
      </c>
      <c r="B2866" s="42" t="s">
        <v>613</v>
      </c>
      <c r="C2866" s="42" t="s">
        <v>614</v>
      </c>
      <c r="D2866" s="42" t="s">
        <v>169</v>
      </c>
      <c r="E2866" s="42" t="s">
        <v>404</v>
      </c>
      <c r="F2866" s="108" t="s">
        <v>158</v>
      </c>
      <c r="G2866" s="108" t="s">
        <v>158</v>
      </c>
      <c r="H2866" s="108" t="s">
        <v>158</v>
      </c>
      <c r="I2866" s="108" t="s">
        <v>158</v>
      </c>
      <c r="J2866" s="108" t="s">
        <v>158</v>
      </c>
      <c r="K2866" s="108" t="s">
        <v>158</v>
      </c>
      <c r="L2866" s="108" t="s">
        <v>158</v>
      </c>
      <c r="M2866" s="108" t="s">
        <v>158</v>
      </c>
      <c r="N2866" s="108" t="s">
        <v>158</v>
      </c>
      <c r="O2866" s="108" t="s">
        <v>158</v>
      </c>
      <c r="P2866" s="108" t="s">
        <v>158</v>
      </c>
      <c r="Q2866" s="108" t="s">
        <v>158</v>
      </c>
      <c r="R2866" s="112">
        <v>0</v>
      </c>
    </row>
    <row r="2867" spans="1:18">
      <c r="A2867" s="42" t="s">
        <v>89</v>
      </c>
      <c r="B2867" s="42" t="s">
        <v>615</v>
      </c>
      <c r="C2867" s="42" t="s">
        <v>616</v>
      </c>
      <c r="D2867" s="42" t="s">
        <v>169</v>
      </c>
      <c r="E2867" s="42" t="s">
        <v>404</v>
      </c>
      <c r="F2867" s="108" t="s">
        <v>158</v>
      </c>
      <c r="G2867" s="108" t="s">
        <v>158</v>
      </c>
      <c r="H2867" s="108" t="s">
        <v>158</v>
      </c>
      <c r="I2867" s="108" t="s">
        <v>158</v>
      </c>
      <c r="J2867" s="108" t="s">
        <v>158</v>
      </c>
      <c r="K2867" s="108" t="s">
        <v>158</v>
      </c>
      <c r="L2867" s="108" t="s">
        <v>158</v>
      </c>
      <c r="M2867" s="108" t="s">
        <v>158</v>
      </c>
      <c r="N2867" s="108" t="s">
        <v>158</v>
      </c>
      <c r="O2867" s="108" t="s">
        <v>158</v>
      </c>
      <c r="P2867" s="108" t="s">
        <v>158</v>
      </c>
      <c r="Q2867" s="108" t="s">
        <v>158</v>
      </c>
      <c r="R2867" s="112">
        <v>0</v>
      </c>
    </row>
    <row r="2868" spans="1:18">
      <c r="A2868" s="42" t="s">
        <v>89</v>
      </c>
      <c r="B2868" s="42" t="s">
        <v>617</v>
      </c>
      <c r="C2868" s="42" t="s">
        <v>618</v>
      </c>
      <c r="D2868" s="42" t="s">
        <v>169</v>
      </c>
      <c r="E2868" s="42" t="s">
        <v>404</v>
      </c>
      <c r="F2868" s="108" t="s">
        <v>158</v>
      </c>
      <c r="G2868" s="108" t="s">
        <v>158</v>
      </c>
      <c r="H2868" s="108" t="s">
        <v>158</v>
      </c>
      <c r="I2868" s="108" t="s">
        <v>158</v>
      </c>
      <c r="J2868" s="108" t="s">
        <v>158</v>
      </c>
      <c r="K2868" s="108" t="s">
        <v>158</v>
      </c>
      <c r="L2868" s="108" t="s">
        <v>158</v>
      </c>
      <c r="M2868" s="108" t="s">
        <v>158</v>
      </c>
      <c r="N2868" s="108" t="s">
        <v>158</v>
      </c>
      <c r="O2868" s="108" t="s">
        <v>158</v>
      </c>
      <c r="P2868" s="108" t="s">
        <v>158</v>
      </c>
      <c r="Q2868" s="108" t="s">
        <v>158</v>
      </c>
      <c r="R2868" s="112">
        <v>0</v>
      </c>
    </row>
    <row r="2869" spans="1:18">
      <c r="A2869" s="42" t="s">
        <v>89</v>
      </c>
      <c r="B2869" s="42" t="s">
        <v>619</v>
      </c>
      <c r="C2869" s="42" t="s">
        <v>620</v>
      </c>
      <c r="D2869" s="42" t="s">
        <v>169</v>
      </c>
      <c r="E2869" s="42" t="s">
        <v>404</v>
      </c>
      <c r="F2869" s="108" t="s">
        <v>158</v>
      </c>
      <c r="G2869" s="108" t="s">
        <v>158</v>
      </c>
      <c r="H2869" s="108" t="s">
        <v>158</v>
      </c>
      <c r="I2869" s="108" t="s">
        <v>158</v>
      </c>
      <c r="J2869" s="108" t="s">
        <v>158</v>
      </c>
      <c r="K2869" s="108" t="s">
        <v>158</v>
      </c>
      <c r="L2869" s="108" t="s">
        <v>158</v>
      </c>
      <c r="M2869" s="108" t="s">
        <v>158</v>
      </c>
      <c r="N2869" s="108" t="s">
        <v>158</v>
      </c>
      <c r="O2869" s="108" t="s">
        <v>158</v>
      </c>
      <c r="P2869" s="108" t="s">
        <v>158</v>
      </c>
      <c r="Q2869" s="108" t="s">
        <v>158</v>
      </c>
      <c r="R2869" s="112">
        <v>0</v>
      </c>
    </row>
    <row r="2870" spans="1:18">
      <c r="A2870" s="42" t="s">
        <v>89</v>
      </c>
      <c r="B2870" s="42" t="s">
        <v>621</v>
      </c>
      <c r="C2870" s="42" t="s">
        <v>622</v>
      </c>
      <c r="D2870" s="42" t="s">
        <v>169</v>
      </c>
      <c r="E2870" s="42" t="s">
        <v>404</v>
      </c>
      <c r="F2870" s="108" t="s">
        <v>158</v>
      </c>
      <c r="G2870" s="108" t="s">
        <v>158</v>
      </c>
      <c r="H2870" s="108" t="s">
        <v>158</v>
      </c>
      <c r="I2870" s="108" t="s">
        <v>158</v>
      </c>
      <c r="J2870" s="108" t="s">
        <v>158</v>
      </c>
      <c r="K2870" s="108" t="s">
        <v>158</v>
      </c>
      <c r="L2870" s="108" t="s">
        <v>158</v>
      </c>
      <c r="M2870" s="108" t="s">
        <v>158</v>
      </c>
      <c r="N2870" s="108" t="s">
        <v>158</v>
      </c>
      <c r="O2870" s="108" t="s">
        <v>158</v>
      </c>
      <c r="P2870" s="108" t="s">
        <v>158</v>
      </c>
      <c r="Q2870" s="108" t="s">
        <v>158</v>
      </c>
      <c r="R2870" s="112">
        <v>0</v>
      </c>
    </row>
    <row r="2871" spans="1:18">
      <c r="A2871" s="42" t="s">
        <v>89</v>
      </c>
      <c r="B2871" s="42" t="s">
        <v>623</v>
      </c>
      <c r="C2871" s="42" t="s">
        <v>624</v>
      </c>
      <c r="D2871" s="42" t="s">
        <v>169</v>
      </c>
      <c r="E2871" s="42" t="s">
        <v>404</v>
      </c>
      <c r="F2871" s="108" t="s">
        <v>158</v>
      </c>
      <c r="G2871" s="108" t="s">
        <v>158</v>
      </c>
      <c r="H2871" s="108" t="s">
        <v>158</v>
      </c>
      <c r="I2871" s="108" t="s">
        <v>158</v>
      </c>
      <c r="J2871" s="108" t="s">
        <v>158</v>
      </c>
      <c r="K2871" s="108" t="s">
        <v>158</v>
      </c>
      <c r="L2871" s="108" t="s">
        <v>158</v>
      </c>
      <c r="M2871" s="108" t="s">
        <v>158</v>
      </c>
      <c r="N2871" s="108" t="s">
        <v>158</v>
      </c>
      <c r="O2871" s="108" t="s">
        <v>158</v>
      </c>
      <c r="P2871" s="108" t="s">
        <v>158</v>
      </c>
      <c r="Q2871" s="108" t="s">
        <v>158</v>
      </c>
      <c r="R2871" s="112">
        <v>0</v>
      </c>
    </row>
    <row r="2872" spans="1:18">
      <c r="A2872" s="42" t="s">
        <v>89</v>
      </c>
      <c r="B2872" s="42" t="s">
        <v>625</v>
      </c>
      <c r="C2872" s="42" t="s">
        <v>626</v>
      </c>
      <c r="D2872" s="42" t="s">
        <v>169</v>
      </c>
      <c r="E2872" s="42" t="s">
        <v>404</v>
      </c>
      <c r="F2872" s="108" t="s">
        <v>158</v>
      </c>
      <c r="G2872" s="108" t="s">
        <v>158</v>
      </c>
      <c r="H2872" s="108" t="s">
        <v>158</v>
      </c>
      <c r="I2872" s="108" t="s">
        <v>158</v>
      </c>
      <c r="J2872" s="108" t="s">
        <v>158</v>
      </c>
      <c r="K2872" s="108" t="s">
        <v>158</v>
      </c>
      <c r="L2872" s="108" t="s">
        <v>158</v>
      </c>
      <c r="M2872" s="108" t="s">
        <v>158</v>
      </c>
      <c r="N2872" s="108" t="s">
        <v>158</v>
      </c>
      <c r="O2872" s="108" t="s">
        <v>158</v>
      </c>
      <c r="P2872" s="108" t="s">
        <v>158</v>
      </c>
      <c r="Q2872" s="108" t="s">
        <v>158</v>
      </c>
      <c r="R2872" s="112">
        <v>0</v>
      </c>
    </row>
    <row r="2873" spans="1:18">
      <c r="A2873" s="42" t="s">
        <v>89</v>
      </c>
      <c r="B2873" s="42" t="s">
        <v>627</v>
      </c>
      <c r="C2873" s="42" t="s">
        <v>628</v>
      </c>
      <c r="D2873" s="42" t="s">
        <v>169</v>
      </c>
      <c r="E2873" s="42" t="s">
        <v>404</v>
      </c>
      <c r="F2873" s="108" t="s">
        <v>158</v>
      </c>
      <c r="G2873" s="108" t="s">
        <v>158</v>
      </c>
      <c r="H2873" s="108" t="s">
        <v>158</v>
      </c>
      <c r="I2873" s="108" t="s">
        <v>158</v>
      </c>
      <c r="J2873" s="108" t="s">
        <v>158</v>
      </c>
      <c r="K2873" s="108" t="s">
        <v>158</v>
      </c>
      <c r="L2873" s="108" t="s">
        <v>158</v>
      </c>
      <c r="M2873" s="108" t="s">
        <v>158</v>
      </c>
      <c r="N2873" s="108" t="s">
        <v>158</v>
      </c>
      <c r="O2873" s="108" t="s">
        <v>158</v>
      </c>
      <c r="P2873" s="108" t="s">
        <v>158</v>
      </c>
      <c r="Q2873" s="108" t="s">
        <v>158</v>
      </c>
      <c r="R2873" s="112">
        <v>0</v>
      </c>
    </row>
    <row r="2874" spans="1:18">
      <c r="A2874" s="42" t="s">
        <v>89</v>
      </c>
      <c r="B2874" s="42" t="s">
        <v>629</v>
      </c>
      <c r="C2874" s="42" t="s">
        <v>630</v>
      </c>
      <c r="D2874" s="42" t="s">
        <v>169</v>
      </c>
      <c r="E2874" s="42" t="s">
        <v>404</v>
      </c>
      <c r="F2874" s="108" t="s">
        <v>158</v>
      </c>
      <c r="G2874" s="108" t="s">
        <v>158</v>
      </c>
      <c r="H2874" s="108" t="s">
        <v>158</v>
      </c>
      <c r="I2874" s="108" t="s">
        <v>158</v>
      </c>
      <c r="J2874" s="108" t="s">
        <v>158</v>
      </c>
      <c r="K2874" s="108" t="s">
        <v>158</v>
      </c>
      <c r="L2874" s="108" t="s">
        <v>158</v>
      </c>
      <c r="M2874" s="108" t="s">
        <v>158</v>
      </c>
      <c r="N2874" s="108" t="s">
        <v>158</v>
      </c>
      <c r="O2874" s="108" t="s">
        <v>158</v>
      </c>
      <c r="P2874" s="108" t="s">
        <v>158</v>
      </c>
      <c r="Q2874" s="108" t="s">
        <v>158</v>
      </c>
      <c r="R2874" s="112">
        <v>0</v>
      </c>
    </row>
    <row r="2875" spans="1:18">
      <c r="A2875" s="42" t="s">
        <v>89</v>
      </c>
      <c r="B2875" s="42" t="s">
        <v>631</v>
      </c>
      <c r="C2875" s="42" t="s">
        <v>632</v>
      </c>
      <c r="D2875" s="42" t="s">
        <v>169</v>
      </c>
      <c r="E2875" s="42" t="s">
        <v>404</v>
      </c>
      <c r="F2875" s="108" t="s">
        <v>158</v>
      </c>
      <c r="G2875" s="108" t="s">
        <v>158</v>
      </c>
      <c r="H2875" s="108" t="s">
        <v>158</v>
      </c>
      <c r="I2875" s="108" t="s">
        <v>158</v>
      </c>
      <c r="J2875" s="108" t="s">
        <v>158</v>
      </c>
      <c r="K2875" s="108" t="s">
        <v>158</v>
      </c>
      <c r="L2875" s="108" t="s">
        <v>158</v>
      </c>
      <c r="M2875" s="108" t="s">
        <v>158</v>
      </c>
      <c r="N2875" s="108" t="s">
        <v>158</v>
      </c>
      <c r="O2875" s="108" t="s">
        <v>158</v>
      </c>
      <c r="P2875" s="108" t="s">
        <v>158</v>
      </c>
      <c r="Q2875" s="108" t="s">
        <v>158</v>
      </c>
      <c r="R2875" s="112">
        <v>0</v>
      </c>
    </row>
    <row r="2876" spans="1:18">
      <c r="A2876" s="42" t="s">
        <v>89</v>
      </c>
      <c r="B2876" s="42" t="s">
        <v>633</v>
      </c>
      <c r="C2876" s="42" t="s">
        <v>634</v>
      </c>
      <c r="D2876" s="42" t="s">
        <v>169</v>
      </c>
      <c r="E2876" s="42" t="s">
        <v>404</v>
      </c>
      <c r="F2876" s="108" t="s">
        <v>158</v>
      </c>
      <c r="G2876" s="108" t="s">
        <v>158</v>
      </c>
      <c r="H2876" s="108" t="s">
        <v>158</v>
      </c>
      <c r="I2876" s="108" t="s">
        <v>158</v>
      </c>
      <c r="J2876" s="108" t="s">
        <v>158</v>
      </c>
      <c r="K2876" s="108" t="s">
        <v>158</v>
      </c>
      <c r="L2876" s="108" t="s">
        <v>158</v>
      </c>
      <c r="M2876" s="108" t="s">
        <v>158</v>
      </c>
      <c r="N2876" s="108" t="s">
        <v>158</v>
      </c>
      <c r="O2876" s="108" t="s">
        <v>158</v>
      </c>
      <c r="P2876" s="108" t="s">
        <v>158</v>
      </c>
      <c r="Q2876" s="108" t="s">
        <v>158</v>
      </c>
      <c r="R2876" s="112">
        <v>0</v>
      </c>
    </row>
    <row r="2877" spans="1:18">
      <c r="A2877" s="42" t="s">
        <v>89</v>
      </c>
      <c r="B2877" s="42" t="s">
        <v>635</v>
      </c>
      <c r="C2877" s="42" t="s">
        <v>636</v>
      </c>
      <c r="D2877" s="42" t="s">
        <v>169</v>
      </c>
      <c r="E2877" s="42" t="s">
        <v>404</v>
      </c>
      <c r="F2877" s="108" t="s">
        <v>158</v>
      </c>
      <c r="G2877" s="108" t="s">
        <v>158</v>
      </c>
      <c r="H2877" s="108" t="s">
        <v>158</v>
      </c>
      <c r="I2877" s="108" t="s">
        <v>158</v>
      </c>
      <c r="J2877" s="108" t="s">
        <v>158</v>
      </c>
      <c r="K2877" s="108" t="s">
        <v>158</v>
      </c>
      <c r="L2877" s="108" t="s">
        <v>158</v>
      </c>
      <c r="M2877" s="108" t="s">
        <v>158</v>
      </c>
      <c r="N2877" s="108" t="s">
        <v>158</v>
      </c>
      <c r="O2877" s="108" t="s">
        <v>158</v>
      </c>
      <c r="P2877" s="108" t="s">
        <v>158</v>
      </c>
      <c r="Q2877" s="108" t="s">
        <v>158</v>
      </c>
      <c r="R2877" s="108" t="s">
        <v>158</v>
      </c>
    </row>
    <row r="2878" spans="1:18">
      <c r="A2878" s="42" t="s">
        <v>89</v>
      </c>
      <c r="B2878" s="42" t="s">
        <v>637</v>
      </c>
      <c r="C2878" s="42" t="s">
        <v>638</v>
      </c>
      <c r="D2878" s="42" t="s">
        <v>169</v>
      </c>
      <c r="E2878" s="42" t="s">
        <v>404</v>
      </c>
      <c r="F2878" s="108" t="s">
        <v>158</v>
      </c>
      <c r="G2878" s="108" t="s">
        <v>158</v>
      </c>
      <c r="H2878" s="108" t="s">
        <v>158</v>
      </c>
      <c r="I2878" s="108" t="s">
        <v>158</v>
      </c>
      <c r="J2878" s="108" t="s">
        <v>158</v>
      </c>
      <c r="K2878" s="108" t="s">
        <v>158</v>
      </c>
      <c r="L2878" s="108" t="s">
        <v>158</v>
      </c>
      <c r="M2878" s="108" t="s">
        <v>158</v>
      </c>
      <c r="N2878" s="108" t="s">
        <v>158</v>
      </c>
      <c r="O2878" s="108" t="s">
        <v>158</v>
      </c>
      <c r="P2878" s="108" t="s">
        <v>158</v>
      </c>
      <c r="Q2878" s="108" t="s">
        <v>158</v>
      </c>
      <c r="R2878" s="108" t="s">
        <v>158</v>
      </c>
    </row>
    <row r="2879" spans="1:18">
      <c r="A2879" s="42" t="s">
        <v>89</v>
      </c>
      <c r="B2879" s="42" t="s">
        <v>639</v>
      </c>
      <c r="C2879" s="42" t="s">
        <v>640</v>
      </c>
      <c r="D2879" s="42" t="s">
        <v>169</v>
      </c>
      <c r="E2879" s="42" t="s">
        <v>404</v>
      </c>
      <c r="F2879" s="108" t="s">
        <v>158</v>
      </c>
      <c r="G2879" s="108" t="s">
        <v>158</v>
      </c>
      <c r="H2879" s="108" t="s">
        <v>158</v>
      </c>
      <c r="I2879" s="108" t="s">
        <v>158</v>
      </c>
      <c r="J2879" s="108" t="s">
        <v>158</v>
      </c>
      <c r="K2879" s="108" t="s">
        <v>158</v>
      </c>
      <c r="L2879" s="108" t="s">
        <v>158</v>
      </c>
      <c r="M2879" s="108" t="s">
        <v>158</v>
      </c>
      <c r="N2879" s="108" t="s">
        <v>158</v>
      </c>
      <c r="O2879" s="108" t="s">
        <v>158</v>
      </c>
      <c r="P2879" s="108" t="s">
        <v>158</v>
      </c>
      <c r="Q2879" s="108" t="s">
        <v>158</v>
      </c>
      <c r="R2879" s="108" t="s">
        <v>158</v>
      </c>
    </row>
    <row r="2880" spans="1:18">
      <c r="A2880" s="42" t="s">
        <v>89</v>
      </c>
      <c r="B2880" s="42" t="s">
        <v>641</v>
      </c>
      <c r="C2880" s="42" t="s">
        <v>642</v>
      </c>
      <c r="D2880" s="42" t="s">
        <v>169</v>
      </c>
      <c r="E2880" s="42" t="s">
        <v>404</v>
      </c>
      <c r="F2880" s="108" t="s">
        <v>158</v>
      </c>
      <c r="G2880" s="108" t="s">
        <v>158</v>
      </c>
      <c r="H2880" s="108" t="s">
        <v>158</v>
      </c>
      <c r="I2880" s="108" t="s">
        <v>158</v>
      </c>
      <c r="J2880" s="108" t="s">
        <v>158</v>
      </c>
      <c r="K2880" s="108" t="s">
        <v>158</v>
      </c>
      <c r="L2880" s="108" t="s">
        <v>158</v>
      </c>
      <c r="M2880" s="108" t="s">
        <v>158</v>
      </c>
      <c r="N2880" s="108" t="s">
        <v>158</v>
      </c>
      <c r="O2880" s="108" t="s">
        <v>158</v>
      </c>
      <c r="P2880" s="108" t="s">
        <v>158</v>
      </c>
      <c r="Q2880" s="108" t="s">
        <v>158</v>
      </c>
      <c r="R2880" s="108" t="s">
        <v>158</v>
      </c>
    </row>
    <row r="2881" spans="1:18">
      <c r="A2881" s="42" t="s">
        <v>89</v>
      </c>
      <c r="B2881" s="42" t="s">
        <v>643</v>
      </c>
      <c r="C2881" s="42" t="s">
        <v>644</v>
      </c>
      <c r="D2881" s="42" t="s">
        <v>169</v>
      </c>
      <c r="E2881" s="42" t="s">
        <v>404</v>
      </c>
      <c r="F2881" s="108" t="s">
        <v>158</v>
      </c>
      <c r="G2881" s="108" t="s">
        <v>158</v>
      </c>
      <c r="H2881" s="108" t="s">
        <v>158</v>
      </c>
      <c r="I2881" s="108" t="s">
        <v>158</v>
      </c>
      <c r="J2881" s="108" t="s">
        <v>158</v>
      </c>
      <c r="K2881" s="108" t="s">
        <v>158</v>
      </c>
      <c r="L2881" s="108" t="s">
        <v>158</v>
      </c>
      <c r="M2881" s="108" t="s">
        <v>158</v>
      </c>
      <c r="N2881" s="108" t="s">
        <v>158</v>
      </c>
      <c r="O2881" s="108" t="s">
        <v>158</v>
      </c>
      <c r="P2881" s="108" t="s">
        <v>158</v>
      </c>
      <c r="Q2881" s="108" t="s">
        <v>158</v>
      </c>
      <c r="R2881" s="108" t="s">
        <v>158</v>
      </c>
    </row>
    <row r="2882" spans="1:18">
      <c r="A2882" s="42" t="s">
        <v>89</v>
      </c>
      <c r="B2882" s="42" t="s">
        <v>645</v>
      </c>
      <c r="C2882" s="42" t="s">
        <v>646</v>
      </c>
      <c r="D2882" s="42" t="s">
        <v>169</v>
      </c>
      <c r="E2882" s="42" t="s">
        <v>404</v>
      </c>
      <c r="F2882" s="108" t="s">
        <v>158</v>
      </c>
      <c r="G2882" s="108" t="s">
        <v>158</v>
      </c>
      <c r="H2882" s="108" t="s">
        <v>158</v>
      </c>
      <c r="I2882" s="108" t="s">
        <v>158</v>
      </c>
      <c r="J2882" s="108" t="s">
        <v>158</v>
      </c>
      <c r="K2882" s="108" t="s">
        <v>158</v>
      </c>
      <c r="L2882" s="108" t="s">
        <v>158</v>
      </c>
      <c r="M2882" s="108" t="s">
        <v>158</v>
      </c>
      <c r="N2882" s="108" t="s">
        <v>158</v>
      </c>
      <c r="O2882" s="108" t="s">
        <v>158</v>
      </c>
      <c r="P2882" s="108" t="s">
        <v>158</v>
      </c>
      <c r="Q2882" s="108" t="s">
        <v>158</v>
      </c>
      <c r="R2882" s="108" t="s">
        <v>158</v>
      </c>
    </row>
    <row r="2883" spans="1:18">
      <c r="A2883" s="42" t="s">
        <v>89</v>
      </c>
      <c r="B2883" s="42" t="s">
        <v>647</v>
      </c>
      <c r="C2883" s="42" t="s">
        <v>648</v>
      </c>
      <c r="D2883" s="42" t="s">
        <v>169</v>
      </c>
      <c r="E2883" s="42" t="s">
        <v>404</v>
      </c>
      <c r="F2883" s="108" t="s">
        <v>158</v>
      </c>
      <c r="G2883" s="108" t="s">
        <v>158</v>
      </c>
      <c r="H2883" s="108" t="s">
        <v>158</v>
      </c>
      <c r="I2883" s="108" t="s">
        <v>158</v>
      </c>
      <c r="J2883" s="108" t="s">
        <v>158</v>
      </c>
      <c r="K2883" s="108" t="s">
        <v>158</v>
      </c>
      <c r="L2883" s="108" t="s">
        <v>158</v>
      </c>
      <c r="M2883" s="108" t="s">
        <v>158</v>
      </c>
      <c r="N2883" s="108" t="s">
        <v>158</v>
      </c>
      <c r="O2883" s="108" t="s">
        <v>158</v>
      </c>
      <c r="P2883" s="108" t="s">
        <v>158</v>
      </c>
      <c r="Q2883" s="108" t="s">
        <v>158</v>
      </c>
      <c r="R2883" s="108" t="s">
        <v>158</v>
      </c>
    </row>
    <row r="2884" spans="1:18">
      <c r="A2884" s="42" t="s">
        <v>89</v>
      </c>
      <c r="B2884" s="42" t="s">
        <v>649</v>
      </c>
      <c r="C2884" s="42" t="s">
        <v>650</v>
      </c>
      <c r="D2884" s="42" t="s">
        <v>169</v>
      </c>
      <c r="E2884" s="42" t="s">
        <v>404</v>
      </c>
      <c r="F2884" s="108" t="s">
        <v>158</v>
      </c>
      <c r="G2884" s="108" t="s">
        <v>158</v>
      </c>
      <c r="H2884" s="108" t="s">
        <v>158</v>
      </c>
      <c r="I2884" s="108" t="s">
        <v>158</v>
      </c>
      <c r="J2884" s="108" t="s">
        <v>158</v>
      </c>
      <c r="K2884" s="108" t="s">
        <v>158</v>
      </c>
      <c r="L2884" s="108" t="s">
        <v>158</v>
      </c>
      <c r="M2884" s="108" t="s">
        <v>158</v>
      </c>
      <c r="N2884" s="108" t="s">
        <v>158</v>
      </c>
      <c r="O2884" s="108" t="s">
        <v>158</v>
      </c>
      <c r="P2884" s="108" t="s">
        <v>158</v>
      </c>
      <c r="Q2884" s="108" t="s">
        <v>158</v>
      </c>
      <c r="R2884" s="108" t="s">
        <v>158</v>
      </c>
    </row>
    <row r="2885" spans="1:18">
      <c r="A2885" s="42" t="s">
        <v>89</v>
      </c>
      <c r="B2885" s="42" t="s">
        <v>651</v>
      </c>
      <c r="C2885" s="42" t="s">
        <v>652</v>
      </c>
      <c r="D2885" s="42" t="s">
        <v>169</v>
      </c>
      <c r="E2885" s="42" t="s">
        <v>404</v>
      </c>
      <c r="F2885" s="108" t="s">
        <v>158</v>
      </c>
      <c r="G2885" s="108" t="s">
        <v>158</v>
      </c>
      <c r="H2885" s="108" t="s">
        <v>158</v>
      </c>
      <c r="I2885" s="108" t="s">
        <v>158</v>
      </c>
      <c r="J2885" s="108" t="s">
        <v>158</v>
      </c>
      <c r="K2885" s="108" t="s">
        <v>158</v>
      </c>
      <c r="L2885" s="108" t="s">
        <v>158</v>
      </c>
      <c r="M2885" s="108" t="s">
        <v>158</v>
      </c>
      <c r="N2885" s="108" t="s">
        <v>158</v>
      </c>
      <c r="O2885" s="108" t="s">
        <v>158</v>
      </c>
      <c r="P2885" s="108" t="s">
        <v>158</v>
      </c>
      <c r="Q2885" s="108" t="s">
        <v>158</v>
      </c>
      <c r="R2885" s="108" t="s">
        <v>158</v>
      </c>
    </row>
    <row r="2886" spans="1:18">
      <c r="A2886" s="42" t="s">
        <v>89</v>
      </c>
      <c r="B2886" s="42" t="s">
        <v>653</v>
      </c>
      <c r="C2886" s="42" t="s">
        <v>654</v>
      </c>
      <c r="D2886" s="42" t="s">
        <v>169</v>
      </c>
      <c r="E2886" s="42" t="s">
        <v>404</v>
      </c>
      <c r="F2886" s="108" t="s">
        <v>158</v>
      </c>
      <c r="G2886" s="108" t="s">
        <v>158</v>
      </c>
      <c r="H2886" s="108" t="s">
        <v>158</v>
      </c>
      <c r="I2886" s="108" t="s">
        <v>158</v>
      </c>
      <c r="J2886" s="108" t="s">
        <v>158</v>
      </c>
      <c r="K2886" s="108" t="s">
        <v>158</v>
      </c>
      <c r="L2886" s="108" t="s">
        <v>158</v>
      </c>
      <c r="M2886" s="108" t="s">
        <v>158</v>
      </c>
      <c r="N2886" s="108" t="s">
        <v>158</v>
      </c>
      <c r="O2886" s="108" t="s">
        <v>158</v>
      </c>
      <c r="P2886" s="108" t="s">
        <v>158</v>
      </c>
      <c r="Q2886" s="108" t="s">
        <v>158</v>
      </c>
      <c r="R2886" s="108" t="s">
        <v>158</v>
      </c>
    </row>
    <row r="2887" spans="1:18">
      <c r="A2887" s="42" t="s">
        <v>89</v>
      </c>
      <c r="B2887" s="42" t="s">
        <v>655</v>
      </c>
      <c r="C2887" s="42" t="s">
        <v>656</v>
      </c>
      <c r="D2887" s="42" t="s">
        <v>169</v>
      </c>
      <c r="E2887" s="42" t="s">
        <v>404</v>
      </c>
      <c r="F2887" s="108" t="s">
        <v>158</v>
      </c>
      <c r="G2887" s="108" t="s">
        <v>158</v>
      </c>
      <c r="H2887" s="108" t="s">
        <v>158</v>
      </c>
      <c r="I2887" s="108" t="s">
        <v>158</v>
      </c>
      <c r="J2887" s="108" t="s">
        <v>158</v>
      </c>
      <c r="K2887" s="108" t="s">
        <v>158</v>
      </c>
      <c r="L2887" s="108" t="s">
        <v>158</v>
      </c>
      <c r="M2887" s="108" t="s">
        <v>158</v>
      </c>
      <c r="N2887" s="108" t="s">
        <v>158</v>
      </c>
      <c r="O2887" s="108" t="s">
        <v>158</v>
      </c>
      <c r="P2887" s="108" t="s">
        <v>158</v>
      </c>
      <c r="Q2887" s="108" t="s">
        <v>158</v>
      </c>
      <c r="R2887" s="108" t="s">
        <v>158</v>
      </c>
    </row>
    <row r="2888" spans="1:18">
      <c r="A2888" s="42" t="s">
        <v>89</v>
      </c>
      <c r="B2888" s="42" t="s">
        <v>657</v>
      </c>
      <c r="C2888" s="42" t="s">
        <v>658</v>
      </c>
      <c r="D2888" s="42" t="s">
        <v>169</v>
      </c>
      <c r="E2888" s="42" t="s">
        <v>404</v>
      </c>
      <c r="F2888" s="108" t="s">
        <v>158</v>
      </c>
      <c r="G2888" s="108" t="s">
        <v>158</v>
      </c>
      <c r="H2888" s="108" t="s">
        <v>158</v>
      </c>
      <c r="I2888" s="108" t="s">
        <v>158</v>
      </c>
      <c r="J2888" s="108" t="s">
        <v>158</v>
      </c>
      <c r="K2888" s="108" t="s">
        <v>158</v>
      </c>
      <c r="L2888" s="108" t="s">
        <v>158</v>
      </c>
      <c r="M2888" s="108" t="s">
        <v>158</v>
      </c>
      <c r="N2888" s="108" t="s">
        <v>158</v>
      </c>
      <c r="O2888" s="108" t="s">
        <v>158</v>
      </c>
      <c r="P2888" s="108" t="s">
        <v>158</v>
      </c>
      <c r="Q2888" s="108" t="s">
        <v>158</v>
      </c>
      <c r="R2888" s="108" t="s">
        <v>158</v>
      </c>
    </row>
    <row r="2889" spans="1:18">
      <c r="A2889" s="42" t="s">
        <v>89</v>
      </c>
      <c r="B2889" s="42" t="s">
        <v>659</v>
      </c>
      <c r="C2889" s="42" t="s">
        <v>660</v>
      </c>
      <c r="D2889" s="42" t="s">
        <v>169</v>
      </c>
      <c r="E2889" s="42" t="s">
        <v>404</v>
      </c>
      <c r="F2889" s="108" t="s">
        <v>158</v>
      </c>
      <c r="G2889" s="108" t="s">
        <v>158</v>
      </c>
      <c r="H2889" s="108" t="s">
        <v>158</v>
      </c>
      <c r="I2889" s="108" t="s">
        <v>158</v>
      </c>
      <c r="J2889" s="108" t="s">
        <v>158</v>
      </c>
      <c r="K2889" s="108" t="s">
        <v>158</v>
      </c>
      <c r="L2889" s="108" t="s">
        <v>158</v>
      </c>
      <c r="M2889" s="108" t="s">
        <v>158</v>
      </c>
      <c r="N2889" s="108" t="s">
        <v>158</v>
      </c>
      <c r="O2889" s="108" t="s">
        <v>158</v>
      </c>
      <c r="P2889" s="108" t="s">
        <v>158</v>
      </c>
      <c r="Q2889" s="108" t="s">
        <v>158</v>
      </c>
      <c r="R2889" s="108" t="s">
        <v>158</v>
      </c>
    </row>
    <row r="2890" spans="1:18">
      <c r="A2890" s="42" t="s">
        <v>89</v>
      </c>
      <c r="B2890" s="42" t="s">
        <v>661</v>
      </c>
      <c r="C2890" s="42" t="s">
        <v>662</v>
      </c>
      <c r="D2890" s="42" t="s">
        <v>169</v>
      </c>
      <c r="E2890" s="42" t="s">
        <v>404</v>
      </c>
      <c r="F2890" s="108" t="s">
        <v>158</v>
      </c>
      <c r="G2890" s="108" t="s">
        <v>158</v>
      </c>
      <c r="H2890" s="108" t="s">
        <v>158</v>
      </c>
      <c r="I2890" s="108" t="s">
        <v>158</v>
      </c>
      <c r="J2890" s="108" t="s">
        <v>158</v>
      </c>
      <c r="K2890" s="108" t="s">
        <v>158</v>
      </c>
      <c r="L2890" s="108" t="s">
        <v>158</v>
      </c>
      <c r="M2890" s="108" t="s">
        <v>158</v>
      </c>
      <c r="N2890" s="108" t="s">
        <v>158</v>
      </c>
      <c r="O2890" s="108" t="s">
        <v>158</v>
      </c>
      <c r="P2890" s="108" t="s">
        <v>158</v>
      </c>
      <c r="Q2890" s="108" t="s">
        <v>158</v>
      </c>
      <c r="R2890" s="108" t="s">
        <v>158</v>
      </c>
    </row>
    <row r="2891" spans="1:18">
      <c r="A2891" s="42" t="s">
        <v>89</v>
      </c>
      <c r="B2891" s="42" t="s">
        <v>663</v>
      </c>
      <c r="C2891" s="42" t="s">
        <v>664</v>
      </c>
      <c r="D2891" s="42" t="s">
        <v>169</v>
      </c>
      <c r="E2891" s="42" t="s">
        <v>404</v>
      </c>
      <c r="F2891" s="108" t="s">
        <v>158</v>
      </c>
      <c r="G2891" s="108" t="s">
        <v>158</v>
      </c>
      <c r="H2891" s="108" t="s">
        <v>158</v>
      </c>
      <c r="I2891" s="108" t="s">
        <v>158</v>
      </c>
      <c r="J2891" s="108" t="s">
        <v>158</v>
      </c>
      <c r="K2891" s="108" t="s">
        <v>158</v>
      </c>
      <c r="L2891" s="108" t="s">
        <v>158</v>
      </c>
      <c r="M2891" s="108" t="s">
        <v>158</v>
      </c>
      <c r="N2891" s="108" t="s">
        <v>158</v>
      </c>
      <c r="O2891" s="108" t="s">
        <v>158</v>
      </c>
      <c r="P2891" s="108" t="s">
        <v>158</v>
      </c>
      <c r="Q2891" s="108" t="s">
        <v>158</v>
      </c>
      <c r="R2891" s="108" t="s">
        <v>158</v>
      </c>
    </row>
    <row r="2892" spans="1:18">
      <c r="A2892" s="42" t="s">
        <v>89</v>
      </c>
      <c r="B2892" s="42" t="s">
        <v>665</v>
      </c>
      <c r="C2892" s="42" t="s">
        <v>666</v>
      </c>
      <c r="D2892" s="42" t="s">
        <v>169</v>
      </c>
      <c r="E2892" s="42" t="s">
        <v>404</v>
      </c>
      <c r="F2892" s="108" t="s">
        <v>158</v>
      </c>
      <c r="G2892" s="108" t="s">
        <v>158</v>
      </c>
      <c r="H2892" s="108" t="s">
        <v>158</v>
      </c>
      <c r="I2892" s="108" t="s">
        <v>158</v>
      </c>
      <c r="J2892" s="108" t="s">
        <v>158</v>
      </c>
      <c r="K2892" s="108" t="s">
        <v>158</v>
      </c>
      <c r="L2892" s="108" t="s">
        <v>158</v>
      </c>
      <c r="M2892" s="108" t="s">
        <v>158</v>
      </c>
      <c r="N2892" s="108" t="s">
        <v>158</v>
      </c>
      <c r="O2892" s="108" t="s">
        <v>158</v>
      </c>
      <c r="P2892" s="108" t="s">
        <v>158</v>
      </c>
      <c r="Q2892" s="108" t="s">
        <v>158</v>
      </c>
      <c r="R2892" s="108" t="s">
        <v>158</v>
      </c>
    </row>
    <row r="2893" spans="1:18">
      <c r="A2893" s="42" t="s">
        <v>89</v>
      </c>
      <c r="B2893" s="42" t="s">
        <v>667</v>
      </c>
      <c r="C2893" s="42" t="s">
        <v>668</v>
      </c>
      <c r="D2893" s="42" t="s">
        <v>169</v>
      </c>
      <c r="E2893" s="42" t="s">
        <v>404</v>
      </c>
      <c r="F2893" s="108" t="s">
        <v>158</v>
      </c>
      <c r="G2893" s="108" t="s">
        <v>158</v>
      </c>
      <c r="H2893" s="108" t="s">
        <v>158</v>
      </c>
      <c r="I2893" s="108" t="s">
        <v>158</v>
      </c>
      <c r="J2893" s="108" t="s">
        <v>158</v>
      </c>
      <c r="K2893" s="108" t="s">
        <v>158</v>
      </c>
      <c r="L2893" s="108" t="s">
        <v>158</v>
      </c>
      <c r="M2893" s="108" t="s">
        <v>158</v>
      </c>
      <c r="N2893" s="108" t="s">
        <v>158</v>
      </c>
      <c r="O2893" s="108" t="s">
        <v>158</v>
      </c>
      <c r="P2893" s="108" t="s">
        <v>158</v>
      </c>
      <c r="Q2893" s="108" t="s">
        <v>158</v>
      </c>
      <c r="R2893" s="108" t="s">
        <v>158</v>
      </c>
    </row>
    <row r="2894" spans="1:18">
      <c r="A2894" s="42" t="s">
        <v>89</v>
      </c>
      <c r="B2894" s="42" t="s">
        <v>669</v>
      </c>
      <c r="C2894" s="42" t="s">
        <v>670</v>
      </c>
      <c r="D2894" s="42" t="s">
        <v>169</v>
      </c>
      <c r="E2894" s="42" t="s">
        <v>404</v>
      </c>
      <c r="F2894" s="108" t="s">
        <v>158</v>
      </c>
      <c r="G2894" s="108" t="s">
        <v>158</v>
      </c>
      <c r="H2894" s="108" t="s">
        <v>158</v>
      </c>
      <c r="I2894" s="108" t="s">
        <v>158</v>
      </c>
      <c r="J2894" s="108" t="s">
        <v>158</v>
      </c>
      <c r="K2894" s="108" t="s">
        <v>158</v>
      </c>
      <c r="L2894" s="108" t="s">
        <v>158</v>
      </c>
      <c r="M2894" s="108" t="s">
        <v>158</v>
      </c>
      <c r="N2894" s="108" t="s">
        <v>158</v>
      </c>
      <c r="O2894" s="108" t="s">
        <v>158</v>
      </c>
      <c r="P2894" s="108" t="s">
        <v>158</v>
      </c>
      <c r="Q2894" s="108" t="s">
        <v>158</v>
      </c>
      <c r="R2894" s="108" t="s">
        <v>158</v>
      </c>
    </row>
    <row r="2895" spans="1:18">
      <c r="A2895" s="42" t="s">
        <v>89</v>
      </c>
      <c r="B2895" s="42" t="s">
        <v>671</v>
      </c>
      <c r="C2895" s="42" t="s">
        <v>672</v>
      </c>
      <c r="D2895" s="42" t="s">
        <v>169</v>
      </c>
      <c r="E2895" s="42" t="s">
        <v>404</v>
      </c>
      <c r="F2895" s="108" t="s">
        <v>158</v>
      </c>
      <c r="G2895" s="108" t="s">
        <v>158</v>
      </c>
      <c r="H2895" s="108" t="s">
        <v>158</v>
      </c>
      <c r="I2895" s="108" t="s">
        <v>158</v>
      </c>
      <c r="J2895" s="108" t="s">
        <v>158</v>
      </c>
      <c r="K2895" s="108" t="s">
        <v>158</v>
      </c>
      <c r="L2895" s="108" t="s">
        <v>158</v>
      </c>
      <c r="M2895" s="108" t="s">
        <v>158</v>
      </c>
      <c r="N2895" s="108" t="s">
        <v>158</v>
      </c>
      <c r="O2895" s="108" t="s">
        <v>158</v>
      </c>
      <c r="P2895" s="108" t="s">
        <v>158</v>
      </c>
      <c r="Q2895" s="108" t="s">
        <v>158</v>
      </c>
      <c r="R2895" s="108" t="s">
        <v>158</v>
      </c>
    </row>
    <row r="2896" spans="1:18">
      <c r="A2896" s="42" t="s">
        <v>89</v>
      </c>
      <c r="B2896" s="42" t="s">
        <v>673</v>
      </c>
      <c r="C2896" s="42" t="s">
        <v>674</v>
      </c>
      <c r="D2896" s="42" t="s">
        <v>169</v>
      </c>
      <c r="E2896" s="42" t="s">
        <v>404</v>
      </c>
      <c r="F2896" s="108" t="s">
        <v>158</v>
      </c>
      <c r="G2896" s="108" t="s">
        <v>158</v>
      </c>
      <c r="H2896" s="108" t="s">
        <v>158</v>
      </c>
      <c r="I2896" s="108" t="s">
        <v>158</v>
      </c>
      <c r="J2896" s="108" t="s">
        <v>158</v>
      </c>
      <c r="K2896" s="108" t="s">
        <v>158</v>
      </c>
      <c r="L2896" s="108" t="s">
        <v>158</v>
      </c>
      <c r="M2896" s="108" t="s">
        <v>158</v>
      </c>
      <c r="N2896" s="108" t="s">
        <v>158</v>
      </c>
      <c r="O2896" s="108" t="s">
        <v>158</v>
      </c>
      <c r="P2896" s="108" t="s">
        <v>158</v>
      </c>
      <c r="Q2896" s="108" t="s">
        <v>158</v>
      </c>
      <c r="R2896" s="108" t="s">
        <v>158</v>
      </c>
    </row>
    <row r="2897" spans="1:18">
      <c r="A2897" s="42" t="s">
        <v>89</v>
      </c>
      <c r="B2897" s="42" t="s">
        <v>675</v>
      </c>
      <c r="C2897" s="42" t="s">
        <v>676</v>
      </c>
      <c r="D2897" s="42" t="s">
        <v>169</v>
      </c>
      <c r="E2897" s="42" t="s">
        <v>404</v>
      </c>
      <c r="F2897" s="108" t="s">
        <v>158</v>
      </c>
      <c r="G2897" s="108" t="s">
        <v>158</v>
      </c>
      <c r="H2897" s="108" t="s">
        <v>158</v>
      </c>
      <c r="I2897" s="108" t="s">
        <v>158</v>
      </c>
      <c r="J2897" s="108" t="s">
        <v>158</v>
      </c>
      <c r="K2897" s="108" t="s">
        <v>158</v>
      </c>
      <c r="L2897" s="108" t="s">
        <v>158</v>
      </c>
      <c r="M2897" s="108" t="s">
        <v>158</v>
      </c>
      <c r="N2897" s="108" t="s">
        <v>158</v>
      </c>
      <c r="O2897" s="108" t="s">
        <v>158</v>
      </c>
      <c r="P2897" s="108" t="s">
        <v>158</v>
      </c>
      <c r="Q2897" s="108" t="s">
        <v>158</v>
      </c>
      <c r="R2897" s="108" t="s">
        <v>158</v>
      </c>
    </row>
    <row r="2898" spans="1:18">
      <c r="A2898" s="42" t="s">
        <v>89</v>
      </c>
      <c r="B2898" s="42" t="s">
        <v>677</v>
      </c>
      <c r="C2898" s="42" t="s">
        <v>678</v>
      </c>
      <c r="D2898" s="42" t="s">
        <v>169</v>
      </c>
      <c r="E2898" s="42" t="s">
        <v>404</v>
      </c>
      <c r="F2898" s="108" t="s">
        <v>158</v>
      </c>
      <c r="G2898" s="108" t="s">
        <v>158</v>
      </c>
      <c r="H2898" s="108" t="s">
        <v>158</v>
      </c>
      <c r="I2898" s="108" t="s">
        <v>158</v>
      </c>
      <c r="J2898" s="108" t="s">
        <v>158</v>
      </c>
      <c r="K2898" s="108" t="s">
        <v>158</v>
      </c>
      <c r="L2898" s="108" t="s">
        <v>158</v>
      </c>
      <c r="M2898" s="108" t="s">
        <v>158</v>
      </c>
      <c r="N2898" s="108" t="s">
        <v>158</v>
      </c>
      <c r="O2898" s="108" t="s">
        <v>158</v>
      </c>
      <c r="P2898" s="108" t="s">
        <v>158</v>
      </c>
      <c r="Q2898" s="108" t="s">
        <v>158</v>
      </c>
      <c r="R2898" s="108" t="s">
        <v>158</v>
      </c>
    </row>
    <row r="2899" spans="1:18">
      <c r="A2899" s="42" t="s">
        <v>89</v>
      </c>
      <c r="B2899" s="42" t="s">
        <v>679</v>
      </c>
      <c r="C2899" s="42" t="s">
        <v>680</v>
      </c>
      <c r="D2899" s="42" t="s">
        <v>169</v>
      </c>
      <c r="E2899" s="42" t="s">
        <v>404</v>
      </c>
      <c r="F2899" s="108" t="s">
        <v>158</v>
      </c>
      <c r="G2899" s="108" t="s">
        <v>158</v>
      </c>
      <c r="H2899" s="108" t="s">
        <v>158</v>
      </c>
      <c r="I2899" s="108" t="s">
        <v>158</v>
      </c>
      <c r="J2899" s="108" t="s">
        <v>158</v>
      </c>
      <c r="K2899" s="108" t="s">
        <v>158</v>
      </c>
      <c r="L2899" s="108" t="s">
        <v>158</v>
      </c>
      <c r="M2899" s="108" t="s">
        <v>158</v>
      </c>
      <c r="N2899" s="108" t="s">
        <v>158</v>
      </c>
      <c r="O2899" s="108" t="s">
        <v>158</v>
      </c>
      <c r="P2899" s="108" t="s">
        <v>158</v>
      </c>
      <c r="Q2899" s="108" t="s">
        <v>158</v>
      </c>
      <c r="R2899" s="108" t="s">
        <v>158</v>
      </c>
    </row>
    <row r="2900" spans="1:18">
      <c r="A2900" s="42" t="s">
        <v>89</v>
      </c>
      <c r="B2900" s="42" t="s">
        <v>681</v>
      </c>
      <c r="C2900" s="42" t="s">
        <v>682</v>
      </c>
      <c r="D2900" s="42" t="s">
        <v>169</v>
      </c>
      <c r="E2900" s="42" t="s">
        <v>404</v>
      </c>
      <c r="F2900" s="108" t="s">
        <v>158</v>
      </c>
      <c r="G2900" s="108" t="s">
        <v>158</v>
      </c>
      <c r="H2900" s="108" t="s">
        <v>158</v>
      </c>
      <c r="I2900" s="108" t="s">
        <v>158</v>
      </c>
      <c r="J2900" s="108" t="s">
        <v>158</v>
      </c>
      <c r="K2900" s="108" t="s">
        <v>158</v>
      </c>
      <c r="L2900" s="108" t="s">
        <v>158</v>
      </c>
      <c r="M2900" s="108" t="s">
        <v>158</v>
      </c>
      <c r="N2900" s="108" t="s">
        <v>158</v>
      </c>
      <c r="O2900" s="108" t="s">
        <v>158</v>
      </c>
      <c r="P2900" s="108" t="s">
        <v>158</v>
      </c>
      <c r="Q2900" s="108" t="s">
        <v>158</v>
      </c>
      <c r="R2900" s="108" t="s">
        <v>158</v>
      </c>
    </row>
    <row r="2901" spans="1:18">
      <c r="A2901" s="42" t="s">
        <v>89</v>
      </c>
      <c r="B2901" s="42" t="s">
        <v>683</v>
      </c>
      <c r="C2901" s="42" t="s">
        <v>684</v>
      </c>
      <c r="D2901" s="42" t="s">
        <v>169</v>
      </c>
      <c r="E2901" s="42" t="s">
        <v>404</v>
      </c>
      <c r="F2901" s="108" t="s">
        <v>158</v>
      </c>
      <c r="G2901" s="108" t="s">
        <v>158</v>
      </c>
      <c r="H2901" s="108" t="s">
        <v>158</v>
      </c>
      <c r="I2901" s="108" t="s">
        <v>158</v>
      </c>
      <c r="J2901" s="108" t="s">
        <v>158</v>
      </c>
      <c r="K2901" s="108" t="s">
        <v>158</v>
      </c>
      <c r="L2901" s="108" t="s">
        <v>158</v>
      </c>
      <c r="M2901" s="108" t="s">
        <v>158</v>
      </c>
      <c r="N2901" s="108" t="s">
        <v>158</v>
      </c>
      <c r="O2901" s="108" t="s">
        <v>158</v>
      </c>
      <c r="P2901" s="108" t="s">
        <v>158</v>
      </c>
      <c r="Q2901" s="108" t="s">
        <v>158</v>
      </c>
      <c r="R2901" s="108" t="s">
        <v>158</v>
      </c>
    </row>
    <row r="2902" spans="1:18">
      <c r="A2902" s="42" t="s">
        <v>89</v>
      </c>
      <c r="B2902" s="42" t="s">
        <v>685</v>
      </c>
      <c r="C2902" s="42" t="s">
        <v>686</v>
      </c>
      <c r="D2902" s="42" t="s">
        <v>169</v>
      </c>
      <c r="E2902" s="42" t="s">
        <v>404</v>
      </c>
      <c r="F2902" s="108" t="s">
        <v>158</v>
      </c>
      <c r="G2902" s="108" t="s">
        <v>158</v>
      </c>
      <c r="H2902" s="108" t="s">
        <v>158</v>
      </c>
      <c r="I2902" s="108" t="s">
        <v>158</v>
      </c>
      <c r="J2902" s="108" t="s">
        <v>158</v>
      </c>
      <c r="K2902" s="108" t="s">
        <v>158</v>
      </c>
      <c r="L2902" s="108" t="s">
        <v>158</v>
      </c>
      <c r="M2902" s="108" t="s">
        <v>158</v>
      </c>
      <c r="N2902" s="108" t="s">
        <v>158</v>
      </c>
      <c r="O2902" s="108" t="s">
        <v>158</v>
      </c>
      <c r="P2902" s="108" t="s">
        <v>158</v>
      </c>
      <c r="Q2902" s="108" t="s">
        <v>158</v>
      </c>
      <c r="R2902" s="108" t="s">
        <v>158</v>
      </c>
    </row>
    <row r="2903" spans="1:18">
      <c r="A2903" s="42" t="s">
        <v>89</v>
      </c>
      <c r="B2903" s="42" t="s">
        <v>687</v>
      </c>
      <c r="C2903" s="42" t="s">
        <v>688</v>
      </c>
      <c r="D2903" s="42" t="s">
        <v>169</v>
      </c>
      <c r="E2903" s="42" t="s">
        <v>404</v>
      </c>
      <c r="F2903" s="108" t="s">
        <v>158</v>
      </c>
      <c r="G2903" s="108" t="s">
        <v>158</v>
      </c>
      <c r="H2903" s="108" t="s">
        <v>158</v>
      </c>
      <c r="I2903" s="108" t="s">
        <v>158</v>
      </c>
      <c r="J2903" s="108" t="s">
        <v>158</v>
      </c>
      <c r="K2903" s="108" t="s">
        <v>158</v>
      </c>
      <c r="L2903" s="108" t="s">
        <v>158</v>
      </c>
      <c r="M2903" s="108" t="s">
        <v>158</v>
      </c>
      <c r="N2903" s="108" t="s">
        <v>158</v>
      </c>
      <c r="O2903" s="108" t="s">
        <v>158</v>
      </c>
      <c r="P2903" s="108" t="s">
        <v>158</v>
      </c>
      <c r="Q2903" s="108" t="s">
        <v>158</v>
      </c>
      <c r="R2903" s="108" t="s">
        <v>158</v>
      </c>
    </row>
    <row r="2904" spans="1:18">
      <c r="A2904" s="42" t="s">
        <v>89</v>
      </c>
      <c r="B2904" s="42" t="s">
        <v>689</v>
      </c>
      <c r="C2904" s="42" t="s">
        <v>690</v>
      </c>
      <c r="D2904" s="42" t="s">
        <v>169</v>
      </c>
      <c r="E2904" s="42" t="s">
        <v>404</v>
      </c>
      <c r="F2904" s="108" t="s">
        <v>158</v>
      </c>
      <c r="G2904" s="108" t="s">
        <v>158</v>
      </c>
      <c r="H2904" s="108" t="s">
        <v>158</v>
      </c>
      <c r="I2904" s="108" t="s">
        <v>158</v>
      </c>
      <c r="J2904" s="108" t="s">
        <v>158</v>
      </c>
      <c r="K2904" s="108" t="s">
        <v>158</v>
      </c>
      <c r="L2904" s="108" t="s">
        <v>158</v>
      </c>
      <c r="M2904" s="108" t="s">
        <v>158</v>
      </c>
      <c r="N2904" s="108" t="s">
        <v>158</v>
      </c>
      <c r="O2904" s="108" t="s">
        <v>158</v>
      </c>
      <c r="P2904" s="108" t="s">
        <v>158</v>
      </c>
      <c r="Q2904" s="108" t="s">
        <v>158</v>
      </c>
      <c r="R2904" s="108" t="s">
        <v>158</v>
      </c>
    </row>
    <row r="2905" spans="1:18">
      <c r="A2905" s="42" t="s">
        <v>89</v>
      </c>
      <c r="B2905" s="42" t="s">
        <v>691</v>
      </c>
      <c r="C2905" s="42" t="s">
        <v>692</v>
      </c>
      <c r="D2905" s="42" t="s">
        <v>169</v>
      </c>
      <c r="E2905" s="42" t="s">
        <v>404</v>
      </c>
      <c r="F2905" s="108" t="s">
        <v>158</v>
      </c>
      <c r="G2905" s="108" t="s">
        <v>158</v>
      </c>
      <c r="H2905" s="108" t="s">
        <v>158</v>
      </c>
      <c r="I2905" s="108" t="s">
        <v>158</v>
      </c>
      <c r="J2905" s="108" t="s">
        <v>158</v>
      </c>
      <c r="K2905" s="108" t="s">
        <v>158</v>
      </c>
      <c r="L2905" s="108" t="s">
        <v>158</v>
      </c>
      <c r="M2905" s="108" t="s">
        <v>158</v>
      </c>
      <c r="N2905" s="108" t="s">
        <v>158</v>
      </c>
      <c r="O2905" s="108" t="s">
        <v>158</v>
      </c>
      <c r="P2905" s="108" t="s">
        <v>158</v>
      </c>
      <c r="Q2905" s="108" t="s">
        <v>158</v>
      </c>
      <c r="R2905" s="108" t="s">
        <v>158</v>
      </c>
    </row>
    <row r="2906" spans="1:18">
      <c r="A2906" s="42" t="s">
        <v>89</v>
      </c>
      <c r="B2906" s="42" t="s">
        <v>693</v>
      </c>
      <c r="C2906" s="42" t="s">
        <v>694</v>
      </c>
      <c r="D2906" s="42" t="s">
        <v>169</v>
      </c>
      <c r="E2906" s="42" t="s">
        <v>404</v>
      </c>
      <c r="F2906" s="108" t="s">
        <v>158</v>
      </c>
      <c r="G2906" s="108" t="s">
        <v>158</v>
      </c>
      <c r="H2906" s="108" t="s">
        <v>158</v>
      </c>
      <c r="I2906" s="108" t="s">
        <v>158</v>
      </c>
      <c r="J2906" s="108" t="s">
        <v>158</v>
      </c>
      <c r="K2906" s="108" t="s">
        <v>158</v>
      </c>
      <c r="L2906" s="108" t="s">
        <v>158</v>
      </c>
      <c r="M2906" s="108" t="s">
        <v>158</v>
      </c>
      <c r="N2906" s="108" t="s">
        <v>158</v>
      </c>
      <c r="O2906" s="108" t="s">
        <v>158</v>
      </c>
      <c r="P2906" s="108" t="s">
        <v>158</v>
      </c>
      <c r="Q2906" s="108" t="s">
        <v>158</v>
      </c>
      <c r="R2906" s="108" t="s">
        <v>158</v>
      </c>
    </row>
    <row r="2907" spans="1:18">
      <c r="A2907" s="42" t="s">
        <v>89</v>
      </c>
      <c r="B2907" s="42" t="s">
        <v>695</v>
      </c>
      <c r="C2907" s="42" t="s">
        <v>696</v>
      </c>
      <c r="D2907" s="42" t="s">
        <v>169</v>
      </c>
      <c r="E2907" s="42" t="s">
        <v>404</v>
      </c>
      <c r="F2907" s="108" t="s">
        <v>158</v>
      </c>
      <c r="G2907" s="108" t="s">
        <v>158</v>
      </c>
      <c r="H2907" s="108" t="s">
        <v>158</v>
      </c>
      <c r="I2907" s="108" t="s">
        <v>158</v>
      </c>
      <c r="J2907" s="108" t="s">
        <v>158</v>
      </c>
      <c r="K2907" s="108" t="s">
        <v>158</v>
      </c>
      <c r="L2907" s="108" t="s">
        <v>158</v>
      </c>
      <c r="M2907" s="108" t="s">
        <v>158</v>
      </c>
      <c r="N2907" s="108" t="s">
        <v>158</v>
      </c>
      <c r="O2907" s="108" t="s">
        <v>158</v>
      </c>
      <c r="P2907" s="108" t="s">
        <v>158</v>
      </c>
      <c r="Q2907" s="108" t="s">
        <v>158</v>
      </c>
      <c r="R2907" s="108" t="s">
        <v>158</v>
      </c>
    </row>
    <row r="2908" spans="1:18">
      <c r="A2908" s="42" t="s">
        <v>89</v>
      </c>
      <c r="B2908" s="42" t="s">
        <v>697</v>
      </c>
      <c r="C2908" s="42" t="s">
        <v>698</v>
      </c>
      <c r="D2908" s="42" t="s">
        <v>169</v>
      </c>
      <c r="E2908" s="42" t="s">
        <v>404</v>
      </c>
      <c r="F2908" s="108" t="s">
        <v>158</v>
      </c>
      <c r="G2908" s="108" t="s">
        <v>158</v>
      </c>
      <c r="H2908" s="108" t="s">
        <v>158</v>
      </c>
      <c r="I2908" s="108" t="s">
        <v>158</v>
      </c>
      <c r="J2908" s="108" t="s">
        <v>158</v>
      </c>
      <c r="K2908" s="108" t="s">
        <v>158</v>
      </c>
      <c r="L2908" s="108" t="s">
        <v>158</v>
      </c>
      <c r="M2908" s="108" t="s">
        <v>158</v>
      </c>
      <c r="N2908" s="108" t="s">
        <v>158</v>
      </c>
      <c r="O2908" s="108" t="s">
        <v>158</v>
      </c>
      <c r="P2908" s="108" t="s">
        <v>158</v>
      </c>
      <c r="Q2908" s="108" t="s">
        <v>158</v>
      </c>
      <c r="R2908" s="108" t="s">
        <v>158</v>
      </c>
    </row>
    <row r="2909" spans="1:18">
      <c r="A2909" s="42" t="s">
        <v>89</v>
      </c>
      <c r="B2909" s="42" t="s">
        <v>699</v>
      </c>
      <c r="C2909" s="42" t="s">
        <v>700</v>
      </c>
      <c r="D2909" s="42" t="s">
        <v>169</v>
      </c>
      <c r="E2909" s="42" t="s">
        <v>404</v>
      </c>
      <c r="F2909" s="108" t="s">
        <v>158</v>
      </c>
      <c r="G2909" s="108" t="s">
        <v>158</v>
      </c>
      <c r="H2909" s="108" t="s">
        <v>158</v>
      </c>
      <c r="I2909" s="108" t="s">
        <v>158</v>
      </c>
      <c r="J2909" s="108" t="s">
        <v>158</v>
      </c>
      <c r="K2909" s="108" t="s">
        <v>158</v>
      </c>
      <c r="L2909" s="108" t="s">
        <v>158</v>
      </c>
      <c r="M2909" s="108" t="s">
        <v>158</v>
      </c>
      <c r="N2909" s="108" t="s">
        <v>158</v>
      </c>
      <c r="O2909" s="108" t="s">
        <v>158</v>
      </c>
      <c r="P2909" s="108" t="s">
        <v>158</v>
      </c>
      <c r="Q2909" s="108" t="s">
        <v>158</v>
      </c>
      <c r="R2909" s="108" t="s">
        <v>158</v>
      </c>
    </row>
    <row r="2910" spans="1:18">
      <c r="A2910" s="42" t="s">
        <v>89</v>
      </c>
      <c r="B2910" s="42" t="s">
        <v>701</v>
      </c>
      <c r="C2910" s="42" t="s">
        <v>702</v>
      </c>
      <c r="D2910" s="42" t="s">
        <v>169</v>
      </c>
      <c r="E2910" s="42" t="s">
        <v>404</v>
      </c>
      <c r="F2910" s="108" t="s">
        <v>158</v>
      </c>
      <c r="G2910" s="108" t="s">
        <v>158</v>
      </c>
      <c r="H2910" s="108" t="s">
        <v>158</v>
      </c>
      <c r="I2910" s="108" t="s">
        <v>158</v>
      </c>
      <c r="J2910" s="108" t="s">
        <v>158</v>
      </c>
      <c r="K2910" s="108" t="s">
        <v>158</v>
      </c>
      <c r="L2910" s="108" t="s">
        <v>158</v>
      </c>
      <c r="M2910" s="108" t="s">
        <v>158</v>
      </c>
      <c r="N2910" s="108" t="s">
        <v>158</v>
      </c>
      <c r="O2910" s="108" t="s">
        <v>158</v>
      </c>
      <c r="P2910" s="108" t="s">
        <v>158</v>
      </c>
      <c r="Q2910" s="108" t="s">
        <v>158</v>
      </c>
      <c r="R2910" s="108" t="s">
        <v>158</v>
      </c>
    </row>
    <row r="2911" spans="1:18">
      <c r="A2911" s="42" t="s">
        <v>89</v>
      </c>
      <c r="B2911" s="42" t="s">
        <v>703</v>
      </c>
      <c r="C2911" s="42" t="s">
        <v>704</v>
      </c>
      <c r="D2911" s="42" t="s">
        <v>169</v>
      </c>
      <c r="E2911" s="42" t="s">
        <v>404</v>
      </c>
      <c r="F2911" s="108" t="s">
        <v>158</v>
      </c>
      <c r="G2911" s="108" t="s">
        <v>158</v>
      </c>
      <c r="H2911" s="108" t="s">
        <v>158</v>
      </c>
      <c r="I2911" s="108" t="s">
        <v>158</v>
      </c>
      <c r="J2911" s="108" t="s">
        <v>158</v>
      </c>
      <c r="K2911" s="108" t="s">
        <v>158</v>
      </c>
      <c r="L2911" s="108" t="s">
        <v>158</v>
      </c>
      <c r="M2911" s="108" t="s">
        <v>158</v>
      </c>
      <c r="N2911" s="108" t="s">
        <v>158</v>
      </c>
      <c r="O2911" s="108" t="s">
        <v>158</v>
      </c>
      <c r="P2911" s="108" t="s">
        <v>158</v>
      </c>
      <c r="Q2911" s="108" t="s">
        <v>158</v>
      </c>
      <c r="R2911" s="108" t="s">
        <v>158</v>
      </c>
    </row>
    <row r="2912" spans="1:18">
      <c r="A2912" s="42" t="s">
        <v>89</v>
      </c>
      <c r="B2912" s="42" t="s">
        <v>705</v>
      </c>
      <c r="C2912" s="42" t="s">
        <v>706</v>
      </c>
      <c r="D2912" s="42" t="s">
        <v>169</v>
      </c>
      <c r="E2912" s="42" t="s">
        <v>404</v>
      </c>
      <c r="F2912" s="108" t="s">
        <v>158</v>
      </c>
      <c r="G2912" s="108" t="s">
        <v>158</v>
      </c>
      <c r="H2912" s="108" t="s">
        <v>158</v>
      </c>
      <c r="I2912" s="108" t="s">
        <v>158</v>
      </c>
      <c r="J2912" s="108" t="s">
        <v>158</v>
      </c>
      <c r="K2912" s="108" t="s">
        <v>158</v>
      </c>
      <c r="L2912" s="108" t="s">
        <v>158</v>
      </c>
      <c r="M2912" s="108" t="s">
        <v>158</v>
      </c>
      <c r="N2912" s="108" t="s">
        <v>158</v>
      </c>
      <c r="O2912" s="108" t="s">
        <v>158</v>
      </c>
      <c r="P2912" s="108" t="s">
        <v>158</v>
      </c>
      <c r="Q2912" s="108" t="s">
        <v>158</v>
      </c>
      <c r="R2912" s="108" t="s">
        <v>158</v>
      </c>
    </row>
    <row r="2913" spans="1:18">
      <c r="A2913" s="42" t="s">
        <v>89</v>
      </c>
      <c r="B2913" s="42" t="s">
        <v>707</v>
      </c>
      <c r="C2913" s="42" t="s">
        <v>708</v>
      </c>
      <c r="D2913" s="42" t="s">
        <v>169</v>
      </c>
      <c r="E2913" s="42" t="s">
        <v>404</v>
      </c>
      <c r="F2913" s="108" t="s">
        <v>158</v>
      </c>
      <c r="G2913" s="108" t="s">
        <v>158</v>
      </c>
      <c r="H2913" s="108" t="s">
        <v>158</v>
      </c>
      <c r="I2913" s="108" t="s">
        <v>158</v>
      </c>
      <c r="J2913" s="108" t="s">
        <v>158</v>
      </c>
      <c r="K2913" s="108" t="s">
        <v>158</v>
      </c>
      <c r="L2913" s="108" t="s">
        <v>158</v>
      </c>
      <c r="M2913" s="108" t="s">
        <v>158</v>
      </c>
      <c r="N2913" s="108" t="s">
        <v>158</v>
      </c>
      <c r="O2913" s="108" t="s">
        <v>158</v>
      </c>
      <c r="P2913" s="108" t="s">
        <v>158</v>
      </c>
      <c r="Q2913" s="108" t="s">
        <v>158</v>
      </c>
      <c r="R2913" s="108" t="s">
        <v>158</v>
      </c>
    </row>
    <row r="2914" spans="1:18">
      <c r="A2914" s="42" t="s">
        <v>89</v>
      </c>
      <c r="B2914" s="42" t="s">
        <v>709</v>
      </c>
      <c r="C2914" s="42" t="s">
        <v>710</v>
      </c>
      <c r="D2914" s="42" t="s">
        <v>169</v>
      </c>
      <c r="E2914" s="42" t="s">
        <v>404</v>
      </c>
      <c r="F2914" s="108" t="s">
        <v>158</v>
      </c>
      <c r="G2914" s="108" t="s">
        <v>158</v>
      </c>
      <c r="H2914" s="108" t="s">
        <v>158</v>
      </c>
      <c r="I2914" s="108" t="s">
        <v>158</v>
      </c>
      <c r="J2914" s="108" t="s">
        <v>158</v>
      </c>
      <c r="K2914" s="108" t="s">
        <v>158</v>
      </c>
      <c r="L2914" s="108" t="s">
        <v>158</v>
      </c>
      <c r="M2914" s="108" t="s">
        <v>158</v>
      </c>
      <c r="N2914" s="108" t="s">
        <v>158</v>
      </c>
      <c r="O2914" s="108" t="s">
        <v>158</v>
      </c>
      <c r="P2914" s="108" t="s">
        <v>158</v>
      </c>
      <c r="Q2914" s="108" t="s">
        <v>158</v>
      </c>
      <c r="R2914" s="108" t="s">
        <v>158</v>
      </c>
    </row>
    <row r="2915" spans="1:18">
      <c r="A2915" s="42" t="s">
        <v>89</v>
      </c>
      <c r="B2915" s="42" t="s">
        <v>711</v>
      </c>
      <c r="C2915" s="42" t="s">
        <v>712</v>
      </c>
      <c r="D2915" s="42" t="s">
        <v>169</v>
      </c>
      <c r="E2915" s="42" t="s">
        <v>404</v>
      </c>
      <c r="F2915" s="108" t="s">
        <v>158</v>
      </c>
      <c r="G2915" s="108" t="s">
        <v>158</v>
      </c>
      <c r="H2915" s="108" t="s">
        <v>158</v>
      </c>
      <c r="I2915" s="108" t="s">
        <v>158</v>
      </c>
      <c r="J2915" s="108" t="s">
        <v>158</v>
      </c>
      <c r="K2915" s="108" t="s">
        <v>158</v>
      </c>
      <c r="L2915" s="108" t="s">
        <v>158</v>
      </c>
      <c r="M2915" s="108" t="s">
        <v>158</v>
      </c>
      <c r="N2915" s="108" t="s">
        <v>158</v>
      </c>
      <c r="O2915" s="108" t="s">
        <v>158</v>
      </c>
      <c r="P2915" s="108" t="s">
        <v>158</v>
      </c>
      <c r="Q2915" s="108" t="s">
        <v>158</v>
      </c>
      <c r="R2915" s="108" t="s">
        <v>158</v>
      </c>
    </row>
    <row r="2916" spans="1:18">
      <c r="A2916" s="42" t="s">
        <v>89</v>
      </c>
      <c r="B2916" s="42" t="s">
        <v>713</v>
      </c>
      <c r="C2916" s="42" t="s">
        <v>714</v>
      </c>
      <c r="D2916" s="42" t="s">
        <v>169</v>
      </c>
      <c r="E2916" s="42" t="s">
        <v>404</v>
      </c>
      <c r="F2916" s="108" t="s">
        <v>158</v>
      </c>
      <c r="G2916" s="108" t="s">
        <v>158</v>
      </c>
      <c r="H2916" s="108" t="s">
        <v>158</v>
      </c>
      <c r="I2916" s="108" t="s">
        <v>158</v>
      </c>
      <c r="J2916" s="108" t="s">
        <v>158</v>
      </c>
      <c r="K2916" s="108" t="s">
        <v>158</v>
      </c>
      <c r="L2916" s="108" t="s">
        <v>158</v>
      </c>
      <c r="M2916" s="108" t="s">
        <v>158</v>
      </c>
      <c r="N2916" s="108" t="s">
        <v>158</v>
      </c>
      <c r="O2916" s="108" t="s">
        <v>158</v>
      </c>
      <c r="P2916" s="108" t="s">
        <v>158</v>
      </c>
      <c r="Q2916" s="108" t="s">
        <v>158</v>
      </c>
      <c r="R2916" s="108" t="s">
        <v>158</v>
      </c>
    </row>
    <row r="2917" spans="1:18">
      <c r="A2917" s="42" t="s">
        <v>89</v>
      </c>
      <c r="B2917" s="42" t="s">
        <v>715</v>
      </c>
      <c r="C2917" s="42" t="s">
        <v>716</v>
      </c>
      <c r="D2917" s="42" t="s">
        <v>169</v>
      </c>
      <c r="E2917" s="42" t="s">
        <v>404</v>
      </c>
      <c r="F2917" s="108" t="s">
        <v>158</v>
      </c>
      <c r="G2917" s="108" t="s">
        <v>158</v>
      </c>
      <c r="H2917" s="108" t="s">
        <v>158</v>
      </c>
      <c r="I2917" s="108" t="s">
        <v>158</v>
      </c>
      <c r="J2917" s="108" t="s">
        <v>158</v>
      </c>
      <c r="K2917" s="108" t="s">
        <v>158</v>
      </c>
      <c r="L2917" s="108" t="s">
        <v>158</v>
      </c>
      <c r="M2917" s="108" t="s">
        <v>158</v>
      </c>
      <c r="N2917" s="108" t="s">
        <v>158</v>
      </c>
      <c r="O2917" s="108" t="s">
        <v>158</v>
      </c>
      <c r="P2917" s="108" t="s">
        <v>158</v>
      </c>
      <c r="Q2917" s="108" t="s">
        <v>158</v>
      </c>
      <c r="R2917" s="108" t="s">
        <v>158</v>
      </c>
    </row>
    <row r="2918" spans="1:18">
      <c r="A2918" s="42" t="s">
        <v>89</v>
      </c>
      <c r="B2918" s="42" t="s">
        <v>717</v>
      </c>
      <c r="C2918" s="42" t="s">
        <v>718</v>
      </c>
      <c r="D2918" s="42" t="s">
        <v>169</v>
      </c>
      <c r="E2918" s="42" t="s">
        <v>404</v>
      </c>
      <c r="F2918" s="108" t="s">
        <v>158</v>
      </c>
      <c r="G2918" s="108" t="s">
        <v>158</v>
      </c>
      <c r="H2918" s="108" t="s">
        <v>158</v>
      </c>
      <c r="I2918" s="108" t="s">
        <v>158</v>
      </c>
      <c r="J2918" s="108" t="s">
        <v>158</v>
      </c>
      <c r="K2918" s="108" t="s">
        <v>158</v>
      </c>
      <c r="L2918" s="108" t="s">
        <v>158</v>
      </c>
      <c r="M2918" s="108" t="s">
        <v>158</v>
      </c>
      <c r="N2918" s="108" t="s">
        <v>158</v>
      </c>
      <c r="O2918" s="108" t="s">
        <v>158</v>
      </c>
      <c r="P2918" s="108" t="s">
        <v>158</v>
      </c>
      <c r="Q2918" s="108" t="s">
        <v>158</v>
      </c>
      <c r="R2918" s="108" t="s">
        <v>158</v>
      </c>
    </row>
    <row r="2919" spans="1:18">
      <c r="A2919" s="42" t="s">
        <v>89</v>
      </c>
      <c r="B2919" s="42" t="s">
        <v>719</v>
      </c>
      <c r="C2919" s="42" t="s">
        <v>720</v>
      </c>
      <c r="D2919" s="42" t="s">
        <v>169</v>
      </c>
      <c r="E2919" s="42" t="s">
        <v>404</v>
      </c>
      <c r="F2919" s="108" t="s">
        <v>158</v>
      </c>
      <c r="G2919" s="108" t="s">
        <v>158</v>
      </c>
      <c r="H2919" s="108" t="s">
        <v>158</v>
      </c>
      <c r="I2919" s="108" t="s">
        <v>158</v>
      </c>
      <c r="J2919" s="108" t="s">
        <v>158</v>
      </c>
      <c r="K2919" s="108" t="s">
        <v>158</v>
      </c>
      <c r="L2919" s="108" t="s">
        <v>158</v>
      </c>
      <c r="M2919" s="108" t="s">
        <v>158</v>
      </c>
      <c r="N2919" s="108" t="s">
        <v>158</v>
      </c>
      <c r="O2919" s="108" t="s">
        <v>158</v>
      </c>
      <c r="P2919" s="108" t="s">
        <v>158</v>
      </c>
      <c r="Q2919" s="108" t="s">
        <v>158</v>
      </c>
      <c r="R2919" s="108" t="s">
        <v>158</v>
      </c>
    </row>
    <row r="2920" spans="1:18">
      <c r="A2920" s="42" t="s">
        <v>89</v>
      </c>
      <c r="B2920" s="42" t="s">
        <v>721</v>
      </c>
      <c r="C2920" s="42" t="s">
        <v>722</v>
      </c>
      <c r="D2920" s="42" t="s">
        <v>169</v>
      </c>
      <c r="E2920" s="42" t="s">
        <v>404</v>
      </c>
      <c r="F2920" s="108" t="s">
        <v>158</v>
      </c>
      <c r="G2920" s="108" t="s">
        <v>158</v>
      </c>
      <c r="H2920" s="108" t="s">
        <v>158</v>
      </c>
      <c r="I2920" s="108" t="s">
        <v>158</v>
      </c>
      <c r="J2920" s="108" t="s">
        <v>158</v>
      </c>
      <c r="K2920" s="108" t="s">
        <v>158</v>
      </c>
      <c r="L2920" s="108" t="s">
        <v>158</v>
      </c>
      <c r="M2920" s="108" t="s">
        <v>158</v>
      </c>
      <c r="N2920" s="108" t="s">
        <v>158</v>
      </c>
      <c r="O2920" s="108" t="s">
        <v>158</v>
      </c>
      <c r="P2920" s="108" t="s">
        <v>158</v>
      </c>
      <c r="Q2920" s="108" t="s">
        <v>158</v>
      </c>
      <c r="R2920" s="108" t="s">
        <v>158</v>
      </c>
    </row>
    <row r="2921" spans="1:18">
      <c r="A2921" s="42" t="s">
        <v>89</v>
      </c>
      <c r="B2921" s="42" t="s">
        <v>723</v>
      </c>
      <c r="C2921" s="42" t="s">
        <v>724</v>
      </c>
      <c r="D2921" s="42" t="s">
        <v>169</v>
      </c>
      <c r="E2921" s="42" t="s">
        <v>404</v>
      </c>
      <c r="F2921" s="108" t="s">
        <v>158</v>
      </c>
      <c r="G2921" s="108" t="s">
        <v>158</v>
      </c>
      <c r="H2921" s="108" t="s">
        <v>158</v>
      </c>
      <c r="I2921" s="108" t="s">
        <v>158</v>
      </c>
      <c r="J2921" s="108" t="s">
        <v>158</v>
      </c>
      <c r="K2921" s="108" t="s">
        <v>158</v>
      </c>
      <c r="L2921" s="108" t="s">
        <v>158</v>
      </c>
      <c r="M2921" s="108" t="s">
        <v>158</v>
      </c>
      <c r="N2921" s="108" t="s">
        <v>158</v>
      </c>
      <c r="O2921" s="108" t="s">
        <v>158</v>
      </c>
      <c r="P2921" s="108" t="s">
        <v>158</v>
      </c>
      <c r="Q2921" s="108" t="s">
        <v>158</v>
      </c>
      <c r="R2921" s="108" t="s">
        <v>158</v>
      </c>
    </row>
    <row r="2922" spans="1:18">
      <c r="A2922" s="42" t="s">
        <v>89</v>
      </c>
      <c r="B2922" s="42" t="s">
        <v>725</v>
      </c>
      <c r="C2922" s="42" t="s">
        <v>726</v>
      </c>
      <c r="D2922" s="42" t="s">
        <v>169</v>
      </c>
      <c r="E2922" s="42" t="s">
        <v>404</v>
      </c>
      <c r="F2922" s="108" t="s">
        <v>158</v>
      </c>
      <c r="G2922" s="108" t="s">
        <v>158</v>
      </c>
      <c r="H2922" s="108" t="s">
        <v>158</v>
      </c>
      <c r="I2922" s="108" t="s">
        <v>158</v>
      </c>
      <c r="J2922" s="108" t="s">
        <v>158</v>
      </c>
      <c r="K2922" s="108" t="s">
        <v>158</v>
      </c>
      <c r="L2922" s="108" t="s">
        <v>158</v>
      </c>
      <c r="M2922" s="108" t="s">
        <v>158</v>
      </c>
      <c r="N2922" s="108" t="s">
        <v>158</v>
      </c>
      <c r="O2922" s="108" t="s">
        <v>158</v>
      </c>
      <c r="P2922" s="108" t="s">
        <v>158</v>
      </c>
      <c r="Q2922" s="108" t="s">
        <v>158</v>
      </c>
      <c r="R2922" s="108" t="s">
        <v>158</v>
      </c>
    </row>
    <row r="2923" spans="1:18">
      <c r="A2923" s="42" t="s">
        <v>89</v>
      </c>
      <c r="B2923" s="42" t="s">
        <v>727</v>
      </c>
      <c r="C2923" s="42" t="s">
        <v>728</v>
      </c>
      <c r="D2923" s="42" t="s">
        <v>169</v>
      </c>
      <c r="E2923" s="42" t="s">
        <v>404</v>
      </c>
      <c r="F2923" s="108" t="s">
        <v>158</v>
      </c>
      <c r="G2923" s="108" t="s">
        <v>158</v>
      </c>
      <c r="H2923" s="108" t="s">
        <v>158</v>
      </c>
      <c r="I2923" s="108" t="s">
        <v>158</v>
      </c>
      <c r="J2923" s="108" t="s">
        <v>158</v>
      </c>
      <c r="K2923" s="108" t="s">
        <v>158</v>
      </c>
      <c r="L2923" s="108" t="s">
        <v>158</v>
      </c>
      <c r="M2923" s="108" t="s">
        <v>158</v>
      </c>
      <c r="N2923" s="108" t="s">
        <v>158</v>
      </c>
      <c r="O2923" s="108" t="s">
        <v>158</v>
      </c>
      <c r="P2923" s="108" t="s">
        <v>158</v>
      </c>
      <c r="Q2923" s="108" t="s">
        <v>158</v>
      </c>
      <c r="R2923" s="108" t="s">
        <v>158</v>
      </c>
    </row>
    <row r="2924" spans="1:18">
      <c r="A2924" s="42" t="s">
        <v>89</v>
      </c>
      <c r="B2924" s="42" t="s">
        <v>729</v>
      </c>
      <c r="C2924" s="42" t="s">
        <v>730</v>
      </c>
      <c r="D2924" s="42" t="s">
        <v>169</v>
      </c>
      <c r="E2924" s="42" t="s">
        <v>404</v>
      </c>
      <c r="F2924" s="108" t="s">
        <v>158</v>
      </c>
      <c r="G2924" s="108" t="s">
        <v>158</v>
      </c>
      <c r="H2924" s="108" t="s">
        <v>158</v>
      </c>
      <c r="I2924" s="108" t="s">
        <v>158</v>
      </c>
      <c r="J2924" s="108" t="s">
        <v>158</v>
      </c>
      <c r="K2924" s="108" t="s">
        <v>158</v>
      </c>
      <c r="L2924" s="108" t="s">
        <v>158</v>
      </c>
      <c r="M2924" s="108" t="s">
        <v>158</v>
      </c>
      <c r="N2924" s="108" t="s">
        <v>158</v>
      </c>
      <c r="O2924" s="108" t="s">
        <v>158</v>
      </c>
      <c r="P2924" s="108" t="s">
        <v>158</v>
      </c>
      <c r="Q2924" s="108" t="s">
        <v>158</v>
      </c>
      <c r="R2924" s="108" t="s">
        <v>158</v>
      </c>
    </row>
    <row r="2925" spans="1:18">
      <c r="A2925" s="42" t="s">
        <v>89</v>
      </c>
      <c r="B2925" s="42" t="s">
        <v>731</v>
      </c>
      <c r="C2925" s="42" t="s">
        <v>732</v>
      </c>
      <c r="D2925" s="42" t="s">
        <v>169</v>
      </c>
      <c r="E2925" s="42" t="s">
        <v>404</v>
      </c>
      <c r="F2925" s="108" t="s">
        <v>158</v>
      </c>
      <c r="G2925" s="108" t="s">
        <v>158</v>
      </c>
      <c r="H2925" s="108" t="s">
        <v>158</v>
      </c>
      <c r="I2925" s="108" t="s">
        <v>158</v>
      </c>
      <c r="J2925" s="108" t="s">
        <v>158</v>
      </c>
      <c r="K2925" s="108" t="s">
        <v>158</v>
      </c>
      <c r="L2925" s="108" t="s">
        <v>158</v>
      </c>
      <c r="M2925" s="108" t="s">
        <v>158</v>
      </c>
      <c r="N2925" s="108" t="s">
        <v>158</v>
      </c>
      <c r="O2925" s="108" t="s">
        <v>158</v>
      </c>
      <c r="P2925" s="108" t="s">
        <v>158</v>
      </c>
      <c r="Q2925" s="108" t="s">
        <v>158</v>
      </c>
      <c r="R2925" s="108" t="s">
        <v>158</v>
      </c>
    </row>
    <row r="2926" spans="1:18">
      <c r="A2926" s="42" t="s">
        <v>89</v>
      </c>
      <c r="B2926" s="42" t="s">
        <v>733</v>
      </c>
      <c r="C2926" s="42" t="s">
        <v>734</v>
      </c>
      <c r="D2926" s="42" t="s">
        <v>169</v>
      </c>
      <c r="E2926" s="42" t="s">
        <v>404</v>
      </c>
      <c r="F2926" s="108" t="s">
        <v>158</v>
      </c>
      <c r="G2926" s="108" t="s">
        <v>158</v>
      </c>
      <c r="H2926" s="108" t="s">
        <v>158</v>
      </c>
      <c r="I2926" s="108" t="s">
        <v>158</v>
      </c>
      <c r="J2926" s="108" t="s">
        <v>158</v>
      </c>
      <c r="K2926" s="108" t="s">
        <v>158</v>
      </c>
      <c r="L2926" s="108" t="s">
        <v>158</v>
      </c>
      <c r="M2926" s="108" t="s">
        <v>158</v>
      </c>
      <c r="N2926" s="108" t="s">
        <v>158</v>
      </c>
      <c r="O2926" s="108" t="s">
        <v>158</v>
      </c>
      <c r="P2926" s="108" t="s">
        <v>158</v>
      </c>
      <c r="Q2926" s="108" t="s">
        <v>158</v>
      </c>
      <c r="R2926" s="108" t="s">
        <v>158</v>
      </c>
    </row>
    <row r="2927" spans="1:18">
      <c r="A2927" s="42" t="s">
        <v>89</v>
      </c>
      <c r="B2927" s="42" t="s">
        <v>735</v>
      </c>
      <c r="C2927" s="42" t="s">
        <v>736</v>
      </c>
      <c r="D2927" s="42" t="s">
        <v>169</v>
      </c>
      <c r="E2927" s="42" t="s">
        <v>404</v>
      </c>
      <c r="F2927" s="108" t="s">
        <v>158</v>
      </c>
      <c r="G2927" s="108" t="s">
        <v>158</v>
      </c>
      <c r="H2927" s="108" t="s">
        <v>158</v>
      </c>
      <c r="I2927" s="108" t="s">
        <v>158</v>
      </c>
      <c r="J2927" s="108" t="s">
        <v>158</v>
      </c>
      <c r="K2927" s="108" t="s">
        <v>158</v>
      </c>
      <c r="L2927" s="108" t="s">
        <v>158</v>
      </c>
      <c r="M2927" s="108" t="s">
        <v>158</v>
      </c>
      <c r="N2927" s="108" t="s">
        <v>158</v>
      </c>
      <c r="O2927" s="108" t="s">
        <v>158</v>
      </c>
      <c r="P2927" s="108" t="s">
        <v>158</v>
      </c>
      <c r="Q2927" s="108" t="s">
        <v>158</v>
      </c>
      <c r="R2927" s="108" t="s">
        <v>158</v>
      </c>
    </row>
    <row r="2928" spans="1:18">
      <c r="A2928" s="42" t="s">
        <v>89</v>
      </c>
      <c r="B2928" s="42" t="s">
        <v>737</v>
      </c>
      <c r="C2928" s="42" t="s">
        <v>738</v>
      </c>
      <c r="D2928" s="42" t="s">
        <v>466</v>
      </c>
      <c r="E2928" s="42" t="s">
        <v>404</v>
      </c>
      <c r="F2928" s="108" t="s">
        <v>158</v>
      </c>
      <c r="G2928" s="108" t="s">
        <v>158</v>
      </c>
      <c r="H2928" s="108" t="s">
        <v>158</v>
      </c>
      <c r="I2928" s="108" t="s">
        <v>158</v>
      </c>
      <c r="J2928" s="108" t="s">
        <v>158</v>
      </c>
      <c r="K2928" s="108" t="s">
        <v>158</v>
      </c>
      <c r="L2928" s="108" t="s">
        <v>158</v>
      </c>
      <c r="M2928" s="108" t="s">
        <v>158</v>
      </c>
      <c r="N2928" s="108" t="s">
        <v>158</v>
      </c>
      <c r="O2928" s="108" t="s">
        <v>158</v>
      </c>
      <c r="P2928" s="108" t="s">
        <v>158</v>
      </c>
      <c r="Q2928" s="108" t="s">
        <v>158</v>
      </c>
      <c r="R2928" s="111">
        <v>-8.7926910707754546E-2</v>
      </c>
    </row>
    <row r="2929" spans="1:18">
      <c r="A2929" s="42" t="s">
        <v>89</v>
      </c>
      <c r="B2929" s="42" t="s">
        <v>739</v>
      </c>
      <c r="C2929" s="42" t="s">
        <v>740</v>
      </c>
      <c r="D2929" s="42" t="s">
        <v>466</v>
      </c>
      <c r="E2929" s="42" t="s">
        <v>404</v>
      </c>
      <c r="F2929" s="108" t="s">
        <v>158</v>
      </c>
      <c r="G2929" s="108" t="s">
        <v>158</v>
      </c>
      <c r="H2929" s="108" t="s">
        <v>158</v>
      </c>
      <c r="I2929" s="108" t="s">
        <v>158</v>
      </c>
      <c r="J2929" s="108" t="s">
        <v>158</v>
      </c>
      <c r="K2929" s="108" t="s">
        <v>158</v>
      </c>
      <c r="L2929" s="108" t="s">
        <v>158</v>
      </c>
      <c r="M2929" s="108" t="s">
        <v>158</v>
      </c>
      <c r="N2929" s="108" t="s">
        <v>158</v>
      </c>
      <c r="O2929" s="108" t="s">
        <v>158</v>
      </c>
      <c r="P2929" s="108" t="s">
        <v>158</v>
      </c>
      <c r="Q2929" s="108" t="s">
        <v>158</v>
      </c>
      <c r="R2929" s="111">
        <v>-5.3996870910096299E-2</v>
      </c>
    </row>
    <row r="2930" spans="1:18">
      <c r="A2930" s="42" t="s">
        <v>89</v>
      </c>
      <c r="B2930" s="42" t="s">
        <v>741</v>
      </c>
      <c r="C2930" s="42" t="s">
        <v>742</v>
      </c>
      <c r="D2930" s="42" t="s">
        <v>466</v>
      </c>
      <c r="E2930" s="42" t="s">
        <v>404</v>
      </c>
      <c r="F2930" s="108" t="s">
        <v>158</v>
      </c>
      <c r="G2930" s="108" t="s">
        <v>158</v>
      </c>
      <c r="H2930" s="108" t="s">
        <v>158</v>
      </c>
      <c r="I2930" s="108" t="s">
        <v>158</v>
      </c>
      <c r="J2930" s="108" t="s">
        <v>158</v>
      </c>
      <c r="K2930" s="108" t="s">
        <v>158</v>
      </c>
      <c r="L2930" s="108" t="s">
        <v>158</v>
      </c>
      <c r="M2930" s="108" t="s">
        <v>158</v>
      </c>
      <c r="N2930" s="108" t="s">
        <v>158</v>
      </c>
      <c r="O2930" s="108" t="s">
        <v>158</v>
      </c>
      <c r="P2930" s="108" t="s">
        <v>158</v>
      </c>
      <c r="Q2930" s="108" t="s">
        <v>158</v>
      </c>
      <c r="R2930" s="111">
        <v>-3.9147352263602914E-2</v>
      </c>
    </row>
    <row r="2931" spans="1:18">
      <c r="A2931" s="42" t="s">
        <v>89</v>
      </c>
      <c r="B2931" s="42" t="s">
        <v>743</v>
      </c>
      <c r="C2931" s="42" t="s">
        <v>744</v>
      </c>
      <c r="D2931" s="42" t="s">
        <v>466</v>
      </c>
      <c r="E2931" s="42" t="s">
        <v>404</v>
      </c>
      <c r="F2931" s="108" t="s">
        <v>158</v>
      </c>
      <c r="G2931" s="108" t="s">
        <v>158</v>
      </c>
      <c r="H2931" s="108" t="s">
        <v>158</v>
      </c>
      <c r="I2931" s="108" t="s">
        <v>158</v>
      </c>
      <c r="J2931" s="108" t="s">
        <v>158</v>
      </c>
      <c r="K2931" s="108" t="s">
        <v>158</v>
      </c>
      <c r="L2931" s="108" t="s">
        <v>158</v>
      </c>
      <c r="M2931" s="108" t="s">
        <v>158</v>
      </c>
      <c r="N2931" s="108" t="s">
        <v>158</v>
      </c>
      <c r="O2931" s="108" t="s">
        <v>158</v>
      </c>
      <c r="P2931" s="108" t="s">
        <v>158</v>
      </c>
      <c r="Q2931" s="108" t="s">
        <v>158</v>
      </c>
      <c r="R2931" s="111">
        <v>-3.2256162674668527E-2</v>
      </c>
    </row>
    <row r="2932" spans="1:18">
      <c r="A2932" s="42" t="s">
        <v>89</v>
      </c>
      <c r="B2932" s="42" t="s">
        <v>745</v>
      </c>
      <c r="C2932" s="42" t="s">
        <v>746</v>
      </c>
      <c r="D2932" s="42" t="s">
        <v>466</v>
      </c>
      <c r="E2932" s="42" t="s">
        <v>404</v>
      </c>
      <c r="F2932" s="108" t="s">
        <v>158</v>
      </c>
      <c r="G2932" s="108" t="s">
        <v>158</v>
      </c>
      <c r="H2932" s="108" t="s">
        <v>158</v>
      </c>
      <c r="I2932" s="108" t="s">
        <v>158</v>
      </c>
      <c r="J2932" s="108" t="s">
        <v>158</v>
      </c>
      <c r="K2932" s="108" t="s">
        <v>158</v>
      </c>
      <c r="L2932" s="108" t="s">
        <v>158</v>
      </c>
      <c r="M2932" s="108" t="s">
        <v>158</v>
      </c>
      <c r="N2932" s="108" t="s">
        <v>158</v>
      </c>
      <c r="O2932" s="108" t="s">
        <v>158</v>
      </c>
      <c r="P2932" s="108" t="s">
        <v>158</v>
      </c>
      <c r="Q2932" s="108" t="s">
        <v>158</v>
      </c>
      <c r="R2932" s="111">
        <v>-2.9586352350820119E-2</v>
      </c>
    </row>
    <row r="2933" spans="1:18">
      <c r="A2933" s="42" t="s">
        <v>89</v>
      </c>
      <c r="B2933" s="42" t="s">
        <v>747</v>
      </c>
      <c r="C2933" s="42" t="s">
        <v>748</v>
      </c>
      <c r="D2933" s="42" t="s">
        <v>466</v>
      </c>
      <c r="E2933" s="42" t="s">
        <v>404</v>
      </c>
      <c r="F2933" s="108" t="s">
        <v>158</v>
      </c>
      <c r="G2933" s="108" t="s">
        <v>158</v>
      </c>
      <c r="H2933" s="108" t="s">
        <v>158</v>
      </c>
      <c r="I2933" s="108" t="s">
        <v>158</v>
      </c>
      <c r="J2933" s="108" t="s">
        <v>158</v>
      </c>
      <c r="K2933" s="108" t="s">
        <v>158</v>
      </c>
      <c r="L2933" s="108" t="s">
        <v>158</v>
      </c>
      <c r="M2933" s="108" t="s">
        <v>158</v>
      </c>
      <c r="N2933" s="108" t="s">
        <v>158</v>
      </c>
      <c r="O2933" s="108" t="s">
        <v>158</v>
      </c>
      <c r="P2933" s="108" t="s">
        <v>158</v>
      </c>
      <c r="Q2933" s="108" t="s">
        <v>158</v>
      </c>
      <c r="R2933" s="111">
        <v>-2.7481106511950338E-2</v>
      </c>
    </row>
    <row r="2934" spans="1:18">
      <c r="A2934" s="42" t="s">
        <v>89</v>
      </c>
      <c r="B2934" s="42" t="s">
        <v>749</v>
      </c>
      <c r="C2934" s="42" t="s">
        <v>750</v>
      </c>
      <c r="D2934" s="42" t="s">
        <v>466</v>
      </c>
      <c r="E2934" s="42" t="s">
        <v>404</v>
      </c>
      <c r="F2934" s="108" t="s">
        <v>158</v>
      </c>
      <c r="G2934" s="108" t="s">
        <v>158</v>
      </c>
      <c r="H2934" s="108" t="s">
        <v>158</v>
      </c>
      <c r="I2934" s="108" t="s">
        <v>158</v>
      </c>
      <c r="J2934" s="108" t="s">
        <v>158</v>
      </c>
      <c r="K2934" s="108" t="s">
        <v>158</v>
      </c>
      <c r="L2934" s="108" t="s">
        <v>158</v>
      </c>
      <c r="M2934" s="108" t="s">
        <v>158</v>
      </c>
      <c r="N2934" s="108" t="s">
        <v>158</v>
      </c>
      <c r="O2934" s="108" t="s">
        <v>158</v>
      </c>
      <c r="P2934" s="108" t="s">
        <v>158</v>
      </c>
      <c r="Q2934" s="108" t="s">
        <v>158</v>
      </c>
      <c r="R2934" s="111">
        <v>-2.7262945519805463E-2</v>
      </c>
    </row>
    <row r="2935" spans="1:18">
      <c r="A2935" s="42" t="s">
        <v>89</v>
      </c>
      <c r="B2935" s="42" t="s">
        <v>751</v>
      </c>
      <c r="C2935" s="42" t="s">
        <v>752</v>
      </c>
      <c r="D2935" s="42" t="s">
        <v>466</v>
      </c>
      <c r="E2935" s="42" t="s">
        <v>404</v>
      </c>
      <c r="F2935" s="108" t="s">
        <v>158</v>
      </c>
      <c r="G2935" s="108" t="s">
        <v>158</v>
      </c>
      <c r="H2935" s="108" t="s">
        <v>158</v>
      </c>
      <c r="I2935" s="108" t="s">
        <v>158</v>
      </c>
      <c r="J2935" s="108" t="s">
        <v>158</v>
      </c>
      <c r="K2935" s="108" t="s">
        <v>158</v>
      </c>
      <c r="L2935" s="108" t="s">
        <v>158</v>
      </c>
      <c r="M2935" s="108" t="s">
        <v>158</v>
      </c>
      <c r="N2935" s="108" t="s">
        <v>158</v>
      </c>
      <c r="O2935" s="108" t="s">
        <v>158</v>
      </c>
      <c r="P2935" s="108" t="s">
        <v>158</v>
      </c>
      <c r="Q2935" s="108" t="s">
        <v>158</v>
      </c>
      <c r="R2935" s="111">
        <v>-1.8768691459523174E-2</v>
      </c>
    </row>
    <row r="2936" spans="1:18">
      <c r="A2936" s="42" t="s">
        <v>89</v>
      </c>
      <c r="B2936" s="42" t="s">
        <v>753</v>
      </c>
      <c r="C2936" s="42" t="s">
        <v>754</v>
      </c>
      <c r="D2936" s="42" t="s">
        <v>466</v>
      </c>
      <c r="E2936" s="42" t="s">
        <v>404</v>
      </c>
      <c r="F2936" s="108" t="s">
        <v>158</v>
      </c>
      <c r="G2936" s="108" t="s">
        <v>158</v>
      </c>
      <c r="H2936" s="108" t="s">
        <v>158</v>
      </c>
      <c r="I2936" s="108" t="s">
        <v>158</v>
      </c>
      <c r="J2936" s="108" t="s">
        <v>158</v>
      </c>
      <c r="K2936" s="108" t="s">
        <v>158</v>
      </c>
      <c r="L2936" s="108" t="s">
        <v>158</v>
      </c>
      <c r="M2936" s="108" t="s">
        <v>158</v>
      </c>
      <c r="N2936" s="108" t="s">
        <v>158</v>
      </c>
      <c r="O2936" s="108" t="s">
        <v>158</v>
      </c>
      <c r="P2936" s="108" t="s">
        <v>158</v>
      </c>
      <c r="Q2936" s="108" t="s">
        <v>158</v>
      </c>
      <c r="R2936" s="111">
        <v>0</v>
      </c>
    </row>
    <row r="2937" spans="1:18">
      <c r="A2937" s="42" t="s">
        <v>89</v>
      </c>
      <c r="B2937" s="42" t="s">
        <v>755</v>
      </c>
      <c r="C2937" s="42" t="s">
        <v>756</v>
      </c>
      <c r="D2937" s="42" t="s">
        <v>466</v>
      </c>
      <c r="E2937" s="42" t="s">
        <v>404</v>
      </c>
      <c r="F2937" s="108" t="s">
        <v>158</v>
      </c>
      <c r="G2937" s="108" t="s">
        <v>158</v>
      </c>
      <c r="H2937" s="108" t="s">
        <v>158</v>
      </c>
      <c r="I2937" s="108" t="s">
        <v>158</v>
      </c>
      <c r="J2937" s="108" t="s">
        <v>158</v>
      </c>
      <c r="K2937" s="108" t="s">
        <v>158</v>
      </c>
      <c r="L2937" s="108" t="s">
        <v>158</v>
      </c>
      <c r="M2937" s="108" t="s">
        <v>158</v>
      </c>
      <c r="N2937" s="108" t="s">
        <v>158</v>
      </c>
      <c r="O2937" s="108" t="s">
        <v>158</v>
      </c>
      <c r="P2937" s="108" t="s">
        <v>158</v>
      </c>
      <c r="Q2937" s="108" t="s">
        <v>158</v>
      </c>
      <c r="R2937" s="111">
        <v>1.8768691459523174E-2</v>
      </c>
    </row>
    <row r="2938" spans="1:18">
      <c r="A2938" s="42" t="s">
        <v>89</v>
      </c>
      <c r="B2938" s="42" t="s">
        <v>757</v>
      </c>
      <c r="C2938" s="42" t="s">
        <v>758</v>
      </c>
      <c r="D2938" s="42" t="s">
        <v>466</v>
      </c>
      <c r="E2938" s="42" t="s">
        <v>404</v>
      </c>
      <c r="F2938" s="108" t="s">
        <v>158</v>
      </c>
      <c r="G2938" s="108" t="s">
        <v>158</v>
      </c>
      <c r="H2938" s="108" t="s">
        <v>158</v>
      </c>
      <c r="I2938" s="108" t="s">
        <v>158</v>
      </c>
      <c r="J2938" s="108" t="s">
        <v>158</v>
      </c>
      <c r="K2938" s="108" t="s">
        <v>158</v>
      </c>
      <c r="L2938" s="108" t="s">
        <v>158</v>
      </c>
      <c r="M2938" s="108" t="s">
        <v>158</v>
      </c>
      <c r="N2938" s="108" t="s">
        <v>158</v>
      </c>
      <c r="O2938" s="108" t="s">
        <v>158</v>
      </c>
      <c r="P2938" s="108" t="s">
        <v>158</v>
      </c>
      <c r="Q2938" s="108" t="s">
        <v>158</v>
      </c>
      <c r="R2938" s="111">
        <v>2.7262945519805463E-2</v>
      </c>
    </row>
    <row r="2939" spans="1:18">
      <c r="A2939" s="42" t="s">
        <v>89</v>
      </c>
      <c r="B2939" s="42" t="s">
        <v>759</v>
      </c>
      <c r="C2939" s="42" t="s">
        <v>760</v>
      </c>
      <c r="D2939" s="42" t="s">
        <v>466</v>
      </c>
      <c r="E2939" s="42" t="s">
        <v>404</v>
      </c>
      <c r="F2939" s="108" t="s">
        <v>158</v>
      </c>
      <c r="G2939" s="108" t="s">
        <v>158</v>
      </c>
      <c r="H2939" s="108" t="s">
        <v>158</v>
      </c>
      <c r="I2939" s="108" t="s">
        <v>158</v>
      </c>
      <c r="J2939" s="108" t="s">
        <v>158</v>
      </c>
      <c r="K2939" s="108" t="s">
        <v>158</v>
      </c>
      <c r="L2939" s="108" t="s">
        <v>158</v>
      </c>
      <c r="M2939" s="108" t="s">
        <v>158</v>
      </c>
      <c r="N2939" s="108" t="s">
        <v>158</v>
      </c>
      <c r="O2939" s="108" t="s">
        <v>158</v>
      </c>
      <c r="P2939" s="108" t="s">
        <v>158</v>
      </c>
      <c r="Q2939" s="108" t="s">
        <v>158</v>
      </c>
      <c r="R2939" s="111">
        <v>2.7481106511950338E-2</v>
      </c>
    </row>
    <row r="2940" spans="1:18">
      <c r="A2940" s="42" t="s">
        <v>89</v>
      </c>
      <c r="B2940" s="42" t="s">
        <v>761</v>
      </c>
      <c r="C2940" s="42" t="s">
        <v>762</v>
      </c>
      <c r="D2940" s="42" t="s">
        <v>466</v>
      </c>
      <c r="E2940" s="42" t="s">
        <v>404</v>
      </c>
      <c r="F2940" s="108" t="s">
        <v>158</v>
      </c>
      <c r="G2940" s="108" t="s">
        <v>158</v>
      </c>
      <c r="H2940" s="108" t="s">
        <v>158</v>
      </c>
      <c r="I2940" s="108" t="s">
        <v>158</v>
      </c>
      <c r="J2940" s="108" t="s">
        <v>158</v>
      </c>
      <c r="K2940" s="108" t="s">
        <v>158</v>
      </c>
      <c r="L2940" s="108" t="s">
        <v>158</v>
      </c>
      <c r="M2940" s="108" t="s">
        <v>158</v>
      </c>
      <c r="N2940" s="108" t="s">
        <v>158</v>
      </c>
      <c r="O2940" s="108" t="s">
        <v>158</v>
      </c>
      <c r="P2940" s="108" t="s">
        <v>158</v>
      </c>
      <c r="Q2940" s="108" t="s">
        <v>158</v>
      </c>
      <c r="R2940" s="111">
        <v>2.9586352350820119E-2</v>
      </c>
    </row>
    <row r="2941" spans="1:18">
      <c r="A2941" s="42" t="s">
        <v>89</v>
      </c>
      <c r="B2941" s="42" t="s">
        <v>763</v>
      </c>
      <c r="C2941" s="42" t="s">
        <v>764</v>
      </c>
      <c r="D2941" s="42" t="s">
        <v>466</v>
      </c>
      <c r="E2941" s="42" t="s">
        <v>404</v>
      </c>
      <c r="F2941" s="108" t="s">
        <v>158</v>
      </c>
      <c r="G2941" s="108" t="s">
        <v>158</v>
      </c>
      <c r="H2941" s="108" t="s">
        <v>158</v>
      </c>
      <c r="I2941" s="108" t="s">
        <v>158</v>
      </c>
      <c r="J2941" s="108" t="s">
        <v>158</v>
      </c>
      <c r="K2941" s="108" t="s">
        <v>158</v>
      </c>
      <c r="L2941" s="108" t="s">
        <v>158</v>
      </c>
      <c r="M2941" s="108" t="s">
        <v>158</v>
      </c>
      <c r="N2941" s="108" t="s">
        <v>158</v>
      </c>
      <c r="O2941" s="108" t="s">
        <v>158</v>
      </c>
      <c r="P2941" s="108" t="s">
        <v>158</v>
      </c>
      <c r="Q2941" s="108" t="s">
        <v>158</v>
      </c>
      <c r="R2941" s="111">
        <v>3.2256162674668527E-2</v>
      </c>
    </row>
    <row r="2942" spans="1:18">
      <c r="A2942" s="42" t="s">
        <v>89</v>
      </c>
      <c r="B2942" s="42" t="s">
        <v>765</v>
      </c>
      <c r="C2942" s="42" t="s">
        <v>766</v>
      </c>
      <c r="D2942" s="42" t="s">
        <v>466</v>
      </c>
      <c r="E2942" s="42" t="s">
        <v>404</v>
      </c>
      <c r="F2942" s="108" t="s">
        <v>158</v>
      </c>
      <c r="G2942" s="108" t="s">
        <v>158</v>
      </c>
      <c r="H2942" s="108" t="s">
        <v>158</v>
      </c>
      <c r="I2942" s="108" t="s">
        <v>158</v>
      </c>
      <c r="J2942" s="108" t="s">
        <v>158</v>
      </c>
      <c r="K2942" s="108" t="s">
        <v>158</v>
      </c>
      <c r="L2942" s="108" t="s">
        <v>158</v>
      </c>
      <c r="M2942" s="108" t="s">
        <v>158</v>
      </c>
      <c r="N2942" s="108" t="s">
        <v>158</v>
      </c>
      <c r="O2942" s="108" t="s">
        <v>158</v>
      </c>
      <c r="P2942" s="108" t="s">
        <v>158</v>
      </c>
      <c r="Q2942" s="108" t="s">
        <v>158</v>
      </c>
      <c r="R2942" s="111">
        <v>3.9147352263602914E-2</v>
      </c>
    </row>
    <row r="2943" spans="1:18">
      <c r="A2943" s="42" t="s">
        <v>89</v>
      </c>
      <c r="B2943" s="42" t="s">
        <v>767</v>
      </c>
      <c r="C2943" s="42" t="s">
        <v>768</v>
      </c>
      <c r="D2943" s="42" t="s">
        <v>466</v>
      </c>
      <c r="E2943" s="42" t="s">
        <v>404</v>
      </c>
      <c r="F2943" s="108" t="s">
        <v>158</v>
      </c>
      <c r="G2943" s="108" t="s">
        <v>158</v>
      </c>
      <c r="H2943" s="108" t="s">
        <v>158</v>
      </c>
      <c r="I2943" s="108" t="s">
        <v>158</v>
      </c>
      <c r="J2943" s="108" t="s">
        <v>158</v>
      </c>
      <c r="K2943" s="108" t="s">
        <v>158</v>
      </c>
      <c r="L2943" s="108" t="s">
        <v>158</v>
      </c>
      <c r="M2943" s="108" t="s">
        <v>158</v>
      </c>
      <c r="N2943" s="108" t="s">
        <v>158</v>
      </c>
      <c r="O2943" s="108" t="s">
        <v>158</v>
      </c>
      <c r="P2943" s="108" t="s">
        <v>158</v>
      </c>
      <c r="Q2943" s="108" t="s">
        <v>158</v>
      </c>
      <c r="R2943" s="111">
        <v>5.3996870910096299E-2</v>
      </c>
    </row>
    <row r="2944" spans="1:18">
      <c r="A2944" s="42" t="s">
        <v>89</v>
      </c>
      <c r="B2944" s="42" t="s">
        <v>769</v>
      </c>
      <c r="C2944" s="42" t="s">
        <v>770</v>
      </c>
      <c r="D2944" s="42" t="s">
        <v>466</v>
      </c>
      <c r="E2944" s="42" t="s">
        <v>404</v>
      </c>
      <c r="F2944" s="108" t="s">
        <v>158</v>
      </c>
      <c r="G2944" s="108" t="s">
        <v>158</v>
      </c>
      <c r="H2944" s="108" t="s">
        <v>158</v>
      </c>
      <c r="I2944" s="108" t="s">
        <v>158</v>
      </c>
      <c r="J2944" s="108" t="s">
        <v>158</v>
      </c>
      <c r="K2944" s="108" t="s">
        <v>158</v>
      </c>
      <c r="L2944" s="108" t="s">
        <v>158</v>
      </c>
      <c r="M2944" s="108" t="s">
        <v>158</v>
      </c>
      <c r="N2944" s="108" t="s">
        <v>158</v>
      </c>
      <c r="O2944" s="108" t="s">
        <v>158</v>
      </c>
      <c r="P2944" s="108" t="s">
        <v>158</v>
      </c>
      <c r="Q2944" s="108" t="s">
        <v>158</v>
      </c>
      <c r="R2944" s="111">
        <v>8.7926910707754546E-2</v>
      </c>
    </row>
    <row r="2945" spans="1:18">
      <c r="A2945" s="42" t="s">
        <v>89</v>
      </c>
      <c r="B2945" s="42" t="s">
        <v>771</v>
      </c>
      <c r="C2945" s="42" t="s">
        <v>772</v>
      </c>
      <c r="D2945" s="42" t="s">
        <v>466</v>
      </c>
      <c r="E2945" s="42" t="s">
        <v>404</v>
      </c>
      <c r="F2945" s="108" t="s">
        <v>158</v>
      </c>
      <c r="G2945" s="108" t="s">
        <v>158</v>
      </c>
      <c r="H2945" s="108" t="s">
        <v>158</v>
      </c>
      <c r="I2945" s="108" t="s">
        <v>158</v>
      </c>
      <c r="J2945" s="108" t="s">
        <v>158</v>
      </c>
      <c r="K2945" s="108" t="s">
        <v>158</v>
      </c>
      <c r="L2945" s="108" t="s">
        <v>158</v>
      </c>
      <c r="M2945" s="108" t="s">
        <v>158</v>
      </c>
      <c r="N2945" s="108" t="s">
        <v>158</v>
      </c>
      <c r="O2945" s="108" t="s">
        <v>158</v>
      </c>
      <c r="P2945" s="108" t="s">
        <v>158</v>
      </c>
      <c r="Q2945" s="108" t="s">
        <v>158</v>
      </c>
      <c r="R2945" s="111">
        <v>-9.679681148616838E-2</v>
      </c>
    </row>
    <row r="2946" spans="1:18">
      <c r="A2946" s="42" t="s">
        <v>89</v>
      </c>
      <c r="B2946" s="42" t="s">
        <v>773</v>
      </c>
      <c r="C2946" s="42" t="s">
        <v>774</v>
      </c>
      <c r="D2946" s="42" t="s">
        <v>466</v>
      </c>
      <c r="E2946" s="42" t="s">
        <v>404</v>
      </c>
      <c r="F2946" s="108" t="s">
        <v>158</v>
      </c>
      <c r="G2946" s="108" t="s">
        <v>158</v>
      </c>
      <c r="H2946" s="108" t="s">
        <v>158</v>
      </c>
      <c r="I2946" s="108" t="s">
        <v>158</v>
      </c>
      <c r="J2946" s="108" t="s">
        <v>158</v>
      </c>
      <c r="K2946" s="108" t="s">
        <v>158</v>
      </c>
      <c r="L2946" s="108" t="s">
        <v>158</v>
      </c>
      <c r="M2946" s="108" t="s">
        <v>158</v>
      </c>
      <c r="N2946" s="108" t="s">
        <v>158</v>
      </c>
      <c r="O2946" s="108" t="s">
        <v>158</v>
      </c>
      <c r="P2946" s="108" t="s">
        <v>158</v>
      </c>
      <c r="Q2946" s="108" t="s">
        <v>158</v>
      </c>
      <c r="R2946" s="111">
        <v>-8.1541326383880952E-2</v>
      </c>
    </row>
    <row r="2947" spans="1:18">
      <c r="A2947" s="42" t="s">
        <v>89</v>
      </c>
      <c r="B2947" s="42" t="s">
        <v>775</v>
      </c>
      <c r="C2947" s="42" t="s">
        <v>776</v>
      </c>
      <c r="D2947" s="42" t="s">
        <v>466</v>
      </c>
      <c r="E2947" s="42" t="s">
        <v>404</v>
      </c>
      <c r="F2947" s="108" t="s">
        <v>158</v>
      </c>
      <c r="G2947" s="108" t="s">
        <v>158</v>
      </c>
      <c r="H2947" s="108" t="s">
        <v>158</v>
      </c>
      <c r="I2947" s="108" t="s">
        <v>158</v>
      </c>
      <c r="J2947" s="108" t="s">
        <v>158</v>
      </c>
      <c r="K2947" s="108" t="s">
        <v>158</v>
      </c>
      <c r="L2947" s="108" t="s">
        <v>158</v>
      </c>
      <c r="M2947" s="108" t="s">
        <v>158</v>
      </c>
      <c r="N2947" s="108" t="s">
        <v>158</v>
      </c>
      <c r="O2947" s="108" t="s">
        <v>158</v>
      </c>
      <c r="P2947" s="108" t="s">
        <v>158</v>
      </c>
      <c r="Q2947" s="108" t="s">
        <v>158</v>
      </c>
      <c r="R2947" s="111">
        <v>-7.2635013104052293E-2</v>
      </c>
    </row>
    <row r="2948" spans="1:18">
      <c r="A2948" s="42" t="s">
        <v>89</v>
      </c>
      <c r="B2948" s="42" t="s">
        <v>777</v>
      </c>
      <c r="C2948" s="42" t="s">
        <v>778</v>
      </c>
      <c r="D2948" s="42" t="s">
        <v>466</v>
      </c>
      <c r="E2948" s="42" t="s">
        <v>404</v>
      </c>
      <c r="F2948" s="108" t="s">
        <v>158</v>
      </c>
      <c r="G2948" s="108" t="s">
        <v>158</v>
      </c>
      <c r="H2948" s="108" t="s">
        <v>158</v>
      </c>
      <c r="I2948" s="108" t="s">
        <v>158</v>
      </c>
      <c r="J2948" s="108" t="s">
        <v>158</v>
      </c>
      <c r="K2948" s="108" t="s">
        <v>158</v>
      </c>
      <c r="L2948" s="108" t="s">
        <v>158</v>
      </c>
      <c r="M2948" s="108" t="s">
        <v>158</v>
      </c>
      <c r="N2948" s="108" t="s">
        <v>158</v>
      </c>
      <c r="O2948" s="108" t="s">
        <v>158</v>
      </c>
      <c r="P2948" s="108" t="s">
        <v>158</v>
      </c>
      <c r="Q2948" s="108" t="s">
        <v>158</v>
      </c>
      <c r="R2948" s="111">
        <v>-5.9656505650614054E-2</v>
      </c>
    </row>
    <row r="2949" spans="1:18">
      <c r="A2949" s="42" t="s">
        <v>89</v>
      </c>
      <c r="B2949" s="42" t="s">
        <v>779</v>
      </c>
      <c r="C2949" s="42" t="s">
        <v>780</v>
      </c>
      <c r="D2949" s="42" t="s">
        <v>466</v>
      </c>
      <c r="E2949" s="42" t="s">
        <v>404</v>
      </c>
      <c r="F2949" s="108" t="s">
        <v>158</v>
      </c>
      <c r="G2949" s="108" t="s">
        <v>158</v>
      </c>
      <c r="H2949" s="108" t="s">
        <v>158</v>
      </c>
      <c r="I2949" s="108" t="s">
        <v>158</v>
      </c>
      <c r="J2949" s="108" t="s">
        <v>158</v>
      </c>
      <c r="K2949" s="108" t="s">
        <v>158</v>
      </c>
      <c r="L2949" s="108" t="s">
        <v>158</v>
      </c>
      <c r="M2949" s="108" t="s">
        <v>158</v>
      </c>
      <c r="N2949" s="108" t="s">
        <v>158</v>
      </c>
      <c r="O2949" s="108" t="s">
        <v>158</v>
      </c>
      <c r="P2949" s="108" t="s">
        <v>158</v>
      </c>
      <c r="Q2949" s="108" t="s">
        <v>158</v>
      </c>
      <c r="R2949" s="111">
        <v>-5.3265439894555767E-2</v>
      </c>
    </row>
    <row r="2950" spans="1:18">
      <c r="A2950" s="42" t="s">
        <v>89</v>
      </c>
      <c r="B2950" s="42" t="s">
        <v>781</v>
      </c>
      <c r="C2950" s="42" t="s">
        <v>782</v>
      </c>
      <c r="D2950" s="42" t="s">
        <v>466</v>
      </c>
      <c r="E2950" s="42" t="s">
        <v>404</v>
      </c>
      <c r="F2950" s="108" t="s">
        <v>158</v>
      </c>
      <c r="G2950" s="108" t="s">
        <v>158</v>
      </c>
      <c r="H2950" s="108" t="s">
        <v>158</v>
      </c>
      <c r="I2950" s="108" t="s">
        <v>158</v>
      </c>
      <c r="J2950" s="108" t="s">
        <v>158</v>
      </c>
      <c r="K2950" s="108" t="s">
        <v>158</v>
      </c>
      <c r="L2950" s="108" t="s">
        <v>158</v>
      </c>
      <c r="M2950" s="108" t="s">
        <v>158</v>
      </c>
      <c r="N2950" s="108" t="s">
        <v>158</v>
      </c>
      <c r="O2950" s="108" t="s">
        <v>158</v>
      </c>
      <c r="P2950" s="108" t="s">
        <v>158</v>
      </c>
      <c r="Q2950" s="108" t="s">
        <v>158</v>
      </c>
      <c r="R2950" s="111">
        <v>-3.9710933617870217E-2</v>
      </c>
    </row>
    <row r="2951" spans="1:18">
      <c r="A2951" s="42" t="s">
        <v>89</v>
      </c>
      <c r="B2951" s="42" t="s">
        <v>783</v>
      </c>
      <c r="C2951" s="42" t="s">
        <v>784</v>
      </c>
      <c r="D2951" s="42" t="s">
        <v>466</v>
      </c>
      <c r="E2951" s="42" t="s">
        <v>404</v>
      </c>
      <c r="F2951" s="108" t="s">
        <v>158</v>
      </c>
      <c r="G2951" s="108" t="s">
        <v>158</v>
      </c>
      <c r="H2951" s="108" t="s">
        <v>158</v>
      </c>
      <c r="I2951" s="108" t="s">
        <v>158</v>
      </c>
      <c r="J2951" s="108" t="s">
        <v>158</v>
      </c>
      <c r="K2951" s="108" t="s">
        <v>158</v>
      </c>
      <c r="L2951" s="108" t="s">
        <v>158</v>
      </c>
      <c r="M2951" s="108" t="s">
        <v>158</v>
      </c>
      <c r="N2951" s="108" t="s">
        <v>158</v>
      </c>
      <c r="O2951" s="108" t="s">
        <v>158</v>
      </c>
      <c r="P2951" s="108" t="s">
        <v>158</v>
      </c>
      <c r="Q2951" s="108" t="s">
        <v>158</v>
      </c>
      <c r="R2951" s="111">
        <v>-2.6502070624940276E-2</v>
      </c>
    </row>
    <row r="2952" spans="1:18">
      <c r="A2952" s="42" t="s">
        <v>89</v>
      </c>
      <c r="B2952" s="42" t="s">
        <v>785</v>
      </c>
      <c r="C2952" s="42" t="s">
        <v>786</v>
      </c>
      <c r="D2952" s="42" t="s">
        <v>466</v>
      </c>
      <c r="E2952" s="42" t="s">
        <v>404</v>
      </c>
      <c r="F2952" s="108" t="s">
        <v>158</v>
      </c>
      <c r="G2952" s="108" t="s">
        <v>158</v>
      </c>
      <c r="H2952" s="108" t="s">
        <v>158</v>
      </c>
      <c r="I2952" s="108" t="s">
        <v>158</v>
      </c>
      <c r="J2952" s="108" t="s">
        <v>158</v>
      </c>
      <c r="K2952" s="108" t="s">
        <v>158</v>
      </c>
      <c r="L2952" s="108" t="s">
        <v>158</v>
      </c>
      <c r="M2952" s="108" t="s">
        <v>158</v>
      </c>
      <c r="N2952" s="108" t="s">
        <v>158</v>
      </c>
      <c r="O2952" s="108" t="s">
        <v>158</v>
      </c>
      <c r="P2952" s="108" t="s">
        <v>158</v>
      </c>
      <c r="Q2952" s="108" t="s">
        <v>158</v>
      </c>
      <c r="R2952" s="111">
        <v>-1.2207272797456018E-2</v>
      </c>
    </row>
    <row r="2953" spans="1:18">
      <c r="A2953" s="42" t="s">
        <v>89</v>
      </c>
      <c r="B2953" s="42" t="s">
        <v>787</v>
      </c>
      <c r="C2953" s="42" t="s">
        <v>788</v>
      </c>
      <c r="D2953" s="42" t="s">
        <v>466</v>
      </c>
      <c r="E2953" s="42" t="s">
        <v>404</v>
      </c>
      <c r="F2953" s="108" t="s">
        <v>158</v>
      </c>
      <c r="G2953" s="108" t="s">
        <v>158</v>
      </c>
      <c r="H2953" s="108" t="s">
        <v>158</v>
      </c>
      <c r="I2953" s="108" t="s">
        <v>158</v>
      </c>
      <c r="J2953" s="108" t="s">
        <v>158</v>
      </c>
      <c r="K2953" s="108" t="s">
        <v>158</v>
      </c>
      <c r="L2953" s="108" t="s">
        <v>158</v>
      </c>
      <c r="M2953" s="108" t="s">
        <v>158</v>
      </c>
      <c r="N2953" s="108" t="s">
        <v>158</v>
      </c>
      <c r="O2953" s="108" t="s">
        <v>158</v>
      </c>
      <c r="P2953" s="108" t="s">
        <v>158</v>
      </c>
      <c r="Q2953" s="108" t="s">
        <v>158</v>
      </c>
      <c r="R2953" s="111">
        <v>0</v>
      </c>
    </row>
    <row r="2954" spans="1:18">
      <c r="A2954" s="42" t="s">
        <v>89</v>
      </c>
      <c r="B2954" s="42" t="s">
        <v>789</v>
      </c>
      <c r="C2954" s="42" t="s">
        <v>790</v>
      </c>
      <c r="D2954" s="42" t="s">
        <v>466</v>
      </c>
      <c r="E2954" s="42" t="s">
        <v>404</v>
      </c>
      <c r="F2954" s="108" t="s">
        <v>158</v>
      </c>
      <c r="G2954" s="108" t="s">
        <v>158</v>
      </c>
      <c r="H2954" s="108" t="s">
        <v>158</v>
      </c>
      <c r="I2954" s="108" t="s">
        <v>158</v>
      </c>
      <c r="J2954" s="108" t="s">
        <v>158</v>
      </c>
      <c r="K2954" s="108" t="s">
        <v>158</v>
      </c>
      <c r="L2954" s="108" t="s">
        <v>158</v>
      </c>
      <c r="M2954" s="108" t="s">
        <v>158</v>
      </c>
      <c r="N2954" s="108" t="s">
        <v>158</v>
      </c>
      <c r="O2954" s="108" t="s">
        <v>158</v>
      </c>
      <c r="P2954" s="108" t="s">
        <v>158</v>
      </c>
      <c r="Q2954" s="108" t="s">
        <v>158</v>
      </c>
      <c r="R2954" s="111">
        <v>1.2207272797456018E-2</v>
      </c>
    </row>
    <row r="2955" spans="1:18">
      <c r="A2955" s="42" t="s">
        <v>89</v>
      </c>
      <c r="B2955" s="42" t="s">
        <v>791</v>
      </c>
      <c r="C2955" s="42" t="s">
        <v>792</v>
      </c>
      <c r="D2955" s="42" t="s">
        <v>466</v>
      </c>
      <c r="E2955" s="42" t="s">
        <v>404</v>
      </c>
      <c r="F2955" s="108" t="s">
        <v>158</v>
      </c>
      <c r="G2955" s="108" t="s">
        <v>158</v>
      </c>
      <c r="H2955" s="108" t="s">
        <v>158</v>
      </c>
      <c r="I2955" s="108" t="s">
        <v>158</v>
      </c>
      <c r="J2955" s="108" t="s">
        <v>158</v>
      </c>
      <c r="K2955" s="108" t="s">
        <v>158</v>
      </c>
      <c r="L2955" s="108" t="s">
        <v>158</v>
      </c>
      <c r="M2955" s="108" t="s">
        <v>158</v>
      </c>
      <c r="N2955" s="108" t="s">
        <v>158</v>
      </c>
      <c r="O2955" s="108" t="s">
        <v>158</v>
      </c>
      <c r="P2955" s="108" t="s">
        <v>158</v>
      </c>
      <c r="Q2955" s="108" t="s">
        <v>158</v>
      </c>
      <c r="R2955" s="111">
        <v>2.6502070624940276E-2</v>
      </c>
    </row>
    <row r="2956" spans="1:18">
      <c r="A2956" s="42" t="s">
        <v>89</v>
      </c>
      <c r="B2956" s="42" t="s">
        <v>793</v>
      </c>
      <c r="C2956" s="42" t="s">
        <v>794</v>
      </c>
      <c r="D2956" s="42" t="s">
        <v>466</v>
      </c>
      <c r="E2956" s="42" t="s">
        <v>404</v>
      </c>
      <c r="F2956" s="108" t="s">
        <v>158</v>
      </c>
      <c r="G2956" s="108" t="s">
        <v>158</v>
      </c>
      <c r="H2956" s="108" t="s">
        <v>158</v>
      </c>
      <c r="I2956" s="108" t="s">
        <v>158</v>
      </c>
      <c r="J2956" s="108" t="s">
        <v>158</v>
      </c>
      <c r="K2956" s="108" t="s">
        <v>158</v>
      </c>
      <c r="L2956" s="108" t="s">
        <v>158</v>
      </c>
      <c r="M2956" s="108" t="s">
        <v>158</v>
      </c>
      <c r="N2956" s="108" t="s">
        <v>158</v>
      </c>
      <c r="O2956" s="108" t="s">
        <v>158</v>
      </c>
      <c r="P2956" s="108" t="s">
        <v>158</v>
      </c>
      <c r="Q2956" s="108" t="s">
        <v>158</v>
      </c>
      <c r="R2956" s="111">
        <v>3.9710933617870217E-2</v>
      </c>
    </row>
    <row r="2957" spans="1:18">
      <c r="A2957" s="42" t="s">
        <v>89</v>
      </c>
      <c r="B2957" s="42" t="s">
        <v>795</v>
      </c>
      <c r="C2957" s="42" t="s">
        <v>796</v>
      </c>
      <c r="D2957" s="42" t="s">
        <v>466</v>
      </c>
      <c r="E2957" s="42" t="s">
        <v>404</v>
      </c>
      <c r="F2957" s="108" t="s">
        <v>158</v>
      </c>
      <c r="G2957" s="108" t="s">
        <v>158</v>
      </c>
      <c r="H2957" s="108" t="s">
        <v>158</v>
      </c>
      <c r="I2957" s="108" t="s">
        <v>158</v>
      </c>
      <c r="J2957" s="108" t="s">
        <v>158</v>
      </c>
      <c r="K2957" s="108" t="s">
        <v>158</v>
      </c>
      <c r="L2957" s="108" t="s">
        <v>158</v>
      </c>
      <c r="M2957" s="108" t="s">
        <v>158</v>
      </c>
      <c r="N2957" s="108" t="s">
        <v>158</v>
      </c>
      <c r="O2957" s="108" t="s">
        <v>158</v>
      </c>
      <c r="P2957" s="108" t="s">
        <v>158</v>
      </c>
      <c r="Q2957" s="108" t="s">
        <v>158</v>
      </c>
      <c r="R2957" s="111">
        <v>5.3265439894555767E-2</v>
      </c>
    </row>
    <row r="2958" spans="1:18">
      <c r="A2958" s="42" t="s">
        <v>89</v>
      </c>
      <c r="B2958" s="42" t="s">
        <v>797</v>
      </c>
      <c r="C2958" s="42" t="s">
        <v>798</v>
      </c>
      <c r="D2958" s="42" t="s">
        <v>466</v>
      </c>
      <c r="E2958" s="42" t="s">
        <v>404</v>
      </c>
      <c r="F2958" s="108" t="s">
        <v>158</v>
      </c>
      <c r="G2958" s="108" t="s">
        <v>158</v>
      </c>
      <c r="H2958" s="108" t="s">
        <v>158</v>
      </c>
      <c r="I2958" s="108" t="s">
        <v>158</v>
      </c>
      <c r="J2958" s="108" t="s">
        <v>158</v>
      </c>
      <c r="K2958" s="108" t="s">
        <v>158</v>
      </c>
      <c r="L2958" s="108" t="s">
        <v>158</v>
      </c>
      <c r="M2958" s="108" t="s">
        <v>158</v>
      </c>
      <c r="N2958" s="108" t="s">
        <v>158</v>
      </c>
      <c r="O2958" s="108" t="s">
        <v>158</v>
      </c>
      <c r="P2958" s="108" t="s">
        <v>158</v>
      </c>
      <c r="Q2958" s="108" t="s">
        <v>158</v>
      </c>
      <c r="R2958" s="111">
        <v>5.9656505650614054E-2</v>
      </c>
    </row>
    <row r="2959" spans="1:18">
      <c r="A2959" s="42" t="s">
        <v>89</v>
      </c>
      <c r="B2959" s="42" t="s">
        <v>799</v>
      </c>
      <c r="C2959" s="42" t="s">
        <v>800</v>
      </c>
      <c r="D2959" s="42" t="s">
        <v>466</v>
      </c>
      <c r="E2959" s="42" t="s">
        <v>404</v>
      </c>
      <c r="F2959" s="108" t="s">
        <v>158</v>
      </c>
      <c r="G2959" s="108" t="s">
        <v>158</v>
      </c>
      <c r="H2959" s="108" t="s">
        <v>158</v>
      </c>
      <c r="I2959" s="108" t="s">
        <v>158</v>
      </c>
      <c r="J2959" s="108" t="s">
        <v>158</v>
      </c>
      <c r="K2959" s="108" t="s">
        <v>158</v>
      </c>
      <c r="L2959" s="108" t="s">
        <v>158</v>
      </c>
      <c r="M2959" s="108" t="s">
        <v>158</v>
      </c>
      <c r="N2959" s="108" t="s">
        <v>158</v>
      </c>
      <c r="O2959" s="108" t="s">
        <v>158</v>
      </c>
      <c r="P2959" s="108" t="s">
        <v>158</v>
      </c>
      <c r="Q2959" s="108" t="s">
        <v>158</v>
      </c>
      <c r="R2959" s="111">
        <v>7.2635013104052293E-2</v>
      </c>
    </row>
    <row r="2960" spans="1:18">
      <c r="A2960" s="42" t="s">
        <v>89</v>
      </c>
      <c r="B2960" s="42" t="s">
        <v>801</v>
      </c>
      <c r="C2960" s="42" t="s">
        <v>802</v>
      </c>
      <c r="D2960" s="42" t="s">
        <v>466</v>
      </c>
      <c r="E2960" s="42" t="s">
        <v>404</v>
      </c>
      <c r="F2960" s="108" t="s">
        <v>158</v>
      </c>
      <c r="G2960" s="108" t="s">
        <v>158</v>
      </c>
      <c r="H2960" s="108" t="s">
        <v>158</v>
      </c>
      <c r="I2960" s="108" t="s">
        <v>158</v>
      </c>
      <c r="J2960" s="108" t="s">
        <v>158</v>
      </c>
      <c r="K2960" s="108" t="s">
        <v>158</v>
      </c>
      <c r="L2960" s="108" t="s">
        <v>158</v>
      </c>
      <c r="M2960" s="108" t="s">
        <v>158</v>
      </c>
      <c r="N2960" s="108" t="s">
        <v>158</v>
      </c>
      <c r="O2960" s="108" t="s">
        <v>158</v>
      </c>
      <c r="P2960" s="108" t="s">
        <v>158</v>
      </c>
      <c r="Q2960" s="108" t="s">
        <v>158</v>
      </c>
      <c r="R2960" s="111">
        <v>8.1541326383880952E-2</v>
      </c>
    </row>
    <row r="2961" spans="1:18">
      <c r="A2961" s="42" t="s">
        <v>89</v>
      </c>
      <c r="B2961" s="42" t="s">
        <v>803</v>
      </c>
      <c r="C2961" s="42" t="s">
        <v>804</v>
      </c>
      <c r="D2961" s="42" t="s">
        <v>466</v>
      </c>
      <c r="E2961" s="42" t="s">
        <v>404</v>
      </c>
      <c r="F2961" s="108" t="s">
        <v>158</v>
      </c>
      <c r="G2961" s="108" t="s">
        <v>158</v>
      </c>
      <c r="H2961" s="108" t="s">
        <v>158</v>
      </c>
      <c r="I2961" s="108" t="s">
        <v>158</v>
      </c>
      <c r="J2961" s="108" t="s">
        <v>158</v>
      </c>
      <c r="K2961" s="108" t="s">
        <v>158</v>
      </c>
      <c r="L2961" s="108" t="s">
        <v>158</v>
      </c>
      <c r="M2961" s="108" t="s">
        <v>158</v>
      </c>
      <c r="N2961" s="108" t="s">
        <v>158</v>
      </c>
      <c r="O2961" s="108" t="s">
        <v>158</v>
      </c>
      <c r="P2961" s="108" t="s">
        <v>158</v>
      </c>
      <c r="Q2961" s="108" t="s">
        <v>158</v>
      </c>
      <c r="R2961" s="111">
        <v>9.679681148616838E-2</v>
      </c>
    </row>
    <row r="2962" spans="1:18">
      <c r="A2962" s="42" t="s">
        <v>90</v>
      </c>
      <c r="B2962" s="42" t="s">
        <v>407</v>
      </c>
      <c r="C2962" s="42" t="s">
        <v>408</v>
      </c>
      <c r="D2962" s="42" t="s">
        <v>409</v>
      </c>
      <c r="E2962" s="42" t="s">
        <v>404</v>
      </c>
      <c r="F2962" s="109">
        <v>0</v>
      </c>
      <c r="G2962" s="109">
        <v>0</v>
      </c>
      <c r="H2962" s="109">
        <v>0</v>
      </c>
      <c r="I2962" s="109">
        <v>0</v>
      </c>
      <c r="J2962" s="109">
        <v>2.225694444444444E-2</v>
      </c>
      <c r="K2962" s="109">
        <v>8.9583333333333338E-3</v>
      </c>
      <c r="L2962" s="109">
        <v>3.097222222222222E-2</v>
      </c>
      <c r="M2962" s="109">
        <v>9.8611111111111104E-3</v>
      </c>
      <c r="N2962" s="109">
        <v>6.9444444444444441E-3</v>
      </c>
      <c r="O2962" s="109">
        <v>2.1843240740740739E-2</v>
      </c>
      <c r="P2962" s="109">
        <v>5.0384560185185182E-2</v>
      </c>
      <c r="Q2962" s="109">
        <v>0.11586006944444439</v>
      </c>
      <c r="R2962" s="108" t="s">
        <v>158</v>
      </c>
    </row>
    <row r="2963" spans="1:18">
      <c r="A2963" s="42" t="s">
        <v>90</v>
      </c>
      <c r="B2963" s="42" t="s">
        <v>410</v>
      </c>
      <c r="C2963" s="42" t="s">
        <v>411</v>
      </c>
      <c r="D2963" s="42" t="s">
        <v>156</v>
      </c>
      <c r="E2963" s="42" t="s">
        <v>404</v>
      </c>
      <c r="F2963" s="108" t="s">
        <v>158</v>
      </c>
      <c r="G2963" s="108" t="s">
        <v>158</v>
      </c>
      <c r="H2963" s="108" t="s">
        <v>158</v>
      </c>
      <c r="I2963" s="110">
        <v>3.32</v>
      </c>
      <c r="J2963" s="110">
        <v>7.15</v>
      </c>
      <c r="K2963" s="110">
        <v>4.87</v>
      </c>
      <c r="L2963" s="110">
        <v>2.0299999999999998</v>
      </c>
      <c r="M2963" s="110">
        <v>3.39</v>
      </c>
      <c r="N2963" s="110">
        <v>3.22</v>
      </c>
      <c r="O2963" s="110">
        <v>2.2599999999999998</v>
      </c>
      <c r="P2963" s="110">
        <v>1.21</v>
      </c>
      <c r="Q2963" s="110">
        <v>1.49</v>
      </c>
      <c r="R2963" s="108" t="s">
        <v>158</v>
      </c>
    </row>
    <row r="2964" spans="1:18">
      <c r="A2964" s="42" t="s">
        <v>90</v>
      </c>
      <c r="B2964" s="42" t="s">
        <v>412</v>
      </c>
      <c r="C2964" s="42" t="s">
        <v>413</v>
      </c>
      <c r="D2964" s="42" t="s">
        <v>414</v>
      </c>
      <c r="E2964" s="42" t="s">
        <v>404</v>
      </c>
      <c r="F2964" s="108" t="s">
        <v>158</v>
      </c>
      <c r="G2964" s="108" t="s">
        <v>158</v>
      </c>
      <c r="H2964" s="108" t="s">
        <v>158</v>
      </c>
      <c r="I2964" s="108" t="s">
        <v>158</v>
      </c>
      <c r="J2964" s="108" t="s">
        <v>158</v>
      </c>
      <c r="K2964" s="108" t="s">
        <v>158</v>
      </c>
      <c r="L2964" s="108" t="s">
        <v>158</v>
      </c>
      <c r="M2964" s="108" t="s">
        <v>158</v>
      </c>
      <c r="N2964" s="108" t="s">
        <v>158</v>
      </c>
      <c r="O2964" s="108" t="s">
        <v>158</v>
      </c>
      <c r="P2964" s="108" t="s">
        <v>158</v>
      </c>
      <c r="Q2964" s="108" t="s">
        <v>158</v>
      </c>
      <c r="R2964" s="108" t="s">
        <v>158</v>
      </c>
    </row>
    <row r="2965" spans="1:18">
      <c r="A2965" s="42" t="s">
        <v>90</v>
      </c>
      <c r="B2965" s="42" t="s">
        <v>415</v>
      </c>
      <c r="C2965" s="42" t="s">
        <v>416</v>
      </c>
      <c r="D2965" s="42" t="s">
        <v>414</v>
      </c>
      <c r="E2965" s="42" t="s">
        <v>404</v>
      </c>
      <c r="F2965" s="108" t="s">
        <v>158</v>
      </c>
      <c r="G2965" s="108" t="s">
        <v>158</v>
      </c>
      <c r="H2965" s="108" t="s">
        <v>158</v>
      </c>
      <c r="I2965" s="108" t="s">
        <v>158</v>
      </c>
      <c r="J2965" s="108" t="s">
        <v>158</v>
      </c>
      <c r="K2965" s="108" t="s">
        <v>158</v>
      </c>
      <c r="L2965" s="108" t="s">
        <v>158</v>
      </c>
      <c r="M2965" s="108" t="s">
        <v>158</v>
      </c>
      <c r="N2965" s="108" t="s">
        <v>158</v>
      </c>
      <c r="O2965" s="108" t="s">
        <v>158</v>
      </c>
      <c r="P2965" s="108" t="s">
        <v>158</v>
      </c>
      <c r="Q2965" s="108" t="s">
        <v>158</v>
      </c>
      <c r="R2965" s="108" t="s">
        <v>158</v>
      </c>
    </row>
    <row r="2966" spans="1:18">
      <c r="A2966" s="42" t="s">
        <v>90</v>
      </c>
      <c r="B2966" s="42" t="s">
        <v>417</v>
      </c>
      <c r="C2966" s="42" t="s">
        <v>418</v>
      </c>
      <c r="D2966" s="42" t="s">
        <v>414</v>
      </c>
      <c r="E2966" s="42" t="s">
        <v>404</v>
      </c>
      <c r="F2966" s="108" t="s">
        <v>158</v>
      </c>
      <c r="G2966" s="108" t="s">
        <v>158</v>
      </c>
      <c r="H2966" s="108" t="s">
        <v>158</v>
      </c>
      <c r="I2966" s="108" t="s">
        <v>158</v>
      </c>
      <c r="J2966" s="108" t="s">
        <v>158</v>
      </c>
      <c r="K2966" s="108" t="s">
        <v>158</v>
      </c>
      <c r="L2966" s="108" t="s">
        <v>158</v>
      </c>
      <c r="M2966" s="108" t="s">
        <v>158</v>
      </c>
      <c r="N2966" s="108" t="s">
        <v>158</v>
      </c>
      <c r="O2966" s="108" t="s">
        <v>158</v>
      </c>
      <c r="P2966" s="108" t="s">
        <v>158</v>
      </c>
      <c r="Q2966" s="108" t="s">
        <v>158</v>
      </c>
      <c r="R2966" s="108" t="s">
        <v>158</v>
      </c>
    </row>
    <row r="2967" spans="1:18">
      <c r="A2967" s="42" t="s">
        <v>90</v>
      </c>
      <c r="B2967" s="42" t="s">
        <v>419</v>
      </c>
      <c r="C2967" s="42" t="s">
        <v>420</v>
      </c>
      <c r="D2967" s="42" t="s">
        <v>414</v>
      </c>
      <c r="E2967" s="42" t="s">
        <v>404</v>
      </c>
      <c r="F2967" s="110">
        <v>0</v>
      </c>
      <c r="G2967" s="110">
        <v>0</v>
      </c>
      <c r="H2967" s="110">
        <v>0</v>
      </c>
      <c r="I2967" s="110">
        <v>0</v>
      </c>
      <c r="J2967" s="110">
        <v>0</v>
      </c>
      <c r="K2967" s="110">
        <v>0</v>
      </c>
      <c r="L2967" s="110">
        <v>0</v>
      </c>
      <c r="M2967" s="110">
        <v>0</v>
      </c>
      <c r="N2967" s="110">
        <v>0</v>
      </c>
      <c r="O2967" s="110">
        <v>0</v>
      </c>
      <c r="P2967" s="110">
        <v>0</v>
      </c>
      <c r="Q2967" s="110">
        <v>0</v>
      </c>
      <c r="R2967" s="108" t="s">
        <v>158</v>
      </c>
    </row>
    <row r="2968" spans="1:18">
      <c r="A2968" s="42" t="s">
        <v>90</v>
      </c>
      <c r="B2968" s="42" t="s">
        <v>421</v>
      </c>
      <c r="C2968" s="42" t="s">
        <v>422</v>
      </c>
      <c r="D2968" s="42" t="s">
        <v>423</v>
      </c>
      <c r="E2968" s="42" t="s">
        <v>404</v>
      </c>
      <c r="F2968" s="108" t="s">
        <v>158</v>
      </c>
      <c r="G2968" s="108" t="s">
        <v>158</v>
      </c>
      <c r="H2968" s="108" t="s">
        <v>158</v>
      </c>
      <c r="I2968" s="108" t="s">
        <v>158</v>
      </c>
      <c r="J2968" s="108" t="s">
        <v>158</v>
      </c>
      <c r="K2968" s="108" t="s">
        <v>158</v>
      </c>
      <c r="L2968" s="108" t="s">
        <v>158</v>
      </c>
      <c r="M2968" s="110">
        <v>50856.319637141933</v>
      </c>
      <c r="N2968" s="110">
        <v>51402.999699742279</v>
      </c>
      <c r="O2968" s="110">
        <v>52285.643099062683</v>
      </c>
      <c r="P2968" s="110">
        <v>52668.259960850439</v>
      </c>
      <c r="Q2968" s="110">
        <v>54396.840683838287</v>
      </c>
      <c r="R2968" s="108" t="s">
        <v>158</v>
      </c>
    </row>
    <row r="2969" spans="1:18">
      <c r="A2969" s="42" t="s">
        <v>90</v>
      </c>
      <c r="B2969" s="42" t="s">
        <v>424</v>
      </c>
      <c r="C2969" s="42" t="s">
        <v>425</v>
      </c>
      <c r="D2969" s="42" t="s">
        <v>423</v>
      </c>
      <c r="E2969" s="42" t="s">
        <v>404</v>
      </c>
      <c r="F2969" s="108" t="s">
        <v>158</v>
      </c>
      <c r="G2969" s="108" t="s">
        <v>158</v>
      </c>
      <c r="H2969" s="108" t="s">
        <v>158</v>
      </c>
      <c r="I2969" s="108" t="s">
        <v>158</v>
      </c>
      <c r="J2969" s="108" t="s">
        <v>158</v>
      </c>
      <c r="K2969" s="108" t="s">
        <v>158</v>
      </c>
      <c r="L2969" s="108" t="s">
        <v>158</v>
      </c>
      <c r="M2969" s="108" t="s">
        <v>158</v>
      </c>
      <c r="N2969" s="108" t="s">
        <v>158</v>
      </c>
      <c r="O2969" s="108" t="s">
        <v>158</v>
      </c>
      <c r="P2969" s="108" t="s">
        <v>158</v>
      </c>
      <c r="Q2969" s="108" t="s">
        <v>158</v>
      </c>
      <c r="R2969" s="108" t="s">
        <v>158</v>
      </c>
    </row>
    <row r="2970" spans="1:18">
      <c r="A2970" s="42" t="s">
        <v>90</v>
      </c>
      <c r="B2970" s="42" t="s">
        <v>426</v>
      </c>
      <c r="C2970" s="42" t="s">
        <v>427</v>
      </c>
      <c r="D2970" s="42" t="s">
        <v>169</v>
      </c>
      <c r="E2970" s="42" t="s">
        <v>404</v>
      </c>
      <c r="F2970" s="108" t="s">
        <v>158</v>
      </c>
      <c r="G2970" s="108" t="s">
        <v>158</v>
      </c>
      <c r="H2970" s="108" t="s">
        <v>158</v>
      </c>
      <c r="I2970" s="108" t="s">
        <v>158</v>
      </c>
      <c r="J2970" s="108" t="s">
        <v>158</v>
      </c>
      <c r="K2970" s="108" t="s">
        <v>158</v>
      </c>
      <c r="L2970" s="108" t="s">
        <v>158</v>
      </c>
      <c r="M2970" s="108" t="s">
        <v>158</v>
      </c>
      <c r="N2970" s="108" t="s">
        <v>158</v>
      </c>
      <c r="O2970" s="112">
        <v>1.1212333566923581E-2</v>
      </c>
      <c r="P2970" s="112">
        <v>3.3286615276804543E-2</v>
      </c>
      <c r="Q2970" s="112">
        <v>6.9993264457809375E-3</v>
      </c>
      <c r="R2970" s="108" t="s">
        <v>158</v>
      </c>
    </row>
    <row r="2971" spans="1:18">
      <c r="A2971" s="42" t="s">
        <v>90</v>
      </c>
      <c r="B2971" s="42" t="s">
        <v>428</v>
      </c>
      <c r="C2971" s="42" t="s">
        <v>429</v>
      </c>
      <c r="D2971" s="42" t="s">
        <v>169</v>
      </c>
      <c r="E2971" s="42" t="s">
        <v>404</v>
      </c>
      <c r="F2971" s="108" t="s">
        <v>158</v>
      </c>
      <c r="G2971" s="108" t="s">
        <v>158</v>
      </c>
      <c r="H2971" s="108" t="s">
        <v>158</v>
      </c>
      <c r="I2971" s="108" t="s">
        <v>158</v>
      </c>
      <c r="J2971" s="108" t="s">
        <v>158</v>
      </c>
      <c r="K2971" s="108" t="s">
        <v>158</v>
      </c>
      <c r="L2971" s="108" t="s">
        <v>158</v>
      </c>
      <c r="M2971" s="108" t="s">
        <v>158</v>
      </c>
      <c r="N2971" s="108" t="s">
        <v>158</v>
      </c>
      <c r="O2971" s="108" t="s">
        <v>158</v>
      </c>
      <c r="P2971" s="108" t="s">
        <v>158</v>
      </c>
      <c r="Q2971" s="108" t="s">
        <v>158</v>
      </c>
      <c r="R2971" s="108" t="s">
        <v>158</v>
      </c>
    </row>
    <row r="2972" spans="1:18">
      <c r="A2972" s="42" t="s">
        <v>90</v>
      </c>
      <c r="B2972" s="42" t="s">
        <v>430</v>
      </c>
      <c r="C2972" s="42" t="s">
        <v>431</v>
      </c>
      <c r="D2972" s="42" t="s">
        <v>169</v>
      </c>
      <c r="E2972" s="42" t="s">
        <v>404</v>
      </c>
      <c r="F2972" s="108" t="s">
        <v>158</v>
      </c>
      <c r="G2972" s="108" t="s">
        <v>158</v>
      </c>
      <c r="H2972" s="108" t="s">
        <v>158</v>
      </c>
      <c r="I2972" s="108" t="s">
        <v>158</v>
      </c>
      <c r="J2972" s="108" t="s">
        <v>158</v>
      </c>
      <c r="K2972" s="108" t="s">
        <v>158</v>
      </c>
      <c r="L2972" s="108" t="s">
        <v>158</v>
      </c>
      <c r="M2972" s="108" t="s">
        <v>158</v>
      </c>
      <c r="N2972" s="108" t="s">
        <v>158</v>
      </c>
      <c r="O2972" s="108" t="s">
        <v>158</v>
      </c>
      <c r="P2972" s="108" t="s">
        <v>158</v>
      </c>
      <c r="Q2972" s="108" t="s">
        <v>158</v>
      </c>
      <c r="R2972" s="108" t="s">
        <v>158</v>
      </c>
    </row>
    <row r="2973" spans="1:18">
      <c r="A2973" s="42" t="s">
        <v>90</v>
      </c>
      <c r="B2973" s="42" t="s">
        <v>432</v>
      </c>
      <c r="C2973" s="42" t="s">
        <v>433</v>
      </c>
      <c r="D2973" s="42" t="s">
        <v>169</v>
      </c>
      <c r="E2973" s="42" t="s">
        <v>404</v>
      </c>
      <c r="F2973" s="108" t="s">
        <v>158</v>
      </c>
      <c r="G2973" s="108" t="s">
        <v>158</v>
      </c>
      <c r="H2973" s="108" t="s">
        <v>158</v>
      </c>
      <c r="I2973" s="108" t="s">
        <v>158</v>
      </c>
      <c r="J2973" s="108" t="s">
        <v>158</v>
      </c>
      <c r="K2973" s="108" t="s">
        <v>158</v>
      </c>
      <c r="L2973" s="108" t="s">
        <v>158</v>
      </c>
      <c r="M2973" s="108" t="s">
        <v>158</v>
      </c>
      <c r="N2973" s="108" t="s">
        <v>158</v>
      </c>
      <c r="O2973" s="112">
        <v>-4.3472849519117389E-2</v>
      </c>
      <c r="P2973" s="112">
        <v>-6.7048723404246058E-2</v>
      </c>
      <c r="Q2973" s="112">
        <v>-7.6217054549026095E-2</v>
      </c>
      <c r="R2973" s="108" t="s">
        <v>158</v>
      </c>
    </row>
    <row r="2974" spans="1:18">
      <c r="A2974" s="42" t="s">
        <v>90</v>
      </c>
      <c r="B2974" s="42" t="s">
        <v>434</v>
      </c>
      <c r="C2974" s="42" t="s">
        <v>435</v>
      </c>
      <c r="D2974" s="42" t="s">
        <v>169</v>
      </c>
      <c r="E2974" s="42" t="s">
        <v>404</v>
      </c>
      <c r="F2974" s="108" t="s">
        <v>158</v>
      </c>
      <c r="G2974" s="108" t="s">
        <v>158</v>
      </c>
      <c r="H2974" s="108" t="s">
        <v>158</v>
      </c>
      <c r="I2974" s="108" t="s">
        <v>158</v>
      </c>
      <c r="J2974" s="108" t="s">
        <v>158</v>
      </c>
      <c r="K2974" s="108" t="s">
        <v>158</v>
      </c>
      <c r="L2974" s="108" t="s">
        <v>158</v>
      </c>
      <c r="M2974" s="108" t="s">
        <v>158</v>
      </c>
      <c r="N2974" s="108" t="s">
        <v>158</v>
      </c>
      <c r="O2974" s="108" t="s">
        <v>158</v>
      </c>
      <c r="P2974" s="108" t="s">
        <v>158</v>
      </c>
      <c r="Q2974" s="108" t="s">
        <v>158</v>
      </c>
      <c r="R2974" s="108" t="s">
        <v>158</v>
      </c>
    </row>
    <row r="2975" spans="1:18">
      <c r="A2975" s="42" t="s">
        <v>90</v>
      </c>
      <c r="B2975" s="42" t="s">
        <v>436</v>
      </c>
      <c r="C2975" s="42" t="s">
        <v>437</v>
      </c>
      <c r="D2975" s="42" t="s">
        <v>169</v>
      </c>
      <c r="E2975" s="42" t="s">
        <v>404</v>
      </c>
      <c r="F2975" s="108" t="s">
        <v>158</v>
      </c>
      <c r="G2975" s="108" t="s">
        <v>158</v>
      </c>
      <c r="H2975" s="108" t="s">
        <v>158</v>
      </c>
      <c r="I2975" s="108" t="s">
        <v>158</v>
      </c>
      <c r="J2975" s="108" t="s">
        <v>158</v>
      </c>
      <c r="K2975" s="108" t="s">
        <v>158</v>
      </c>
      <c r="L2975" s="108" t="s">
        <v>158</v>
      </c>
      <c r="M2975" s="108" t="s">
        <v>158</v>
      </c>
      <c r="N2975" s="108" t="s">
        <v>158</v>
      </c>
      <c r="O2975" s="108" t="s">
        <v>158</v>
      </c>
      <c r="P2975" s="108" t="s">
        <v>158</v>
      </c>
      <c r="Q2975" s="108" t="s">
        <v>158</v>
      </c>
      <c r="R2975" s="108" t="s">
        <v>158</v>
      </c>
    </row>
    <row r="2976" spans="1:18">
      <c r="A2976" s="42" t="s">
        <v>90</v>
      </c>
      <c r="B2976" s="42" t="s">
        <v>438</v>
      </c>
      <c r="C2976" s="42" t="s">
        <v>439</v>
      </c>
      <c r="D2976" s="42" t="s">
        <v>169</v>
      </c>
      <c r="E2976" s="42" t="s">
        <v>404</v>
      </c>
      <c r="F2976" s="108" t="s">
        <v>158</v>
      </c>
      <c r="G2976" s="108" t="s">
        <v>158</v>
      </c>
      <c r="H2976" s="108" t="s">
        <v>158</v>
      </c>
      <c r="I2976" s="108" t="s">
        <v>158</v>
      </c>
      <c r="J2976" s="108" t="s">
        <v>158</v>
      </c>
      <c r="K2976" s="108" t="s">
        <v>158</v>
      </c>
      <c r="L2976" s="108" t="s">
        <v>158</v>
      </c>
      <c r="M2976" s="108" t="s">
        <v>158</v>
      </c>
      <c r="N2976" s="108" t="s">
        <v>158</v>
      </c>
      <c r="O2976" s="112">
        <v>9.3663186106532251E-2</v>
      </c>
      <c r="P2976" s="112">
        <v>0.15872416588793481</v>
      </c>
      <c r="Q2976" s="112">
        <v>0.17737288097316617</v>
      </c>
      <c r="R2976" s="108" t="s">
        <v>158</v>
      </c>
    </row>
    <row r="2977" spans="1:18">
      <c r="A2977" s="42" t="s">
        <v>90</v>
      </c>
      <c r="B2977" s="42" t="s">
        <v>440</v>
      </c>
      <c r="C2977" s="42" t="s">
        <v>441</v>
      </c>
      <c r="D2977" s="42" t="s">
        <v>169</v>
      </c>
      <c r="E2977" s="42" t="s">
        <v>404</v>
      </c>
      <c r="F2977" s="108" t="s">
        <v>158</v>
      </c>
      <c r="G2977" s="108" t="s">
        <v>158</v>
      </c>
      <c r="H2977" s="108" t="s">
        <v>158</v>
      </c>
      <c r="I2977" s="108" t="s">
        <v>158</v>
      </c>
      <c r="J2977" s="108" t="s">
        <v>158</v>
      </c>
      <c r="K2977" s="108" t="s">
        <v>158</v>
      </c>
      <c r="L2977" s="108" t="s">
        <v>158</v>
      </c>
      <c r="M2977" s="108" t="s">
        <v>158</v>
      </c>
      <c r="N2977" s="108" t="s">
        <v>158</v>
      </c>
      <c r="O2977" s="108" t="s">
        <v>158</v>
      </c>
      <c r="P2977" s="108" t="s">
        <v>158</v>
      </c>
      <c r="Q2977" s="108" t="s">
        <v>158</v>
      </c>
      <c r="R2977" s="108" t="s">
        <v>158</v>
      </c>
    </row>
    <row r="2978" spans="1:18">
      <c r="A2978" s="42" t="s">
        <v>90</v>
      </c>
      <c r="B2978" s="42" t="s">
        <v>442</v>
      </c>
      <c r="C2978" s="42" t="s">
        <v>443</v>
      </c>
      <c r="D2978" s="42" t="s">
        <v>169</v>
      </c>
      <c r="E2978" s="42" t="s">
        <v>404</v>
      </c>
      <c r="F2978" s="108" t="s">
        <v>158</v>
      </c>
      <c r="G2978" s="108" t="s">
        <v>158</v>
      </c>
      <c r="H2978" s="108" t="s">
        <v>158</v>
      </c>
      <c r="I2978" s="108" t="s">
        <v>158</v>
      </c>
      <c r="J2978" s="108" t="s">
        <v>158</v>
      </c>
      <c r="K2978" s="108" t="s">
        <v>158</v>
      </c>
      <c r="L2978" s="108" t="s">
        <v>158</v>
      </c>
      <c r="M2978" s="108" t="s">
        <v>158</v>
      </c>
      <c r="N2978" s="108" t="s">
        <v>158</v>
      </c>
      <c r="O2978" s="108" t="s">
        <v>158</v>
      </c>
      <c r="P2978" s="108" t="s">
        <v>158</v>
      </c>
      <c r="Q2978" s="108" t="s">
        <v>158</v>
      </c>
      <c r="R2978" s="108" t="s">
        <v>158</v>
      </c>
    </row>
    <row r="2979" spans="1:18">
      <c r="A2979" s="42" t="s">
        <v>90</v>
      </c>
      <c r="B2979" s="42" t="s">
        <v>444</v>
      </c>
      <c r="C2979" s="42" t="s">
        <v>445</v>
      </c>
      <c r="D2979" s="42" t="s">
        <v>414</v>
      </c>
      <c r="E2979" s="42" t="s">
        <v>404</v>
      </c>
      <c r="F2979" s="108" t="s">
        <v>158</v>
      </c>
      <c r="G2979" s="108" t="s">
        <v>158</v>
      </c>
      <c r="H2979" s="108" t="s">
        <v>158</v>
      </c>
      <c r="I2979" s="108" t="s">
        <v>158</v>
      </c>
      <c r="J2979" s="108" t="s">
        <v>158</v>
      </c>
      <c r="K2979" s="108" t="s">
        <v>158</v>
      </c>
      <c r="L2979" s="108" t="s">
        <v>158</v>
      </c>
      <c r="M2979" s="108" t="s">
        <v>158</v>
      </c>
      <c r="N2979" s="108" t="s">
        <v>158</v>
      </c>
      <c r="O2979" s="108" t="s">
        <v>158</v>
      </c>
      <c r="P2979" s="108" t="s">
        <v>158</v>
      </c>
      <c r="Q2979" s="108" t="s">
        <v>158</v>
      </c>
      <c r="R2979" s="108" t="s">
        <v>158</v>
      </c>
    </row>
    <row r="2980" spans="1:18">
      <c r="A2980" s="42" t="s">
        <v>90</v>
      </c>
      <c r="B2980" s="42" t="s">
        <v>446</v>
      </c>
      <c r="C2980" s="42" t="s">
        <v>447</v>
      </c>
      <c r="D2980" s="42" t="s">
        <v>414</v>
      </c>
      <c r="E2980" s="42" t="s">
        <v>404</v>
      </c>
      <c r="F2980" s="113">
        <v>0</v>
      </c>
      <c r="G2980" s="113">
        <v>0</v>
      </c>
      <c r="H2980" s="113">
        <v>0</v>
      </c>
      <c r="I2980" s="113">
        <v>0</v>
      </c>
      <c r="J2980" s="113">
        <v>0</v>
      </c>
      <c r="K2980" s="113">
        <v>2</v>
      </c>
      <c r="L2980" s="113">
        <v>1</v>
      </c>
      <c r="M2980" s="113">
        <v>1</v>
      </c>
      <c r="N2980" s="113">
        <v>3</v>
      </c>
      <c r="O2980" s="113">
        <v>0</v>
      </c>
      <c r="P2980" s="113">
        <v>0</v>
      </c>
      <c r="Q2980" s="113">
        <v>0</v>
      </c>
      <c r="R2980" s="108" t="s">
        <v>158</v>
      </c>
    </row>
    <row r="2981" spans="1:18">
      <c r="A2981" s="42" t="s">
        <v>90</v>
      </c>
      <c r="B2981" s="42" t="s">
        <v>448</v>
      </c>
      <c r="C2981" s="42" t="s">
        <v>449</v>
      </c>
      <c r="D2981" s="42" t="s">
        <v>169</v>
      </c>
      <c r="E2981" s="42" t="s">
        <v>404</v>
      </c>
      <c r="F2981" s="108" t="s">
        <v>158</v>
      </c>
      <c r="G2981" s="108" t="s">
        <v>158</v>
      </c>
      <c r="H2981" s="112">
        <v>0.97368421052631571</v>
      </c>
      <c r="I2981" s="112">
        <v>0.92105263157894735</v>
      </c>
      <c r="J2981" s="112">
        <v>0.98684210526315785</v>
      </c>
      <c r="K2981" s="112">
        <v>0.93421052631578949</v>
      </c>
      <c r="L2981" s="112">
        <v>0.94736842105263153</v>
      </c>
      <c r="M2981" s="112">
        <v>0.96052631578947367</v>
      </c>
      <c r="N2981" s="112">
        <v>0.96052631578947367</v>
      </c>
      <c r="O2981" s="112">
        <v>0.98684210526315785</v>
      </c>
      <c r="P2981" s="112">
        <v>0.97368421052631571</v>
      </c>
      <c r="Q2981" s="112">
        <v>0.92105263157894735</v>
      </c>
      <c r="R2981" s="108" t="s">
        <v>158</v>
      </c>
    </row>
    <row r="2982" spans="1:18">
      <c r="A2982" s="42" t="s">
        <v>90</v>
      </c>
      <c r="B2982" s="42" t="s">
        <v>450</v>
      </c>
      <c r="C2982" s="42" t="s">
        <v>451</v>
      </c>
      <c r="D2982" s="42" t="s">
        <v>169</v>
      </c>
      <c r="E2982" s="42" t="s">
        <v>404</v>
      </c>
      <c r="F2982" s="108" t="s">
        <v>158</v>
      </c>
      <c r="G2982" s="108" t="s">
        <v>158</v>
      </c>
      <c r="H2982" s="108" t="s">
        <v>158</v>
      </c>
      <c r="I2982" s="108" t="s">
        <v>158</v>
      </c>
      <c r="J2982" s="108" t="s">
        <v>158</v>
      </c>
      <c r="K2982" s="108" t="s">
        <v>158</v>
      </c>
      <c r="L2982" s="108" t="s">
        <v>158</v>
      </c>
      <c r="M2982" s="108" t="s">
        <v>158</v>
      </c>
      <c r="N2982" s="108" t="s">
        <v>158</v>
      </c>
      <c r="O2982" s="108" t="s">
        <v>158</v>
      </c>
      <c r="P2982" s="108" t="s">
        <v>158</v>
      </c>
      <c r="Q2982" s="108" t="s">
        <v>158</v>
      </c>
      <c r="R2982" s="108" t="s">
        <v>158</v>
      </c>
    </row>
    <row r="2983" spans="1:18">
      <c r="A2983" s="42" t="s">
        <v>90</v>
      </c>
      <c r="B2983" s="42" t="s">
        <v>452</v>
      </c>
      <c r="C2983" s="42" t="s">
        <v>453</v>
      </c>
      <c r="D2983" s="42" t="s">
        <v>169</v>
      </c>
      <c r="E2983" s="42" t="s">
        <v>404</v>
      </c>
      <c r="F2983" s="108" t="s">
        <v>158</v>
      </c>
      <c r="G2983" s="108" t="s">
        <v>158</v>
      </c>
      <c r="H2983" s="108" t="s">
        <v>158</v>
      </c>
      <c r="I2983" s="108" t="s">
        <v>158</v>
      </c>
      <c r="J2983" s="108" t="s">
        <v>158</v>
      </c>
      <c r="K2983" s="108" t="s">
        <v>158</v>
      </c>
      <c r="L2983" s="108" t="s">
        <v>158</v>
      </c>
      <c r="M2983" s="108" t="s">
        <v>158</v>
      </c>
      <c r="N2983" s="108" t="s">
        <v>158</v>
      </c>
      <c r="O2983" s="108" t="s">
        <v>158</v>
      </c>
      <c r="P2983" s="108" t="s">
        <v>158</v>
      </c>
      <c r="Q2983" s="108" t="s">
        <v>158</v>
      </c>
      <c r="R2983" s="108" t="s">
        <v>158</v>
      </c>
    </row>
    <row r="2984" spans="1:18">
      <c r="A2984" s="42" t="s">
        <v>90</v>
      </c>
      <c r="B2984" s="42" t="s">
        <v>454</v>
      </c>
      <c r="C2984" s="42" t="s">
        <v>455</v>
      </c>
      <c r="D2984" s="42" t="s">
        <v>414</v>
      </c>
      <c r="E2984" s="42" t="s">
        <v>404</v>
      </c>
      <c r="F2984" s="108" t="s">
        <v>158</v>
      </c>
      <c r="G2984" s="108" t="s">
        <v>158</v>
      </c>
      <c r="H2984" s="108" t="s">
        <v>158</v>
      </c>
      <c r="I2984" s="108" t="s">
        <v>158</v>
      </c>
      <c r="J2984" s="108" t="s">
        <v>158</v>
      </c>
      <c r="K2984" s="108" t="s">
        <v>158</v>
      </c>
      <c r="L2984" s="108" t="s">
        <v>158</v>
      </c>
      <c r="M2984" s="108" t="s">
        <v>158</v>
      </c>
      <c r="N2984" s="108" t="s">
        <v>158</v>
      </c>
      <c r="O2984" s="108" t="s">
        <v>158</v>
      </c>
      <c r="P2984" s="108" t="s">
        <v>158</v>
      </c>
      <c r="Q2984" s="108" t="s">
        <v>158</v>
      </c>
      <c r="R2984" s="108" t="s">
        <v>158</v>
      </c>
    </row>
    <row r="2985" spans="1:18">
      <c r="A2985" s="42" t="s">
        <v>90</v>
      </c>
      <c r="B2985" s="42" t="s">
        <v>456</v>
      </c>
      <c r="C2985" s="42" t="s">
        <v>457</v>
      </c>
      <c r="D2985" s="42" t="s">
        <v>414</v>
      </c>
      <c r="E2985" s="42" t="s">
        <v>404</v>
      </c>
      <c r="F2985" s="91">
        <v>202.26014111826379</v>
      </c>
      <c r="G2985" s="91">
        <v>171.0209156773804</v>
      </c>
      <c r="H2985" s="91">
        <v>147.9480519480519</v>
      </c>
      <c r="I2985" s="91">
        <v>168.27670020231869</v>
      </c>
      <c r="J2985" s="91">
        <v>165.38501327631991</v>
      </c>
      <c r="K2985" s="91">
        <v>213.1605883039891</v>
      </c>
      <c r="L2985" s="91">
        <v>190.55175196810001</v>
      </c>
      <c r="M2985" s="91">
        <v>196.6913270180994</v>
      </c>
      <c r="N2985" s="91">
        <v>158.00390434358221</v>
      </c>
      <c r="O2985" s="91">
        <v>188.5792435768096</v>
      </c>
      <c r="P2985" s="91">
        <v>129.21160158081591</v>
      </c>
      <c r="Q2985" s="91">
        <v>169.68528795985509</v>
      </c>
      <c r="R2985" s="108" t="s">
        <v>158</v>
      </c>
    </row>
    <row r="2986" spans="1:18">
      <c r="A2986" s="42" t="s">
        <v>90</v>
      </c>
      <c r="B2986" s="42" t="s">
        <v>458</v>
      </c>
      <c r="C2986" s="42" t="s">
        <v>459</v>
      </c>
      <c r="D2986" s="42" t="s">
        <v>169</v>
      </c>
      <c r="E2986" s="42" t="s">
        <v>404</v>
      </c>
      <c r="F2986" s="108" t="s">
        <v>158</v>
      </c>
      <c r="G2986" s="108" t="s">
        <v>158</v>
      </c>
      <c r="H2986" s="108" t="s">
        <v>158</v>
      </c>
      <c r="I2986" s="108" t="s">
        <v>158</v>
      </c>
      <c r="J2986" s="108" t="s">
        <v>158</v>
      </c>
      <c r="K2986" s="108" t="s">
        <v>158</v>
      </c>
      <c r="L2986" s="108" t="s">
        <v>158</v>
      </c>
      <c r="M2986" s="112">
        <v>4.7192987353786887E-2</v>
      </c>
      <c r="N2986" s="112">
        <v>4.0409757983239682E-2</v>
      </c>
      <c r="O2986" s="112">
        <v>3.0934675033865031E-2</v>
      </c>
      <c r="P2986" s="112">
        <v>3.4445580958173218E-2</v>
      </c>
      <c r="Q2986" s="112">
        <v>2.705312713762625E-2</v>
      </c>
      <c r="R2986" s="108" t="s">
        <v>158</v>
      </c>
    </row>
    <row r="2987" spans="1:18">
      <c r="A2987" s="42" t="s">
        <v>90</v>
      </c>
      <c r="B2987" s="42" t="s">
        <v>460</v>
      </c>
      <c r="C2987" s="42" t="s">
        <v>461</v>
      </c>
      <c r="D2987" s="42" t="s">
        <v>414</v>
      </c>
      <c r="E2987" s="42" t="s">
        <v>404</v>
      </c>
      <c r="F2987" s="108" t="s">
        <v>158</v>
      </c>
      <c r="G2987" s="108" t="s">
        <v>158</v>
      </c>
      <c r="H2987" s="108" t="s">
        <v>158</v>
      </c>
      <c r="I2987" s="108" t="s">
        <v>158</v>
      </c>
      <c r="J2987" s="108" t="s">
        <v>158</v>
      </c>
      <c r="K2987" s="108" t="s">
        <v>158</v>
      </c>
      <c r="L2987" s="108" t="s">
        <v>158</v>
      </c>
      <c r="M2987" s="108" t="s">
        <v>158</v>
      </c>
      <c r="N2987" s="108" t="s">
        <v>158</v>
      </c>
      <c r="O2987" s="108" t="s">
        <v>158</v>
      </c>
      <c r="P2987" s="108" t="s">
        <v>158</v>
      </c>
      <c r="Q2987" s="108" t="s">
        <v>158</v>
      </c>
      <c r="R2987" s="108" t="s">
        <v>158</v>
      </c>
    </row>
    <row r="2988" spans="1:18">
      <c r="A2988" s="42" t="s">
        <v>90</v>
      </c>
      <c r="B2988" s="42" t="s">
        <v>462</v>
      </c>
      <c r="C2988" s="42" t="s">
        <v>463</v>
      </c>
      <c r="D2988" s="42" t="s">
        <v>97</v>
      </c>
      <c r="E2988" s="42" t="s">
        <v>404</v>
      </c>
      <c r="F2988" s="108" t="s">
        <v>158</v>
      </c>
      <c r="G2988" s="108" t="s">
        <v>158</v>
      </c>
      <c r="H2988" s="108" t="s">
        <v>158</v>
      </c>
      <c r="I2988" s="108" t="s">
        <v>158</v>
      </c>
      <c r="J2988" s="108" t="s">
        <v>158</v>
      </c>
      <c r="K2988" s="108" t="s">
        <v>158</v>
      </c>
      <c r="L2988" s="108" t="s">
        <v>158</v>
      </c>
      <c r="M2988" s="108" t="s">
        <v>158</v>
      </c>
      <c r="N2988" s="108" t="s">
        <v>158</v>
      </c>
      <c r="O2988" s="108" t="s">
        <v>158</v>
      </c>
      <c r="P2988" s="108" t="s">
        <v>158</v>
      </c>
      <c r="Q2988" s="108" t="s">
        <v>158</v>
      </c>
      <c r="R2988" s="91">
        <v>95.133333333333326</v>
      </c>
    </row>
    <row r="2989" spans="1:18">
      <c r="A2989" s="42" t="s">
        <v>90</v>
      </c>
      <c r="B2989" s="42" t="s">
        <v>464</v>
      </c>
      <c r="C2989" s="42" t="s">
        <v>465</v>
      </c>
      <c r="D2989" s="42" t="s">
        <v>466</v>
      </c>
      <c r="E2989" s="42" t="s">
        <v>404</v>
      </c>
      <c r="F2989" s="108" t="s">
        <v>158</v>
      </c>
      <c r="G2989" s="108" t="s">
        <v>158</v>
      </c>
      <c r="H2989" s="108" t="s">
        <v>158</v>
      </c>
      <c r="I2989" s="108" t="s">
        <v>158</v>
      </c>
      <c r="J2989" s="108" t="s">
        <v>158</v>
      </c>
      <c r="K2989" s="108" t="s">
        <v>158</v>
      </c>
      <c r="L2989" s="108" t="s">
        <v>158</v>
      </c>
      <c r="M2989" s="108" t="s">
        <v>158</v>
      </c>
      <c r="N2989" s="108" t="s">
        <v>158</v>
      </c>
      <c r="O2989" s="108" t="s">
        <v>158</v>
      </c>
      <c r="P2989" s="108" t="s">
        <v>158</v>
      </c>
      <c r="Q2989" s="108" t="s">
        <v>158</v>
      </c>
      <c r="R2989" s="111">
        <v>0</v>
      </c>
    </row>
    <row r="2990" spans="1:18">
      <c r="A2990" s="42" t="s">
        <v>90</v>
      </c>
      <c r="B2990" s="42" t="s">
        <v>467</v>
      </c>
      <c r="C2990" s="42" t="s">
        <v>468</v>
      </c>
      <c r="D2990" s="42" t="s">
        <v>466</v>
      </c>
      <c r="E2990" s="42" t="s">
        <v>404</v>
      </c>
      <c r="F2990" s="108" t="s">
        <v>158</v>
      </c>
      <c r="G2990" s="108" t="s">
        <v>158</v>
      </c>
      <c r="H2990" s="108" t="s">
        <v>158</v>
      </c>
      <c r="I2990" s="108" t="s">
        <v>158</v>
      </c>
      <c r="J2990" s="108" t="s">
        <v>158</v>
      </c>
      <c r="K2990" s="108" t="s">
        <v>158</v>
      </c>
      <c r="L2990" s="108" t="s">
        <v>158</v>
      </c>
      <c r="M2990" s="108" t="s">
        <v>158</v>
      </c>
      <c r="N2990" s="108" t="s">
        <v>158</v>
      </c>
      <c r="O2990" s="108" t="s">
        <v>158</v>
      </c>
      <c r="P2990" s="108" t="s">
        <v>158</v>
      </c>
      <c r="Q2990" s="108" t="s">
        <v>158</v>
      </c>
      <c r="R2990" s="111">
        <v>6.6195733532934131</v>
      </c>
    </row>
    <row r="2991" spans="1:18">
      <c r="A2991" s="42" t="s">
        <v>90</v>
      </c>
      <c r="B2991" s="42" t="s">
        <v>469</v>
      </c>
      <c r="C2991" s="42" t="s">
        <v>470</v>
      </c>
      <c r="D2991" s="42" t="s">
        <v>466</v>
      </c>
      <c r="E2991" s="42" t="s">
        <v>404</v>
      </c>
      <c r="F2991" s="108" t="s">
        <v>158</v>
      </c>
      <c r="G2991" s="108" t="s">
        <v>158</v>
      </c>
      <c r="H2991" s="108" t="s">
        <v>158</v>
      </c>
      <c r="I2991" s="108" t="s">
        <v>158</v>
      </c>
      <c r="J2991" s="108" t="s">
        <v>158</v>
      </c>
      <c r="K2991" s="108" t="s">
        <v>158</v>
      </c>
      <c r="L2991" s="108" t="s">
        <v>158</v>
      </c>
      <c r="M2991" s="108" t="s">
        <v>158</v>
      </c>
      <c r="N2991" s="108" t="s">
        <v>158</v>
      </c>
      <c r="O2991" s="108" t="s">
        <v>158</v>
      </c>
      <c r="P2991" s="108" t="s">
        <v>158</v>
      </c>
      <c r="Q2991" s="108" t="s">
        <v>158</v>
      </c>
      <c r="R2991" s="111">
        <v>13.239146706586826</v>
      </c>
    </row>
    <row r="2992" spans="1:18">
      <c r="A2992" s="42" t="s">
        <v>90</v>
      </c>
      <c r="B2992" s="42" t="s">
        <v>471</v>
      </c>
      <c r="C2992" s="42" t="s">
        <v>472</v>
      </c>
      <c r="D2992" s="42" t="s">
        <v>466</v>
      </c>
      <c r="E2992" s="42" t="s">
        <v>404</v>
      </c>
      <c r="F2992" s="108" t="s">
        <v>158</v>
      </c>
      <c r="G2992" s="108" t="s">
        <v>158</v>
      </c>
      <c r="H2992" s="108" t="s">
        <v>158</v>
      </c>
      <c r="I2992" s="108" t="s">
        <v>158</v>
      </c>
      <c r="J2992" s="108" t="s">
        <v>158</v>
      </c>
      <c r="K2992" s="108" t="s">
        <v>158</v>
      </c>
      <c r="L2992" s="108" t="s">
        <v>158</v>
      </c>
      <c r="M2992" s="108" t="s">
        <v>158</v>
      </c>
      <c r="N2992" s="108" t="s">
        <v>158</v>
      </c>
      <c r="O2992" s="108" t="s">
        <v>158</v>
      </c>
      <c r="P2992" s="108" t="s">
        <v>158</v>
      </c>
      <c r="Q2992" s="108" t="s">
        <v>158</v>
      </c>
      <c r="R2992" s="111">
        <v>19.858720059880241</v>
      </c>
    </row>
    <row r="2993" spans="1:18">
      <c r="A2993" s="42" t="s">
        <v>90</v>
      </c>
      <c r="B2993" s="42" t="s">
        <v>473</v>
      </c>
      <c r="C2993" s="42" t="s">
        <v>474</v>
      </c>
      <c r="D2993" s="42" t="s">
        <v>466</v>
      </c>
      <c r="E2993" s="42" t="s">
        <v>404</v>
      </c>
      <c r="F2993" s="108" t="s">
        <v>158</v>
      </c>
      <c r="G2993" s="108" t="s">
        <v>158</v>
      </c>
      <c r="H2993" s="108" t="s">
        <v>158</v>
      </c>
      <c r="I2993" s="108" t="s">
        <v>158</v>
      </c>
      <c r="J2993" s="108" t="s">
        <v>158</v>
      </c>
      <c r="K2993" s="108" t="s">
        <v>158</v>
      </c>
      <c r="L2993" s="108" t="s">
        <v>158</v>
      </c>
      <c r="M2993" s="108" t="s">
        <v>158</v>
      </c>
      <c r="N2993" s="108" t="s">
        <v>158</v>
      </c>
      <c r="O2993" s="108" t="s">
        <v>158</v>
      </c>
      <c r="P2993" s="108" t="s">
        <v>158</v>
      </c>
      <c r="Q2993" s="108" t="s">
        <v>158</v>
      </c>
      <c r="R2993" s="111">
        <v>26.478293413173652</v>
      </c>
    </row>
    <row r="2994" spans="1:18">
      <c r="A2994" s="42" t="s">
        <v>90</v>
      </c>
      <c r="B2994" s="42" t="s">
        <v>475</v>
      </c>
      <c r="C2994" s="42" t="s">
        <v>476</v>
      </c>
      <c r="D2994" s="42" t="s">
        <v>466</v>
      </c>
      <c r="E2994" s="42" t="s">
        <v>404</v>
      </c>
      <c r="F2994" s="108" t="s">
        <v>158</v>
      </c>
      <c r="G2994" s="108" t="s">
        <v>158</v>
      </c>
      <c r="H2994" s="108" t="s">
        <v>158</v>
      </c>
      <c r="I2994" s="108" t="s">
        <v>158</v>
      </c>
      <c r="J2994" s="108" t="s">
        <v>158</v>
      </c>
      <c r="K2994" s="108" t="s">
        <v>158</v>
      </c>
      <c r="L2994" s="108" t="s">
        <v>158</v>
      </c>
      <c r="M2994" s="108" t="s">
        <v>158</v>
      </c>
      <c r="N2994" s="108" t="s">
        <v>158</v>
      </c>
      <c r="O2994" s="108" t="s">
        <v>158</v>
      </c>
      <c r="P2994" s="108" t="s">
        <v>158</v>
      </c>
      <c r="Q2994" s="108" t="s">
        <v>158</v>
      </c>
      <c r="R2994" s="111">
        <v>33.097866766467064</v>
      </c>
    </row>
    <row r="2995" spans="1:18">
      <c r="A2995" s="42" t="s">
        <v>90</v>
      </c>
      <c r="B2995" s="42" t="s">
        <v>477</v>
      </c>
      <c r="C2995" s="42" t="s">
        <v>478</v>
      </c>
      <c r="D2995" s="42" t="s">
        <v>466</v>
      </c>
      <c r="E2995" s="42" t="s">
        <v>404</v>
      </c>
      <c r="F2995" s="108" t="s">
        <v>158</v>
      </c>
      <c r="G2995" s="108" t="s">
        <v>158</v>
      </c>
      <c r="H2995" s="108" t="s">
        <v>158</v>
      </c>
      <c r="I2995" s="108" t="s">
        <v>158</v>
      </c>
      <c r="J2995" s="108" t="s">
        <v>158</v>
      </c>
      <c r="K2995" s="108" t="s">
        <v>158</v>
      </c>
      <c r="L2995" s="108" t="s">
        <v>158</v>
      </c>
      <c r="M2995" s="108" t="s">
        <v>158</v>
      </c>
      <c r="N2995" s="108" t="s">
        <v>158</v>
      </c>
      <c r="O2995" s="108" t="s">
        <v>158</v>
      </c>
      <c r="P2995" s="108" t="s">
        <v>158</v>
      </c>
      <c r="Q2995" s="108" t="s">
        <v>158</v>
      </c>
      <c r="R2995" s="111">
        <v>39.717440119760482</v>
      </c>
    </row>
    <row r="2996" spans="1:18">
      <c r="A2996" s="42" t="s">
        <v>90</v>
      </c>
      <c r="B2996" s="42" t="s">
        <v>479</v>
      </c>
      <c r="C2996" s="42" t="s">
        <v>480</v>
      </c>
      <c r="D2996" s="42" t="s">
        <v>466</v>
      </c>
      <c r="E2996" s="42" t="s">
        <v>404</v>
      </c>
      <c r="F2996" s="108" t="s">
        <v>158</v>
      </c>
      <c r="G2996" s="108" t="s">
        <v>158</v>
      </c>
      <c r="H2996" s="108" t="s">
        <v>158</v>
      </c>
      <c r="I2996" s="108" t="s">
        <v>158</v>
      </c>
      <c r="J2996" s="108" t="s">
        <v>158</v>
      </c>
      <c r="K2996" s="108" t="s">
        <v>158</v>
      </c>
      <c r="L2996" s="108" t="s">
        <v>158</v>
      </c>
      <c r="M2996" s="108" t="s">
        <v>158</v>
      </c>
      <c r="N2996" s="108" t="s">
        <v>158</v>
      </c>
      <c r="O2996" s="108" t="s">
        <v>158</v>
      </c>
      <c r="P2996" s="108" t="s">
        <v>158</v>
      </c>
      <c r="Q2996" s="108" t="s">
        <v>158</v>
      </c>
      <c r="R2996" s="111">
        <v>46.337013473053894</v>
      </c>
    </row>
    <row r="2997" spans="1:18">
      <c r="A2997" s="42" t="s">
        <v>90</v>
      </c>
      <c r="B2997" s="42" t="s">
        <v>481</v>
      </c>
      <c r="C2997" s="42" t="s">
        <v>482</v>
      </c>
      <c r="D2997" s="42" t="s">
        <v>466</v>
      </c>
      <c r="E2997" s="42" t="s">
        <v>404</v>
      </c>
      <c r="F2997" s="108" t="s">
        <v>158</v>
      </c>
      <c r="G2997" s="108" t="s">
        <v>158</v>
      </c>
      <c r="H2997" s="108" t="s">
        <v>158</v>
      </c>
      <c r="I2997" s="108" t="s">
        <v>158</v>
      </c>
      <c r="J2997" s="108" t="s">
        <v>158</v>
      </c>
      <c r="K2997" s="108" t="s">
        <v>158</v>
      </c>
      <c r="L2997" s="108" t="s">
        <v>158</v>
      </c>
      <c r="M2997" s="108" t="s">
        <v>158</v>
      </c>
      <c r="N2997" s="108" t="s">
        <v>158</v>
      </c>
      <c r="O2997" s="108" t="s">
        <v>158</v>
      </c>
      <c r="P2997" s="108" t="s">
        <v>158</v>
      </c>
      <c r="Q2997" s="108" t="s">
        <v>158</v>
      </c>
      <c r="R2997" s="111">
        <v>52.956586826347305</v>
      </c>
    </row>
    <row r="2998" spans="1:18">
      <c r="A2998" s="42" t="s">
        <v>90</v>
      </c>
      <c r="B2998" s="42" t="s">
        <v>483</v>
      </c>
      <c r="C2998" s="42" t="s">
        <v>484</v>
      </c>
      <c r="D2998" s="42" t="s">
        <v>466</v>
      </c>
      <c r="E2998" s="42" t="s">
        <v>404</v>
      </c>
      <c r="F2998" s="108" t="s">
        <v>158</v>
      </c>
      <c r="G2998" s="108" t="s">
        <v>158</v>
      </c>
      <c r="H2998" s="108" t="s">
        <v>158</v>
      </c>
      <c r="I2998" s="108" t="s">
        <v>158</v>
      </c>
      <c r="J2998" s="108" t="s">
        <v>158</v>
      </c>
      <c r="K2998" s="108" t="s">
        <v>158</v>
      </c>
      <c r="L2998" s="108" t="s">
        <v>158</v>
      </c>
      <c r="M2998" s="108" t="s">
        <v>158</v>
      </c>
      <c r="N2998" s="108" t="s">
        <v>158</v>
      </c>
      <c r="O2998" s="108" t="s">
        <v>158</v>
      </c>
      <c r="P2998" s="108" t="s">
        <v>158</v>
      </c>
      <c r="Q2998" s="108" t="s">
        <v>158</v>
      </c>
      <c r="R2998" s="111">
        <v>59.576160179640716</v>
      </c>
    </row>
    <row r="2999" spans="1:18">
      <c r="A2999" s="42" t="s">
        <v>90</v>
      </c>
      <c r="B2999" s="42" t="s">
        <v>485</v>
      </c>
      <c r="C2999" s="42" t="s">
        <v>486</v>
      </c>
      <c r="D2999" s="42" t="s">
        <v>466</v>
      </c>
      <c r="E2999" s="42" t="s">
        <v>404</v>
      </c>
      <c r="F2999" s="108" t="s">
        <v>158</v>
      </c>
      <c r="G2999" s="108" t="s">
        <v>158</v>
      </c>
      <c r="H2999" s="108" t="s">
        <v>158</v>
      </c>
      <c r="I2999" s="108" t="s">
        <v>158</v>
      </c>
      <c r="J2999" s="108" t="s">
        <v>158</v>
      </c>
      <c r="K2999" s="108" t="s">
        <v>158</v>
      </c>
      <c r="L2999" s="108" t="s">
        <v>158</v>
      </c>
      <c r="M2999" s="108" t="s">
        <v>158</v>
      </c>
      <c r="N2999" s="108" t="s">
        <v>158</v>
      </c>
      <c r="O2999" s="108" t="s">
        <v>158</v>
      </c>
      <c r="P2999" s="108" t="s">
        <v>158</v>
      </c>
      <c r="Q2999" s="108" t="s">
        <v>158</v>
      </c>
      <c r="R2999" s="111">
        <v>66.195733532934128</v>
      </c>
    </row>
    <row r="3000" spans="1:18">
      <c r="A3000" s="42" t="s">
        <v>90</v>
      </c>
      <c r="B3000" s="42" t="s">
        <v>487</v>
      </c>
      <c r="C3000" s="42" t="s">
        <v>488</v>
      </c>
      <c r="D3000" s="42" t="s">
        <v>466</v>
      </c>
      <c r="E3000" s="42" t="s">
        <v>404</v>
      </c>
      <c r="F3000" s="108" t="s">
        <v>158</v>
      </c>
      <c r="G3000" s="108" t="s">
        <v>158</v>
      </c>
      <c r="H3000" s="108" t="s">
        <v>158</v>
      </c>
      <c r="I3000" s="108" t="s">
        <v>158</v>
      </c>
      <c r="J3000" s="108" t="s">
        <v>158</v>
      </c>
      <c r="K3000" s="108" t="s">
        <v>158</v>
      </c>
      <c r="L3000" s="108" t="s">
        <v>158</v>
      </c>
      <c r="M3000" s="108" t="s">
        <v>158</v>
      </c>
      <c r="N3000" s="108" t="s">
        <v>158</v>
      </c>
      <c r="O3000" s="108" t="s">
        <v>158</v>
      </c>
      <c r="P3000" s="108" t="s">
        <v>158</v>
      </c>
      <c r="Q3000" s="108" t="s">
        <v>158</v>
      </c>
      <c r="R3000" s="111">
        <v>72.815306886227546</v>
      </c>
    </row>
    <row r="3001" spans="1:18">
      <c r="A3001" s="42" t="s">
        <v>90</v>
      </c>
      <c r="B3001" s="42" t="s">
        <v>489</v>
      </c>
      <c r="C3001" s="42" t="s">
        <v>490</v>
      </c>
      <c r="D3001" s="42" t="s">
        <v>466</v>
      </c>
      <c r="E3001" s="42" t="s">
        <v>404</v>
      </c>
      <c r="F3001" s="108" t="s">
        <v>158</v>
      </c>
      <c r="G3001" s="108" t="s">
        <v>158</v>
      </c>
      <c r="H3001" s="108" t="s">
        <v>158</v>
      </c>
      <c r="I3001" s="108" t="s">
        <v>158</v>
      </c>
      <c r="J3001" s="108" t="s">
        <v>158</v>
      </c>
      <c r="K3001" s="108" t="s">
        <v>158</v>
      </c>
      <c r="L3001" s="108" t="s">
        <v>158</v>
      </c>
      <c r="M3001" s="108" t="s">
        <v>158</v>
      </c>
      <c r="N3001" s="108" t="s">
        <v>158</v>
      </c>
      <c r="O3001" s="108" t="s">
        <v>158</v>
      </c>
      <c r="P3001" s="108" t="s">
        <v>158</v>
      </c>
      <c r="Q3001" s="108" t="s">
        <v>158</v>
      </c>
      <c r="R3001" s="111">
        <v>79.434880239520965</v>
      </c>
    </row>
    <row r="3002" spans="1:18">
      <c r="A3002" s="42" t="s">
        <v>90</v>
      </c>
      <c r="B3002" s="42" t="s">
        <v>491</v>
      </c>
      <c r="C3002" s="42" t="s">
        <v>492</v>
      </c>
      <c r="D3002" s="42" t="s">
        <v>466</v>
      </c>
      <c r="E3002" s="42" t="s">
        <v>404</v>
      </c>
      <c r="F3002" s="108" t="s">
        <v>158</v>
      </c>
      <c r="G3002" s="108" t="s">
        <v>158</v>
      </c>
      <c r="H3002" s="108" t="s">
        <v>158</v>
      </c>
      <c r="I3002" s="108" t="s">
        <v>158</v>
      </c>
      <c r="J3002" s="108" t="s">
        <v>158</v>
      </c>
      <c r="K3002" s="108" t="s">
        <v>158</v>
      </c>
      <c r="L3002" s="108" t="s">
        <v>158</v>
      </c>
      <c r="M3002" s="108" t="s">
        <v>158</v>
      </c>
      <c r="N3002" s="108" t="s">
        <v>158</v>
      </c>
      <c r="O3002" s="108" t="s">
        <v>158</v>
      </c>
      <c r="P3002" s="108" t="s">
        <v>158</v>
      </c>
      <c r="Q3002" s="108" t="s">
        <v>158</v>
      </c>
      <c r="R3002" s="111">
        <v>86.054453592814369</v>
      </c>
    </row>
    <row r="3003" spans="1:18">
      <c r="A3003" s="42" t="s">
        <v>90</v>
      </c>
      <c r="B3003" s="42" t="s">
        <v>493</v>
      </c>
      <c r="C3003" s="42" t="s">
        <v>494</v>
      </c>
      <c r="D3003" s="42" t="s">
        <v>466</v>
      </c>
      <c r="E3003" s="42" t="s">
        <v>404</v>
      </c>
      <c r="F3003" s="108" t="s">
        <v>158</v>
      </c>
      <c r="G3003" s="108" t="s">
        <v>158</v>
      </c>
      <c r="H3003" s="108" t="s">
        <v>158</v>
      </c>
      <c r="I3003" s="108" t="s">
        <v>158</v>
      </c>
      <c r="J3003" s="108" t="s">
        <v>158</v>
      </c>
      <c r="K3003" s="108" t="s">
        <v>158</v>
      </c>
      <c r="L3003" s="108" t="s">
        <v>158</v>
      </c>
      <c r="M3003" s="108" t="s">
        <v>158</v>
      </c>
      <c r="N3003" s="108" t="s">
        <v>158</v>
      </c>
      <c r="O3003" s="108" t="s">
        <v>158</v>
      </c>
      <c r="P3003" s="108" t="s">
        <v>158</v>
      </c>
      <c r="Q3003" s="108" t="s">
        <v>158</v>
      </c>
      <c r="R3003" s="111">
        <v>92.674026946107787</v>
      </c>
    </row>
    <row r="3004" spans="1:18">
      <c r="A3004" s="42" t="s">
        <v>90</v>
      </c>
      <c r="B3004" s="42" t="s">
        <v>495</v>
      </c>
      <c r="C3004" s="42" t="s">
        <v>496</v>
      </c>
      <c r="D3004" s="42" t="s">
        <v>466</v>
      </c>
      <c r="E3004" s="42" t="s">
        <v>404</v>
      </c>
      <c r="F3004" s="108" t="s">
        <v>158</v>
      </c>
      <c r="G3004" s="108" t="s">
        <v>158</v>
      </c>
      <c r="H3004" s="108" t="s">
        <v>158</v>
      </c>
      <c r="I3004" s="108" t="s">
        <v>158</v>
      </c>
      <c r="J3004" s="108" t="s">
        <v>158</v>
      </c>
      <c r="K3004" s="108" t="s">
        <v>158</v>
      </c>
      <c r="L3004" s="108" t="s">
        <v>158</v>
      </c>
      <c r="M3004" s="108" t="s">
        <v>158</v>
      </c>
      <c r="N3004" s="108" t="s">
        <v>158</v>
      </c>
      <c r="O3004" s="108" t="s">
        <v>158</v>
      </c>
      <c r="P3004" s="108" t="s">
        <v>158</v>
      </c>
      <c r="Q3004" s="108" t="s">
        <v>158</v>
      </c>
      <c r="R3004" s="111">
        <v>99.293600299401191</v>
      </c>
    </row>
    <row r="3005" spans="1:18">
      <c r="A3005" s="42" t="s">
        <v>90</v>
      </c>
      <c r="B3005" s="42" t="s">
        <v>497</v>
      </c>
      <c r="C3005" s="42" t="s">
        <v>498</v>
      </c>
      <c r="D3005" s="42" t="s">
        <v>466</v>
      </c>
      <c r="E3005" s="42" t="s">
        <v>404</v>
      </c>
      <c r="F3005" s="108" t="s">
        <v>158</v>
      </c>
      <c r="G3005" s="108" t="s">
        <v>158</v>
      </c>
      <c r="H3005" s="108" t="s">
        <v>158</v>
      </c>
      <c r="I3005" s="108" t="s">
        <v>158</v>
      </c>
      <c r="J3005" s="108" t="s">
        <v>158</v>
      </c>
      <c r="K3005" s="108" t="s">
        <v>158</v>
      </c>
      <c r="L3005" s="108" t="s">
        <v>158</v>
      </c>
      <c r="M3005" s="108" t="s">
        <v>158</v>
      </c>
      <c r="N3005" s="108" t="s">
        <v>158</v>
      </c>
      <c r="O3005" s="108" t="s">
        <v>158</v>
      </c>
      <c r="P3005" s="108" t="s">
        <v>158</v>
      </c>
      <c r="Q3005" s="108" t="s">
        <v>158</v>
      </c>
      <c r="R3005" s="111">
        <v>105.91317365269461</v>
      </c>
    </row>
    <row r="3006" spans="1:18">
      <c r="A3006" s="42" t="s">
        <v>90</v>
      </c>
      <c r="B3006" s="42" t="s">
        <v>499</v>
      </c>
      <c r="C3006" s="42" t="s">
        <v>500</v>
      </c>
      <c r="D3006" s="42" t="s">
        <v>169</v>
      </c>
      <c r="E3006" s="42" t="s">
        <v>404</v>
      </c>
      <c r="F3006" s="108" t="s">
        <v>158</v>
      </c>
      <c r="G3006" s="108" t="s">
        <v>158</v>
      </c>
      <c r="H3006" s="108" t="s">
        <v>158</v>
      </c>
      <c r="I3006" s="108" t="s">
        <v>158</v>
      </c>
      <c r="J3006" s="108" t="s">
        <v>158</v>
      </c>
      <c r="K3006" s="108" t="s">
        <v>158</v>
      </c>
      <c r="L3006" s="108" t="s">
        <v>158</v>
      </c>
      <c r="M3006" s="108" t="s">
        <v>158</v>
      </c>
      <c r="N3006" s="108" t="s">
        <v>158</v>
      </c>
      <c r="O3006" s="108" t="s">
        <v>158</v>
      </c>
      <c r="P3006" s="108" t="s">
        <v>158</v>
      </c>
      <c r="Q3006" s="108" t="s">
        <v>158</v>
      </c>
      <c r="R3006" s="112">
        <v>-1.0086406187637105</v>
      </c>
    </row>
    <row r="3007" spans="1:18">
      <c r="A3007" s="42" t="s">
        <v>90</v>
      </c>
      <c r="B3007" s="42" t="s">
        <v>501</v>
      </c>
      <c r="C3007" s="42" t="s">
        <v>502</v>
      </c>
      <c r="D3007" s="42" t="s">
        <v>169</v>
      </c>
      <c r="E3007" s="42" t="s">
        <v>404</v>
      </c>
      <c r="F3007" s="108" t="s">
        <v>158</v>
      </c>
      <c r="G3007" s="108" t="s">
        <v>158</v>
      </c>
      <c r="H3007" s="108" t="s">
        <v>158</v>
      </c>
      <c r="I3007" s="108" t="s">
        <v>158</v>
      </c>
      <c r="J3007" s="108" t="s">
        <v>158</v>
      </c>
      <c r="K3007" s="108" t="s">
        <v>158</v>
      </c>
      <c r="L3007" s="108" t="s">
        <v>158</v>
      </c>
      <c r="M3007" s="108" t="s">
        <v>158</v>
      </c>
      <c r="N3007" s="108" t="s">
        <v>158</v>
      </c>
      <c r="O3007" s="108" t="s">
        <v>158</v>
      </c>
      <c r="P3007" s="108" t="s">
        <v>158</v>
      </c>
      <c r="Q3007" s="108" t="s">
        <v>158</v>
      </c>
      <c r="R3007" s="112">
        <v>-0.66231569078368768</v>
      </c>
    </row>
    <row r="3008" spans="1:18">
      <c r="A3008" s="42" t="s">
        <v>90</v>
      </c>
      <c r="B3008" s="42" t="s">
        <v>503</v>
      </c>
      <c r="C3008" s="42" t="s">
        <v>504</v>
      </c>
      <c r="D3008" s="42" t="s">
        <v>169</v>
      </c>
      <c r="E3008" s="42" t="s">
        <v>404</v>
      </c>
      <c r="F3008" s="108" t="s">
        <v>158</v>
      </c>
      <c r="G3008" s="108" t="s">
        <v>158</v>
      </c>
      <c r="H3008" s="108" t="s">
        <v>158</v>
      </c>
      <c r="I3008" s="108" t="s">
        <v>158</v>
      </c>
      <c r="J3008" s="108" t="s">
        <v>158</v>
      </c>
      <c r="K3008" s="108" t="s">
        <v>158</v>
      </c>
      <c r="L3008" s="108" t="s">
        <v>158</v>
      </c>
      <c r="M3008" s="108" t="s">
        <v>158</v>
      </c>
      <c r="N3008" s="108" t="s">
        <v>158</v>
      </c>
      <c r="O3008" s="108" t="s">
        <v>158</v>
      </c>
      <c r="P3008" s="108" t="s">
        <v>158</v>
      </c>
      <c r="Q3008" s="108" t="s">
        <v>158</v>
      </c>
      <c r="R3008" s="112">
        <v>-0.53883829932691918</v>
      </c>
    </row>
    <row r="3009" spans="1:18">
      <c r="A3009" s="42" t="s">
        <v>90</v>
      </c>
      <c r="B3009" s="42" t="s">
        <v>505</v>
      </c>
      <c r="C3009" s="42" t="s">
        <v>506</v>
      </c>
      <c r="D3009" s="42" t="s">
        <v>169</v>
      </c>
      <c r="E3009" s="42" t="s">
        <v>404</v>
      </c>
      <c r="F3009" s="108" t="s">
        <v>158</v>
      </c>
      <c r="G3009" s="108" t="s">
        <v>158</v>
      </c>
      <c r="H3009" s="108" t="s">
        <v>158</v>
      </c>
      <c r="I3009" s="108" t="s">
        <v>158</v>
      </c>
      <c r="J3009" s="108" t="s">
        <v>158</v>
      </c>
      <c r="K3009" s="108" t="s">
        <v>158</v>
      </c>
      <c r="L3009" s="108" t="s">
        <v>158</v>
      </c>
      <c r="M3009" s="108" t="s">
        <v>158</v>
      </c>
      <c r="N3009" s="108" t="s">
        <v>158</v>
      </c>
      <c r="O3009" s="108" t="s">
        <v>158</v>
      </c>
      <c r="P3009" s="108" t="s">
        <v>158</v>
      </c>
      <c r="Q3009" s="108" t="s">
        <v>158</v>
      </c>
      <c r="R3009" s="112">
        <v>-0.39741438120828165</v>
      </c>
    </row>
    <row r="3010" spans="1:18">
      <c r="A3010" s="42" t="s">
        <v>90</v>
      </c>
      <c r="B3010" s="42" t="s">
        <v>507</v>
      </c>
      <c r="C3010" s="42" t="s">
        <v>508</v>
      </c>
      <c r="D3010" s="42" t="s">
        <v>169</v>
      </c>
      <c r="E3010" s="42" t="s">
        <v>404</v>
      </c>
      <c r="F3010" s="108" t="s">
        <v>158</v>
      </c>
      <c r="G3010" s="108" t="s">
        <v>158</v>
      </c>
      <c r="H3010" s="108" t="s">
        <v>158</v>
      </c>
      <c r="I3010" s="108" t="s">
        <v>158</v>
      </c>
      <c r="J3010" s="108" t="s">
        <v>158</v>
      </c>
      <c r="K3010" s="108" t="s">
        <v>158</v>
      </c>
      <c r="L3010" s="108" t="s">
        <v>158</v>
      </c>
      <c r="M3010" s="108" t="s">
        <v>158</v>
      </c>
      <c r="N3010" s="108" t="s">
        <v>158</v>
      </c>
      <c r="O3010" s="108" t="s">
        <v>158</v>
      </c>
      <c r="P3010" s="108" t="s">
        <v>158</v>
      </c>
      <c r="Q3010" s="108" t="s">
        <v>158</v>
      </c>
      <c r="R3010" s="112">
        <v>-0.33474254777548995</v>
      </c>
    </row>
    <row r="3011" spans="1:18">
      <c r="A3011" s="42" t="s">
        <v>90</v>
      </c>
      <c r="B3011" s="42" t="s">
        <v>509</v>
      </c>
      <c r="C3011" s="42" t="s">
        <v>510</v>
      </c>
      <c r="D3011" s="42" t="s">
        <v>169</v>
      </c>
      <c r="E3011" s="42" t="s">
        <v>404</v>
      </c>
      <c r="F3011" s="108" t="s">
        <v>158</v>
      </c>
      <c r="G3011" s="108" t="s">
        <v>158</v>
      </c>
      <c r="H3011" s="108" t="s">
        <v>158</v>
      </c>
      <c r="I3011" s="108" t="s">
        <v>158</v>
      </c>
      <c r="J3011" s="108" t="s">
        <v>158</v>
      </c>
      <c r="K3011" s="108" t="s">
        <v>158</v>
      </c>
      <c r="L3011" s="108" t="s">
        <v>158</v>
      </c>
      <c r="M3011" s="108" t="s">
        <v>158</v>
      </c>
      <c r="N3011" s="108" t="s">
        <v>158</v>
      </c>
      <c r="O3011" s="108" t="s">
        <v>158</v>
      </c>
      <c r="P3011" s="108" t="s">
        <v>158</v>
      </c>
      <c r="Q3011" s="108" t="s">
        <v>158</v>
      </c>
      <c r="R3011" s="112">
        <v>-0.25218595801460975</v>
      </c>
    </row>
    <row r="3012" spans="1:18">
      <c r="A3012" s="42" t="s">
        <v>90</v>
      </c>
      <c r="B3012" s="42" t="s">
        <v>511</v>
      </c>
      <c r="C3012" s="42" t="s">
        <v>512</v>
      </c>
      <c r="D3012" s="42" t="s">
        <v>169</v>
      </c>
      <c r="E3012" s="42" t="s">
        <v>404</v>
      </c>
      <c r="F3012" s="108" t="s">
        <v>158</v>
      </c>
      <c r="G3012" s="108" t="s">
        <v>158</v>
      </c>
      <c r="H3012" s="108" t="s">
        <v>158</v>
      </c>
      <c r="I3012" s="108" t="s">
        <v>158</v>
      </c>
      <c r="J3012" s="108" t="s">
        <v>158</v>
      </c>
      <c r="K3012" s="108" t="s">
        <v>158</v>
      </c>
      <c r="L3012" s="108" t="s">
        <v>158</v>
      </c>
      <c r="M3012" s="108" t="s">
        <v>158</v>
      </c>
      <c r="N3012" s="108" t="s">
        <v>158</v>
      </c>
      <c r="O3012" s="108" t="s">
        <v>158</v>
      </c>
      <c r="P3012" s="108" t="s">
        <v>158</v>
      </c>
      <c r="Q3012" s="108" t="s">
        <v>158</v>
      </c>
      <c r="R3012" s="112">
        <v>-0.17827495721229103</v>
      </c>
    </row>
    <row r="3013" spans="1:18">
      <c r="A3013" s="42" t="s">
        <v>90</v>
      </c>
      <c r="B3013" s="42" t="s">
        <v>513</v>
      </c>
      <c r="C3013" s="42" t="s">
        <v>514</v>
      </c>
      <c r="D3013" s="42" t="s">
        <v>169</v>
      </c>
      <c r="E3013" s="42" t="s">
        <v>404</v>
      </c>
      <c r="F3013" s="108" t="s">
        <v>158</v>
      </c>
      <c r="G3013" s="108" t="s">
        <v>158</v>
      </c>
      <c r="H3013" s="108" t="s">
        <v>158</v>
      </c>
      <c r="I3013" s="108" t="s">
        <v>158</v>
      </c>
      <c r="J3013" s="108" t="s">
        <v>158</v>
      </c>
      <c r="K3013" s="108" t="s">
        <v>158</v>
      </c>
      <c r="L3013" s="108" t="s">
        <v>158</v>
      </c>
      <c r="M3013" s="108" t="s">
        <v>158</v>
      </c>
      <c r="N3013" s="108" t="s">
        <v>158</v>
      </c>
      <c r="O3013" s="108" t="s">
        <v>158</v>
      </c>
      <c r="P3013" s="108" t="s">
        <v>158</v>
      </c>
      <c r="Q3013" s="108" t="s">
        <v>158</v>
      </c>
      <c r="R3013" s="112">
        <v>-6.9754320268430203E-2</v>
      </c>
    </row>
    <row r="3014" spans="1:18">
      <c r="A3014" s="42" t="s">
        <v>90</v>
      </c>
      <c r="B3014" s="42" t="s">
        <v>515</v>
      </c>
      <c r="C3014" s="42" t="s">
        <v>516</v>
      </c>
      <c r="D3014" s="42" t="s">
        <v>169</v>
      </c>
      <c r="E3014" s="42" t="s">
        <v>404</v>
      </c>
      <c r="F3014" s="108" t="s">
        <v>158</v>
      </c>
      <c r="G3014" s="108" t="s">
        <v>158</v>
      </c>
      <c r="H3014" s="108" t="s">
        <v>158</v>
      </c>
      <c r="I3014" s="108" t="s">
        <v>158</v>
      </c>
      <c r="J3014" s="108" t="s">
        <v>158</v>
      </c>
      <c r="K3014" s="108" t="s">
        <v>158</v>
      </c>
      <c r="L3014" s="108" t="s">
        <v>158</v>
      </c>
      <c r="M3014" s="108" t="s">
        <v>158</v>
      </c>
      <c r="N3014" s="108" t="s">
        <v>158</v>
      </c>
      <c r="O3014" s="108" t="s">
        <v>158</v>
      </c>
      <c r="P3014" s="108" t="s">
        <v>158</v>
      </c>
      <c r="Q3014" s="108" t="s">
        <v>158</v>
      </c>
      <c r="R3014" s="112">
        <v>0</v>
      </c>
    </row>
    <row r="3015" spans="1:18">
      <c r="A3015" s="42" t="s">
        <v>90</v>
      </c>
      <c r="B3015" s="42" t="s">
        <v>517</v>
      </c>
      <c r="C3015" s="42" t="s">
        <v>518</v>
      </c>
      <c r="D3015" s="42" t="s">
        <v>169</v>
      </c>
      <c r="E3015" s="42" t="s">
        <v>404</v>
      </c>
      <c r="F3015" s="108" t="s">
        <v>158</v>
      </c>
      <c r="G3015" s="108" t="s">
        <v>158</v>
      </c>
      <c r="H3015" s="108" t="s">
        <v>158</v>
      </c>
      <c r="I3015" s="108" t="s">
        <v>158</v>
      </c>
      <c r="J3015" s="108" t="s">
        <v>158</v>
      </c>
      <c r="K3015" s="108" t="s">
        <v>158</v>
      </c>
      <c r="L3015" s="108" t="s">
        <v>158</v>
      </c>
      <c r="M3015" s="108" t="s">
        <v>158</v>
      </c>
      <c r="N3015" s="108" t="s">
        <v>158</v>
      </c>
      <c r="O3015" s="108" t="s">
        <v>158</v>
      </c>
      <c r="P3015" s="108" t="s">
        <v>158</v>
      </c>
      <c r="Q3015" s="108" t="s">
        <v>158</v>
      </c>
      <c r="R3015" s="112">
        <v>8.0211542685143952E-2</v>
      </c>
    </row>
    <row r="3016" spans="1:18">
      <c r="A3016" s="42" t="s">
        <v>90</v>
      </c>
      <c r="B3016" s="42" t="s">
        <v>519</v>
      </c>
      <c r="C3016" s="42" t="s">
        <v>520</v>
      </c>
      <c r="D3016" s="42" t="s">
        <v>169</v>
      </c>
      <c r="E3016" s="42" t="s">
        <v>404</v>
      </c>
      <c r="F3016" s="108" t="s">
        <v>158</v>
      </c>
      <c r="G3016" s="108" t="s">
        <v>158</v>
      </c>
      <c r="H3016" s="108" t="s">
        <v>158</v>
      </c>
      <c r="I3016" s="108" t="s">
        <v>158</v>
      </c>
      <c r="J3016" s="108" t="s">
        <v>158</v>
      </c>
      <c r="K3016" s="108" t="s">
        <v>158</v>
      </c>
      <c r="L3016" s="108" t="s">
        <v>158</v>
      </c>
      <c r="M3016" s="108" t="s">
        <v>158</v>
      </c>
      <c r="N3016" s="108" t="s">
        <v>158</v>
      </c>
      <c r="O3016" s="108" t="s">
        <v>158</v>
      </c>
      <c r="P3016" s="108" t="s">
        <v>158</v>
      </c>
      <c r="Q3016" s="108" t="s">
        <v>158</v>
      </c>
      <c r="R3016" s="112">
        <v>0.20551881786268253</v>
      </c>
    </row>
    <row r="3017" spans="1:18">
      <c r="A3017" s="42" t="s">
        <v>90</v>
      </c>
      <c r="B3017" s="42" t="s">
        <v>521</v>
      </c>
      <c r="C3017" s="42" t="s">
        <v>522</v>
      </c>
      <c r="D3017" s="42" t="s">
        <v>169</v>
      </c>
      <c r="E3017" s="42" t="s">
        <v>404</v>
      </c>
      <c r="F3017" s="108" t="s">
        <v>158</v>
      </c>
      <c r="G3017" s="108" t="s">
        <v>158</v>
      </c>
      <c r="H3017" s="108" t="s">
        <v>158</v>
      </c>
      <c r="I3017" s="108" t="s">
        <v>158</v>
      </c>
      <c r="J3017" s="108" t="s">
        <v>158</v>
      </c>
      <c r="K3017" s="108" t="s">
        <v>158</v>
      </c>
      <c r="L3017" s="108" t="s">
        <v>158</v>
      </c>
      <c r="M3017" s="108" t="s">
        <v>158</v>
      </c>
      <c r="N3017" s="108" t="s">
        <v>158</v>
      </c>
      <c r="O3017" s="108" t="s">
        <v>158</v>
      </c>
      <c r="P3017" s="108" t="s">
        <v>158</v>
      </c>
      <c r="Q3017" s="108" t="s">
        <v>158</v>
      </c>
      <c r="R3017" s="112">
        <v>0.31625085056833663</v>
      </c>
    </row>
    <row r="3018" spans="1:18">
      <c r="A3018" s="42" t="s">
        <v>90</v>
      </c>
      <c r="B3018" s="42" t="s">
        <v>523</v>
      </c>
      <c r="C3018" s="42" t="s">
        <v>524</v>
      </c>
      <c r="D3018" s="42" t="s">
        <v>169</v>
      </c>
      <c r="E3018" s="42" t="s">
        <v>404</v>
      </c>
      <c r="F3018" s="108" t="s">
        <v>158</v>
      </c>
      <c r="G3018" s="108" t="s">
        <v>158</v>
      </c>
      <c r="H3018" s="108" t="s">
        <v>158</v>
      </c>
      <c r="I3018" s="108" t="s">
        <v>158</v>
      </c>
      <c r="J3018" s="108" t="s">
        <v>158</v>
      </c>
      <c r="K3018" s="108" t="s">
        <v>158</v>
      </c>
      <c r="L3018" s="108" t="s">
        <v>158</v>
      </c>
      <c r="M3018" s="108" t="s">
        <v>158</v>
      </c>
      <c r="N3018" s="108" t="s">
        <v>158</v>
      </c>
      <c r="O3018" s="108" t="s">
        <v>158</v>
      </c>
      <c r="P3018" s="108" t="s">
        <v>158</v>
      </c>
      <c r="Q3018" s="108" t="s">
        <v>158</v>
      </c>
      <c r="R3018" s="112">
        <v>0.47490210068165711</v>
      </c>
    </row>
    <row r="3019" spans="1:18">
      <c r="A3019" s="42" t="s">
        <v>90</v>
      </c>
      <c r="B3019" s="42" t="s">
        <v>525</v>
      </c>
      <c r="C3019" s="42" t="s">
        <v>526</v>
      </c>
      <c r="D3019" s="42" t="s">
        <v>169</v>
      </c>
      <c r="E3019" s="42" t="s">
        <v>404</v>
      </c>
      <c r="F3019" s="108" t="s">
        <v>158</v>
      </c>
      <c r="G3019" s="108" t="s">
        <v>158</v>
      </c>
      <c r="H3019" s="108" t="s">
        <v>158</v>
      </c>
      <c r="I3019" s="108" t="s">
        <v>158</v>
      </c>
      <c r="J3019" s="108" t="s">
        <v>158</v>
      </c>
      <c r="K3019" s="108" t="s">
        <v>158</v>
      </c>
      <c r="L3019" s="108" t="s">
        <v>158</v>
      </c>
      <c r="M3019" s="108" t="s">
        <v>158</v>
      </c>
      <c r="N3019" s="108" t="s">
        <v>158</v>
      </c>
      <c r="O3019" s="108" t="s">
        <v>158</v>
      </c>
      <c r="P3019" s="108" t="s">
        <v>158</v>
      </c>
      <c r="Q3019" s="108" t="s">
        <v>158</v>
      </c>
      <c r="R3019" s="112">
        <v>0.68119462841923317</v>
      </c>
    </row>
    <row r="3020" spans="1:18">
      <c r="A3020" s="42" t="s">
        <v>90</v>
      </c>
      <c r="B3020" s="42" t="s">
        <v>527</v>
      </c>
      <c r="C3020" s="42" t="s">
        <v>528</v>
      </c>
      <c r="D3020" s="42" t="s">
        <v>169</v>
      </c>
      <c r="E3020" s="42" t="s">
        <v>404</v>
      </c>
      <c r="F3020" s="108" t="s">
        <v>158</v>
      </c>
      <c r="G3020" s="108" t="s">
        <v>158</v>
      </c>
      <c r="H3020" s="108" t="s">
        <v>158</v>
      </c>
      <c r="I3020" s="108" t="s">
        <v>158</v>
      </c>
      <c r="J3020" s="108" t="s">
        <v>158</v>
      </c>
      <c r="K3020" s="108" t="s">
        <v>158</v>
      </c>
      <c r="L3020" s="108" t="s">
        <v>158</v>
      </c>
      <c r="M3020" s="108" t="s">
        <v>158</v>
      </c>
      <c r="N3020" s="108" t="s">
        <v>158</v>
      </c>
      <c r="O3020" s="108" t="s">
        <v>158</v>
      </c>
      <c r="P3020" s="108" t="s">
        <v>158</v>
      </c>
      <c r="Q3020" s="108" t="s">
        <v>158</v>
      </c>
      <c r="R3020" s="112">
        <v>0.87699020878740119</v>
      </c>
    </row>
    <row r="3021" spans="1:18">
      <c r="A3021" s="42" t="s">
        <v>90</v>
      </c>
      <c r="B3021" s="42" t="s">
        <v>529</v>
      </c>
      <c r="C3021" s="42" t="s">
        <v>530</v>
      </c>
      <c r="D3021" s="42" t="s">
        <v>169</v>
      </c>
      <c r="E3021" s="42" t="s">
        <v>404</v>
      </c>
      <c r="F3021" s="108" t="s">
        <v>158</v>
      </c>
      <c r="G3021" s="108" t="s">
        <v>158</v>
      </c>
      <c r="H3021" s="108" t="s">
        <v>158</v>
      </c>
      <c r="I3021" s="108" t="s">
        <v>158</v>
      </c>
      <c r="J3021" s="108" t="s">
        <v>158</v>
      </c>
      <c r="K3021" s="108" t="s">
        <v>158</v>
      </c>
      <c r="L3021" s="108" t="s">
        <v>158</v>
      </c>
      <c r="M3021" s="108" t="s">
        <v>158</v>
      </c>
      <c r="N3021" s="108" t="s">
        <v>158</v>
      </c>
      <c r="O3021" s="108" t="s">
        <v>158</v>
      </c>
      <c r="P3021" s="108" t="s">
        <v>158</v>
      </c>
      <c r="Q3021" s="108" t="s">
        <v>158</v>
      </c>
      <c r="R3021" s="112">
        <v>1.1581591045112403</v>
      </c>
    </row>
    <row r="3022" spans="1:18">
      <c r="A3022" s="42" t="s">
        <v>90</v>
      </c>
      <c r="B3022" s="42" t="s">
        <v>531</v>
      </c>
      <c r="C3022" s="42" t="s">
        <v>532</v>
      </c>
      <c r="D3022" s="42" t="s">
        <v>169</v>
      </c>
      <c r="E3022" s="42" t="s">
        <v>404</v>
      </c>
      <c r="F3022" s="108" t="s">
        <v>158</v>
      </c>
      <c r="G3022" s="108" t="s">
        <v>158</v>
      </c>
      <c r="H3022" s="108" t="s">
        <v>158</v>
      </c>
      <c r="I3022" s="108" t="s">
        <v>158</v>
      </c>
      <c r="J3022" s="108" t="s">
        <v>158</v>
      </c>
      <c r="K3022" s="108" t="s">
        <v>158</v>
      </c>
      <c r="L3022" s="108" t="s">
        <v>158</v>
      </c>
      <c r="M3022" s="108" t="s">
        <v>158</v>
      </c>
      <c r="N3022" s="108" t="s">
        <v>158</v>
      </c>
      <c r="O3022" s="108" t="s">
        <v>158</v>
      </c>
      <c r="P3022" s="108" t="s">
        <v>158</v>
      </c>
      <c r="Q3022" s="108" t="s">
        <v>158</v>
      </c>
      <c r="R3022" s="112">
        <v>1.6173729072939806</v>
      </c>
    </row>
    <row r="3023" spans="1:18">
      <c r="A3023" s="42" t="s">
        <v>90</v>
      </c>
      <c r="B3023" s="42" t="s">
        <v>533</v>
      </c>
      <c r="C3023" s="42" t="s">
        <v>534</v>
      </c>
      <c r="D3023" s="42" t="s">
        <v>169</v>
      </c>
      <c r="E3023" s="42" t="s">
        <v>404</v>
      </c>
      <c r="F3023" s="108" t="s">
        <v>158</v>
      </c>
      <c r="G3023" s="108" t="s">
        <v>158</v>
      </c>
      <c r="H3023" s="108" t="s">
        <v>158</v>
      </c>
      <c r="I3023" s="108" t="s">
        <v>158</v>
      </c>
      <c r="J3023" s="108" t="s">
        <v>158</v>
      </c>
      <c r="K3023" s="108" t="s">
        <v>158</v>
      </c>
      <c r="L3023" s="108" t="s">
        <v>158</v>
      </c>
      <c r="M3023" s="108" t="s">
        <v>158</v>
      </c>
      <c r="N3023" s="108" t="s">
        <v>158</v>
      </c>
      <c r="O3023" s="108" t="s">
        <v>158</v>
      </c>
      <c r="P3023" s="108" t="s">
        <v>158</v>
      </c>
      <c r="Q3023" s="108" t="s">
        <v>158</v>
      </c>
      <c r="R3023" s="108" t="s">
        <v>158</v>
      </c>
    </row>
    <row r="3024" spans="1:18">
      <c r="A3024" s="42" t="s">
        <v>90</v>
      </c>
      <c r="B3024" s="42" t="s">
        <v>535</v>
      </c>
      <c r="C3024" s="42" t="s">
        <v>536</v>
      </c>
      <c r="D3024" s="42" t="s">
        <v>169</v>
      </c>
      <c r="E3024" s="42" t="s">
        <v>404</v>
      </c>
      <c r="F3024" s="108" t="s">
        <v>158</v>
      </c>
      <c r="G3024" s="108" t="s">
        <v>158</v>
      </c>
      <c r="H3024" s="108" t="s">
        <v>158</v>
      </c>
      <c r="I3024" s="108" t="s">
        <v>158</v>
      </c>
      <c r="J3024" s="108" t="s">
        <v>158</v>
      </c>
      <c r="K3024" s="108" t="s">
        <v>158</v>
      </c>
      <c r="L3024" s="108" t="s">
        <v>158</v>
      </c>
      <c r="M3024" s="108" t="s">
        <v>158</v>
      </c>
      <c r="N3024" s="108" t="s">
        <v>158</v>
      </c>
      <c r="O3024" s="108" t="s">
        <v>158</v>
      </c>
      <c r="P3024" s="108" t="s">
        <v>158</v>
      </c>
      <c r="Q3024" s="108" t="s">
        <v>158</v>
      </c>
      <c r="R3024" s="108" t="s">
        <v>158</v>
      </c>
    </row>
    <row r="3025" spans="1:18">
      <c r="A3025" s="42" t="s">
        <v>90</v>
      </c>
      <c r="B3025" s="42" t="s">
        <v>537</v>
      </c>
      <c r="C3025" s="42" t="s">
        <v>538</v>
      </c>
      <c r="D3025" s="42" t="s">
        <v>169</v>
      </c>
      <c r="E3025" s="42" t="s">
        <v>404</v>
      </c>
      <c r="F3025" s="108" t="s">
        <v>158</v>
      </c>
      <c r="G3025" s="108" t="s">
        <v>158</v>
      </c>
      <c r="H3025" s="108" t="s">
        <v>158</v>
      </c>
      <c r="I3025" s="108" t="s">
        <v>158</v>
      </c>
      <c r="J3025" s="108" t="s">
        <v>158</v>
      </c>
      <c r="K3025" s="108" t="s">
        <v>158</v>
      </c>
      <c r="L3025" s="108" t="s">
        <v>158</v>
      </c>
      <c r="M3025" s="108" t="s">
        <v>158</v>
      </c>
      <c r="N3025" s="108" t="s">
        <v>158</v>
      </c>
      <c r="O3025" s="108" t="s">
        <v>158</v>
      </c>
      <c r="P3025" s="108" t="s">
        <v>158</v>
      </c>
      <c r="Q3025" s="108" t="s">
        <v>158</v>
      </c>
      <c r="R3025" s="108" t="s">
        <v>158</v>
      </c>
    </row>
    <row r="3026" spans="1:18">
      <c r="A3026" s="42" t="s">
        <v>90</v>
      </c>
      <c r="B3026" s="42" t="s">
        <v>539</v>
      </c>
      <c r="C3026" s="42" t="s">
        <v>540</v>
      </c>
      <c r="D3026" s="42" t="s">
        <v>169</v>
      </c>
      <c r="E3026" s="42" t="s">
        <v>404</v>
      </c>
      <c r="F3026" s="108" t="s">
        <v>158</v>
      </c>
      <c r="G3026" s="108" t="s">
        <v>158</v>
      </c>
      <c r="H3026" s="108" t="s">
        <v>158</v>
      </c>
      <c r="I3026" s="108" t="s">
        <v>158</v>
      </c>
      <c r="J3026" s="108" t="s">
        <v>158</v>
      </c>
      <c r="K3026" s="108" t="s">
        <v>158</v>
      </c>
      <c r="L3026" s="108" t="s">
        <v>158</v>
      </c>
      <c r="M3026" s="108" t="s">
        <v>158</v>
      </c>
      <c r="N3026" s="108" t="s">
        <v>158</v>
      </c>
      <c r="O3026" s="108" t="s">
        <v>158</v>
      </c>
      <c r="P3026" s="108" t="s">
        <v>158</v>
      </c>
      <c r="Q3026" s="108" t="s">
        <v>158</v>
      </c>
      <c r="R3026" s="108" t="s">
        <v>158</v>
      </c>
    </row>
    <row r="3027" spans="1:18">
      <c r="A3027" s="42" t="s">
        <v>90</v>
      </c>
      <c r="B3027" s="42" t="s">
        <v>541</v>
      </c>
      <c r="C3027" s="42" t="s">
        <v>542</v>
      </c>
      <c r="D3027" s="42" t="s">
        <v>169</v>
      </c>
      <c r="E3027" s="42" t="s">
        <v>404</v>
      </c>
      <c r="F3027" s="108" t="s">
        <v>158</v>
      </c>
      <c r="G3027" s="108" t="s">
        <v>158</v>
      </c>
      <c r="H3027" s="108" t="s">
        <v>158</v>
      </c>
      <c r="I3027" s="108" t="s">
        <v>158</v>
      </c>
      <c r="J3027" s="108" t="s">
        <v>158</v>
      </c>
      <c r="K3027" s="108" t="s">
        <v>158</v>
      </c>
      <c r="L3027" s="108" t="s">
        <v>158</v>
      </c>
      <c r="M3027" s="108" t="s">
        <v>158</v>
      </c>
      <c r="N3027" s="108" t="s">
        <v>158</v>
      </c>
      <c r="O3027" s="108" t="s">
        <v>158</v>
      </c>
      <c r="P3027" s="108" t="s">
        <v>158</v>
      </c>
      <c r="Q3027" s="108" t="s">
        <v>158</v>
      </c>
      <c r="R3027" s="108" t="s">
        <v>158</v>
      </c>
    </row>
    <row r="3028" spans="1:18">
      <c r="A3028" s="42" t="s">
        <v>90</v>
      </c>
      <c r="B3028" s="42" t="s">
        <v>543</v>
      </c>
      <c r="C3028" s="42" t="s">
        <v>544</v>
      </c>
      <c r="D3028" s="42" t="s">
        <v>169</v>
      </c>
      <c r="E3028" s="42" t="s">
        <v>404</v>
      </c>
      <c r="F3028" s="108" t="s">
        <v>158</v>
      </c>
      <c r="G3028" s="108" t="s">
        <v>158</v>
      </c>
      <c r="H3028" s="108" t="s">
        <v>158</v>
      </c>
      <c r="I3028" s="108" t="s">
        <v>158</v>
      </c>
      <c r="J3028" s="108" t="s">
        <v>158</v>
      </c>
      <c r="K3028" s="108" t="s">
        <v>158</v>
      </c>
      <c r="L3028" s="108" t="s">
        <v>158</v>
      </c>
      <c r="M3028" s="108" t="s">
        <v>158</v>
      </c>
      <c r="N3028" s="108" t="s">
        <v>158</v>
      </c>
      <c r="O3028" s="108" t="s">
        <v>158</v>
      </c>
      <c r="P3028" s="108" t="s">
        <v>158</v>
      </c>
      <c r="Q3028" s="108" t="s">
        <v>158</v>
      </c>
      <c r="R3028" s="108" t="s">
        <v>158</v>
      </c>
    </row>
    <row r="3029" spans="1:18">
      <c r="A3029" s="42" t="s">
        <v>90</v>
      </c>
      <c r="B3029" s="42" t="s">
        <v>545</v>
      </c>
      <c r="C3029" s="42" t="s">
        <v>546</v>
      </c>
      <c r="D3029" s="42" t="s">
        <v>169</v>
      </c>
      <c r="E3029" s="42" t="s">
        <v>404</v>
      </c>
      <c r="F3029" s="108" t="s">
        <v>158</v>
      </c>
      <c r="G3029" s="108" t="s">
        <v>158</v>
      </c>
      <c r="H3029" s="108" t="s">
        <v>158</v>
      </c>
      <c r="I3029" s="108" t="s">
        <v>158</v>
      </c>
      <c r="J3029" s="108" t="s">
        <v>158</v>
      </c>
      <c r="K3029" s="108" t="s">
        <v>158</v>
      </c>
      <c r="L3029" s="108" t="s">
        <v>158</v>
      </c>
      <c r="M3029" s="108" t="s">
        <v>158</v>
      </c>
      <c r="N3029" s="108" t="s">
        <v>158</v>
      </c>
      <c r="O3029" s="108" t="s">
        <v>158</v>
      </c>
      <c r="P3029" s="108" t="s">
        <v>158</v>
      </c>
      <c r="Q3029" s="108" t="s">
        <v>158</v>
      </c>
      <c r="R3029" s="108" t="s">
        <v>158</v>
      </c>
    </row>
    <row r="3030" spans="1:18">
      <c r="A3030" s="42" t="s">
        <v>90</v>
      </c>
      <c r="B3030" s="42" t="s">
        <v>547</v>
      </c>
      <c r="C3030" s="42" t="s">
        <v>548</v>
      </c>
      <c r="D3030" s="42" t="s">
        <v>169</v>
      </c>
      <c r="E3030" s="42" t="s">
        <v>404</v>
      </c>
      <c r="F3030" s="108" t="s">
        <v>158</v>
      </c>
      <c r="G3030" s="108" t="s">
        <v>158</v>
      </c>
      <c r="H3030" s="108" t="s">
        <v>158</v>
      </c>
      <c r="I3030" s="108" t="s">
        <v>158</v>
      </c>
      <c r="J3030" s="108" t="s">
        <v>158</v>
      </c>
      <c r="K3030" s="108" t="s">
        <v>158</v>
      </c>
      <c r="L3030" s="108" t="s">
        <v>158</v>
      </c>
      <c r="M3030" s="108" t="s">
        <v>158</v>
      </c>
      <c r="N3030" s="108" t="s">
        <v>158</v>
      </c>
      <c r="O3030" s="108" t="s">
        <v>158</v>
      </c>
      <c r="P3030" s="108" t="s">
        <v>158</v>
      </c>
      <c r="Q3030" s="108" t="s">
        <v>158</v>
      </c>
      <c r="R3030" s="108" t="s">
        <v>158</v>
      </c>
    </row>
    <row r="3031" spans="1:18">
      <c r="A3031" s="42" t="s">
        <v>90</v>
      </c>
      <c r="B3031" s="42" t="s">
        <v>549</v>
      </c>
      <c r="C3031" s="42" t="s">
        <v>550</v>
      </c>
      <c r="D3031" s="42" t="s">
        <v>169</v>
      </c>
      <c r="E3031" s="42" t="s">
        <v>404</v>
      </c>
      <c r="F3031" s="108" t="s">
        <v>158</v>
      </c>
      <c r="G3031" s="108" t="s">
        <v>158</v>
      </c>
      <c r="H3031" s="108" t="s">
        <v>158</v>
      </c>
      <c r="I3031" s="108" t="s">
        <v>158</v>
      </c>
      <c r="J3031" s="108" t="s">
        <v>158</v>
      </c>
      <c r="K3031" s="108" t="s">
        <v>158</v>
      </c>
      <c r="L3031" s="108" t="s">
        <v>158</v>
      </c>
      <c r="M3031" s="108" t="s">
        <v>158</v>
      </c>
      <c r="N3031" s="108" t="s">
        <v>158</v>
      </c>
      <c r="O3031" s="108" t="s">
        <v>158</v>
      </c>
      <c r="P3031" s="108" t="s">
        <v>158</v>
      </c>
      <c r="Q3031" s="108" t="s">
        <v>158</v>
      </c>
      <c r="R3031" s="108" t="s">
        <v>158</v>
      </c>
    </row>
    <row r="3032" spans="1:18">
      <c r="A3032" s="42" t="s">
        <v>90</v>
      </c>
      <c r="B3032" s="42" t="s">
        <v>551</v>
      </c>
      <c r="C3032" s="42" t="s">
        <v>552</v>
      </c>
      <c r="D3032" s="42" t="s">
        <v>169</v>
      </c>
      <c r="E3032" s="42" t="s">
        <v>404</v>
      </c>
      <c r="F3032" s="108" t="s">
        <v>158</v>
      </c>
      <c r="G3032" s="108" t="s">
        <v>158</v>
      </c>
      <c r="H3032" s="108" t="s">
        <v>158</v>
      </c>
      <c r="I3032" s="108" t="s">
        <v>158</v>
      </c>
      <c r="J3032" s="108" t="s">
        <v>158</v>
      </c>
      <c r="K3032" s="108" t="s">
        <v>158</v>
      </c>
      <c r="L3032" s="108" t="s">
        <v>158</v>
      </c>
      <c r="M3032" s="108" t="s">
        <v>158</v>
      </c>
      <c r="N3032" s="108" t="s">
        <v>158</v>
      </c>
      <c r="O3032" s="108" t="s">
        <v>158</v>
      </c>
      <c r="P3032" s="108" t="s">
        <v>158</v>
      </c>
      <c r="Q3032" s="108" t="s">
        <v>158</v>
      </c>
      <c r="R3032" s="108" t="s">
        <v>158</v>
      </c>
    </row>
    <row r="3033" spans="1:18">
      <c r="A3033" s="42" t="s">
        <v>90</v>
      </c>
      <c r="B3033" s="42" t="s">
        <v>553</v>
      </c>
      <c r="C3033" s="42" t="s">
        <v>554</v>
      </c>
      <c r="D3033" s="42" t="s">
        <v>169</v>
      </c>
      <c r="E3033" s="42" t="s">
        <v>404</v>
      </c>
      <c r="F3033" s="108" t="s">
        <v>158</v>
      </c>
      <c r="G3033" s="108" t="s">
        <v>158</v>
      </c>
      <c r="H3033" s="108" t="s">
        <v>158</v>
      </c>
      <c r="I3033" s="108" t="s">
        <v>158</v>
      </c>
      <c r="J3033" s="108" t="s">
        <v>158</v>
      </c>
      <c r="K3033" s="108" t="s">
        <v>158</v>
      </c>
      <c r="L3033" s="108" t="s">
        <v>158</v>
      </c>
      <c r="M3033" s="108" t="s">
        <v>158</v>
      </c>
      <c r="N3033" s="108" t="s">
        <v>158</v>
      </c>
      <c r="O3033" s="108" t="s">
        <v>158</v>
      </c>
      <c r="P3033" s="108" t="s">
        <v>158</v>
      </c>
      <c r="Q3033" s="108" t="s">
        <v>158</v>
      </c>
      <c r="R3033" s="108" t="s">
        <v>158</v>
      </c>
    </row>
    <row r="3034" spans="1:18">
      <c r="A3034" s="42" t="s">
        <v>90</v>
      </c>
      <c r="B3034" s="42" t="s">
        <v>555</v>
      </c>
      <c r="C3034" s="42" t="s">
        <v>556</v>
      </c>
      <c r="D3034" s="42" t="s">
        <v>169</v>
      </c>
      <c r="E3034" s="42" t="s">
        <v>404</v>
      </c>
      <c r="F3034" s="108" t="s">
        <v>158</v>
      </c>
      <c r="G3034" s="108" t="s">
        <v>158</v>
      </c>
      <c r="H3034" s="108" t="s">
        <v>158</v>
      </c>
      <c r="I3034" s="108" t="s">
        <v>158</v>
      </c>
      <c r="J3034" s="108" t="s">
        <v>158</v>
      </c>
      <c r="K3034" s="108" t="s">
        <v>158</v>
      </c>
      <c r="L3034" s="108" t="s">
        <v>158</v>
      </c>
      <c r="M3034" s="108" t="s">
        <v>158</v>
      </c>
      <c r="N3034" s="108" t="s">
        <v>158</v>
      </c>
      <c r="O3034" s="108" t="s">
        <v>158</v>
      </c>
      <c r="P3034" s="108" t="s">
        <v>158</v>
      </c>
      <c r="Q3034" s="108" t="s">
        <v>158</v>
      </c>
      <c r="R3034" s="108" t="s">
        <v>158</v>
      </c>
    </row>
    <row r="3035" spans="1:18">
      <c r="A3035" s="42" t="s">
        <v>90</v>
      </c>
      <c r="B3035" s="42" t="s">
        <v>557</v>
      </c>
      <c r="C3035" s="42" t="s">
        <v>558</v>
      </c>
      <c r="D3035" s="42" t="s">
        <v>169</v>
      </c>
      <c r="E3035" s="42" t="s">
        <v>404</v>
      </c>
      <c r="F3035" s="108" t="s">
        <v>158</v>
      </c>
      <c r="G3035" s="108" t="s">
        <v>158</v>
      </c>
      <c r="H3035" s="108" t="s">
        <v>158</v>
      </c>
      <c r="I3035" s="108" t="s">
        <v>158</v>
      </c>
      <c r="J3035" s="108" t="s">
        <v>158</v>
      </c>
      <c r="K3035" s="108" t="s">
        <v>158</v>
      </c>
      <c r="L3035" s="108" t="s">
        <v>158</v>
      </c>
      <c r="M3035" s="108" t="s">
        <v>158</v>
      </c>
      <c r="N3035" s="108" t="s">
        <v>158</v>
      </c>
      <c r="O3035" s="108" t="s">
        <v>158</v>
      </c>
      <c r="P3035" s="108" t="s">
        <v>158</v>
      </c>
      <c r="Q3035" s="108" t="s">
        <v>158</v>
      </c>
      <c r="R3035" s="108" t="s">
        <v>158</v>
      </c>
    </row>
    <row r="3036" spans="1:18">
      <c r="A3036" s="42" t="s">
        <v>90</v>
      </c>
      <c r="B3036" s="42" t="s">
        <v>559</v>
      </c>
      <c r="C3036" s="42" t="s">
        <v>560</v>
      </c>
      <c r="D3036" s="42" t="s">
        <v>169</v>
      </c>
      <c r="E3036" s="42" t="s">
        <v>404</v>
      </c>
      <c r="F3036" s="108" t="s">
        <v>158</v>
      </c>
      <c r="G3036" s="108" t="s">
        <v>158</v>
      </c>
      <c r="H3036" s="108" t="s">
        <v>158</v>
      </c>
      <c r="I3036" s="108" t="s">
        <v>158</v>
      </c>
      <c r="J3036" s="108" t="s">
        <v>158</v>
      </c>
      <c r="K3036" s="108" t="s">
        <v>158</v>
      </c>
      <c r="L3036" s="108" t="s">
        <v>158</v>
      </c>
      <c r="M3036" s="108" t="s">
        <v>158</v>
      </c>
      <c r="N3036" s="108" t="s">
        <v>158</v>
      </c>
      <c r="O3036" s="108" t="s">
        <v>158</v>
      </c>
      <c r="P3036" s="108" t="s">
        <v>158</v>
      </c>
      <c r="Q3036" s="108" t="s">
        <v>158</v>
      </c>
      <c r="R3036" s="108" t="s">
        <v>158</v>
      </c>
    </row>
    <row r="3037" spans="1:18">
      <c r="A3037" s="42" t="s">
        <v>90</v>
      </c>
      <c r="B3037" s="42" t="s">
        <v>561</v>
      </c>
      <c r="C3037" s="42" t="s">
        <v>562</v>
      </c>
      <c r="D3037" s="42" t="s">
        <v>169</v>
      </c>
      <c r="E3037" s="42" t="s">
        <v>404</v>
      </c>
      <c r="F3037" s="108" t="s">
        <v>158</v>
      </c>
      <c r="G3037" s="108" t="s">
        <v>158</v>
      </c>
      <c r="H3037" s="108" t="s">
        <v>158</v>
      </c>
      <c r="I3037" s="108" t="s">
        <v>158</v>
      </c>
      <c r="J3037" s="108" t="s">
        <v>158</v>
      </c>
      <c r="K3037" s="108" t="s">
        <v>158</v>
      </c>
      <c r="L3037" s="108" t="s">
        <v>158</v>
      </c>
      <c r="M3037" s="108" t="s">
        <v>158</v>
      </c>
      <c r="N3037" s="108" t="s">
        <v>158</v>
      </c>
      <c r="O3037" s="108" t="s">
        <v>158</v>
      </c>
      <c r="P3037" s="108" t="s">
        <v>158</v>
      </c>
      <c r="Q3037" s="108" t="s">
        <v>158</v>
      </c>
      <c r="R3037" s="108" t="s">
        <v>158</v>
      </c>
    </row>
    <row r="3038" spans="1:18">
      <c r="A3038" s="42" t="s">
        <v>90</v>
      </c>
      <c r="B3038" s="42" t="s">
        <v>563</v>
      </c>
      <c r="C3038" s="42" t="s">
        <v>564</v>
      </c>
      <c r="D3038" s="42" t="s">
        <v>169</v>
      </c>
      <c r="E3038" s="42" t="s">
        <v>404</v>
      </c>
      <c r="F3038" s="108" t="s">
        <v>158</v>
      </c>
      <c r="G3038" s="108" t="s">
        <v>158</v>
      </c>
      <c r="H3038" s="108" t="s">
        <v>158</v>
      </c>
      <c r="I3038" s="108" t="s">
        <v>158</v>
      </c>
      <c r="J3038" s="108" t="s">
        <v>158</v>
      </c>
      <c r="K3038" s="108" t="s">
        <v>158</v>
      </c>
      <c r="L3038" s="108" t="s">
        <v>158</v>
      </c>
      <c r="M3038" s="108" t="s">
        <v>158</v>
      </c>
      <c r="N3038" s="108" t="s">
        <v>158</v>
      </c>
      <c r="O3038" s="108" t="s">
        <v>158</v>
      </c>
      <c r="P3038" s="108" t="s">
        <v>158</v>
      </c>
      <c r="Q3038" s="108" t="s">
        <v>158</v>
      </c>
      <c r="R3038" s="108" t="s">
        <v>158</v>
      </c>
    </row>
    <row r="3039" spans="1:18">
      <c r="A3039" s="42" t="s">
        <v>90</v>
      </c>
      <c r="B3039" s="42" t="s">
        <v>565</v>
      </c>
      <c r="C3039" s="42" t="s">
        <v>566</v>
      </c>
      <c r="D3039" s="42" t="s">
        <v>169</v>
      </c>
      <c r="E3039" s="42" t="s">
        <v>404</v>
      </c>
      <c r="F3039" s="108" t="s">
        <v>158</v>
      </c>
      <c r="G3039" s="108" t="s">
        <v>158</v>
      </c>
      <c r="H3039" s="108" t="s">
        <v>158</v>
      </c>
      <c r="I3039" s="108" t="s">
        <v>158</v>
      </c>
      <c r="J3039" s="108" t="s">
        <v>158</v>
      </c>
      <c r="K3039" s="108" t="s">
        <v>158</v>
      </c>
      <c r="L3039" s="108" t="s">
        <v>158</v>
      </c>
      <c r="M3039" s="108" t="s">
        <v>158</v>
      </c>
      <c r="N3039" s="108" t="s">
        <v>158</v>
      </c>
      <c r="O3039" s="108" t="s">
        <v>158</v>
      </c>
      <c r="P3039" s="108" t="s">
        <v>158</v>
      </c>
      <c r="Q3039" s="108" t="s">
        <v>158</v>
      </c>
      <c r="R3039" s="108" t="s">
        <v>158</v>
      </c>
    </row>
    <row r="3040" spans="1:18">
      <c r="A3040" s="42" t="s">
        <v>90</v>
      </c>
      <c r="B3040" s="42" t="s">
        <v>567</v>
      </c>
      <c r="C3040" s="42" t="s">
        <v>568</v>
      </c>
      <c r="D3040" s="42" t="s">
        <v>169</v>
      </c>
      <c r="E3040" s="42" t="s">
        <v>404</v>
      </c>
      <c r="F3040" s="108" t="s">
        <v>158</v>
      </c>
      <c r="G3040" s="108" t="s">
        <v>158</v>
      </c>
      <c r="H3040" s="108" t="s">
        <v>158</v>
      </c>
      <c r="I3040" s="108" t="s">
        <v>158</v>
      </c>
      <c r="J3040" s="108" t="s">
        <v>158</v>
      </c>
      <c r="K3040" s="108" t="s">
        <v>158</v>
      </c>
      <c r="L3040" s="108" t="s">
        <v>158</v>
      </c>
      <c r="M3040" s="108" t="s">
        <v>158</v>
      </c>
      <c r="N3040" s="108" t="s">
        <v>158</v>
      </c>
      <c r="O3040" s="108" t="s">
        <v>158</v>
      </c>
      <c r="P3040" s="108" t="s">
        <v>158</v>
      </c>
      <c r="Q3040" s="108" t="s">
        <v>158</v>
      </c>
      <c r="R3040" s="112">
        <v>-2</v>
      </c>
    </row>
    <row r="3041" spans="1:18">
      <c r="A3041" s="42" t="s">
        <v>90</v>
      </c>
      <c r="B3041" s="42" t="s">
        <v>569</v>
      </c>
      <c r="C3041" s="42" t="s">
        <v>570</v>
      </c>
      <c r="D3041" s="42" t="s">
        <v>169</v>
      </c>
      <c r="E3041" s="42" t="s">
        <v>404</v>
      </c>
      <c r="F3041" s="108" t="s">
        <v>158</v>
      </c>
      <c r="G3041" s="108" t="s">
        <v>158</v>
      </c>
      <c r="H3041" s="108" t="s">
        <v>158</v>
      </c>
      <c r="I3041" s="108" t="s">
        <v>158</v>
      </c>
      <c r="J3041" s="108" t="s">
        <v>158</v>
      </c>
      <c r="K3041" s="108" t="s">
        <v>158</v>
      </c>
      <c r="L3041" s="108" t="s">
        <v>158</v>
      </c>
      <c r="M3041" s="108" t="s">
        <v>158</v>
      </c>
      <c r="N3041" s="108" t="s">
        <v>158</v>
      </c>
      <c r="O3041" s="108" t="s">
        <v>158</v>
      </c>
      <c r="P3041" s="108" t="s">
        <v>158</v>
      </c>
      <c r="Q3041" s="108" t="s">
        <v>158</v>
      </c>
      <c r="R3041" s="112">
        <v>-1</v>
      </c>
    </row>
    <row r="3042" spans="1:18">
      <c r="A3042" s="42" t="s">
        <v>90</v>
      </c>
      <c r="B3042" s="42" t="s">
        <v>571</v>
      </c>
      <c r="C3042" s="42" t="s">
        <v>572</v>
      </c>
      <c r="D3042" s="42" t="s">
        <v>169</v>
      </c>
      <c r="E3042" s="42" t="s">
        <v>404</v>
      </c>
      <c r="F3042" s="108" t="s">
        <v>158</v>
      </c>
      <c r="G3042" s="108" t="s">
        <v>158</v>
      </c>
      <c r="H3042" s="108" t="s">
        <v>158</v>
      </c>
      <c r="I3042" s="108" t="s">
        <v>158</v>
      </c>
      <c r="J3042" s="108" t="s">
        <v>158</v>
      </c>
      <c r="K3042" s="108" t="s">
        <v>158</v>
      </c>
      <c r="L3042" s="108" t="s">
        <v>158</v>
      </c>
      <c r="M3042" s="108" t="s">
        <v>158</v>
      </c>
      <c r="N3042" s="108" t="s">
        <v>158</v>
      </c>
      <c r="O3042" s="108" t="s">
        <v>158</v>
      </c>
      <c r="P3042" s="108" t="s">
        <v>158</v>
      </c>
      <c r="Q3042" s="108" t="s">
        <v>158</v>
      </c>
      <c r="R3042" s="112">
        <v>-1</v>
      </c>
    </row>
    <row r="3043" spans="1:18">
      <c r="A3043" s="42" t="s">
        <v>90</v>
      </c>
      <c r="B3043" s="42" t="s">
        <v>573</v>
      </c>
      <c r="C3043" s="42" t="s">
        <v>574</v>
      </c>
      <c r="D3043" s="42" t="s">
        <v>169</v>
      </c>
      <c r="E3043" s="42" t="s">
        <v>404</v>
      </c>
      <c r="F3043" s="108" t="s">
        <v>158</v>
      </c>
      <c r="G3043" s="108" t="s">
        <v>158</v>
      </c>
      <c r="H3043" s="108" t="s">
        <v>158</v>
      </c>
      <c r="I3043" s="108" t="s">
        <v>158</v>
      </c>
      <c r="J3043" s="108" t="s">
        <v>158</v>
      </c>
      <c r="K3043" s="108" t="s">
        <v>158</v>
      </c>
      <c r="L3043" s="108" t="s">
        <v>158</v>
      </c>
      <c r="M3043" s="108" t="s">
        <v>158</v>
      </c>
      <c r="N3043" s="108" t="s">
        <v>158</v>
      </c>
      <c r="O3043" s="108" t="s">
        <v>158</v>
      </c>
      <c r="P3043" s="108" t="s">
        <v>158</v>
      </c>
      <c r="Q3043" s="108" t="s">
        <v>158</v>
      </c>
      <c r="R3043" s="112">
        <v>-1</v>
      </c>
    </row>
    <row r="3044" spans="1:18">
      <c r="A3044" s="42" t="s">
        <v>90</v>
      </c>
      <c r="B3044" s="42" t="s">
        <v>575</v>
      </c>
      <c r="C3044" s="42" t="s">
        <v>576</v>
      </c>
      <c r="D3044" s="42" t="s">
        <v>169</v>
      </c>
      <c r="E3044" s="42" t="s">
        <v>404</v>
      </c>
      <c r="F3044" s="108" t="s">
        <v>158</v>
      </c>
      <c r="G3044" s="108" t="s">
        <v>158</v>
      </c>
      <c r="H3044" s="108" t="s">
        <v>158</v>
      </c>
      <c r="I3044" s="108" t="s">
        <v>158</v>
      </c>
      <c r="J3044" s="108" t="s">
        <v>158</v>
      </c>
      <c r="K3044" s="108" t="s">
        <v>158</v>
      </c>
      <c r="L3044" s="108" t="s">
        <v>158</v>
      </c>
      <c r="M3044" s="108" t="s">
        <v>158</v>
      </c>
      <c r="N3044" s="108" t="s">
        <v>158</v>
      </c>
      <c r="O3044" s="108" t="s">
        <v>158</v>
      </c>
      <c r="P3044" s="108" t="s">
        <v>158</v>
      </c>
      <c r="Q3044" s="108" t="s">
        <v>158</v>
      </c>
      <c r="R3044" s="112">
        <v>-1</v>
      </c>
    </row>
    <row r="3045" spans="1:18">
      <c r="A3045" s="42" t="s">
        <v>90</v>
      </c>
      <c r="B3045" s="42" t="s">
        <v>577</v>
      </c>
      <c r="C3045" s="42" t="s">
        <v>578</v>
      </c>
      <c r="D3045" s="42" t="s">
        <v>169</v>
      </c>
      <c r="E3045" s="42" t="s">
        <v>404</v>
      </c>
      <c r="F3045" s="108" t="s">
        <v>158</v>
      </c>
      <c r="G3045" s="108" t="s">
        <v>158</v>
      </c>
      <c r="H3045" s="108" t="s">
        <v>158</v>
      </c>
      <c r="I3045" s="108" t="s">
        <v>158</v>
      </c>
      <c r="J3045" s="108" t="s">
        <v>158</v>
      </c>
      <c r="K3045" s="108" t="s">
        <v>158</v>
      </c>
      <c r="L3045" s="108" t="s">
        <v>158</v>
      </c>
      <c r="M3045" s="108" t="s">
        <v>158</v>
      </c>
      <c r="N3045" s="108" t="s">
        <v>158</v>
      </c>
      <c r="O3045" s="108" t="s">
        <v>158</v>
      </c>
      <c r="P3045" s="108" t="s">
        <v>158</v>
      </c>
      <c r="Q3045" s="108" t="s">
        <v>158</v>
      </c>
      <c r="R3045" s="112">
        <v>-1</v>
      </c>
    </row>
    <row r="3046" spans="1:18">
      <c r="A3046" s="42" t="s">
        <v>90</v>
      </c>
      <c r="B3046" s="42" t="s">
        <v>579</v>
      </c>
      <c r="C3046" s="42" t="s">
        <v>580</v>
      </c>
      <c r="D3046" s="42" t="s">
        <v>169</v>
      </c>
      <c r="E3046" s="42" t="s">
        <v>404</v>
      </c>
      <c r="F3046" s="108" t="s">
        <v>158</v>
      </c>
      <c r="G3046" s="108" t="s">
        <v>158</v>
      </c>
      <c r="H3046" s="108" t="s">
        <v>158</v>
      </c>
      <c r="I3046" s="108" t="s">
        <v>158</v>
      </c>
      <c r="J3046" s="108" t="s">
        <v>158</v>
      </c>
      <c r="K3046" s="108" t="s">
        <v>158</v>
      </c>
      <c r="L3046" s="108" t="s">
        <v>158</v>
      </c>
      <c r="M3046" s="108" t="s">
        <v>158</v>
      </c>
      <c r="N3046" s="108" t="s">
        <v>158</v>
      </c>
      <c r="O3046" s="108" t="s">
        <v>158</v>
      </c>
      <c r="P3046" s="108" t="s">
        <v>158</v>
      </c>
      <c r="Q3046" s="108" t="s">
        <v>158</v>
      </c>
      <c r="R3046" s="112">
        <v>-1</v>
      </c>
    </row>
    <row r="3047" spans="1:18">
      <c r="A3047" s="42" t="s">
        <v>90</v>
      </c>
      <c r="B3047" s="42" t="s">
        <v>581</v>
      </c>
      <c r="C3047" s="42" t="s">
        <v>582</v>
      </c>
      <c r="D3047" s="42" t="s">
        <v>169</v>
      </c>
      <c r="E3047" s="42" t="s">
        <v>404</v>
      </c>
      <c r="F3047" s="108" t="s">
        <v>158</v>
      </c>
      <c r="G3047" s="108" t="s">
        <v>158</v>
      </c>
      <c r="H3047" s="108" t="s">
        <v>158</v>
      </c>
      <c r="I3047" s="108" t="s">
        <v>158</v>
      </c>
      <c r="J3047" s="108" t="s">
        <v>158</v>
      </c>
      <c r="K3047" s="108" t="s">
        <v>158</v>
      </c>
      <c r="L3047" s="108" t="s">
        <v>158</v>
      </c>
      <c r="M3047" s="108" t="s">
        <v>158</v>
      </c>
      <c r="N3047" s="108" t="s">
        <v>158</v>
      </c>
      <c r="O3047" s="108" t="s">
        <v>158</v>
      </c>
      <c r="P3047" s="108" t="s">
        <v>158</v>
      </c>
      <c r="Q3047" s="108" t="s">
        <v>158</v>
      </c>
      <c r="R3047" s="112">
        <v>-1</v>
      </c>
    </row>
    <row r="3048" spans="1:18">
      <c r="A3048" s="42" t="s">
        <v>90</v>
      </c>
      <c r="B3048" s="42" t="s">
        <v>583</v>
      </c>
      <c r="C3048" s="42" t="s">
        <v>584</v>
      </c>
      <c r="D3048" s="42" t="s">
        <v>169</v>
      </c>
      <c r="E3048" s="42" t="s">
        <v>404</v>
      </c>
      <c r="F3048" s="108" t="s">
        <v>158</v>
      </c>
      <c r="G3048" s="108" t="s">
        <v>158</v>
      </c>
      <c r="H3048" s="108" t="s">
        <v>158</v>
      </c>
      <c r="I3048" s="108" t="s">
        <v>158</v>
      </c>
      <c r="J3048" s="108" t="s">
        <v>158</v>
      </c>
      <c r="K3048" s="108" t="s">
        <v>158</v>
      </c>
      <c r="L3048" s="108" t="s">
        <v>158</v>
      </c>
      <c r="M3048" s="108" t="s">
        <v>158</v>
      </c>
      <c r="N3048" s="108" t="s">
        <v>158</v>
      </c>
      <c r="O3048" s="108" t="s">
        <v>158</v>
      </c>
      <c r="P3048" s="108" t="s">
        <v>158</v>
      </c>
      <c r="Q3048" s="108" t="s">
        <v>158</v>
      </c>
      <c r="R3048" s="112">
        <v>0</v>
      </c>
    </row>
    <row r="3049" spans="1:18">
      <c r="A3049" s="42" t="s">
        <v>90</v>
      </c>
      <c r="B3049" s="42" t="s">
        <v>585</v>
      </c>
      <c r="C3049" s="42" t="s">
        <v>586</v>
      </c>
      <c r="D3049" s="42" t="s">
        <v>169</v>
      </c>
      <c r="E3049" s="42" t="s">
        <v>404</v>
      </c>
      <c r="F3049" s="108" t="s">
        <v>158</v>
      </c>
      <c r="G3049" s="108" t="s">
        <v>158</v>
      </c>
      <c r="H3049" s="108" t="s">
        <v>158</v>
      </c>
      <c r="I3049" s="108" t="s">
        <v>158</v>
      </c>
      <c r="J3049" s="108" t="s">
        <v>158</v>
      </c>
      <c r="K3049" s="108" t="s">
        <v>158</v>
      </c>
      <c r="L3049" s="108" t="s">
        <v>158</v>
      </c>
      <c r="M3049" s="108" t="s">
        <v>158</v>
      </c>
      <c r="N3049" s="108" t="s">
        <v>158</v>
      </c>
      <c r="O3049" s="108" t="s">
        <v>158</v>
      </c>
      <c r="P3049" s="108" t="s">
        <v>158</v>
      </c>
      <c r="Q3049" s="108" t="s">
        <v>158</v>
      </c>
      <c r="R3049" s="112">
        <v>0</v>
      </c>
    </row>
    <row r="3050" spans="1:18">
      <c r="A3050" s="42" t="s">
        <v>90</v>
      </c>
      <c r="B3050" s="42" t="s">
        <v>587</v>
      </c>
      <c r="C3050" s="42" t="s">
        <v>588</v>
      </c>
      <c r="D3050" s="42" t="s">
        <v>169</v>
      </c>
      <c r="E3050" s="42" t="s">
        <v>404</v>
      </c>
      <c r="F3050" s="108" t="s">
        <v>158</v>
      </c>
      <c r="G3050" s="108" t="s">
        <v>158</v>
      </c>
      <c r="H3050" s="108" t="s">
        <v>158</v>
      </c>
      <c r="I3050" s="108" t="s">
        <v>158</v>
      </c>
      <c r="J3050" s="108" t="s">
        <v>158</v>
      </c>
      <c r="K3050" s="108" t="s">
        <v>158</v>
      </c>
      <c r="L3050" s="108" t="s">
        <v>158</v>
      </c>
      <c r="M3050" s="108" t="s">
        <v>158</v>
      </c>
      <c r="N3050" s="108" t="s">
        <v>158</v>
      </c>
      <c r="O3050" s="108" t="s">
        <v>158</v>
      </c>
      <c r="P3050" s="108" t="s">
        <v>158</v>
      </c>
      <c r="Q3050" s="108" t="s">
        <v>158</v>
      </c>
      <c r="R3050" s="112">
        <v>0</v>
      </c>
    </row>
    <row r="3051" spans="1:18">
      <c r="A3051" s="42" t="s">
        <v>90</v>
      </c>
      <c r="B3051" s="42" t="s">
        <v>589</v>
      </c>
      <c r="C3051" s="42" t="s">
        <v>590</v>
      </c>
      <c r="D3051" s="42" t="s">
        <v>169</v>
      </c>
      <c r="E3051" s="42" t="s">
        <v>404</v>
      </c>
      <c r="F3051" s="108" t="s">
        <v>158</v>
      </c>
      <c r="G3051" s="108" t="s">
        <v>158</v>
      </c>
      <c r="H3051" s="108" t="s">
        <v>158</v>
      </c>
      <c r="I3051" s="108" t="s">
        <v>158</v>
      </c>
      <c r="J3051" s="108" t="s">
        <v>158</v>
      </c>
      <c r="K3051" s="108" t="s">
        <v>158</v>
      </c>
      <c r="L3051" s="108" t="s">
        <v>158</v>
      </c>
      <c r="M3051" s="108" t="s">
        <v>158</v>
      </c>
      <c r="N3051" s="108" t="s">
        <v>158</v>
      </c>
      <c r="O3051" s="108" t="s">
        <v>158</v>
      </c>
      <c r="P3051" s="108" t="s">
        <v>158</v>
      </c>
      <c r="Q3051" s="108" t="s">
        <v>158</v>
      </c>
      <c r="R3051" s="112">
        <v>0</v>
      </c>
    </row>
    <row r="3052" spans="1:18">
      <c r="A3052" s="42" t="s">
        <v>90</v>
      </c>
      <c r="B3052" s="42" t="s">
        <v>591</v>
      </c>
      <c r="C3052" s="42" t="s">
        <v>592</v>
      </c>
      <c r="D3052" s="42" t="s">
        <v>169</v>
      </c>
      <c r="E3052" s="42" t="s">
        <v>404</v>
      </c>
      <c r="F3052" s="108" t="s">
        <v>158</v>
      </c>
      <c r="G3052" s="108" t="s">
        <v>158</v>
      </c>
      <c r="H3052" s="108" t="s">
        <v>158</v>
      </c>
      <c r="I3052" s="108" t="s">
        <v>158</v>
      </c>
      <c r="J3052" s="108" t="s">
        <v>158</v>
      </c>
      <c r="K3052" s="108" t="s">
        <v>158</v>
      </c>
      <c r="L3052" s="108" t="s">
        <v>158</v>
      </c>
      <c r="M3052" s="108" t="s">
        <v>158</v>
      </c>
      <c r="N3052" s="108" t="s">
        <v>158</v>
      </c>
      <c r="O3052" s="108" t="s">
        <v>158</v>
      </c>
      <c r="P3052" s="108" t="s">
        <v>158</v>
      </c>
      <c r="Q3052" s="108" t="s">
        <v>158</v>
      </c>
      <c r="R3052" s="112">
        <v>0</v>
      </c>
    </row>
    <row r="3053" spans="1:18">
      <c r="A3053" s="42" t="s">
        <v>90</v>
      </c>
      <c r="B3053" s="42" t="s">
        <v>593</v>
      </c>
      <c r="C3053" s="42" t="s">
        <v>594</v>
      </c>
      <c r="D3053" s="42" t="s">
        <v>169</v>
      </c>
      <c r="E3053" s="42" t="s">
        <v>404</v>
      </c>
      <c r="F3053" s="108" t="s">
        <v>158</v>
      </c>
      <c r="G3053" s="108" t="s">
        <v>158</v>
      </c>
      <c r="H3053" s="108" t="s">
        <v>158</v>
      </c>
      <c r="I3053" s="108" t="s">
        <v>158</v>
      </c>
      <c r="J3053" s="108" t="s">
        <v>158</v>
      </c>
      <c r="K3053" s="108" t="s">
        <v>158</v>
      </c>
      <c r="L3053" s="108" t="s">
        <v>158</v>
      </c>
      <c r="M3053" s="108" t="s">
        <v>158</v>
      </c>
      <c r="N3053" s="108" t="s">
        <v>158</v>
      </c>
      <c r="O3053" s="108" t="s">
        <v>158</v>
      </c>
      <c r="P3053" s="108" t="s">
        <v>158</v>
      </c>
      <c r="Q3053" s="108" t="s">
        <v>158</v>
      </c>
      <c r="R3053" s="112">
        <v>0</v>
      </c>
    </row>
    <row r="3054" spans="1:18">
      <c r="A3054" s="42" t="s">
        <v>90</v>
      </c>
      <c r="B3054" s="42" t="s">
        <v>595</v>
      </c>
      <c r="C3054" s="42" t="s">
        <v>596</v>
      </c>
      <c r="D3054" s="42" t="s">
        <v>169</v>
      </c>
      <c r="E3054" s="42" t="s">
        <v>404</v>
      </c>
      <c r="F3054" s="108" t="s">
        <v>158</v>
      </c>
      <c r="G3054" s="108" t="s">
        <v>158</v>
      </c>
      <c r="H3054" s="108" t="s">
        <v>158</v>
      </c>
      <c r="I3054" s="108" t="s">
        <v>158</v>
      </c>
      <c r="J3054" s="108" t="s">
        <v>158</v>
      </c>
      <c r="K3054" s="108" t="s">
        <v>158</v>
      </c>
      <c r="L3054" s="108" t="s">
        <v>158</v>
      </c>
      <c r="M3054" s="108" t="s">
        <v>158</v>
      </c>
      <c r="N3054" s="108" t="s">
        <v>158</v>
      </c>
      <c r="O3054" s="108" t="s">
        <v>158</v>
      </c>
      <c r="P3054" s="108" t="s">
        <v>158</v>
      </c>
      <c r="Q3054" s="108" t="s">
        <v>158</v>
      </c>
      <c r="R3054" s="112">
        <v>0</v>
      </c>
    </row>
    <row r="3055" spans="1:18">
      <c r="A3055" s="42" t="s">
        <v>90</v>
      </c>
      <c r="B3055" s="42" t="s">
        <v>597</v>
      </c>
      <c r="C3055" s="42" t="s">
        <v>598</v>
      </c>
      <c r="D3055" s="42" t="s">
        <v>169</v>
      </c>
      <c r="E3055" s="42" t="s">
        <v>404</v>
      </c>
      <c r="F3055" s="108" t="s">
        <v>158</v>
      </c>
      <c r="G3055" s="108" t="s">
        <v>158</v>
      </c>
      <c r="H3055" s="108" t="s">
        <v>158</v>
      </c>
      <c r="I3055" s="108" t="s">
        <v>158</v>
      </c>
      <c r="J3055" s="108" t="s">
        <v>158</v>
      </c>
      <c r="K3055" s="108" t="s">
        <v>158</v>
      </c>
      <c r="L3055" s="108" t="s">
        <v>158</v>
      </c>
      <c r="M3055" s="108" t="s">
        <v>158</v>
      </c>
      <c r="N3055" s="108" t="s">
        <v>158</v>
      </c>
      <c r="O3055" s="108" t="s">
        <v>158</v>
      </c>
      <c r="P3055" s="108" t="s">
        <v>158</v>
      </c>
      <c r="Q3055" s="108" t="s">
        <v>158</v>
      </c>
      <c r="R3055" s="112">
        <v>0</v>
      </c>
    </row>
    <row r="3056" spans="1:18">
      <c r="A3056" s="42" t="s">
        <v>90</v>
      </c>
      <c r="B3056" s="42" t="s">
        <v>599</v>
      </c>
      <c r="C3056" s="42" t="s">
        <v>600</v>
      </c>
      <c r="D3056" s="42" t="s">
        <v>169</v>
      </c>
      <c r="E3056" s="42" t="s">
        <v>404</v>
      </c>
      <c r="F3056" s="108" t="s">
        <v>158</v>
      </c>
      <c r="G3056" s="108" t="s">
        <v>158</v>
      </c>
      <c r="H3056" s="108" t="s">
        <v>158</v>
      </c>
      <c r="I3056" s="108" t="s">
        <v>158</v>
      </c>
      <c r="J3056" s="108" t="s">
        <v>158</v>
      </c>
      <c r="K3056" s="108" t="s">
        <v>158</v>
      </c>
      <c r="L3056" s="108" t="s">
        <v>158</v>
      </c>
      <c r="M3056" s="108" t="s">
        <v>158</v>
      </c>
      <c r="N3056" s="108" t="s">
        <v>158</v>
      </c>
      <c r="O3056" s="108" t="s">
        <v>158</v>
      </c>
      <c r="P3056" s="108" t="s">
        <v>158</v>
      </c>
      <c r="Q3056" s="108" t="s">
        <v>158</v>
      </c>
      <c r="R3056" s="112">
        <v>0</v>
      </c>
    </row>
    <row r="3057" spans="1:18">
      <c r="A3057" s="42" t="s">
        <v>90</v>
      </c>
      <c r="B3057" s="42" t="s">
        <v>601</v>
      </c>
      <c r="C3057" s="42" t="s">
        <v>602</v>
      </c>
      <c r="D3057" s="42" t="s">
        <v>169</v>
      </c>
      <c r="E3057" s="42" t="s">
        <v>404</v>
      </c>
      <c r="F3057" s="108" t="s">
        <v>158</v>
      </c>
      <c r="G3057" s="108" t="s">
        <v>158</v>
      </c>
      <c r="H3057" s="108" t="s">
        <v>158</v>
      </c>
      <c r="I3057" s="108" t="s">
        <v>158</v>
      </c>
      <c r="J3057" s="108" t="s">
        <v>158</v>
      </c>
      <c r="K3057" s="108" t="s">
        <v>158</v>
      </c>
      <c r="L3057" s="108" t="s">
        <v>158</v>
      </c>
      <c r="M3057" s="108" t="s">
        <v>158</v>
      </c>
      <c r="N3057" s="108" t="s">
        <v>158</v>
      </c>
      <c r="O3057" s="108" t="s">
        <v>158</v>
      </c>
      <c r="P3057" s="108" t="s">
        <v>158</v>
      </c>
      <c r="Q3057" s="108" t="s">
        <v>158</v>
      </c>
      <c r="R3057" s="112">
        <v>-6.8965517241379337E-2</v>
      </c>
    </row>
    <row r="3058" spans="1:18">
      <c r="A3058" s="42" t="s">
        <v>90</v>
      </c>
      <c r="B3058" s="42" t="s">
        <v>603</v>
      </c>
      <c r="C3058" s="42" t="s">
        <v>604</v>
      </c>
      <c r="D3058" s="42" t="s">
        <v>169</v>
      </c>
      <c r="E3058" s="42" t="s">
        <v>404</v>
      </c>
      <c r="F3058" s="108" t="s">
        <v>158</v>
      </c>
      <c r="G3058" s="108" t="s">
        <v>158</v>
      </c>
      <c r="H3058" s="108" t="s">
        <v>158</v>
      </c>
      <c r="I3058" s="108" t="s">
        <v>158</v>
      </c>
      <c r="J3058" s="108" t="s">
        <v>158</v>
      </c>
      <c r="K3058" s="108" t="s">
        <v>158</v>
      </c>
      <c r="L3058" s="108" t="s">
        <v>158</v>
      </c>
      <c r="M3058" s="108" t="s">
        <v>158</v>
      </c>
      <c r="N3058" s="108" t="s">
        <v>158</v>
      </c>
      <c r="O3058" s="108" t="s">
        <v>158</v>
      </c>
      <c r="P3058" s="108" t="s">
        <v>158</v>
      </c>
      <c r="Q3058" s="108" t="s">
        <v>158</v>
      </c>
      <c r="R3058" s="112">
        <v>-4.6052631578947401E-2</v>
      </c>
    </row>
    <row r="3059" spans="1:18">
      <c r="A3059" s="42" t="s">
        <v>90</v>
      </c>
      <c r="B3059" s="42" t="s">
        <v>605</v>
      </c>
      <c r="C3059" s="42" t="s">
        <v>606</v>
      </c>
      <c r="D3059" s="42" t="s">
        <v>169</v>
      </c>
      <c r="E3059" s="42" t="s">
        <v>404</v>
      </c>
      <c r="F3059" s="108" t="s">
        <v>158</v>
      </c>
      <c r="G3059" s="108" t="s">
        <v>158</v>
      </c>
      <c r="H3059" s="108" t="s">
        <v>158</v>
      </c>
      <c r="I3059" s="108" t="s">
        <v>158</v>
      </c>
      <c r="J3059" s="108" t="s">
        <v>158</v>
      </c>
      <c r="K3059" s="108" t="s">
        <v>158</v>
      </c>
      <c r="L3059" s="108" t="s">
        <v>158</v>
      </c>
      <c r="M3059" s="108" t="s">
        <v>158</v>
      </c>
      <c r="N3059" s="108" t="s">
        <v>158</v>
      </c>
      <c r="O3059" s="108" t="s">
        <v>158</v>
      </c>
      <c r="P3059" s="108" t="s">
        <v>158</v>
      </c>
      <c r="Q3059" s="108" t="s">
        <v>158</v>
      </c>
      <c r="R3059" s="112">
        <v>-3.2258064516129004E-2</v>
      </c>
    </row>
    <row r="3060" spans="1:18">
      <c r="A3060" s="42" t="s">
        <v>90</v>
      </c>
      <c r="B3060" s="42" t="s">
        <v>607</v>
      </c>
      <c r="C3060" s="42" t="s">
        <v>608</v>
      </c>
      <c r="D3060" s="42" t="s">
        <v>169</v>
      </c>
      <c r="E3060" s="42" t="s">
        <v>404</v>
      </c>
      <c r="F3060" s="108" t="s">
        <v>158</v>
      </c>
      <c r="G3060" s="108" t="s">
        <v>158</v>
      </c>
      <c r="H3060" s="108" t="s">
        <v>158</v>
      </c>
      <c r="I3060" s="108" t="s">
        <v>158</v>
      </c>
      <c r="J3060" s="108" t="s">
        <v>158</v>
      </c>
      <c r="K3060" s="108" t="s">
        <v>158</v>
      </c>
      <c r="L3060" s="108" t="s">
        <v>158</v>
      </c>
      <c r="M3060" s="108" t="s">
        <v>158</v>
      </c>
      <c r="N3060" s="108" t="s">
        <v>158</v>
      </c>
      <c r="O3060" s="108" t="s">
        <v>158</v>
      </c>
      <c r="P3060" s="108" t="s">
        <v>158</v>
      </c>
      <c r="Q3060" s="108" t="s">
        <v>158</v>
      </c>
      <c r="R3060" s="112">
        <v>-2.6315789473684292E-2</v>
      </c>
    </row>
    <row r="3061" spans="1:18">
      <c r="A3061" s="42" t="s">
        <v>90</v>
      </c>
      <c r="B3061" s="42" t="s">
        <v>609</v>
      </c>
      <c r="C3061" s="42" t="s">
        <v>610</v>
      </c>
      <c r="D3061" s="42" t="s">
        <v>169</v>
      </c>
      <c r="E3061" s="42" t="s">
        <v>404</v>
      </c>
      <c r="F3061" s="108" t="s">
        <v>158</v>
      </c>
      <c r="G3061" s="108" t="s">
        <v>158</v>
      </c>
      <c r="H3061" s="108" t="s">
        <v>158</v>
      </c>
      <c r="I3061" s="108" t="s">
        <v>158</v>
      </c>
      <c r="J3061" s="108" t="s">
        <v>158</v>
      </c>
      <c r="K3061" s="108" t="s">
        <v>158</v>
      </c>
      <c r="L3061" s="108" t="s">
        <v>158</v>
      </c>
      <c r="M3061" s="108" t="s">
        <v>158</v>
      </c>
      <c r="N3061" s="108" t="s">
        <v>158</v>
      </c>
      <c r="O3061" s="108" t="s">
        <v>158</v>
      </c>
      <c r="P3061" s="108" t="s">
        <v>158</v>
      </c>
      <c r="Q3061" s="108" t="s">
        <v>158</v>
      </c>
      <c r="R3061" s="112">
        <v>-1.3157894736842146E-2</v>
      </c>
    </row>
    <row r="3062" spans="1:18">
      <c r="A3062" s="42" t="s">
        <v>90</v>
      </c>
      <c r="B3062" s="42" t="s">
        <v>611</v>
      </c>
      <c r="C3062" s="42" t="s">
        <v>612</v>
      </c>
      <c r="D3062" s="42" t="s">
        <v>169</v>
      </c>
      <c r="E3062" s="42" t="s">
        <v>404</v>
      </c>
      <c r="F3062" s="108" t="s">
        <v>158</v>
      </c>
      <c r="G3062" s="108" t="s">
        <v>158</v>
      </c>
      <c r="H3062" s="108" t="s">
        <v>158</v>
      </c>
      <c r="I3062" s="108" t="s">
        <v>158</v>
      </c>
      <c r="J3062" s="108" t="s">
        <v>158</v>
      </c>
      <c r="K3062" s="108" t="s">
        <v>158</v>
      </c>
      <c r="L3062" s="108" t="s">
        <v>158</v>
      </c>
      <c r="M3062" s="108" t="s">
        <v>158</v>
      </c>
      <c r="N3062" s="108" t="s">
        <v>158</v>
      </c>
      <c r="O3062" s="108" t="s">
        <v>158</v>
      </c>
      <c r="P3062" s="108" t="s">
        <v>158</v>
      </c>
      <c r="Q3062" s="108" t="s">
        <v>158</v>
      </c>
      <c r="R3062" s="112">
        <v>0</v>
      </c>
    </row>
    <row r="3063" spans="1:18">
      <c r="A3063" s="42" t="s">
        <v>90</v>
      </c>
      <c r="B3063" s="42" t="s">
        <v>613</v>
      </c>
      <c r="C3063" s="42" t="s">
        <v>614</v>
      </c>
      <c r="D3063" s="42" t="s">
        <v>169</v>
      </c>
      <c r="E3063" s="42" t="s">
        <v>404</v>
      </c>
      <c r="F3063" s="108" t="s">
        <v>158</v>
      </c>
      <c r="G3063" s="108" t="s">
        <v>158</v>
      </c>
      <c r="H3063" s="108" t="s">
        <v>158</v>
      </c>
      <c r="I3063" s="108" t="s">
        <v>158</v>
      </c>
      <c r="J3063" s="108" t="s">
        <v>158</v>
      </c>
      <c r="K3063" s="108" t="s">
        <v>158</v>
      </c>
      <c r="L3063" s="108" t="s">
        <v>158</v>
      </c>
      <c r="M3063" s="108" t="s">
        <v>158</v>
      </c>
      <c r="N3063" s="108" t="s">
        <v>158</v>
      </c>
      <c r="O3063" s="108" t="s">
        <v>158</v>
      </c>
      <c r="P3063" s="108" t="s">
        <v>158</v>
      </c>
      <c r="Q3063" s="108" t="s">
        <v>158</v>
      </c>
      <c r="R3063" s="112">
        <v>0</v>
      </c>
    </row>
    <row r="3064" spans="1:18">
      <c r="A3064" s="42" t="s">
        <v>90</v>
      </c>
      <c r="B3064" s="42" t="s">
        <v>615</v>
      </c>
      <c r="C3064" s="42" t="s">
        <v>616</v>
      </c>
      <c r="D3064" s="42" t="s">
        <v>169</v>
      </c>
      <c r="E3064" s="42" t="s">
        <v>404</v>
      </c>
      <c r="F3064" s="108" t="s">
        <v>158</v>
      </c>
      <c r="G3064" s="108" t="s">
        <v>158</v>
      </c>
      <c r="H3064" s="108" t="s">
        <v>158</v>
      </c>
      <c r="I3064" s="108" t="s">
        <v>158</v>
      </c>
      <c r="J3064" s="108" t="s">
        <v>158</v>
      </c>
      <c r="K3064" s="108" t="s">
        <v>158</v>
      </c>
      <c r="L3064" s="108" t="s">
        <v>158</v>
      </c>
      <c r="M3064" s="108" t="s">
        <v>158</v>
      </c>
      <c r="N3064" s="108" t="s">
        <v>158</v>
      </c>
      <c r="O3064" s="108" t="s">
        <v>158</v>
      </c>
      <c r="P3064" s="108" t="s">
        <v>158</v>
      </c>
      <c r="Q3064" s="108" t="s">
        <v>158</v>
      </c>
      <c r="R3064" s="112">
        <v>0</v>
      </c>
    </row>
    <row r="3065" spans="1:18">
      <c r="A3065" s="42" t="s">
        <v>90</v>
      </c>
      <c r="B3065" s="42" t="s">
        <v>617</v>
      </c>
      <c r="C3065" s="42" t="s">
        <v>618</v>
      </c>
      <c r="D3065" s="42" t="s">
        <v>169</v>
      </c>
      <c r="E3065" s="42" t="s">
        <v>404</v>
      </c>
      <c r="F3065" s="108" t="s">
        <v>158</v>
      </c>
      <c r="G3065" s="108" t="s">
        <v>158</v>
      </c>
      <c r="H3065" s="108" t="s">
        <v>158</v>
      </c>
      <c r="I3065" s="108" t="s">
        <v>158</v>
      </c>
      <c r="J3065" s="108" t="s">
        <v>158</v>
      </c>
      <c r="K3065" s="108" t="s">
        <v>158</v>
      </c>
      <c r="L3065" s="108" t="s">
        <v>158</v>
      </c>
      <c r="M3065" s="108" t="s">
        <v>158</v>
      </c>
      <c r="N3065" s="108" t="s">
        <v>158</v>
      </c>
      <c r="O3065" s="108" t="s">
        <v>158</v>
      </c>
      <c r="P3065" s="108" t="s">
        <v>158</v>
      </c>
      <c r="Q3065" s="108" t="s">
        <v>158</v>
      </c>
      <c r="R3065" s="112">
        <v>0</v>
      </c>
    </row>
    <row r="3066" spans="1:18">
      <c r="A3066" s="42" t="s">
        <v>90</v>
      </c>
      <c r="B3066" s="42" t="s">
        <v>619</v>
      </c>
      <c r="C3066" s="42" t="s">
        <v>620</v>
      </c>
      <c r="D3066" s="42" t="s">
        <v>169</v>
      </c>
      <c r="E3066" s="42" t="s">
        <v>404</v>
      </c>
      <c r="F3066" s="108" t="s">
        <v>158</v>
      </c>
      <c r="G3066" s="108" t="s">
        <v>158</v>
      </c>
      <c r="H3066" s="108" t="s">
        <v>158</v>
      </c>
      <c r="I3066" s="108" t="s">
        <v>158</v>
      </c>
      <c r="J3066" s="108" t="s">
        <v>158</v>
      </c>
      <c r="K3066" s="108" t="s">
        <v>158</v>
      </c>
      <c r="L3066" s="108" t="s">
        <v>158</v>
      </c>
      <c r="M3066" s="108" t="s">
        <v>158</v>
      </c>
      <c r="N3066" s="108" t="s">
        <v>158</v>
      </c>
      <c r="O3066" s="108" t="s">
        <v>158</v>
      </c>
      <c r="P3066" s="108" t="s">
        <v>158</v>
      </c>
      <c r="Q3066" s="108" t="s">
        <v>158</v>
      </c>
      <c r="R3066" s="112">
        <v>0</v>
      </c>
    </row>
    <row r="3067" spans="1:18">
      <c r="A3067" s="42" t="s">
        <v>90</v>
      </c>
      <c r="B3067" s="42" t="s">
        <v>621</v>
      </c>
      <c r="C3067" s="42" t="s">
        <v>622</v>
      </c>
      <c r="D3067" s="42" t="s">
        <v>169</v>
      </c>
      <c r="E3067" s="42" t="s">
        <v>404</v>
      </c>
      <c r="F3067" s="108" t="s">
        <v>158</v>
      </c>
      <c r="G3067" s="108" t="s">
        <v>158</v>
      </c>
      <c r="H3067" s="108" t="s">
        <v>158</v>
      </c>
      <c r="I3067" s="108" t="s">
        <v>158</v>
      </c>
      <c r="J3067" s="108" t="s">
        <v>158</v>
      </c>
      <c r="K3067" s="108" t="s">
        <v>158</v>
      </c>
      <c r="L3067" s="108" t="s">
        <v>158</v>
      </c>
      <c r="M3067" s="108" t="s">
        <v>158</v>
      </c>
      <c r="N3067" s="108" t="s">
        <v>158</v>
      </c>
      <c r="O3067" s="108" t="s">
        <v>158</v>
      </c>
      <c r="P3067" s="108" t="s">
        <v>158</v>
      </c>
      <c r="Q3067" s="108" t="s">
        <v>158</v>
      </c>
      <c r="R3067" s="112">
        <v>0</v>
      </c>
    </row>
    <row r="3068" spans="1:18">
      <c r="A3068" s="42" t="s">
        <v>90</v>
      </c>
      <c r="B3068" s="42" t="s">
        <v>623</v>
      </c>
      <c r="C3068" s="42" t="s">
        <v>624</v>
      </c>
      <c r="D3068" s="42" t="s">
        <v>169</v>
      </c>
      <c r="E3068" s="42" t="s">
        <v>404</v>
      </c>
      <c r="F3068" s="108" t="s">
        <v>158</v>
      </c>
      <c r="G3068" s="108" t="s">
        <v>158</v>
      </c>
      <c r="H3068" s="108" t="s">
        <v>158</v>
      </c>
      <c r="I3068" s="108" t="s">
        <v>158</v>
      </c>
      <c r="J3068" s="108" t="s">
        <v>158</v>
      </c>
      <c r="K3068" s="108" t="s">
        <v>158</v>
      </c>
      <c r="L3068" s="108" t="s">
        <v>158</v>
      </c>
      <c r="M3068" s="108" t="s">
        <v>158</v>
      </c>
      <c r="N3068" s="108" t="s">
        <v>158</v>
      </c>
      <c r="O3068" s="108" t="s">
        <v>158</v>
      </c>
      <c r="P3068" s="108" t="s">
        <v>158</v>
      </c>
      <c r="Q3068" s="108" t="s">
        <v>158</v>
      </c>
      <c r="R3068" s="112">
        <v>0</v>
      </c>
    </row>
    <row r="3069" spans="1:18">
      <c r="A3069" s="42" t="s">
        <v>90</v>
      </c>
      <c r="B3069" s="42" t="s">
        <v>625</v>
      </c>
      <c r="C3069" s="42" t="s">
        <v>626</v>
      </c>
      <c r="D3069" s="42" t="s">
        <v>169</v>
      </c>
      <c r="E3069" s="42" t="s">
        <v>404</v>
      </c>
      <c r="F3069" s="108" t="s">
        <v>158</v>
      </c>
      <c r="G3069" s="108" t="s">
        <v>158</v>
      </c>
      <c r="H3069" s="108" t="s">
        <v>158</v>
      </c>
      <c r="I3069" s="108" t="s">
        <v>158</v>
      </c>
      <c r="J3069" s="108" t="s">
        <v>158</v>
      </c>
      <c r="K3069" s="108" t="s">
        <v>158</v>
      </c>
      <c r="L3069" s="108" t="s">
        <v>158</v>
      </c>
      <c r="M3069" s="108" t="s">
        <v>158</v>
      </c>
      <c r="N3069" s="108" t="s">
        <v>158</v>
      </c>
      <c r="O3069" s="108" t="s">
        <v>158</v>
      </c>
      <c r="P3069" s="108" t="s">
        <v>158</v>
      </c>
      <c r="Q3069" s="108" t="s">
        <v>158</v>
      </c>
      <c r="R3069" s="112">
        <v>0</v>
      </c>
    </row>
    <row r="3070" spans="1:18">
      <c r="A3070" s="42" t="s">
        <v>90</v>
      </c>
      <c r="B3070" s="42" t="s">
        <v>627</v>
      </c>
      <c r="C3070" s="42" t="s">
        <v>628</v>
      </c>
      <c r="D3070" s="42" t="s">
        <v>169</v>
      </c>
      <c r="E3070" s="42" t="s">
        <v>404</v>
      </c>
      <c r="F3070" s="108" t="s">
        <v>158</v>
      </c>
      <c r="G3070" s="108" t="s">
        <v>158</v>
      </c>
      <c r="H3070" s="108" t="s">
        <v>158</v>
      </c>
      <c r="I3070" s="108" t="s">
        <v>158</v>
      </c>
      <c r="J3070" s="108" t="s">
        <v>158</v>
      </c>
      <c r="K3070" s="108" t="s">
        <v>158</v>
      </c>
      <c r="L3070" s="108" t="s">
        <v>158</v>
      </c>
      <c r="M3070" s="108" t="s">
        <v>158</v>
      </c>
      <c r="N3070" s="108" t="s">
        <v>158</v>
      </c>
      <c r="O3070" s="108" t="s">
        <v>158</v>
      </c>
      <c r="P3070" s="108" t="s">
        <v>158</v>
      </c>
      <c r="Q3070" s="108" t="s">
        <v>158</v>
      </c>
      <c r="R3070" s="112">
        <v>0</v>
      </c>
    </row>
    <row r="3071" spans="1:18">
      <c r="A3071" s="42" t="s">
        <v>90</v>
      </c>
      <c r="B3071" s="42" t="s">
        <v>629</v>
      </c>
      <c r="C3071" s="42" t="s">
        <v>630</v>
      </c>
      <c r="D3071" s="42" t="s">
        <v>169</v>
      </c>
      <c r="E3071" s="42" t="s">
        <v>404</v>
      </c>
      <c r="F3071" s="108" t="s">
        <v>158</v>
      </c>
      <c r="G3071" s="108" t="s">
        <v>158</v>
      </c>
      <c r="H3071" s="108" t="s">
        <v>158</v>
      </c>
      <c r="I3071" s="108" t="s">
        <v>158</v>
      </c>
      <c r="J3071" s="108" t="s">
        <v>158</v>
      </c>
      <c r="K3071" s="108" t="s">
        <v>158</v>
      </c>
      <c r="L3071" s="108" t="s">
        <v>158</v>
      </c>
      <c r="M3071" s="108" t="s">
        <v>158</v>
      </c>
      <c r="N3071" s="108" t="s">
        <v>158</v>
      </c>
      <c r="O3071" s="108" t="s">
        <v>158</v>
      </c>
      <c r="P3071" s="108" t="s">
        <v>158</v>
      </c>
      <c r="Q3071" s="108" t="s">
        <v>158</v>
      </c>
      <c r="R3071" s="112">
        <v>0</v>
      </c>
    </row>
    <row r="3072" spans="1:18">
      <c r="A3072" s="42" t="s">
        <v>90</v>
      </c>
      <c r="B3072" s="42" t="s">
        <v>631</v>
      </c>
      <c r="C3072" s="42" t="s">
        <v>632</v>
      </c>
      <c r="D3072" s="42" t="s">
        <v>169</v>
      </c>
      <c r="E3072" s="42" t="s">
        <v>404</v>
      </c>
      <c r="F3072" s="108" t="s">
        <v>158</v>
      </c>
      <c r="G3072" s="108" t="s">
        <v>158</v>
      </c>
      <c r="H3072" s="108" t="s">
        <v>158</v>
      </c>
      <c r="I3072" s="108" t="s">
        <v>158</v>
      </c>
      <c r="J3072" s="108" t="s">
        <v>158</v>
      </c>
      <c r="K3072" s="108" t="s">
        <v>158</v>
      </c>
      <c r="L3072" s="108" t="s">
        <v>158</v>
      </c>
      <c r="M3072" s="108" t="s">
        <v>158</v>
      </c>
      <c r="N3072" s="108" t="s">
        <v>158</v>
      </c>
      <c r="O3072" s="108" t="s">
        <v>158</v>
      </c>
      <c r="P3072" s="108" t="s">
        <v>158</v>
      </c>
      <c r="Q3072" s="108" t="s">
        <v>158</v>
      </c>
      <c r="R3072" s="112">
        <v>0</v>
      </c>
    </row>
    <row r="3073" spans="1:18">
      <c r="A3073" s="42" t="s">
        <v>90</v>
      </c>
      <c r="B3073" s="42" t="s">
        <v>633</v>
      </c>
      <c r="C3073" s="42" t="s">
        <v>634</v>
      </c>
      <c r="D3073" s="42" t="s">
        <v>169</v>
      </c>
      <c r="E3073" s="42" t="s">
        <v>404</v>
      </c>
      <c r="F3073" s="108" t="s">
        <v>158</v>
      </c>
      <c r="G3073" s="108" t="s">
        <v>158</v>
      </c>
      <c r="H3073" s="108" t="s">
        <v>158</v>
      </c>
      <c r="I3073" s="108" t="s">
        <v>158</v>
      </c>
      <c r="J3073" s="108" t="s">
        <v>158</v>
      </c>
      <c r="K3073" s="108" t="s">
        <v>158</v>
      </c>
      <c r="L3073" s="108" t="s">
        <v>158</v>
      </c>
      <c r="M3073" s="108" t="s">
        <v>158</v>
      </c>
      <c r="N3073" s="108" t="s">
        <v>158</v>
      </c>
      <c r="O3073" s="108" t="s">
        <v>158</v>
      </c>
      <c r="P3073" s="108" t="s">
        <v>158</v>
      </c>
      <c r="Q3073" s="108" t="s">
        <v>158</v>
      </c>
      <c r="R3073" s="112">
        <v>0</v>
      </c>
    </row>
    <row r="3074" spans="1:18">
      <c r="A3074" s="42" t="s">
        <v>90</v>
      </c>
      <c r="B3074" s="42" t="s">
        <v>635</v>
      </c>
      <c r="C3074" s="42" t="s">
        <v>636</v>
      </c>
      <c r="D3074" s="42" t="s">
        <v>169</v>
      </c>
      <c r="E3074" s="42" t="s">
        <v>404</v>
      </c>
      <c r="F3074" s="108" t="s">
        <v>158</v>
      </c>
      <c r="G3074" s="108" t="s">
        <v>158</v>
      </c>
      <c r="H3074" s="108" t="s">
        <v>158</v>
      </c>
      <c r="I3074" s="108" t="s">
        <v>158</v>
      </c>
      <c r="J3074" s="108" t="s">
        <v>158</v>
      </c>
      <c r="K3074" s="108" t="s">
        <v>158</v>
      </c>
      <c r="L3074" s="108" t="s">
        <v>158</v>
      </c>
      <c r="M3074" s="108" t="s">
        <v>158</v>
      </c>
      <c r="N3074" s="108" t="s">
        <v>158</v>
      </c>
      <c r="O3074" s="108" t="s">
        <v>158</v>
      </c>
      <c r="P3074" s="108" t="s">
        <v>158</v>
      </c>
      <c r="Q3074" s="108" t="s">
        <v>158</v>
      </c>
      <c r="R3074" s="108" t="s">
        <v>158</v>
      </c>
    </row>
    <row r="3075" spans="1:18">
      <c r="A3075" s="42" t="s">
        <v>90</v>
      </c>
      <c r="B3075" s="42" t="s">
        <v>637</v>
      </c>
      <c r="C3075" s="42" t="s">
        <v>638</v>
      </c>
      <c r="D3075" s="42" t="s">
        <v>169</v>
      </c>
      <c r="E3075" s="42" t="s">
        <v>404</v>
      </c>
      <c r="F3075" s="108" t="s">
        <v>158</v>
      </c>
      <c r="G3075" s="108" t="s">
        <v>158</v>
      </c>
      <c r="H3075" s="108" t="s">
        <v>158</v>
      </c>
      <c r="I3075" s="108" t="s">
        <v>158</v>
      </c>
      <c r="J3075" s="108" t="s">
        <v>158</v>
      </c>
      <c r="K3075" s="108" t="s">
        <v>158</v>
      </c>
      <c r="L3075" s="108" t="s">
        <v>158</v>
      </c>
      <c r="M3075" s="108" t="s">
        <v>158</v>
      </c>
      <c r="N3075" s="108" t="s">
        <v>158</v>
      </c>
      <c r="O3075" s="108" t="s">
        <v>158</v>
      </c>
      <c r="P3075" s="108" t="s">
        <v>158</v>
      </c>
      <c r="Q3075" s="108" t="s">
        <v>158</v>
      </c>
      <c r="R3075" s="108" t="s">
        <v>158</v>
      </c>
    </row>
    <row r="3076" spans="1:18">
      <c r="A3076" s="42" t="s">
        <v>90</v>
      </c>
      <c r="B3076" s="42" t="s">
        <v>639</v>
      </c>
      <c r="C3076" s="42" t="s">
        <v>640</v>
      </c>
      <c r="D3076" s="42" t="s">
        <v>169</v>
      </c>
      <c r="E3076" s="42" t="s">
        <v>404</v>
      </c>
      <c r="F3076" s="108" t="s">
        <v>158</v>
      </c>
      <c r="G3076" s="108" t="s">
        <v>158</v>
      </c>
      <c r="H3076" s="108" t="s">
        <v>158</v>
      </c>
      <c r="I3076" s="108" t="s">
        <v>158</v>
      </c>
      <c r="J3076" s="108" t="s">
        <v>158</v>
      </c>
      <c r="K3076" s="108" t="s">
        <v>158</v>
      </c>
      <c r="L3076" s="108" t="s">
        <v>158</v>
      </c>
      <c r="M3076" s="108" t="s">
        <v>158</v>
      </c>
      <c r="N3076" s="108" t="s">
        <v>158</v>
      </c>
      <c r="O3076" s="108" t="s">
        <v>158</v>
      </c>
      <c r="P3076" s="108" t="s">
        <v>158</v>
      </c>
      <c r="Q3076" s="108" t="s">
        <v>158</v>
      </c>
      <c r="R3076" s="108" t="s">
        <v>158</v>
      </c>
    </row>
    <row r="3077" spans="1:18">
      <c r="A3077" s="42" t="s">
        <v>90</v>
      </c>
      <c r="B3077" s="42" t="s">
        <v>641</v>
      </c>
      <c r="C3077" s="42" t="s">
        <v>642</v>
      </c>
      <c r="D3077" s="42" t="s">
        <v>169</v>
      </c>
      <c r="E3077" s="42" t="s">
        <v>404</v>
      </c>
      <c r="F3077" s="108" t="s">
        <v>158</v>
      </c>
      <c r="G3077" s="108" t="s">
        <v>158</v>
      </c>
      <c r="H3077" s="108" t="s">
        <v>158</v>
      </c>
      <c r="I3077" s="108" t="s">
        <v>158</v>
      </c>
      <c r="J3077" s="108" t="s">
        <v>158</v>
      </c>
      <c r="K3077" s="108" t="s">
        <v>158</v>
      </c>
      <c r="L3077" s="108" t="s">
        <v>158</v>
      </c>
      <c r="M3077" s="108" t="s">
        <v>158</v>
      </c>
      <c r="N3077" s="108" t="s">
        <v>158</v>
      </c>
      <c r="O3077" s="108" t="s">
        <v>158</v>
      </c>
      <c r="P3077" s="108" t="s">
        <v>158</v>
      </c>
      <c r="Q3077" s="108" t="s">
        <v>158</v>
      </c>
      <c r="R3077" s="108" t="s">
        <v>158</v>
      </c>
    </row>
    <row r="3078" spans="1:18">
      <c r="A3078" s="42" t="s">
        <v>90</v>
      </c>
      <c r="B3078" s="42" t="s">
        <v>643</v>
      </c>
      <c r="C3078" s="42" t="s">
        <v>644</v>
      </c>
      <c r="D3078" s="42" t="s">
        <v>169</v>
      </c>
      <c r="E3078" s="42" t="s">
        <v>404</v>
      </c>
      <c r="F3078" s="108" t="s">
        <v>158</v>
      </c>
      <c r="G3078" s="108" t="s">
        <v>158</v>
      </c>
      <c r="H3078" s="108" t="s">
        <v>158</v>
      </c>
      <c r="I3078" s="108" t="s">
        <v>158</v>
      </c>
      <c r="J3078" s="108" t="s">
        <v>158</v>
      </c>
      <c r="K3078" s="108" t="s">
        <v>158</v>
      </c>
      <c r="L3078" s="108" t="s">
        <v>158</v>
      </c>
      <c r="M3078" s="108" t="s">
        <v>158</v>
      </c>
      <c r="N3078" s="108" t="s">
        <v>158</v>
      </c>
      <c r="O3078" s="108" t="s">
        <v>158</v>
      </c>
      <c r="P3078" s="108" t="s">
        <v>158</v>
      </c>
      <c r="Q3078" s="108" t="s">
        <v>158</v>
      </c>
      <c r="R3078" s="108" t="s">
        <v>158</v>
      </c>
    </row>
    <row r="3079" spans="1:18">
      <c r="A3079" s="42" t="s">
        <v>90</v>
      </c>
      <c r="B3079" s="42" t="s">
        <v>645</v>
      </c>
      <c r="C3079" s="42" t="s">
        <v>646</v>
      </c>
      <c r="D3079" s="42" t="s">
        <v>169</v>
      </c>
      <c r="E3079" s="42" t="s">
        <v>404</v>
      </c>
      <c r="F3079" s="108" t="s">
        <v>158</v>
      </c>
      <c r="G3079" s="108" t="s">
        <v>158</v>
      </c>
      <c r="H3079" s="108" t="s">
        <v>158</v>
      </c>
      <c r="I3079" s="108" t="s">
        <v>158</v>
      </c>
      <c r="J3079" s="108" t="s">
        <v>158</v>
      </c>
      <c r="K3079" s="108" t="s">
        <v>158</v>
      </c>
      <c r="L3079" s="108" t="s">
        <v>158</v>
      </c>
      <c r="M3079" s="108" t="s">
        <v>158</v>
      </c>
      <c r="N3079" s="108" t="s">
        <v>158</v>
      </c>
      <c r="O3079" s="108" t="s">
        <v>158</v>
      </c>
      <c r="P3079" s="108" t="s">
        <v>158</v>
      </c>
      <c r="Q3079" s="108" t="s">
        <v>158</v>
      </c>
      <c r="R3079" s="108" t="s">
        <v>158</v>
      </c>
    </row>
    <row r="3080" spans="1:18">
      <c r="A3080" s="42" t="s">
        <v>90</v>
      </c>
      <c r="B3080" s="42" t="s">
        <v>647</v>
      </c>
      <c r="C3080" s="42" t="s">
        <v>648</v>
      </c>
      <c r="D3080" s="42" t="s">
        <v>169</v>
      </c>
      <c r="E3080" s="42" t="s">
        <v>404</v>
      </c>
      <c r="F3080" s="108" t="s">
        <v>158</v>
      </c>
      <c r="G3080" s="108" t="s">
        <v>158</v>
      </c>
      <c r="H3080" s="108" t="s">
        <v>158</v>
      </c>
      <c r="I3080" s="108" t="s">
        <v>158</v>
      </c>
      <c r="J3080" s="108" t="s">
        <v>158</v>
      </c>
      <c r="K3080" s="108" t="s">
        <v>158</v>
      </c>
      <c r="L3080" s="108" t="s">
        <v>158</v>
      </c>
      <c r="M3080" s="108" t="s">
        <v>158</v>
      </c>
      <c r="N3080" s="108" t="s">
        <v>158</v>
      </c>
      <c r="O3080" s="108" t="s">
        <v>158</v>
      </c>
      <c r="P3080" s="108" t="s">
        <v>158</v>
      </c>
      <c r="Q3080" s="108" t="s">
        <v>158</v>
      </c>
      <c r="R3080" s="108" t="s">
        <v>158</v>
      </c>
    </row>
    <row r="3081" spans="1:18">
      <c r="A3081" s="42" t="s">
        <v>90</v>
      </c>
      <c r="B3081" s="42" t="s">
        <v>649</v>
      </c>
      <c r="C3081" s="42" t="s">
        <v>650</v>
      </c>
      <c r="D3081" s="42" t="s">
        <v>169</v>
      </c>
      <c r="E3081" s="42" t="s">
        <v>404</v>
      </c>
      <c r="F3081" s="108" t="s">
        <v>158</v>
      </c>
      <c r="G3081" s="108" t="s">
        <v>158</v>
      </c>
      <c r="H3081" s="108" t="s">
        <v>158</v>
      </c>
      <c r="I3081" s="108" t="s">
        <v>158</v>
      </c>
      <c r="J3081" s="108" t="s">
        <v>158</v>
      </c>
      <c r="K3081" s="108" t="s">
        <v>158</v>
      </c>
      <c r="L3081" s="108" t="s">
        <v>158</v>
      </c>
      <c r="M3081" s="108" t="s">
        <v>158</v>
      </c>
      <c r="N3081" s="108" t="s">
        <v>158</v>
      </c>
      <c r="O3081" s="108" t="s">
        <v>158</v>
      </c>
      <c r="P3081" s="108" t="s">
        <v>158</v>
      </c>
      <c r="Q3081" s="108" t="s">
        <v>158</v>
      </c>
      <c r="R3081" s="108" t="s">
        <v>158</v>
      </c>
    </row>
    <row r="3082" spans="1:18">
      <c r="A3082" s="42" t="s">
        <v>90</v>
      </c>
      <c r="B3082" s="42" t="s">
        <v>651</v>
      </c>
      <c r="C3082" s="42" t="s">
        <v>652</v>
      </c>
      <c r="D3082" s="42" t="s">
        <v>169</v>
      </c>
      <c r="E3082" s="42" t="s">
        <v>404</v>
      </c>
      <c r="F3082" s="108" t="s">
        <v>158</v>
      </c>
      <c r="G3082" s="108" t="s">
        <v>158</v>
      </c>
      <c r="H3082" s="108" t="s">
        <v>158</v>
      </c>
      <c r="I3082" s="108" t="s">
        <v>158</v>
      </c>
      <c r="J3082" s="108" t="s">
        <v>158</v>
      </c>
      <c r="K3082" s="108" t="s">
        <v>158</v>
      </c>
      <c r="L3082" s="108" t="s">
        <v>158</v>
      </c>
      <c r="M3082" s="108" t="s">
        <v>158</v>
      </c>
      <c r="N3082" s="108" t="s">
        <v>158</v>
      </c>
      <c r="O3082" s="108" t="s">
        <v>158</v>
      </c>
      <c r="P3082" s="108" t="s">
        <v>158</v>
      </c>
      <c r="Q3082" s="108" t="s">
        <v>158</v>
      </c>
      <c r="R3082" s="108" t="s">
        <v>158</v>
      </c>
    </row>
    <row r="3083" spans="1:18">
      <c r="A3083" s="42" t="s">
        <v>90</v>
      </c>
      <c r="B3083" s="42" t="s">
        <v>653</v>
      </c>
      <c r="C3083" s="42" t="s">
        <v>654</v>
      </c>
      <c r="D3083" s="42" t="s">
        <v>169</v>
      </c>
      <c r="E3083" s="42" t="s">
        <v>404</v>
      </c>
      <c r="F3083" s="108" t="s">
        <v>158</v>
      </c>
      <c r="G3083" s="108" t="s">
        <v>158</v>
      </c>
      <c r="H3083" s="108" t="s">
        <v>158</v>
      </c>
      <c r="I3083" s="108" t="s">
        <v>158</v>
      </c>
      <c r="J3083" s="108" t="s">
        <v>158</v>
      </c>
      <c r="K3083" s="108" t="s">
        <v>158</v>
      </c>
      <c r="L3083" s="108" t="s">
        <v>158</v>
      </c>
      <c r="M3083" s="108" t="s">
        <v>158</v>
      </c>
      <c r="N3083" s="108" t="s">
        <v>158</v>
      </c>
      <c r="O3083" s="108" t="s">
        <v>158</v>
      </c>
      <c r="P3083" s="108" t="s">
        <v>158</v>
      </c>
      <c r="Q3083" s="108" t="s">
        <v>158</v>
      </c>
      <c r="R3083" s="108" t="s">
        <v>158</v>
      </c>
    </row>
    <row r="3084" spans="1:18">
      <c r="A3084" s="42" t="s">
        <v>90</v>
      </c>
      <c r="B3084" s="42" t="s">
        <v>655</v>
      </c>
      <c r="C3084" s="42" t="s">
        <v>656</v>
      </c>
      <c r="D3084" s="42" t="s">
        <v>169</v>
      </c>
      <c r="E3084" s="42" t="s">
        <v>404</v>
      </c>
      <c r="F3084" s="108" t="s">
        <v>158</v>
      </c>
      <c r="G3084" s="108" t="s">
        <v>158</v>
      </c>
      <c r="H3084" s="108" t="s">
        <v>158</v>
      </c>
      <c r="I3084" s="108" t="s">
        <v>158</v>
      </c>
      <c r="J3084" s="108" t="s">
        <v>158</v>
      </c>
      <c r="K3084" s="108" t="s">
        <v>158</v>
      </c>
      <c r="L3084" s="108" t="s">
        <v>158</v>
      </c>
      <c r="M3084" s="108" t="s">
        <v>158</v>
      </c>
      <c r="N3084" s="108" t="s">
        <v>158</v>
      </c>
      <c r="O3084" s="108" t="s">
        <v>158</v>
      </c>
      <c r="P3084" s="108" t="s">
        <v>158</v>
      </c>
      <c r="Q3084" s="108" t="s">
        <v>158</v>
      </c>
      <c r="R3084" s="108" t="s">
        <v>158</v>
      </c>
    </row>
    <row r="3085" spans="1:18">
      <c r="A3085" s="42" t="s">
        <v>90</v>
      </c>
      <c r="B3085" s="42" t="s">
        <v>657</v>
      </c>
      <c r="C3085" s="42" t="s">
        <v>658</v>
      </c>
      <c r="D3085" s="42" t="s">
        <v>169</v>
      </c>
      <c r="E3085" s="42" t="s">
        <v>404</v>
      </c>
      <c r="F3085" s="108" t="s">
        <v>158</v>
      </c>
      <c r="G3085" s="108" t="s">
        <v>158</v>
      </c>
      <c r="H3085" s="108" t="s">
        <v>158</v>
      </c>
      <c r="I3085" s="108" t="s">
        <v>158</v>
      </c>
      <c r="J3085" s="108" t="s">
        <v>158</v>
      </c>
      <c r="K3085" s="108" t="s">
        <v>158</v>
      </c>
      <c r="L3085" s="108" t="s">
        <v>158</v>
      </c>
      <c r="M3085" s="108" t="s">
        <v>158</v>
      </c>
      <c r="N3085" s="108" t="s">
        <v>158</v>
      </c>
      <c r="O3085" s="108" t="s">
        <v>158</v>
      </c>
      <c r="P3085" s="108" t="s">
        <v>158</v>
      </c>
      <c r="Q3085" s="108" t="s">
        <v>158</v>
      </c>
      <c r="R3085" s="108" t="s">
        <v>158</v>
      </c>
    </row>
    <row r="3086" spans="1:18">
      <c r="A3086" s="42" t="s">
        <v>90</v>
      </c>
      <c r="B3086" s="42" t="s">
        <v>659</v>
      </c>
      <c r="C3086" s="42" t="s">
        <v>660</v>
      </c>
      <c r="D3086" s="42" t="s">
        <v>169</v>
      </c>
      <c r="E3086" s="42" t="s">
        <v>404</v>
      </c>
      <c r="F3086" s="108" t="s">
        <v>158</v>
      </c>
      <c r="G3086" s="108" t="s">
        <v>158</v>
      </c>
      <c r="H3086" s="108" t="s">
        <v>158</v>
      </c>
      <c r="I3086" s="108" t="s">
        <v>158</v>
      </c>
      <c r="J3086" s="108" t="s">
        <v>158</v>
      </c>
      <c r="K3086" s="108" t="s">
        <v>158</v>
      </c>
      <c r="L3086" s="108" t="s">
        <v>158</v>
      </c>
      <c r="M3086" s="108" t="s">
        <v>158</v>
      </c>
      <c r="N3086" s="108" t="s">
        <v>158</v>
      </c>
      <c r="O3086" s="108" t="s">
        <v>158</v>
      </c>
      <c r="P3086" s="108" t="s">
        <v>158</v>
      </c>
      <c r="Q3086" s="108" t="s">
        <v>158</v>
      </c>
      <c r="R3086" s="108" t="s">
        <v>158</v>
      </c>
    </row>
    <row r="3087" spans="1:18">
      <c r="A3087" s="42" t="s">
        <v>90</v>
      </c>
      <c r="B3087" s="42" t="s">
        <v>661</v>
      </c>
      <c r="C3087" s="42" t="s">
        <v>662</v>
      </c>
      <c r="D3087" s="42" t="s">
        <v>169</v>
      </c>
      <c r="E3087" s="42" t="s">
        <v>404</v>
      </c>
      <c r="F3087" s="108" t="s">
        <v>158</v>
      </c>
      <c r="G3087" s="108" t="s">
        <v>158</v>
      </c>
      <c r="H3087" s="108" t="s">
        <v>158</v>
      </c>
      <c r="I3087" s="108" t="s">
        <v>158</v>
      </c>
      <c r="J3087" s="108" t="s">
        <v>158</v>
      </c>
      <c r="K3087" s="108" t="s">
        <v>158</v>
      </c>
      <c r="L3087" s="108" t="s">
        <v>158</v>
      </c>
      <c r="M3087" s="108" t="s">
        <v>158</v>
      </c>
      <c r="N3087" s="108" t="s">
        <v>158</v>
      </c>
      <c r="O3087" s="108" t="s">
        <v>158</v>
      </c>
      <c r="P3087" s="108" t="s">
        <v>158</v>
      </c>
      <c r="Q3087" s="108" t="s">
        <v>158</v>
      </c>
      <c r="R3087" s="108" t="s">
        <v>158</v>
      </c>
    </row>
    <row r="3088" spans="1:18">
      <c r="A3088" s="42" t="s">
        <v>90</v>
      </c>
      <c r="B3088" s="42" t="s">
        <v>663</v>
      </c>
      <c r="C3088" s="42" t="s">
        <v>664</v>
      </c>
      <c r="D3088" s="42" t="s">
        <v>169</v>
      </c>
      <c r="E3088" s="42" t="s">
        <v>404</v>
      </c>
      <c r="F3088" s="108" t="s">
        <v>158</v>
      </c>
      <c r="G3088" s="108" t="s">
        <v>158</v>
      </c>
      <c r="H3088" s="108" t="s">
        <v>158</v>
      </c>
      <c r="I3088" s="108" t="s">
        <v>158</v>
      </c>
      <c r="J3088" s="108" t="s">
        <v>158</v>
      </c>
      <c r="K3088" s="108" t="s">
        <v>158</v>
      </c>
      <c r="L3088" s="108" t="s">
        <v>158</v>
      </c>
      <c r="M3088" s="108" t="s">
        <v>158</v>
      </c>
      <c r="N3088" s="108" t="s">
        <v>158</v>
      </c>
      <c r="O3088" s="108" t="s">
        <v>158</v>
      </c>
      <c r="P3088" s="108" t="s">
        <v>158</v>
      </c>
      <c r="Q3088" s="108" t="s">
        <v>158</v>
      </c>
      <c r="R3088" s="108" t="s">
        <v>158</v>
      </c>
    </row>
    <row r="3089" spans="1:18">
      <c r="A3089" s="42" t="s">
        <v>90</v>
      </c>
      <c r="B3089" s="42" t="s">
        <v>665</v>
      </c>
      <c r="C3089" s="42" t="s">
        <v>666</v>
      </c>
      <c r="D3089" s="42" t="s">
        <v>169</v>
      </c>
      <c r="E3089" s="42" t="s">
        <v>404</v>
      </c>
      <c r="F3089" s="108" t="s">
        <v>158</v>
      </c>
      <c r="G3089" s="108" t="s">
        <v>158</v>
      </c>
      <c r="H3089" s="108" t="s">
        <v>158</v>
      </c>
      <c r="I3089" s="108" t="s">
        <v>158</v>
      </c>
      <c r="J3089" s="108" t="s">
        <v>158</v>
      </c>
      <c r="K3089" s="108" t="s">
        <v>158</v>
      </c>
      <c r="L3089" s="108" t="s">
        <v>158</v>
      </c>
      <c r="M3089" s="108" t="s">
        <v>158</v>
      </c>
      <c r="N3089" s="108" t="s">
        <v>158</v>
      </c>
      <c r="O3089" s="108" t="s">
        <v>158</v>
      </c>
      <c r="P3089" s="108" t="s">
        <v>158</v>
      </c>
      <c r="Q3089" s="108" t="s">
        <v>158</v>
      </c>
      <c r="R3089" s="108" t="s">
        <v>158</v>
      </c>
    </row>
    <row r="3090" spans="1:18">
      <c r="A3090" s="42" t="s">
        <v>90</v>
      </c>
      <c r="B3090" s="42" t="s">
        <v>667</v>
      </c>
      <c r="C3090" s="42" t="s">
        <v>668</v>
      </c>
      <c r="D3090" s="42" t="s">
        <v>169</v>
      </c>
      <c r="E3090" s="42" t="s">
        <v>404</v>
      </c>
      <c r="F3090" s="108" t="s">
        <v>158</v>
      </c>
      <c r="G3090" s="108" t="s">
        <v>158</v>
      </c>
      <c r="H3090" s="108" t="s">
        <v>158</v>
      </c>
      <c r="I3090" s="108" t="s">
        <v>158</v>
      </c>
      <c r="J3090" s="108" t="s">
        <v>158</v>
      </c>
      <c r="K3090" s="108" t="s">
        <v>158</v>
      </c>
      <c r="L3090" s="108" t="s">
        <v>158</v>
      </c>
      <c r="M3090" s="108" t="s">
        <v>158</v>
      </c>
      <c r="N3090" s="108" t="s">
        <v>158</v>
      </c>
      <c r="O3090" s="108" t="s">
        <v>158</v>
      </c>
      <c r="P3090" s="108" t="s">
        <v>158</v>
      </c>
      <c r="Q3090" s="108" t="s">
        <v>158</v>
      </c>
      <c r="R3090" s="108" t="s">
        <v>158</v>
      </c>
    </row>
    <row r="3091" spans="1:18">
      <c r="A3091" s="42" t="s">
        <v>90</v>
      </c>
      <c r="B3091" s="42" t="s">
        <v>669</v>
      </c>
      <c r="C3091" s="42" t="s">
        <v>670</v>
      </c>
      <c r="D3091" s="42" t="s">
        <v>169</v>
      </c>
      <c r="E3091" s="42" t="s">
        <v>404</v>
      </c>
      <c r="F3091" s="108" t="s">
        <v>158</v>
      </c>
      <c r="G3091" s="108" t="s">
        <v>158</v>
      </c>
      <c r="H3091" s="108" t="s">
        <v>158</v>
      </c>
      <c r="I3091" s="108" t="s">
        <v>158</v>
      </c>
      <c r="J3091" s="108" t="s">
        <v>158</v>
      </c>
      <c r="K3091" s="108" t="s">
        <v>158</v>
      </c>
      <c r="L3091" s="108" t="s">
        <v>158</v>
      </c>
      <c r="M3091" s="108" t="s">
        <v>158</v>
      </c>
      <c r="N3091" s="108" t="s">
        <v>158</v>
      </c>
      <c r="O3091" s="108" t="s">
        <v>158</v>
      </c>
      <c r="P3091" s="108" t="s">
        <v>158</v>
      </c>
      <c r="Q3091" s="108" t="s">
        <v>158</v>
      </c>
      <c r="R3091" s="108" t="s">
        <v>158</v>
      </c>
    </row>
    <row r="3092" spans="1:18">
      <c r="A3092" s="42" t="s">
        <v>90</v>
      </c>
      <c r="B3092" s="42" t="s">
        <v>671</v>
      </c>
      <c r="C3092" s="42" t="s">
        <v>672</v>
      </c>
      <c r="D3092" s="42" t="s">
        <v>169</v>
      </c>
      <c r="E3092" s="42" t="s">
        <v>404</v>
      </c>
      <c r="F3092" s="108" t="s">
        <v>158</v>
      </c>
      <c r="G3092" s="108" t="s">
        <v>158</v>
      </c>
      <c r="H3092" s="108" t="s">
        <v>158</v>
      </c>
      <c r="I3092" s="108" t="s">
        <v>158</v>
      </c>
      <c r="J3092" s="108" t="s">
        <v>158</v>
      </c>
      <c r="K3092" s="108" t="s">
        <v>158</v>
      </c>
      <c r="L3092" s="108" t="s">
        <v>158</v>
      </c>
      <c r="M3092" s="108" t="s">
        <v>158</v>
      </c>
      <c r="N3092" s="108" t="s">
        <v>158</v>
      </c>
      <c r="O3092" s="108" t="s">
        <v>158</v>
      </c>
      <c r="P3092" s="108" t="s">
        <v>158</v>
      </c>
      <c r="Q3092" s="108" t="s">
        <v>158</v>
      </c>
      <c r="R3092" s="108" t="s">
        <v>158</v>
      </c>
    </row>
    <row r="3093" spans="1:18">
      <c r="A3093" s="42" t="s">
        <v>90</v>
      </c>
      <c r="B3093" s="42" t="s">
        <v>673</v>
      </c>
      <c r="C3093" s="42" t="s">
        <v>674</v>
      </c>
      <c r="D3093" s="42" t="s">
        <v>169</v>
      </c>
      <c r="E3093" s="42" t="s">
        <v>404</v>
      </c>
      <c r="F3093" s="108" t="s">
        <v>158</v>
      </c>
      <c r="G3093" s="108" t="s">
        <v>158</v>
      </c>
      <c r="H3093" s="108" t="s">
        <v>158</v>
      </c>
      <c r="I3093" s="108" t="s">
        <v>158</v>
      </c>
      <c r="J3093" s="108" t="s">
        <v>158</v>
      </c>
      <c r="K3093" s="108" t="s">
        <v>158</v>
      </c>
      <c r="L3093" s="108" t="s">
        <v>158</v>
      </c>
      <c r="M3093" s="108" t="s">
        <v>158</v>
      </c>
      <c r="N3093" s="108" t="s">
        <v>158</v>
      </c>
      <c r="O3093" s="108" t="s">
        <v>158</v>
      </c>
      <c r="P3093" s="108" t="s">
        <v>158</v>
      </c>
      <c r="Q3093" s="108" t="s">
        <v>158</v>
      </c>
      <c r="R3093" s="108" t="s">
        <v>158</v>
      </c>
    </row>
    <row r="3094" spans="1:18">
      <c r="A3094" s="42" t="s">
        <v>90</v>
      </c>
      <c r="B3094" s="42" t="s">
        <v>675</v>
      </c>
      <c r="C3094" s="42" t="s">
        <v>676</v>
      </c>
      <c r="D3094" s="42" t="s">
        <v>169</v>
      </c>
      <c r="E3094" s="42" t="s">
        <v>404</v>
      </c>
      <c r="F3094" s="108" t="s">
        <v>158</v>
      </c>
      <c r="G3094" s="108" t="s">
        <v>158</v>
      </c>
      <c r="H3094" s="108" t="s">
        <v>158</v>
      </c>
      <c r="I3094" s="108" t="s">
        <v>158</v>
      </c>
      <c r="J3094" s="108" t="s">
        <v>158</v>
      </c>
      <c r="K3094" s="108" t="s">
        <v>158</v>
      </c>
      <c r="L3094" s="108" t="s">
        <v>158</v>
      </c>
      <c r="M3094" s="108" t="s">
        <v>158</v>
      </c>
      <c r="N3094" s="108" t="s">
        <v>158</v>
      </c>
      <c r="O3094" s="108" t="s">
        <v>158</v>
      </c>
      <c r="P3094" s="108" t="s">
        <v>158</v>
      </c>
      <c r="Q3094" s="108" t="s">
        <v>158</v>
      </c>
      <c r="R3094" s="108" t="s">
        <v>158</v>
      </c>
    </row>
    <row r="3095" spans="1:18">
      <c r="A3095" s="42" t="s">
        <v>90</v>
      </c>
      <c r="B3095" s="42" t="s">
        <v>677</v>
      </c>
      <c r="C3095" s="42" t="s">
        <v>678</v>
      </c>
      <c r="D3095" s="42" t="s">
        <v>169</v>
      </c>
      <c r="E3095" s="42" t="s">
        <v>404</v>
      </c>
      <c r="F3095" s="108" t="s">
        <v>158</v>
      </c>
      <c r="G3095" s="108" t="s">
        <v>158</v>
      </c>
      <c r="H3095" s="108" t="s">
        <v>158</v>
      </c>
      <c r="I3095" s="108" t="s">
        <v>158</v>
      </c>
      <c r="J3095" s="108" t="s">
        <v>158</v>
      </c>
      <c r="K3095" s="108" t="s">
        <v>158</v>
      </c>
      <c r="L3095" s="108" t="s">
        <v>158</v>
      </c>
      <c r="M3095" s="108" t="s">
        <v>158</v>
      </c>
      <c r="N3095" s="108" t="s">
        <v>158</v>
      </c>
      <c r="O3095" s="108" t="s">
        <v>158</v>
      </c>
      <c r="P3095" s="108" t="s">
        <v>158</v>
      </c>
      <c r="Q3095" s="108" t="s">
        <v>158</v>
      </c>
      <c r="R3095" s="108" t="s">
        <v>158</v>
      </c>
    </row>
    <row r="3096" spans="1:18">
      <c r="A3096" s="42" t="s">
        <v>90</v>
      </c>
      <c r="B3096" s="42" t="s">
        <v>679</v>
      </c>
      <c r="C3096" s="42" t="s">
        <v>680</v>
      </c>
      <c r="D3096" s="42" t="s">
        <v>169</v>
      </c>
      <c r="E3096" s="42" t="s">
        <v>404</v>
      </c>
      <c r="F3096" s="108" t="s">
        <v>158</v>
      </c>
      <c r="G3096" s="108" t="s">
        <v>158</v>
      </c>
      <c r="H3096" s="108" t="s">
        <v>158</v>
      </c>
      <c r="I3096" s="108" t="s">
        <v>158</v>
      </c>
      <c r="J3096" s="108" t="s">
        <v>158</v>
      </c>
      <c r="K3096" s="108" t="s">
        <v>158</v>
      </c>
      <c r="L3096" s="108" t="s">
        <v>158</v>
      </c>
      <c r="M3096" s="108" t="s">
        <v>158</v>
      </c>
      <c r="N3096" s="108" t="s">
        <v>158</v>
      </c>
      <c r="O3096" s="108" t="s">
        <v>158</v>
      </c>
      <c r="P3096" s="108" t="s">
        <v>158</v>
      </c>
      <c r="Q3096" s="108" t="s">
        <v>158</v>
      </c>
      <c r="R3096" s="108" t="s">
        <v>158</v>
      </c>
    </row>
    <row r="3097" spans="1:18">
      <c r="A3097" s="42" t="s">
        <v>90</v>
      </c>
      <c r="B3097" s="42" t="s">
        <v>681</v>
      </c>
      <c r="C3097" s="42" t="s">
        <v>682</v>
      </c>
      <c r="D3097" s="42" t="s">
        <v>169</v>
      </c>
      <c r="E3097" s="42" t="s">
        <v>404</v>
      </c>
      <c r="F3097" s="108" t="s">
        <v>158</v>
      </c>
      <c r="G3097" s="108" t="s">
        <v>158</v>
      </c>
      <c r="H3097" s="108" t="s">
        <v>158</v>
      </c>
      <c r="I3097" s="108" t="s">
        <v>158</v>
      </c>
      <c r="J3097" s="108" t="s">
        <v>158</v>
      </c>
      <c r="K3097" s="108" t="s">
        <v>158</v>
      </c>
      <c r="L3097" s="108" t="s">
        <v>158</v>
      </c>
      <c r="M3097" s="108" t="s">
        <v>158</v>
      </c>
      <c r="N3097" s="108" t="s">
        <v>158</v>
      </c>
      <c r="O3097" s="108" t="s">
        <v>158</v>
      </c>
      <c r="P3097" s="108" t="s">
        <v>158</v>
      </c>
      <c r="Q3097" s="108" t="s">
        <v>158</v>
      </c>
      <c r="R3097" s="108" t="s">
        <v>158</v>
      </c>
    </row>
    <row r="3098" spans="1:18">
      <c r="A3098" s="42" t="s">
        <v>90</v>
      </c>
      <c r="B3098" s="42" t="s">
        <v>683</v>
      </c>
      <c r="C3098" s="42" t="s">
        <v>684</v>
      </c>
      <c r="D3098" s="42" t="s">
        <v>169</v>
      </c>
      <c r="E3098" s="42" t="s">
        <v>404</v>
      </c>
      <c r="F3098" s="108" t="s">
        <v>158</v>
      </c>
      <c r="G3098" s="108" t="s">
        <v>158</v>
      </c>
      <c r="H3098" s="108" t="s">
        <v>158</v>
      </c>
      <c r="I3098" s="108" t="s">
        <v>158</v>
      </c>
      <c r="J3098" s="108" t="s">
        <v>158</v>
      </c>
      <c r="K3098" s="108" t="s">
        <v>158</v>
      </c>
      <c r="L3098" s="108" t="s">
        <v>158</v>
      </c>
      <c r="M3098" s="108" t="s">
        <v>158</v>
      </c>
      <c r="N3098" s="108" t="s">
        <v>158</v>
      </c>
      <c r="O3098" s="108" t="s">
        <v>158</v>
      </c>
      <c r="P3098" s="108" t="s">
        <v>158</v>
      </c>
      <c r="Q3098" s="108" t="s">
        <v>158</v>
      </c>
      <c r="R3098" s="108" t="s">
        <v>158</v>
      </c>
    </row>
    <row r="3099" spans="1:18">
      <c r="A3099" s="42" t="s">
        <v>90</v>
      </c>
      <c r="B3099" s="42" t="s">
        <v>685</v>
      </c>
      <c r="C3099" s="42" t="s">
        <v>686</v>
      </c>
      <c r="D3099" s="42" t="s">
        <v>169</v>
      </c>
      <c r="E3099" s="42" t="s">
        <v>404</v>
      </c>
      <c r="F3099" s="108" t="s">
        <v>158</v>
      </c>
      <c r="G3099" s="108" t="s">
        <v>158</v>
      </c>
      <c r="H3099" s="108" t="s">
        <v>158</v>
      </c>
      <c r="I3099" s="108" t="s">
        <v>158</v>
      </c>
      <c r="J3099" s="108" t="s">
        <v>158</v>
      </c>
      <c r="K3099" s="108" t="s">
        <v>158</v>
      </c>
      <c r="L3099" s="108" t="s">
        <v>158</v>
      </c>
      <c r="M3099" s="108" t="s">
        <v>158</v>
      </c>
      <c r="N3099" s="108" t="s">
        <v>158</v>
      </c>
      <c r="O3099" s="108" t="s">
        <v>158</v>
      </c>
      <c r="P3099" s="108" t="s">
        <v>158</v>
      </c>
      <c r="Q3099" s="108" t="s">
        <v>158</v>
      </c>
      <c r="R3099" s="108" t="s">
        <v>158</v>
      </c>
    </row>
    <row r="3100" spans="1:18">
      <c r="A3100" s="42" t="s">
        <v>90</v>
      </c>
      <c r="B3100" s="42" t="s">
        <v>687</v>
      </c>
      <c r="C3100" s="42" t="s">
        <v>688</v>
      </c>
      <c r="D3100" s="42" t="s">
        <v>169</v>
      </c>
      <c r="E3100" s="42" t="s">
        <v>404</v>
      </c>
      <c r="F3100" s="108" t="s">
        <v>158</v>
      </c>
      <c r="G3100" s="108" t="s">
        <v>158</v>
      </c>
      <c r="H3100" s="108" t="s">
        <v>158</v>
      </c>
      <c r="I3100" s="108" t="s">
        <v>158</v>
      </c>
      <c r="J3100" s="108" t="s">
        <v>158</v>
      </c>
      <c r="K3100" s="108" t="s">
        <v>158</v>
      </c>
      <c r="L3100" s="108" t="s">
        <v>158</v>
      </c>
      <c r="M3100" s="108" t="s">
        <v>158</v>
      </c>
      <c r="N3100" s="108" t="s">
        <v>158</v>
      </c>
      <c r="O3100" s="108" t="s">
        <v>158</v>
      </c>
      <c r="P3100" s="108" t="s">
        <v>158</v>
      </c>
      <c r="Q3100" s="108" t="s">
        <v>158</v>
      </c>
      <c r="R3100" s="108" t="s">
        <v>158</v>
      </c>
    </row>
    <row r="3101" spans="1:18">
      <c r="A3101" s="42" t="s">
        <v>90</v>
      </c>
      <c r="B3101" s="42" t="s">
        <v>689</v>
      </c>
      <c r="C3101" s="42" t="s">
        <v>690</v>
      </c>
      <c r="D3101" s="42" t="s">
        <v>169</v>
      </c>
      <c r="E3101" s="42" t="s">
        <v>404</v>
      </c>
      <c r="F3101" s="108" t="s">
        <v>158</v>
      </c>
      <c r="G3101" s="108" t="s">
        <v>158</v>
      </c>
      <c r="H3101" s="108" t="s">
        <v>158</v>
      </c>
      <c r="I3101" s="108" t="s">
        <v>158</v>
      </c>
      <c r="J3101" s="108" t="s">
        <v>158</v>
      </c>
      <c r="K3101" s="108" t="s">
        <v>158</v>
      </c>
      <c r="L3101" s="108" t="s">
        <v>158</v>
      </c>
      <c r="M3101" s="108" t="s">
        <v>158</v>
      </c>
      <c r="N3101" s="108" t="s">
        <v>158</v>
      </c>
      <c r="O3101" s="108" t="s">
        <v>158</v>
      </c>
      <c r="P3101" s="108" t="s">
        <v>158</v>
      </c>
      <c r="Q3101" s="108" t="s">
        <v>158</v>
      </c>
      <c r="R3101" s="108" t="s">
        <v>158</v>
      </c>
    </row>
    <row r="3102" spans="1:18">
      <c r="A3102" s="42" t="s">
        <v>90</v>
      </c>
      <c r="B3102" s="42" t="s">
        <v>691</v>
      </c>
      <c r="C3102" s="42" t="s">
        <v>692</v>
      </c>
      <c r="D3102" s="42" t="s">
        <v>169</v>
      </c>
      <c r="E3102" s="42" t="s">
        <v>404</v>
      </c>
      <c r="F3102" s="108" t="s">
        <v>158</v>
      </c>
      <c r="G3102" s="108" t="s">
        <v>158</v>
      </c>
      <c r="H3102" s="108" t="s">
        <v>158</v>
      </c>
      <c r="I3102" s="108" t="s">
        <v>158</v>
      </c>
      <c r="J3102" s="108" t="s">
        <v>158</v>
      </c>
      <c r="K3102" s="108" t="s">
        <v>158</v>
      </c>
      <c r="L3102" s="108" t="s">
        <v>158</v>
      </c>
      <c r="M3102" s="108" t="s">
        <v>158</v>
      </c>
      <c r="N3102" s="108" t="s">
        <v>158</v>
      </c>
      <c r="O3102" s="108" t="s">
        <v>158</v>
      </c>
      <c r="P3102" s="108" t="s">
        <v>158</v>
      </c>
      <c r="Q3102" s="108" t="s">
        <v>158</v>
      </c>
      <c r="R3102" s="108" t="s">
        <v>158</v>
      </c>
    </row>
    <row r="3103" spans="1:18">
      <c r="A3103" s="42" t="s">
        <v>90</v>
      </c>
      <c r="B3103" s="42" t="s">
        <v>693</v>
      </c>
      <c r="C3103" s="42" t="s">
        <v>694</v>
      </c>
      <c r="D3103" s="42" t="s">
        <v>169</v>
      </c>
      <c r="E3103" s="42" t="s">
        <v>404</v>
      </c>
      <c r="F3103" s="108" t="s">
        <v>158</v>
      </c>
      <c r="G3103" s="108" t="s">
        <v>158</v>
      </c>
      <c r="H3103" s="108" t="s">
        <v>158</v>
      </c>
      <c r="I3103" s="108" t="s">
        <v>158</v>
      </c>
      <c r="J3103" s="108" t="s">
        <v>158</v>
      </c>
      <c r="K3103" s="108" t="s">
        <v>158</v>
      </c>
      <c r="L3103" s="108" t="s">
        <v>158</v>
      </c>
      <c r="M3103" s="108" t="s">
        <v>158</v>
      </c>
      <c r="N3103" s="108" t="s">
        <v>158</v>
      </c>
      <c r="O3103" s="108" t="s">
        <v>158</v>
      </c>
      <c r="P3103" s="108" t="s">
        <v>158</v>
      </c>
      <c r="Q3103" s="108" t="s">
        <v>158</v>
      </c>
      <c r="R3103" s="108" t="s">
        <v>158</v>
      </c>
    </row>
    <row r="3104" spans="1:18">
      <c r="A3104" s="42" t="s">
        <v>90</v>
      </c>
      <c r="B3104" s="42" t="s">
        <v>695</v>
      </c>
      <c r="C3104" s="42" t="s">
        <v>696</v>
      </c>
      <c r="D3104" s="42" t="s">
        <v>169</v>
      </c>
      <c r="E3104" s="42" t="s">
        <v>404</v>
      </c>
      <c r="F3104" s="108" t="s">
        <v>158</v>
      </c>
      <c r="G3104" s="108" t="s">
        <v>158</v>
      </c>
      <c r="H3104" s="108" t="s">
        <v>158</v>
      </c>
      <c r="I3104" s="108" t="s">
        <v>158</v>
      </c>
      <c r="J3104" s="108" t="s">
        <v>158</v>
      </c>
      <c r="K3104" s="108" t="s">
        <v>158</v>
      </c>
      <c r="L3104" s="108" t="s">
        <v>158</v>
      </c>
      <c r="M3104" s="108" t="s">
        <v>158</v>
      </c>
      <c r="N3104" s="108" t="s">
        <v>158</v>
      </c>
      <c r="O3104" s="108" t="s">
        <v>158</v>
      </c>
      <c r="P3104" s="108" t="s">
        <v>158</v>
      </c>
      <c r="Q3104" s="108" t="s">
        <v>158</v>
      </c>
      <c r="R3104" s="108" t="s">
        <v>158</v>
      </c>
    </row>
    <row r="3105" spans="1:18">
      <c r="A3105" s="42" t="s">
        <v>90</v>
      </c>
      <c r="B3105" s="42" t="s">
        <v>697</v>
      </c>
      <c r="C3105" s="42" t="s">
        <v>698</v>
      </c>
      <c r="D3105" s="42" t="s">
        <v>169</v>
      </c>
      <c r="E3105" s="42" t="s">
        <v>404</v>
      </c>
      <c r="F3105" s="108" t="s">
        <v>158</v>
      </c>
      <c r="G3105" s="108" t="s">
        <v>158</v>
      </c>
      <c r="H3105" s="108" t="s">
        <v>158</v>
      </c>
      <c r="I3105" s="108" t="s">
        <v>158</v>
      </c>
      <c r="J3105" s="108" t="s">
        <v>158</v>
      </c>
      <c r="K3105" s="108" t="s">
        <v>158</v>
      </c>
      <c r="L3105" s="108" t="s">
        <v>158</v>
      </c>
      <c r="M3105" s="108" t="s">
        <v>158</v>
      </c>
      <c r="N3105" s="108" t="s">
        <v>158</v>
      </c>
      <c r="O3105" s="108" t="s">
        <v>158</v>
      </c>
      <c r="P3105" s="108" t="s">
        <v>158</v>
      </c>
      <c r="Q3105" s="108" t="s">
        <v>158</v>
      </c>
      <c r="R3105" s="108" t="s">
        <v>158</v>
      </c>
    </row>
    <row r="3106" spans="1:18">
      <c r="A3106" s="42" t="s">
        <v>90</v>
      </c>
      <c r="B3106" s="42" t="s">
        <v>699</v>
      </c>
      <c r="C3106" s="42" t="s">
        <v>700</v>
      </c>
      <c r="D3106" s="42" t="s">
        <v>169</v>
      </c>
      <c r="E3106" s="42" t="s">
        <v>404</v>
      </c>
      <c r="F3106" s="108" t="s">
        <v>158</v>
      </c>
      <c r="G3106" s="108" t="s">
        <v>158</v>
      </c>
      <c r="H3106" s="108" t="s">
        <v>158</v>
      </c>
      <c r="I3106" s="108" t="s">
        <v>158</v>
      </c>
      <c r="J3106" s="108" t="s">
        <v>158</v>
      </c>
      <c r="K3106" s="108" t="s">
        <v>158</v>
      </c>
      <c r="L3106" s="108" t="s">
        <v>158</v>
      </c>
      <c r="M3106" s="108" t="s">
        <v>158</v>
      </c>
      <c r="N3106" s="108" t="s">
        <v>158</v>
      </c>
      <c r="O3106" s="108" t="s">
        <v>158</v>
      </c>
      <c r="P3106" s="108" t="s">
        <v>158</v>
      </c>
      <c r="Q3106" s="108" t="s">
        <v>158</v>
      </c>
      <c r="R3106" s="108" t="s">
        <v>158</v>
      </c>
    </row>
    <row r="3107" spans="1:18">
      <c r="A3107" s="42" t="s">
        <v>90</v>
      </c>
      <c r="B3107" s="42" t="s">
        <v>701</v>
      </c>
      <c r="C3107" s="42" t="s">
        <v>702</v>
      </c>
      <c r="D3107" s="42" t="s">
        <v>169</v>
      </c>
      <c r="E3107" s="42" t="s">
        <v>404</v>
      </c>
      <c r="F3107" s="108" t="s">
        <v>158</v>
      </c>
      <c r="G3107" s="108" t="s">
        <v>158</v>
      </c>
      <c r="H3107" s="108" t="s">
        <v>158</v>
      </c>
      <c r="I3107" s="108" t="s">
        <v>158</v>
      </c>
      <c r="J3107" s="108" t="s">
        <v>158</v>
      </c>
      <c r="K3107" s="108" t="s">
        <v>158</v>
      </c>
      <c r="L3107" s="108" t="s">
        <v>158</v>
      </c>
      <c r="M3107" s="108" t="s">
        <v>158</v>
      </c>
      <c r="N3107" s="108" t="s">
        <v>158</v>
      </c>
      <c r="O3107" s="108" t="s">
        <v>158</v>
      </c>
      <c r="P3107" s="108" t="s">
        <v>158</v>
      </c>
      <c r="Q3107" s="108" t="s">
        <v>158</v>
      </c>
      <c r="R3107" s="108" t="s">
        <v>158</v>
      </c>
    </row>
    <row r="3108" spans="1:18">
      <c r="A3108" s="42" t="s">
        <v>90</v>
      </c>
      <c r="B3108" s="42" t="s">
        <v>703</v>
      </c>
      <c r="C3108" s="42" t="s">
        <v>704</v>
      </c>
      <c r="D3108" s="42" t="s">
        <v>169</v>
      </c>
      <c r="E3108" s="42" t="s">
        <v>404</v>
      </c>
      <c r="F3108" s="108" t="s">
        <v>158</v>
      </c>
      <c r="G3108" s="108" t="s">
        <v>158</v>
      </c>
      <c r="H3108" s="108" t="s">
        <v>158</v>
      </c>
      <c r="I3108" s="108" t="s">
        <v>158</v>
      </c>
      <c r="J3108" s="108" t="s">
        <v>158</v>
      </c>
      <c r="K3108" s="108" t="s">
        <v>158</v>
      </c>
      <c r="L3108" s="108" t="s">
        <v>158</v>
      </c>
      <c r="M3108" s="108" t="s">
        <v>158</v>
      </c>
      <c r="N3108" s="108" t="s">
        <v>158</v>
      </c>
      <c r="O3108" s="108" t="s">
        <v>158</v>
      </c>
      <c r="P3108" s="108" t="s">
        <v>158</v>
      </c>
      <c r="Q3108" s="108" t="s">
        <v>158</v>
      </c>
      <c r="R3108" s="108" t="s">
        <v>158</v>
      </c>
    </row>
    <row r="3109" spans="1:18">
      <c r="A3109" s="42" t="s">
        <v>90</v>
      </c>
      <c r="B3109" s="42" t="s">
        <v>705</v>
      </c>
      <c r="C3109" s="42" t="s">
        <v>706</v>
      </c>
      <c r="D3109" s="42" t="s">
        <v>169</v>
      </c>
      <c r="E3109" s="42" t="s">
        <v>404</v>
      </c>
      <c r="F3109" s="108" t="s">
        <v>158</v>
      </c>
      <c r="G3109" s="108" t="s">
        <v>158</v>
      </c>
      <c r="H3109" s="108" t="s">
        <v>158</v>
      </c>
      <c r="I3109" s="108" t="s">
        <v>158</v>
      </c>
      <c r="J3109" s="108" t="s">
        <v>158</v>
      </c>
      <c r="K3109" s="108" t="s">
        <v>158</v>
      </c>
      <c r="L3109" s="108" t="s">
        <v>158</v>
      </c>
      <c r="M3109" s="108" t="s">
        <v>158</v>
      </c>
      <c r="N3109" s="108" t="s">
        <v>158</v>
      </c>
      <c r="O3109" s="108" t="s">
        <v>158</v>
      </c>
      <c r="P3109" s="108" t="s">
        <v>158</v>
      </c>
      <c r="Q3109" s="108" t="s">
        <v>158</v>
      </c>
      <c r="R3109" s="108" t="s">
        <v>158</v>
      </c>
    </row>
    <row r="3110" spans="1:18">
      <c r="A3110" s="42" t="s">
        <v>90</v>
      </c>
      <c r="B3110" s="42" t="s">
        <v>707</v>
      </c>
      <c r="C3110" s="42" t="s">
        <v>708</v>
      </c>
      <c r="D3110" s="42" t="s">
        <v>169</v>
      </c>
      <c r="E3110" s="42" t="s">
        <v>404</v>
      </c>
      <c r="F3110" s="108" t="s">
        <v>158</v>
      </c>
      <c r="G3110" s="108" t="s">
        <v>158</v>
      </c>
      <c r="H3110" s="108" t="s">
        <v>158</v>
      </c>
      <c r="I3110" s="108" t="s">
        <v>158</v>
      </c>
      <c r="J3110" s="108" t="s">
        <v>158</v>
      </c>
      <c r="K3110" s="108" t="s">
        <v>158</v>
      </c>
      <c r="L3110" s="108" t="s">
        <v>158</v>
      </c>
      <c r="M3110" s="108" t="s">
        <v>158</v>
      </c>
      <c r="N3110" s="108" t="s">
        <v>158</v>
      </c>
      <c r="O3110" s="108" t="s">
        <v>158</v>
      </c>
      <c r="P3110" s="108" t="s">
        <v>158</v>
      </c>
      <c r="Q3110" s="108" t="s">
        <v>158</v>
      </c>
      <c r="R3110" s="108" t="s">
        <v>158</v>
      </c>
    </row>
    <row r="3111" spans="1:18">
      <c r="A3111" s="42" t="s">
        <v>90</v>
      </c>
      <c r="B3111" s="42" t="s">
        <v>709</v>
      </c>
      <c r="C3111" s="42" t="s">
        <v>710</v>
      </c>
      <c r="D3111" s="42" t="s">
        <v>169</v>
      </c>
      <c r="E3111" s="42" t="s">
        <v>404</v>
      </c>
      <c r="F3111" s="108" t="s">
        <v>158</v>
      </c>
      <c r="G3111" s="108" t="s">
        <v>158</v>
      </c>
      <c r="H3111" s="108" t="s">
        <v>158</v>
      </c>
      <c r="I3111" s="108" t="s">
        <v>158</v>
      </c>
      <c r="J3111" s="108" t="s">
        <v>158</v>
      </c>
      <c r="K3111" s="108" t="s">
        <v>158</v>
      </c>
      <c r="L3111" s="108" t="s">
        <v>158</v>
      </c>
      <c r="M3111" s="108" t="s">
        <v>158</v>
      </c>
      <c r="N3111" s="108" t="s">
        <v>158</v>
      </c>
      <c r="O3111" s="108" t="s">
        <v>158</v>
      </c>
      <c r="P3111" s="108" t="s">
        <v>158</v>
      </c>
      <c r="Q3111" s="108" t="s">
        <v>158</v>
      </c>
      <c r="R3111" s="108" t="s">
        <v>158</v>
      </c>
    </row>
    <row r="3112" spans="1:18">
      <c r="A3112" s="42" t="s">
        <v>90</v>
      </c>
      <c r="B3112" s="42" t="s">
        <v>711</v>
      </c>
      <c r="C3112" s="42" t="s">
        <v>712</v>
      </c>
      <c r="D3112" s="42" t="s">
        <v>169</v>
      </c>
      <c r="E3112" s="42" t="s">
        <v>404</v>
      </c>
      <c r="F3112" s="108" t="s">
        <v>158</v>
      </c>
      <c r="G3112" s="108" t="s">
        <v>158</v>
      </c>
      <c r="H3112" s="108" t="s">
        <v>158</v>
      </c>
      <c r="I3112" s="108" t="s">
        <v>158</v>
      </c>
      <c r="J3112" s="108" t="s">
        <v>158</v>
      </c>
      <c r="K3112" s="108" t="s">
        <v>158</v>
      </c>
      <c r="L3112" s="108" t="s">
        <v>158</v>
      </c>
      <c r="M3112" s="108" t="s">
        <v>158</v>
      </c>
      <c r="N3112" s="108" t="s">
        <v>158</v>
      </c>
      <c r="O3112" s="108" t="s">
        <v>158</v>
      </c>
      <c r="P3112" s="108" t="s">
        <v>158</v>
      </c>
      <c r="Q3112" s="108" t="s">
        <v>158</v>
      </c>
      <c r="R3112" s="108" t="s">
        <v>158</v>
      </c>
    </row>
    <row r="3113" spans="1:18">
      <c r="A3113" s="42" t="s">
        <v>90</v>
      </c>
      <c r="B3113" s="42" t="s">
        <v>713</v>
      </c>
      <c r="C3113" s="42" t="s">
        <v>714</v>
      </c>
      <c r="D3113" s="42" t="s">
        <v>169</v>
      </c>
      <c r="E3113" s="42" t="s">
        <v>404</v>
      </c>
      <c r="F3113" s="108" t="s">
        <v>158</v>
      </c>
      <c r="G3113" s="108" t="s">
        <v>158</v>
      </c>
      <c r="H3113" s="108" t="s">
        <v>158</v>
      </c>
      <c r="I3113" s="108" t="s">
        <v>158</v>
      </c>
      <c r="J3113" s="108" t="s">
        <v>158</v>
      </c>
      <c r="K3113" s="108" t="s">
        <v>158</v>
      </c>
      <c r="L3113" s="108" t="s">
        <v>158</v>
      </c>
      <c r="M3113" s="108" t="s">
        <v>158</v>
      </c>
      <c r="N3113" s="108" t="s">
        <v>158</v>
      </c>
      <c r="O3113" s="108" t="s">
        <v>158</v>
      </c>
      <c r="P3113" s="108" t="s">
        <v>158</v>
      </c>
      <c r="Q3113" s="108" t="s">
        <v>158</v>
      </c>
      <c r="R3113" s="108" t="s">
        <v>158</v>
      </c>
    </row>
    <row r="3114" spans="1:18">
      <c r="A3114" s="42" t="s">
        <v>90</v>
      </c>
      <c r="B3114" s="42" t="s">
        <v>715</v>
      </c>
      <c r="C3114" s="42" t="s">
        <v>716</v>
      </c>
      <c r="D3114" s="42" t="s">
        <v>169</v>
      </c>
      <c r="E3114" s="42" t="s">
        <v>404</v>
      </c>
      <c r="F3114" s="108" t="s">
        <v>158</v>
      </c>
      <c r="G3114" s="108" t="s">
        <v>158</v>
      </c>
      <c r="H3114" s="108" t="s">
        <v>158</v>
      </c>
      <c r="I3114" s="108" t="s">
        <v>158</v>
      </c>
      <c r="J3114" s="108" t="s">
        <v>158</v>
      </c>
      <c r="K3114" s="108" t="s">
        <v>158</v>
      </c>
      <c r="L3114" s="108" t="s">
        <v>158</v>
      </c>
      <c r="M3114" s="108" t="s">
        <v>158</v>
      </c>
      <c r="N3114" s="108" t="s">
        <v>158</v>
      </c>
      <c r="O3114" s="108" t="s">
        <v>158</v>
      </c>
      <c r="P3114" s="108" t="s">
        <v>158</v>
      </c>
      <c r="Q3114" s="108" t="s">
        <v>158</v>
      </c>
      <c r="R3114" s="108" t="s">
        <v>158</v>
      </c>
    </row>
    <row r="3115" spans="1:18">
      <c r="A3115" s="42" t="s">
        <v>90</v>
      </c>
      <c r="B3115" s="42" t="s">
        <v>717</v>
      </c>
      <c r="C3115" s="42" t="s">
        <v>718</v>
      </c>
      <c r="D3115" s="42" t="s">
        <v>169</v>
      </c>
      <c r="E3115" s="42" t="s">
        <v>404</v>
      </c>
      <c r="F3115" s="108" t="s">
        <v>158</v>
      </c>
      <c r="G3115" s="108" t="s">
        <v>158</v>
      </c>
      <c r="H3115" s="108" t="s">
        <v>158</v>
      </c>
      <c r="I3115" s="108" t="s">
        <v>158</v>
      </c>
      <c r="J3115" s="108" t="s">
        <v>158</v>
      </c>
      <c r="K3115" s="108" t="s">
        <v>158</v>
      </c>
      <c r="L3115" s="108" t="s">
        <v>158</v>
      </c>
      <c r="M3115" s="108" t="s">
        <v>158</v>
      </c>
      <c r="N3115" s="108" t="s">
        <v>158</v>
      </c>
      <c r="O3115" s="108" t="s">
        <v>158</v>
      </c>
      <c r="P3115" s="108" t="s">
        <v>158</v>
      </c>
      <c r="Q3115" s="108" t="s">
        <v>158</v>
      </c>
      <c r="R3115" s="108" t="s">
        <v>158</v>
      </c>
    </row>
    <row r="3116" spans="1:18">
      <c r="A3116" s="42" t="s">
        <v>90</v>
      </c>
      <c r="B3116" s="42" t="s">
        <v>719</v>
      </c>
      <c r="C3116" s="42" t="s">
        <v>720</v>
      </c>
      <c r="D3116" s="42" t="s">
        <v>169</v>
      </c>
      <c r="E3116" s="42" t="s">
        <v>404</v>
      </c>
      <c r="F3116" s="108" t="s">
        <v>158</v>
      </c>
      <c r="G3116" s="108" t="s">
        <v>158</v>
      </c>
      <c r="H3116" s="108" t="s">
        <v>158</v>
      </c>
      <c r="I3116" s="108" t="s">
        <v>158</v>
      </c>
      <c r="J3116" s="108" t="s">
        <v>158</v>
      </c>
      <c r="K3116" s="108" t="s">
        <v>158</v>
      </c>
      <c r="L3116" s="108" t="s">
        <v>158</v>
      </c>
      <c r="M3116" s="108" t="s">
        <v>158</v>
      </c>
      <c r="N3116" s="108" t="s">
        <v>158</v>
      </c>
      <c r="O3116" s="108" t="s">
        <v>158</v>
      </c>
      <c r="P3116" s="108" t="s">
        <v>158</v>
      </c>
      <c r="Q3116" s="108" t="s">
        <v>158</v>
      </c>
      <c r="R3116" s="108" t="s">
        <v>158</v>
      </c>
    </row>
    <row r="3117" spans="1:18">
      <c r="A3117" s="42" t="s">
        <v>90</v>
      </c>
      <c r="B3117" s="42" t="s">
        <v>721</v>
      </c>
      <c r="C3117" s="42" t="s">
        <v>722</v>
      </c>
      <c r="D3117" s="42" t="s">
        <v>169</v>
      </c>
      <c r="E3117" s="42" t="s">
        <v>404</v>
      </c>
      <c r="F3117" s="108" t="s">
        <v>158</v>
      </c>
      <c r="G3117" s="108" t="s">
        <v>158</v>
      </c>
      <c r="H3117" s="108" t="s">
        <v>158</v>
      </c>
      <c r="I3117" s="108" t="s">
        <v>158</v>
      </c>
      <c r="J3117" s="108" t="s">
        <v>158</v>
      </c>
      <c r="K3117" s="108" t="s">
        <v>158</v>
      </c>
      <c r="L3117" s="108" t="s">
        <v>158</v>
      </c>
      <c r="M3117" s="108" t="s">
        <v>158</v>
      </c>
      <c r="N3117" s="108" t="s">
        <v>158</v>
      </c>
      <c r="O3117" s="108" t="s">
        <v>158</v>
      </c>
      <c r="P3117" s="108" t="s">
        <v>158</v>
      </c>
      <c r="Q3117" s="108" t="s">
        <v>158</v>
      </c>
      <c r="R3117" s="108" t="s">
        <v>158</v>
      </c>
    </row>
    <row r="3118" spans="1:18">
      <c r="A3118" s="42" t="s">
        <v>90</v>
      </c>
      <c r="B3118" s="42" t="s">
        <v>723</v>
      </c>
      <c r="C3118" s="42" t="s">
        <v>724</v>
      </c>
      <c r="D3118" s="42" t="s">
        <v>169</v>
      </c>
      <c r="E3118" s="42" t="s">
        <v>404</v>
      </c>
      <c r="F3118" s="108" t="s">
        <v>158</v>
      </c>
      <c r="G3118" s="108" t="s">
        <v>158</v>
      </c>
      <c r="H3118" s="108" t="s">
        <v>158</v>
      </c>
      <c r="I3118" s="108" t="s">
        <v>158</v>
      </c>
      <c r="J3118" s="108" t="s">
        <v>158</v>
      </c>
      <c r="K3118" s="108" t="s">
        <v>158</v>
      </c>
      <c r="L3118" s="108" t="s">
        <v>158</v>
      </c>
      <c r="M3118" s="108" t="s">
        <v>158</v>
      </c>
      <c r="N3118" s="108" t="s">
        <v>158</v>
      </c>
      <c r="O3118" s="108" t="s">
        <v>158</v>
      </c>
      <c r="P3118" s="108" t="s">
        <v>158</v>
      </c>
      <c r="Q3118" s="108" t="s">
        <v>158</v>
      </c>
      <c r="R3118" s="108" t="s">
        <v>158</v>
      </c>
    </row>
    <row r="3119" spans="1:18">
      <c r="A3119" s="42" t="s">
        <v>90</v>
      </c>
      <c r="B3119" s="42" t="s">
        <v>725</v>
      </c>
      <c r="C3119" s="42" t="s">
        <v>726</v>
      </c>
      <c r="D3119" s="42" t="s">
        <v>169</v>
      </c>
      <c r="E3119" s="42" t="s">
        <v>404</v>
      </c>
      <c r="F3119" s="108" t="s">
        <v>158</v>
      </c>
      <c r="G3119" s="108" t="s">
        <v>158</v>
      </c>
      <c r="H3119" s="108" t="s">
        <v>158</v>
      </c>
      <c r="I3119" s="108" t="s">
        <v>158</v>
      </c>
      <c r="J3119" s="108" t="s">
        <v>158</v>
      </c>
      <c r="K3119" s="108" t="s">
        <v>158</v>
      </c>
      <c r="L3119" s="108" t="s">
        <v>158</v>
      </c>
      <c r="M3119" s="108" t="s">
        <v>158</v>
      </c>
      <c r="N3119" s="108" t="s">
        <v>158</v>
      </c>
      <c r="O3119" s="108" t="s">
        <v>158</v>
      </c>
      <c r="P3119" s="108" t="s">
        <v>158</v>
      </c>
      <c r="Q3119" s="108" t="s">
        <v>158</v>
      </c>
      <c r="R3119" s="108" t="s">
        <v>158</v>
      </c>
    </row>
    <row r="3120" spans="1:18">
      <c r="A3120" s="42" t="s">
        <v>90</v>
      </c>
      <c r="B3120" s="42" t="s">
        <v>727</v>
      </c>
      <c r="C3120" s="42" t="s">
        <v>728</v>
      </c>
      <c r="D3120" s="42" t="s">
        <v>169</v>
      </c>
      <c r="E3120" s="42" t="s">
        <v>404</v>
      </c>
      <c r="F3120" s="108" t="s">
        <v>158</v>
      </c>
      <c r="G3120" s="108" t="s">
        <v>158</v>
      </c>
      <c r="H3120" s="108" t="s">
        <v>158</v>
      </c>
      <c r="I3120" s="108" t="s">
        <v>158</v>
      </c>
      <c r="J3120" s="108" t="s">
        <v>158</v>
      </c>
      <c r="K3120" s="108" t="s">
        <v>158</v>
      </c>
      <c r="L3120" s="108" t="s">
        <v>158</v>
      </c>
      <c r="M3120" s="108" t="s">
        <v>158</v>
      </c>
      <c r="N3120" s="108" t="s">
        <v>158</v>
      </c>
      <c r="O3120" s="108" t="s">
        <v>158</v>
      </c>
      <c r="P3120" s="108" t="s">
        <v>158</v>
      </c>
      <c r="Q3120" s="108" t="s">
        <v>158</v>
      </c>
      <c r="R3120" s="108" t="s">
        <v>158</v>
      </c>
    </row>
    <row r="3121" spans="1:18">
      <c r="A3121" s="42" t="s">
        <v>90</v>
      </c>
      <c r="B3121" s="42" t="s">
        <v>729</v>
      </c>
      <c r="C3121" s="42" t="s">
        <v>730</v>
      </c>
      <c r="D3121" s="42" t="s">
        <v>169</v>
      </c>
      <c r="E3121" s="42" t="s">
        <v>404</v>
      </c>
      <c r="F3121" s="108" t="s">
        <v>158</v>
      </c>
      <c r="G3121" s="108" t="s">
        <v>158</v>
      </c>
      <c r="H3121" s="108" t="s">
        <v>158</v>
      </c>
      <c r="I3121" s="108" t="s">
        <v>158</v>
      </c>
      <c r="J3121" s="108" t="s">
        <v>158</v>
      </c>
      <c r="K3121" s="108" t="s">
        <v>158</v>
      </c>
      <c r="L3121" s="108" t="s">
        <v>158</v>
      </c>
      <c r="M3121" s="108" t="s">
        <v>158</v>
      </c>
      <c r="N3121" s="108" t="s">
        <v>158</v>
      </c>
      <c r="O3121" s="108" t="s">
        <v>158</v>
      </c>
      <c r="P3121" s="108" t="s">
        <v>158</v>
      </c>
      <c r="Q3121" s="108" t="s">
        <v>158</v>
      </c>
      <c r="R3121" s="108" t="s">
        <v>158</v>
      </c>
    </row>
    <row r="3122" spans="1:18">
      <c r="A3122" s="42" t="s">
        <v>90</v>
      </c>
      <c r="B3122" s="42" t="s">
        <v>731</v>
      </c>
      <c r="C3122" s="42" t="s">
        <v>732</v>
      </c>
      <c r="D3122" s="42" t="s">
        <v>169</v>
      </c>
      <c r="E3122" s="42" t="s">
        <v>404</v>
      </c>
      <c r="F3122" s="108" t="s">
        <v>158</v>
      </c>
      <c r="G3122" s="108" t="s">
        <v>158</v>
      </c>
      <c r="H3122" s="108" t="s">
        <v>158</v>
      </c>
      <c r="I3122" s="108" t="s">
        <v>158</v>
      </c>
      <c r="J3122" s="108" t="s">
        <v>158</v>
      </c>
      <c r="K3122" s="108" t="s">
        <v>158</v>
      </c>
      <c r="L3122" s="108" t="s">
        <v>158</v>
      </c>
      <c r="M3122" s="108" t="s">
        <v>158</v>
      </c>
      <c r="N3122" s="108" t="s">
        <v>158</v>
      </c>
      <c r="O3122" s="108" t="s">
        <v>158</v>
      </c>
      <c r="P3122" s="108" t="s">
        <v>158</v>
      </c>
      <c r="Q3122" s="108" t="s">
        <v>158</v>
      </c>
      <c r="R3122" s="108" t="s">
        <v>158</v>
      </c>
    </row>
    <row r="3123" spans="1:18">
      <c r="A3123" s="42" t="s">
        <v>90</v>
      </c>
      <c r="B3123" s="42" t="s">
        <v>733</v>
      </c>
      <c r="C3123" s="42" t="s">
        <v>734</v>
      </c>
      <c r="D3123" s="42" t="s">
        <v>169</v>
      </c>
      <c r="E3123" s="42" t="s">
        <v>404</v>
      </c>
      <c r="F3123" s="108" t="s">
        <v>158</v>
      </c>
      <c r="G3123" s="108" t="s">
        <v>158</v>
      </c>
      <c r="H3123" s="108" t="s">
        <v>158</v>
      </c>
      <c r="I3123" s="108" t="s">
        <v>158</v>
      </c>
      <c r="J3123" s="108" t="s">
        <v>158</v>
      </c>
      <c r="K3123" s="108" t="s">
        <v>158</v>
      </c>
      <c r="L3123" s="108" t="s">
        <v>158</v>
      </c>
      <c r="M3123" s="108" t="s">
        <v>158</v>
      </c>
      <c r="N3123" s="108" t="s">
        <v>158</v>
      </c>
      <c r="O3123" s="108" t="s">
        <v>158</v>
      </c>
      <c r="P3123" s="108" t="s">
        <v>158</v>
      </c>
      <c r="Q3123" s="108" t="s">
        <v>158</v>
      </c>
      <c r="R3123" s="108" t="s">
        <v>158</v>
      </c>
    </row>
    <row r="3124" spans="1:18">
      <c r="A3124" s="42" t="s">
        <v>90</v>
      </c>
      <c r="B3124" s="42" t="s">
        <v>735</v>
      </c>
      <c r="C3124" s="42" t="s">
        <v>736</v>
      </c>
      <c r="D3124" s="42" t="s">
        <v>169</v>
      </c>
      <c r="E3124" s="42" t="s">
        <v>404</v>
      </c>
      <c r="F3124" s="108" t="s">
        <v>158</v>
      </c>
      <c r="G3124" s="108" t="s">
        <v>158</v>
      </c>
      <c r="H3124" s="108" t="s">
        <v>158</v>
      </c>
      <c r="I3124" s="108" t="s">
        <v>158</v>
      </c>
      <c r="J3124" s="108" t="s">
        <v>158</v>
      </c>
      <c r="K3124" s="108" t="s">
        <v>158</v>
      </c>
      <c r="L3124" s="108" t="s">
        <v>158</v>
      </c>
      <c r="M3124" s="108" t="s">
        <v>158</v>
      </c>
      <c r="N3124" s="108" t="s">
        <v>158</v>
      </c>
      <c r="O3124" s="108" t="s">
        <v>158</v>
      </c>
      <c r="P3124" s="108" t="s">
        <v>158</v>
      </c>
      <c r="Q3124" s="108" t="s">
        <v>158</v>
      </c>
      <c r="R3124" s="108" t="s">
        <v>158</v>
      </c>
    </row>
    <row r="3125" spans="1:18">
      <c r="A3125" s="42" t="s">
        <v>90</v>
      </c>
      <c r="B3125" s="42" t="s">
        <v>737</v>
      </c>
      <c r="C3125" s="42" t="s">
        <v>738</v>
      </c>
      <c r="D3125" s="42" t="s">
        <v>466</v>
      </c>
      <c r="E3125" s="42" t="s">
        <v>404</v>
      </c>
      <c r="F3125" s="108" t="s">
        <v>158</v>
      </c>
      <c r="G3125" s="108" t="s">
        <v>158</v>
      </c>
      <c r="H3125" s="108" t="s">
        <v>158</v>
      </c>
      <c r="I3125" s="108" t="s">
        <v>158</v>
      </c>
      <c r="J3125" s="108" t="s">
        <v>158</v>
      </c>
      <c r="K3125" s="108" t="s">
        <v>158</v>
      </c>
      <c r="L3125" s="108" t="s">
        <v>158</v>
      </c>
      <c r="M3125" s="108" t="s">
        <v>158</v>
      </c>
      <c r="N3125" s="108" t="s">
        <v>158</v>
      </c>
      <c r="O3125" s="108" t="s">
        <v>158</v>
      </c>
      <c r="P3125" s="108" t="s">
        <v>158</v>
      </c>
      <c r="Q3125" s="108" t="s">
        <v>158</v>
      </c>
      <c r="R3125" s="111">
        <v>-8.7926910707754546E-2</v>
      </c>
    </row>
    <row r="3126" spans="1:18">
      <c r="A3126" s="42" t="s">
        <v>90</v>
      </c>
      <c r="B3126" s="42" t="s">
        <v>739</v>
      </c>
      <c r="C3126" s="42" t="s">
        <v>740</v>
      </c>
      <c r="D3126" s="42" t="s">
        <v>466</v>
      </c>
      <c r="E3126" s="42" t="s">
        <v>404</v>
      </c>
      <c r="F3126" s="108" t="s">
        <v>158</v>
      </c>
      <c r="G3126" s="108" t="s">
        <v>158</v>
      </c>
      <c r="H3126" s="108" t="s">
        <v>158</v>
      </c>
      <c r="I3126" s="108" t="s">
        <v>158</v>
      </c>
      <c r="J3126" s="108" t="s">
        <v>158</v>
      </c>
      <c r="K3126" s="108" t="s">
        <v>158</v>
      </c>
      <c r="L3126" s="108" t="s">
        <v>158</v>
      </c>
      <c r="M3126" s="108" t="s">
        <v>158</v>
      </c>
      <c r="N3126" s="108" t="s">
        <v>158</v>
      </c>
      <c r="O3126" s="108" t="s">
        <v>158</v>
      </c>
      <c r="P3126" s="108" t="s">
        <v>158</v>
      </c>
      <c r="Q3126" s="108" t="s">
        <v>158</v>
      </c>
      <c r="R3126" s="111">
        <v>-5.3996870910096299E-2</v>
      </c>
    </row>
    <row r="3127" spans="1:18">
      <c r="A3127" s="42" t="s">
        <v>90</v>
      </c>
      <c r="B3127" s="42" t="s">
        <v>741</v>
      </c>
      <c r="C3127" s="42" t="s">
        <v>742</v>
      </c>
      <c r="D3127" s="42" t="s">
        <v>466</v>
      </c>
      <c r="E3127" s="42" t="s">
        <v>404</v>
      </c>
      <c r="F3127" s="108" t="s">
        <v>158</v>
      </c>
      <c r="G3127" s="108" t="s">
        <v>158</v>
      </c>
      <c r="H3127" s="108" t="s">
        <v>158</v>
      </c>
      <c r="I3127" s="108" t="s">
        <v>158</v>
      </c>
      <c r="J3127" s="108" t="s">
        <v>158</v>
      </c>
      <c r="K3127" s="108" t="s">
        <v>158</v>
      </c>
      <c r="L3127" s="108" t="s">
        <v>158</v>
      </c>
      <c r="M3127" s="108" t="s">
        <v>158</v>
      </c>
      <c r="N3127" s="108" t="s">
        <v>158</v>
      </c>
      <c r="O3127" s="108" t="s">
        <v>158</v>
      </c>
      <c r="P3127" s="108" t="s">
        <v>158</v>
      </c>
      <c r="Q3127" s="108" t="s">
        <v>158</v>
      </c>
      <c r="R3127" s="111">
        <v>-3.9147352263602914E-2</v>
      </c>
    </row>
    <row r="3128" spans="1:18">
      <c r="A3128" s="42" t="s">
        <v>90</v>
      </c>
      <c r="B3128" s="42" t="s">
        <v>743</v>
      </c>
      <c r="C3128" s="42" t="s">
        <v>744</v>
      </c>
      <c r="D3128" s="42" t="s">
        <v>466</v>
      </c>
      <c r="E3128" s="42" t="s">
        <v>404</v>
      </c>
      <c r="F3128" s="108" t="s">
        <v>158</v>
      </c>
      <c r="G3128" s="108" t="s">
        <v>158</v>
      </c>
      <c r="H3128" s="108" t="s">
        <v>158</v>
      </c>
      <c r="I3128" s="108" t="s">
        <v>158</v>
      </c>
      <c r="J3128" s="108" t="s">
        <v>158</v>
      </c>
      <c r="K3128" s="108" t="s">
        <v>158</v>
      </c>
      <c r="L3128" s="108" t="s">
        <v>158</v>
      </c>
      <c r="M3128" s="108" t="s">
        <v>158</v>
      </c>
      <c r="N3128" s="108" t="s">
        <v>158</v>
      </c>
      <c r="O3128" s="108" t="s">
        <v>158</v>
      </c>
      <c r="P3128" s="108" t="s">
        <v>158</v>
      </c>
      <c r="Q3128" s="108" t="s">
        <v>158</v>
      </c>
      <c r="R3128" s="111">
        <v>-3.2256162674668527E-2</v>
      </c>
    </row>
    <row r="3129" spans="1:18">
      <c r="A3129" s="42" t="s">
        <v>90</v>
      </c>
      <c r="B3129" s="42" t="s">
        <v>745</v>
      </c>
      <c r="C3129" s="42" t="s">
        <v>746</v>
      </c>
      <c r="D3129" s="42" t="s">
        <v>466</v>
      </c>
      <c r="E3129" s="42" t="s">
        <v>404</v>
      </c>
      <c r="F3129" s="108" t="s">
        <v>158</v>
      </c>
      <c r="G3129" s="108" t="s">
        <v>158</v>
      </c>
      <c r="H3129" s="108" t="s">
        <v>158</v>
      </c>
      <c r="I3129" s="108" t="s">
        <v>158</v>
      </c>
      <c r="J3129" s="108" t="s">
        <v>158</v>
      </c>
      <c r="K3129" s="108" t="s">
        <v>158</v>
      </c>
      <c r="L3129" s="108" t="s">
        <v>158</v>
      </c>
      <c r="M3129" s="108" t="s">
        <v>158</v>
      </c>
      <c r="N3129" s="108" t="s">
        <v>158</v>
      </c>
      <c r="O3129" s="108" t="s">
        <v>158</v>
      </c>
      <c r="P3129" s="108" t="s">
        <v>158</v>
      </c>
      <c r="Q3129" s="108" t="s">
        <v>158</v>
      </c>
      <c r="R3129" s="111">
        <v>-2.9586352350820119E-2</v>
      </c>
    </row>
    <row r="3130" spans="1:18">
      <c r="A3130" s="42" t="s">
        <v>90</v>
      </c>
      <c r="B3130" s="42" t="s">
        <v>747</v>
      </c>
      <c r="C3130" s="42" t="s">
        <v>748</v>
      </c>
      <c r="D3130" s="42" t="s">
        <v>466</v>
      </c>
      <c r="E3130" s="42" t="s">
        <v>404</v>
      </c>
      <c r="F3130" s="108" t="s">
        <v>158</v>
      </c>
      <c r="G3130" s="108" t="s">
        <v>158</v>
      </c>
      <c r="H3130" s="108" t="s">
        <v>158</v>
      </c>
      <c r="I3130" s="108" t="s">
        <v>158</v>
      </c>
      <c r="J3130" s="108" t="s">
        <v>158</v>
      </c>
      <c r="K3130" s="108" t="s">
        <v>158</v>
      </c>
      <c r="L3130" s="108" t="s">
        <v>158</v>
      </c>
      <c r="M3130" s="108" t="s">
        <v>158</v>
      </c>
      <c r="N3130" s="108" t="s">
        <v>158</v>
      </c>
      <c r="O3130" s="108" t="s">
        <v>158</v>
      </c>
      <c r="P3130" s="108" t="s">
        <v>158</v>
      </c>
      <c r="Q3130" s="108" t="s">
        <v>158</v>
      </c>
      <c r="R3130" s="111">
        <v>-2.7481106511950338E-2</v>
      </c>
    </row>
    <row r="3131" spans="1:18">
      <c r="A3131" s="42" t="s">
        <v>90</v>
      </c>
      <c r="B3131" s="42" t="s">
        <v>749</v>
      </c>
      <c r="C3131" s="42" t="s">
        <v>750</v>
      </c>
      <c r="D3131" s="42" t="s">
        <v>466</v>
      </c>
      <c r="E3131" s="42" t="s">
        <v>404</v>
      </c>
      <c r="F3131" s="108" t="s">
        <v>158</v>
      </c>
      <c r="G3131" s="108" t="s">
        <v>158</v>
      </c>
      <c r="H3131" s="108" t="s">
        <v>158</v>
      </c>
      <c r="I3131" s="108" t="s">
        <v>158</v>
      </c>
      <c r="J3131" s="108" t="s">
        <v>158</v>
      </c>
      <c r="K3131" s="108" t="s">
        <v>158</v>
      </c>
      <c r="L3131" s="108" t="s">
        <v>158</v>
      </c>
      <c r="M3131" s="108" t="s">
        <v>158</v>
      </c>
      <c r="N3131" s="108" t="s">
        <v>158</v>
      </c>
      <c r="O3131" s="108" t="s">
        <v>158</v>
      </c>
      <c r="P3131" s="108" t="s">
        <v>158</v>
      </c>
      <c r="Q3131" s="108" t="s">
        <v>158</v>
      </c>
      <c r="R3131" s="111">
        <v>-2.7262945519805463E-2</v>
      </c>
    </row>
    <row r="3132" spans="1:18">
      <c r="A3132" s="42" t="s">
        <v>90</v>
      </c>
      <c r="B3132" s="42" t="s">
        <v>751</v>
      </c>
      <c r="C3132" s="42" t="s">
        <v>752</v>
      </c>
      <c r="D3132" s="42" t="s">
        <v>466</v>
      </c>
      <c r="E3132" s="42" t="s">
        <v>404</v>
      </c>
      <c r="F3132" s="108" t="s">
        <v>158</v>
      </c>
      <c r="G3132" s="108" t="s">
        <v>158</v>
      </c>
      <c r="H3132" s="108" t="s">
        <v>158</v>
      </c>
      <c r="I3132" s="108" t="s">
        <v>158</v>
      </c>
      <c r="J3132" s="108" t="s">
        <v>158</v>
      </c>
      <c r="K3132" s="108" t="s">
        <v>158</v>
      </c>
      <c r="L3132" s="108" t="s">
        <v>158</v>
      </c>
      <c r="M3132" s="108" t="s">
        <v>158</v>
      </c>
      <c r="N3132" s="108" t="s">
        <v>158</v>
      </c>
      <c r="O3132" s="108" t="s">
        <v>158</v>
      </c>
      <c r="P3132" s="108" t="s">
        <v>158</v>
      </c>
      <c r="Q3132" s="108" t="s">
        <v>158</v>
      </c>
      <c r="R3132" s="111">
        <v>-1.8768691459523174E-2</v>
      </c>
    </row>
    <row r="3133" spans="1:18">
      <c r="A3133" s="42" t="s">
        <v>90</v>
      </c>
      <c r="B3133" s="42" t="s">
        <v>753</v>
      </c>
      <c r="C3133" s="42" t="s">
        <v>754</v>
      </c>
      <c r="D3133" s="42" t="s">
        <v>466</v>
      </c>
      <c r="E3133" s="42" t="s">
        <v>404</v>
      </c>
      <c r="F3133" s="108" t="s">
        <v>158</v>
      </c>
      <c r="G3133" s="108" t="s">
        <v>158</v>
      </c>
      <c r="H3133" s="108" t="s">
        <v>158</v>
      </c>
      <c r="I3133" s="108" t="s">
        <v>158</v>
      </c>
      <c r="J3133" s="108" t="s">
        <v>158</v>
      </c>
      <c r="K3133" s="108" t="s">
        <v>158</v>
      </c>
      <c r="L3133" s="108" t="s">
        <v>158</v>
      </c>
      <c r="M3133" s="108" t="s">
        <v>158</v>
      </c>
      <c r="N3133" s="108" t="s">
        <v>158</v>
      </c>
      <c r="O3133" s="108" t="s">
        <v>158</v>
      </c>
      <c r="P3133" s="108" t="s">
        <v>158</v>
      </c>
      <c r="Q3133" s="108" t="s">
        <v>158</v>
      </c>
      <c r="R3133" s="111">
        <v>0</v>
      </c>
    </row>
    <row r="3134" spans="1:18">
      <c r="A3134" s="42" t="s">
        <v>90</v>
      </c>
      <c r="B3134" s="42" t="s">
        <v>755</v>
      </c>
      <c r="C3134" s="42" t="s">
        <v>756</v>
      </c>
      <c r="D3134" s="42" t="s">
        <v>466</v>
      </c>
      <c r="E3134" s="42" t="s">
        <v>404</v>
      </c>
      <c r="F3134" s="108" t="s">
        <v>158</v>
      </c>
      <c r="G3134" s="108" t="s">
        <v>158</v>
      </c>
      <c r="H3134" s="108" t="s">
        <v>158</v>
      </c>
      <c r="I3134" s="108" t="s">
        <v>158</v>
      </c>
      <c r="J3134" s="108" t="s">
        <v>158</v>
      </c>
      <c r="K3134" s="108" t="s">
        <v>158</v>
      </c>
      <c r="L3134" s="108" t="s">
        <v>158</v>
      </c>
      <c r="M3134" s="108" t="s">
        <v>158</v>
      </c>
      <c r="N3134" s="108" t="s">
        <v>158</v>
      </c>
      <c r="O3134" s="108" t="s">
        <v>158</v>
      </c>
      <c r="P3134" s="108" t="s">
        <v>158</v>
      </c>
      <c r="Q3134" s="108" t="s">
        <v>158</v>
      </c>
      <c r="R3134" s="111">
        <v>1.8768691459523174E-2</v>
      </c>
    </row>
    <row r="3135" spans="1:18">
      <c r="A3135" s="42" t="s">
        <v>90</v>
      </c>
      <c r="B3135" s="42" t="s">
        <v>757</v>
      </c>
      <c r="C3135" s="42" t="s">
        <v>758</v>
      </c>
      <c r="D3135" s="42" t="s">
        <v>466</v>
      </c>
      <c r="E3135" s="42" t="s">
        <v>404</v>
      </c>
      <c r="F3135" s="108" t="s">
        <v>158</v>
      </c>
      <c r="G3135" s="108" t="s">
        <v>158</v>
      </c>
      <c r="H3135" s="108" t="s">
        <v>158</v>
      </c>
      <c r="I3135" s="108" t="s">
        <v>158</v>
      </c>
      <c r="J3135" s="108" t="s">
        <v>158</v>
      </c>
      <c r="K3135" s="108" t="s">
        <v>158</v>
      </c>
      <c r="L3135" s="108" t="s">
        <v>158</v>
      </c>
      <c r="M3135" s="108" t="s">
        <v>158</v>
      </c>
      <c r="N3135" s="108" t="s">
        <v>158</v>
      </c>
      <c r="O3135" s="108" t="s">
        <v>158</v>
      </c>
      <c r="P3135" s="108" t="s">
        <v>158</v>
      </c>
      <c r="Q3135" s="108" t="s">
        <v>158</v>
      </c>
      <c r="R3135" s="111">
        <v>2.7262945519805463E-2</v>
      </c>
    </row>
    <row r="3136" spans="1:18">
      <c r="A3136" s="42" t="s">
        <v>90</v>
      </c>
      <c r="B3136" s="42" t="s">
        <v>759</v>
      </c>
      <c r="C3136" s="42" t="s">
        <v>760</v>
      </c>
      <c r="D3136" s="42" t="s">
        <v>466</v>
      </c>
      <c r="E3136" s="42" t="s">
        <v>404</v>
      </c>
      <c r="F3136" s="108" t="s">
        <v>158</v>
      </c>
      <c r="G3136" s="108" t="s">
        <v>158</v>
      </c>
      <c r="H3136" s="108" t="s">
        <v>158</v>
      </c>
      <c r="I3136" s="108" t="s">
        <v>158</v>
      </c>
      <c r="J3136" s="108" t="s">
        <v>158</v>
      </c>
      <c r="K3136" s="108" t="s">
        <v>158</v>
      </c>
      <c r="L3136" s="108" t="s">
        <v>158</v>
      </c>
      <c r="M3136" s="108" t="s">
        <v>158</v>
      </c>
      <c r="N3136" s="108" t="s">
        <v>158</v>
      </c>
      <c r="O3136" s="108" t="s">
        <v>158</v>
      </c>
      <c r="P3136" s="108" t="s">
        <v>158</v>
      </c>
      <c r="Q3136" s="108" t="s">
        <v>158</v>
      </c>
      <c r="R3136" s="111">
        <v>2.7481106511950338E-2</v>
      </c>
    </row>
    <row r="3137" spans="1:18">
      <c r="A3137" s="42" t="s">
        <v>90</v>
      </c>
      <c r="B3137" s="42" t="s">
        <v>761</v>
      </c>
      <c r="C3137" s="42" t="s">
        <v>762</v>
      </c>
      <c r="D3137" s="42" t="s">
        <v>466</v>
      </c>
      <c r="E3137" s="42" t="s">
        <v>404</v>
      </c>
      <c r="F3137" s="108" t="s">
        <v>158</v>
      </c>
      <c r="G3137" s="108" t="s">
        <v>158</v>
      </c>
      <c r="H3137" s="108" t="s">
        <v>158</v>
      </c>
      <c r="I3137" s="108" t="s">
        <v>158</v>
      </c>
      <c r="J3137" s="108" t="s">
        <v>158</v>
      </c>
      <c r="K3137" s="108" t="s">
        <v>158</v>
      </c>
      <c r="L3137" s="108" t="s">
        <v>158</v>
      </c>
      <c r="M3137" s="108" t="s">
        <v>158</v>
      </c>
      <c r="N3137" s="108" t="s">
        <v>158</v>
      </c>
      <c r="O3137" s="108" t="s">
        <v>158</v>
      </c>
      <c r="P3137" s="108" t="s">
        <v>158</v>
      </c>
      <c r="Q3137" s="108" t="s">
        <v>158</v>
      </c>
      <c r="R3137" s="111">
        <v>2.9586352350820119E-2</v>
      </c>
    </row>
    <row r="3138" spans="1:18">
      <c r="A3138" s="42" t="s">
        <v>90</v>
      </c>
      <c r="B3138" s="42" t="s">
        <v>763</v>
      </c>
      <c r="C3138" s="42" t="s">
        <v>764</v>
      </c>
      <c r="D3138" s="42" t="s">
        <v>466</v>
      </c>
      <c r="E3138" s="42" t="s">
        <v>404</v>
      </c>
      <c r="F3138" s="108" t="s">
        <v>158</v>
      </c>
      <c r="G3138" s="108" t="s">
        <v>158</v>
      </c>
      <c r="H3138" s="108" t="s">
        <v>158</v>
      </c>
      <c r="I3138" s="108" t="s">
        <v>158</v>
      </c>
      <c r="J3138" s="108" t="s">
        <v>158</v>
      </c>
      <c r="K3138" s="108" t="s">
        <v>158</v>
      </c>
      <c r="L3138" s="108" t="s">
        <v>158</v>
      </c>
      <c r="M3138" s="108" t="s">
        <v>158</v>
      </c>
      <c r="N3138" s="108" t="s">
        <v>158</v>
      </c>
      <c r="O3138" s="108" t="s">
        <v>158</v>
      </c>
      <c r="P3138" s="108" t="s">
        <v>158</v>
      </c>
      <c r="Q3138" s="108" t="s">
        <v>158</v>
      </c>
      <c r="R3138" s="111">
        <v>3.2256162674668527E-2</v>
      </c>
    </row>
    <row r="3139" spans="1:18">
      <c r="A3139" s="42" t="s">
        <v>90</v>
      </c>
      <c r="B3139" s="42" t="s">
        <v>765</v>
      </c>
      <c r="C3139" s="42" t="s">
        <v>766</v>
      </c>
      <c r="D3139" s="42" t="s">
        <v>466</v>
      </c>
      <c r="E3139" s="42" t="s">
        <v>404</v>
      </c>
      <c r="F3139" s="108" t="s">
        <v>158</v>
      </c>
      <c r="G3139" s="108" t="s">
        <v>158</v>
      </c>
      <c r="H3139" s="108" t="s">
        <v>158</v>
      </c>
      <c r="I3139" s="108" t="s">
        <v>158</v>
      </c>
      <c r="J3139" s="108" t="s">
        <v>158</v>
      </c>
      <c r="K3139" s="108" t="s">
        <v>158</v>
      </c>
      <c r="L3139" s="108" t="s">
        <v>158</v>
      </c>
      <c r="M3139" s="108" t="s">
        <v>158</v>
      </c>
      <c r="N3139" s="108" t="s">
        <v>158</v>
      </c>
      <c r="O3139" s="108" t="s">
        <v>158</v>
      </c>
      <c r="P3139" s="108" t="s">
        <v>158</v>
      </c>
      <c r="Q3139" s="108" t="s">
        <v>158</v>
      </c>
      <c r="R3139" s="111">
        <v>3.9147352263602914E-2</v>
      </c>
    </row>
    <row r="3140" spans="1:18">
      <c r="A3140" s="42" t="s">
        <v>90</v>
      </c>
      <c r="B3140" s="42" t="s">
        <v>767</v>
      </c>
      <c r="C3140" s="42" t="s">
        <v>768</v>
      </c>
      <c r="D3140" s="42" t="s">
        <v>466</v>
      </c>
      <c r="E3140" s="42" t="s">
        <v>404</v>
      </c>
      <c r="F3140" s="108" t="s">
        <v>158</v>
      </c>
      <c r="G3140" s="108" t="s">
        <v>158</v>
      </c>
      <c r="H3140" s="108" t="s">
        <v>158</v>
      </c>
      <c r="I3140" s="108" t="s">
        <v>158</v>
      </c>
      <c r="J3140" s="108" t="s">
        <v>158</v>
      </c>
      <c r="K3140" s="108" t="s">
        <v>158</v>
      </c>
      <c r="L3140" s="108" t="s">
        <v>158</v>
      </c>
      <c r="M3140" s="108" t="s">
        <v>158</v>
      </c>
      <c r="N3140" s="108" t="s">
        <v>158</v>
      </c>
      <c r="O3140" s="108" t="s">
        <v>158</v>
      </c>
      <c r="P3140" s="108" t="s">
        <v>158</v>
      </c>
      <c r="Q3140" s="108" t="s">
        <v>158</v>
      </c>
      <c r="R3140" s="111">
        <v>5.3996870910096299E-2</v>
      </c>
    </row>
    <row r="3141" spans="1:18">
      <c r="A3141" s="42" t="s">
        <v>90</v>
      </c>
      <c r="B3141" s="42" t="s">
        <v>769</v>
      </c>
      <c r="C3141" s="42" t="s">
        <v>770</v>
      </c>
      <c r="D3141" s="42" t="s">
        <v>466</v>
      </c>
      <c r="E3141" s="42" t="s">
        <v>404</v>
      </c>
      <c r="F3141" s="108" t="s">
        <v>158</v>
      </c>
      <c r="G3141" s="108" t="s">
        <v>158</v>
      </c>
      <c r="H3141" s="108" t="s">
        <v>158</v>
      </c>
      <c r="I3141" s="108" t="s">
        <v>158</v>
      </c>
      <c r="J3141" s="108" t="s">
        <v>158</v>
      </c>
      <c r="K3141" s="108" t="s">
        <v>158</v>
      </c>
      <c r="L3141" s="108" t="s">
        <v>158</v>
      </c>
      <c r="M3141" s="108" t="s">
        <v>158</v>
      </c>
      <c r="N3141" s="108" t="s">
        <v>158</v>
      </c>
      <c r="O3141" s="108" t="s">
        <v>158</v>
      </c>
      <c r="P3141" s="108" t="s">
        <v>158</v>
      </c>
      <c r="Q3141" s="108" t="s">
        <v>158</v>
      </c>
      <c r="R3141" s="111">
        <v>8.7926910707754546E-2</v>
      </c>
    </row>
    <row r="3142" spans="1:18">
      <c r="A3142" s="42" t="s">
        <v>90</v>
      </c>
      <c r="B3142" s="42" t="s">
        <v>771</v>
      </c>
      <c r="C3142" s="42" t="s">
        <v>772</v>
      </c>
      <c r="D3142" s="42" t="s">
        <v>466</v>
      </c>
      <c r="E3142" s="42" t="s">
        <v>404</v>
      </c>
      <c r="F3142" s="108" t="s">
        <v>158</v>
      </c>
      <c r="G3142" s="108" t="s">
        <v>158</v>
      </c>
      <c r="H3142" s="108" t="s">
        <v>158</v>
      </c>
      <c r="I3142" s="108" t="s">
        <v>158</v>
      </c>
      <c r="J3142" s="108" t="s">
        <v>158</v>
      </c>
      <c r="K3142" s="108" t="s">
        <v>158</v>
      </c>
      <c r="L3142" s="108" t="s">
        <v>158</v>
      </c>
      <c r="M3142" s="108" t="s">
        <v>158</v>
      </c>
      <c r="N3142" s="108" t="s">
        <v>158</v>
      </c>
      <c r="O3142" s="108" t="s">
        <v>158</v>
      </c>
      <c r="P3142" s="108" t="s">
        <v>158</v>
      </c>
      <c r="Q3142" s="108" t="s">
        <v>158</v>
      </c>
      <c r="R3142" s="111">
        <v>-9.679681148616838E-2</v>
      </c>
    </row>
    <row r="3143" spans="1:18">
      <c r="A3143" s="42" t="s">
        <v>90</v>
      </c>
      <c r="B3143" s="42" t="s">
        <v>773</v>
      </c>
      <c r="C3143" s="42" t="s">
        <v>774</v>
      </c>
      <c r="D3143" s="42" t="s">
        <v>466</v>
      </c>
      <c r="E3143" s="42" t="s">
        <v>404</v>
      </c>
      <c r="F3143" s="108" t="s">
        <v>158</v>
      </c>
      <c r="G3143" s="108" t="s">
        <v>158</v>
      </c>
      <c r="H3143" s="108" t="s">
        <v>158</v>
      </c>
      <c r="I3143" s="108" t="s">
        <v>158</v>
      </c>
      <c r="J3143" s="108" t="s">
        <v>158</v>
      </c>
      <c r="K3143" s="108" t="s">
        <v>158</v>
      </c>
      <c r="L3143" s="108" t="s">
        <v>158</v>
      </c>
      <c r="M3143" s="108" t="s">
        <v>158</v>
      </c>
      <c r="N3143" s="108" t="s">
        <v>158</v>
      </c>
      <c r="O3143" s="108" t="s">
        <v>158</v>
      </c>
      <c r="P3143" s="108" t="s">
        <v>158</v>
      </c>
      <c r="Q3143" s="108" t="s">
        <v>158</v>
      </c>
      <c r="R3143" s="111">
        <v>-8.1541326383880952E-2</v>
      </c>
    </row>
    <row r="3144" spans="1:18">
      <c r="A3144" s="42" t="s">
        <v>90</v>
      </c>
      <c r="B3144" s="42" t="s">
        <v>775</v>
      </c>
      <c r="C3144" s="42" t="s">
        <v>776</v>
      </c>
      <c r="D3144" s="42" t="s">
        <v>466</v>
      </c>
      <c r="E3144" s="42" t="s">
        <v>404</v>
      </c>
      <c r="F3144" s="108" t="s">
        <v>158</v>
      </c>
      <c r="G3144" s="108" t="s">
        <v>158</v>
      </c>
      <c r="H3144" s="108" t="s">
        <v>158</v>
      </c>
      <c r="I3144" s="108" t="s">
        <v>158</v>
      </c>
      <c r="J3144" s="108" t="s">
        <v>158</v>
      </c>
      <c r="K3144" s="108" t="s">
        <v>158</v>
      </c>
      <c r="L3144" s="108" t="s">
        <v>158</v>
      </c>
      <c r="M3144" s="108" t="s">
        <v>158</v>
      </c>
      <c r="N3144" s="108" t="s">
        <v>158</v>
      </c>
      <c r="O3144" s="108" t="s">
        <v>158</v>
      </c>
      <c r="P3144" s="108" t="s">
        <v>158</v>
      </c>
      <c r="Q3144" s="108" t="s">
        <v>158</v>
      </c>
      <c r="R3144" s="111">
        <v>-7.2635013104052293E-2</v>
      </c>
    </row>
    <row r="3145" spans="1:18">
      <c r="A3145" s="42" t="s">
        <v>90</v>
      </c>
      <c r="B3145" s="42" t="s">
        <v>777</v>
      </c>
      <c r="C3145" s="42" t="s">
        <v>778</v>
      </c>
      <c r="D3145" s="42" t="s">
        <v>466</v>
      </c>
      <c r="E3145" s="42" t="s">
        <v>404</v>
      </c>
      <c r="F3145" s="108" t="s">
        <v>158</v>
      </c>
      <c r="G3145" s="108" t="s">
        <v>158</v>
      </c>
      <c r="H3145" s="108" t="s">
        <v>158</v>
      </c>
      <c r="I3145" s="108" t="s">
        <v>158</v>
      </c>
      <c r="J3145" s="108" t="s">
        <v>158</v>
      </c>
      <c r="K3145" s="108" t="s">
        <v>158</v>
      </c>
      <c r="L3145" s="108" t="s">
        <v>158</v>
      </c>
      <c r="M3145" s="108" t="s">
        <v>158</v>
      </c>
      <c r="N3145" s="108" t="s">
        <v>158</v>
      </c>
      <c r="O3145" s="108" t="s">
        <v>158</v>
      </c>
      <c r="P3145" s="108" t="s">
        <v>158</v>
      </c>
      <c r="Q3145" s="108" t="s">
        <v>158</v>
      </c>
      <c r="R3145" s="111">
        <v>-5.9656505650614054E-2</v>
      </c>
    </row>
    <row r="3146" spans="1:18">
      <c r="A3146" s="42" t="s">
        <v>90</v>
      </c>
      <c r="B3146" s="42" t="s">
        <v>779</v>
      </c>
      <c r="C3146" s="42" t="s">
        <v>780</v>
      </c>
      <c r="D3146" s="42" t="s">
        <v>466</v>
      </c>
      <c r="E3146" s="42" t="s">
        <v>404</v>
      </c>
      <c r="F3146" s="108" t="s">
        <v>158</v>
      </c>
      <c r="G3146" s="108" t="s">
        <v>158</v>
      </c>
      <c r="H3146" s="108" t="s">
        <v>158</v>
      </c>
      <c r="I3146" s="108" t="s">
        <v>158</v>
      </c>
      <c r="J3146" s="108" t="s">
        <v>158</v>
      </c>
      <c r="K3146" s="108" t="s">
        <v>158</v>
      </c>
      <c r="L3146" s="108" t="s">
        <v>158</v>
      </c>
      <c r="M3146" s="108" t="s">
        <v>158</v>
      </c>
      <c r="N3146" s="108" t="s">
        <v>158</v>
      </c>
      <c r="O3146" s="108" t="s">
        <v>158</v>
      </c>
      <c r="P3146" s="108" t="s">
        <v>158</v>
      </c>
      <c r="Q3146" s="108" t="s">
        <v>158</v>
      </c>
      <c r="R3146" s="111">
        <v>-5.3265439894555767E-2</v>
      </c>
    </row>
    <row r="3147" spans="1:18">
      <c r="A3147" s="42" t="s">
        <v>90</v>
      </c>
      <c r="B3147" s="42" t="s">
        <v>781</v>
      </c>
      <c r="C3147" s="42" t="s">
        <v>782</v>
      </c>
      <c r="D3147" s="42" t="s">
        <v>466</v>
      </c>
      <c r="E3147" s="42" t="s">
        <v>404</v>
      </c>
      <c r="F3147" s="108" t="s">
        <v>158</v>
      </c>
      <c r="G3147" s="108" t="s">
        <v>158</v>
      </c>
      <c r="H3147" s="108" t="s">
        <v>158</v>
      </c>
      <c r="I3147" s="108" t="s">
        <v>158</v>
      </c>
      <c r="J3147" s="108" t="s">
        <v>158</v>
      </c>
      <c r="K3147" s="108" t="s">
        <v>158</v>
      </c>
      <c r="L3147" s="108" t="s">
        <v>158</v>
      </c>
      <c r="M3147" s="108" t="s">
        <v>158</v>
      </c>
      <c r="N3147" s="108" t="s">
        <v>158</v>
      </c>
      <c r="O3147" s="108" t="s">
        <v>158</v>
      </c>
      <c r="P3147" s="108" t="s">
        <v>158</v>
      </c>
      <c r="Q3147" s="108" t="s">
        <v>158</v>
      </c>
      <c r="R3147" s="111">
        <v>-3.9710933617870217E-2</v>
      </c>
    </row>
    <row r="3148" spans="1:18">
      <c r="A3148" s="42" t="s">
        <v>90</v>
      </c>
      <c r="B3148" s="42" t="s">
        <v>783</v>
      </c>
      <c r="C3148" s="42" t="s">
        <v>784</v>
      </c>
      <c r="D3148" s="42" t="s">
        <v>466</v>
      </c>
      <c r="E3148" s="42" t="s">
        <v>404</v>
      </c>
      <c r="F3148" s="108" t="s">
        <v>158</v>
      </c>
      <c r="G3148" s="108" t="s">
        <v>158</v>
      </c>
      <c r="H3148" s="108" t="s">
        <v>158</v>
      </c>
      <c r="I3148" s="108" t="s">
        <v>158</v>
      </c>
      <c r="J3148" s="108" t="s">
        <v>158</v>
      </c>
      <c r="K3148" s="108" t="s">
        <v>158</v>
      </c>
      <c r="L3148" s="108" t="s">
        <v>158</v>
      </c>
      <c r="M3148" s="108" t="s">
        <v>158</v>
      </c>
      <c r="N3148" s="108" t="s">
        <v>158</v>
      </c>
      <c r="O3148" s="108" t="s">
        <v>158</v>
      </c>
      <c r="P3148" s="108" t="s">
        <v>158</v>
      </c>
      <c r="Q3148" s="108" t="s">
        <v>158</v>
      </c>
      <c r="R3148" s="111">
        <v>-2.6502070624940276E-2</v>
      </c>
    </row>
    <row r="3149" spans="1:18">
      <c r="A3149" s="42" t="s">
        <v>90</v>
      </c>
      <c r="B3149" s="42" t="s">
        <v>785</v>
      </c>
      <c r="C3149" s="42" t="s">
        <v>786</v>
      </c>
      <c r="D3149" s="42" t="s">
        <v>466</v>
      </c>
      <c r="E3149" s="42" t="s">
        <v>404</v>
      </c>
      <c r="F3149" s="108" t="s">
        <v>158</v>
      </c>
      <c r="G3149" s="108" t="s">
        <v>158</v>
      </c>
      <c r="H3149" s="108" t="s">
        <v>158</v>
      </c>
      <c r="I3149" s="108" t="s">
        <v>158</v>
      </c>
      <c r="J3149" s="108" t="s">
        <v>158</v>
      </c>
      <c r="K3149" s="108" t="s">
        <v>158</v>
      </c>
      <c r="L3149" s="108" t="s">
        <v>158</v>
      </c>
      <c r="M3149" s="108" t="s">
        <v>158</v>
      </c>
      <c r="N3149" s="108" t="s">
        <v>158</v>
      </c>
      <c r="O3149" s="108" t="s">
        <v>158</v>
      </c>
      <c r="P3149" s="108" t="s">
        <v>158</v>
      </c>
      <c r="Q3149" s="108" t="s">
        <v>158</v>
      </c>
      <c r="R3149" s="111">
        <v>-1.2207272797456018E-2</v>
      </c>
    </row>
    <row r="3150" spans="1:18">
      <c r="A3150" s="42" t="s">
        <v>90</v>
      </c>
      <c r="B3150" s="42" t="s">
        <v>787</v>
      </c>
      <c r="C3150" s="42" t="s">
        <v>788</v>
      </c>
      <c r="D3150" s="42" t="s">
        <v>466</v>
      </c>
      <c r="E3150" s="42" t="s">
        <v>404</v>
      </c>
      <c r="F3150" s="108" t="s">
        <v>158</v>
      </c>
      <c r="G3150" s="108" t="s">
        <v>158</v>
      </c>
      <c r="H3150" s="108" t="s">
        <v>158</v>
      </c>
      <c r="I3150" s="108" t="s">
        <v>158</v>
      </c>
      <c r="J3150" s="108" t="s">
        <v>158</v>
      </c>
      <c r="K3150" s="108" t="s">
        <v>158</v>
      </c>
      <c r="L3150" s="108" t="s">
        <v>158</v>
      </c>
      <c r="M3150" s="108" t="s">
        <v>158</v>
      </c>
      <c r="N3150" s="108" t="s">
        <v>158</v>
      </c>
      <c r="O3150" s="108" t="s">
        <v>158</v>
      </c>
      <c r="P3150" s="108" t="s">
        <v>158</v>
      </c>
      <c r="Q3150" s="108" t="s">
        <v>158</v>
      </c>
      <c r="R3150" s="111">
        <v>0</v>
      </c>
    </row>
    <row r="3151" spans="1:18">
      <c r="A3151" s="42" t="s">
        <v>90</v>
      </c>
      <c r="B3151" s="42" t="s">
        <v>789</v>
      </c>
      <c r="C3151" s="42" t="s">
        <v>790</v>
      </c>
      <c r="D3151" s="42" t="s">
        <v>466</v>
      </c>
      <c r="E3151" s="42" t="s">
        <v>404</v>
      </c>
      <c r="F3151" s="108" t="s">
        <v>158</v>
      </c>
      <c r="G3151" s="108" t="s">
        <v>158</v>
      </c>
      <c r="H3151" s="108" t="s">
        <v>158</v>
      </c>
      <c r="I3151" s="108" t="s">
        <v>158</v>
      </c>
      <c r="J3151" s="108" t="s">
        <v>158</v>
      </c>
      <c r="K3151" s="108" t="s">
        <v>158</v>
      </c>
      <c r="L3151" s="108" t="s">
        <v>158</v>
      </c>
      <c r="M3151" s="108" t="s">
        <v>158</v>
      </c>
      <c r="N3151" s="108" t="s">
        <v>158</v>
      </c>
      <c r="O3151" s="108" t="s">
        <v>158</v>
      </c>
      <c r="P3151" s="108" t="s">
        <v>158</v>
      </c>
      <c r="Q3151" s="108" t="s">
        <v>158</v>
      </c>
      <c r="R3151" s="111">
        <v>1.2207272797456018E-2</v>
      </c>
    </row>
    <row r="3152" spans="1:18">
      <c r="A3152" s="42" t="s">
        <v>90</v>
      </c>
      <c r="B3152" s="42" t="s">
        <v>791</v>
      </c>
      <c r="C3152" s="42" t="s">
        <v>792</v>
      </c>
      <c r="D3152" s="42" t="s">
        <v>466</v>
      </c>
      <c r="E3152" s="42" t="s">
        <v>404</v>
      </c>
      <c r="F3152" s="108" t="s">
        <v>158</v>
      </c>
      <c r="G3152" s="108" t="s">
        <v>158</v>
      </c>
      <c r="H3152" s="108" t="s">
        <v>158</v>
      </c>
      <c r="I3152" s="108" t="s">
        <v>158</v>
      </c>
      <c r="J3152" s="108" t="s">
        <v>158</v>
      </c>
      <c r="K3152" s="108" t="s">
        <v>158</v>
      </c>
      <c r="L3152" s="108" t="s">
        <v>158</v>
      </c>
      <c r="M3152" s="108" t="s">
        <v>158</v>
      </c>
      <c r="N3152" s="108" t="s">
        <v>158</v>
      </c>
      <c r="O3152" s="108" t="s">
        <v>158</v>
      </c>
      <c r="P3152" s="108" t="s">
        <v>158</v>
      </c>
      <c r="Q3152" s="108" t="s">
        <v>158</v>
      </c>
      <c r="R3152" s="111">
        <v>2.6502070624940276E-2</v>
      </c>
    </row>
    <row r="3153" spans="1:18">
      <c r="A3153" s="42" t="s">
        <v>90</v>
      </c>
      <c r="B3153" s="42" t="s">
        <v>793</v>
      </c>
      <c r="C3153" s="42" t="s">
        <v>794</v>
      </c>
      <c r="D3153" s="42" t="s">
        <v>466</v>
      </c>
      <c r="E3153" s="42" t="s">
        <v>404</v>
      </c>
      <c r="F3153" s="108" t="s">
        <v>158</v>
      </c>
      <c r="G3153" s="108" t="s">
        <v>158</v>
      </c>
      <c r="H3153" s="108" t="s">
        <v>158</v>
      </c>
      <c r="I3153" s="108" t="s">
        <v>158</v>
      </c>
      <c r="J3153" s="108" t="s">
        <v>158</v>
      </c>
      <c r="K3153" s="108" t="s">
        <v>158</v>
      </c>
      <c r="L3153" s="108" t="s">
        <v>158</v>
      </c>
      <c r="M3153" s="108" t="s">
        <v>158</v>
      </c>
      <c r="N3153" s="108" t="s">
        <v>158</v>
      </c>
      <c r="O3153" s="108" t="s">
        <v>158</v>
      </c>
      <c r="P3153" s="108" t="s">
        <v>158</v>
      </c>
      <c r="Q3153" s="108" t="s">
        <v>158</v>
      </c>
      <c r="R3153" s="111">
        <v>3.9710933617870217E-2</v>
      </c>
    </row>
    <row r="3154" spans="1:18">
      <c r="A3154" s="42" t="s">
        <v>90</v>
      </c>
      <c r="B3154" s="42" t="s">
        <v>795</v>
      </c>
      <c r="C3154" s="42" t="s">
        <v>796</v>
      </c>
      <c r="D3154" s="42" t="s">
        <v>466</v>
      </c>
      <c r="E3154" s="42" t="s">
        <v>404</v>
      </c>
      <c r="F3154" s="108" t="s">
        <v>158</v>
      </c>
      <c r="G3154" s="108" t="s">
        <v>158</v>
      </c>
      <c r="H3154" s="108" t="s">
        <v>158</v>
      </c>
      <c r="I3154" s="108" t="s">
        <v>158</v>
      </c>
      <c r="J3154" s="108" t="s">
        <v>158</v>
      </c>
      <c r="K3154" s="108" t="s">
        <v>158</v>
      </c>
      <c r="L3154" s="108" t="s">
        <v>158</v>
      </c>
      <c r="M3154" s="108" t="s">
        <v>158</v>
      </c>
      <c r="N3154" s="108" t="s">
        <v>158</v>
      </c>
      <c r="O3154" s="108" t="s">
        <v>158</v>
      </c>
      <c r="P3154" s="108" t="s">
        <v>158</v>
      </c>
      <c r="Q3154" s="108" t="s">
        <v>158</v>
      </c>
      <c r="R3154" s="111">
        <v>5.3265439894555767E-2</v>
      </c>
    </row>
    <row r="3155" spans="1:18">
      <c r="A3155" s="42" t="s">
        <v>90</v>
      </c>
      <c r="B3155" s="42" t="s">
        <v>797</v>
      </c>
      <c r="C3155" s="42" t="s">
        <v>798</v>
      </c>
      <c r="D3155" s="42" t="s">
        <v>466</v>
      </c>
      <c r="E3155" s="42" t="s">
        <v>404</v>
      </c>
      <c r="F3155" s="108" t="s">
        <v>158</v>
      </c>
      <c r="G3155" s="108" t="s">
        <v>158</v>
      </c>
      <c r="H3155" s="108" t="s">
        <v>158</v>
      </c>
      <c r="I3155" s="108" t="s">
        <v>158</v>
      </c>
      <c r="J3155" s="108" t="s">
        <v>158</v>
      </c>
      <c r="K3155" s="108" t="s">
        <v>158</v>
      </c>
      <c r="L3155" s="108" t="s">
        <v>158</v>
      </c>
      <c r="M3155" s="108" t="s">
        <v>158</v>
      </c>
      <c r="N3155" s="108" t="s">
        <v>158</v>
      </c>
      <c r="O3155" s="108" t="s">
        <v>158</v>
      </c>
      <c r="P3155" s="108" t="s">
        <v>158</v>
      </c>
      <c r="Q3155" s="108" t="s">
        <v>158</v>
      </c>
      <c r="R3155" s="111">
        <v>5.9656505650614054E-2</v>
      </c>
    </row>
    <row r="3156" spans="1:18">
      <c r="A3156" s="42" t="s">
        <v>90</v>
      </c>
      <c r="B3156" s="42" t="s">
        <v>799</v>
      </c>
      <c r="C3156" s="42" t="s">
        <v>800</v>
      </c>
      <c r="D3156" s="42" t="s">
        <v>466</v>
      </c>
      <c r="E3156" s="42" t="s">
        <v>404</v>
      </c>
      <c r="F3156" s="108" t="s">
        <v>158</v>
      </c>
      <c r="G3156" s="108" t="s">
        <v>158</v>
      </c>
      <c r="H3156" s="108" t="s">
        <v>158</v>
      </c>
      <c r="I3156" s="108" t="s">
        <v>158</v>
      </c>
      <c r="J3156" s="108" t="s">
        <v>158</v>
      </c>
      <c r="K3156" s="108" t="s">
        <v>158</v>
      </c>
      <c r="L3156" s="108" t="s">
        <v>158</v>
      </c>
      <c r="M3156" s="108" t="s">
        <v>158</v>
      </c>
      <c r="N3156" s="108" t="s">
        <v>158</v>
      </c>
      <c r="O3156" s="108" t="s">
        <v>158</v>
      </c>
      <c r="P3156" s="108" t="s">
        <v>158</v>
      </c>
      <c r="Q3156" s="108" t="s">
        <v>158</v>
      </c>
      <c r="R3156" s="111">
        <v>7.2635013104052293E-2</v>
      </c>
    </row>
    <row r="3157" spans="1:18">
      <c r="A3157" s="42" t="s">
        <v>90</v>
      </c>
      <c r="B3157" s="42" t="s">
        <v>801</v>
      </c>
      <c r="C3157" s="42" t="s">
        <v>802</v>
      </c>
      <c r="D3157" s="42" t="s">
        <v>466</v>
      </c>
      <c r="E3157" s="42" t="s">
        <v>404</v>
      </c>
      <c r="F3157" s="108" t="s">
        <v>158</v>
      </c>
      <c r="G3157" s="108" t="s">
        <v>158</v>
      </c>
      <c r="H3157" s="108" t="s">
        <v>158</v>
      </c>
      <c r="I3157" s="108" t="s">
        <v>158</v>
      </c>
      <c r="J3157" s="108" t="s">
        <v>158</v>
      </c>
      <c r="K3157" s="108" t="s">
        <v>158</v>
      </c>
      <c r="L3157" s="108" t="s">
        <v>158</v>
      </c>
      <c r="M3157" s="108" t="s">
        <v>158</v>
      </c>
      <c r="N3157" s="108" t="s">
        <v>158</v>
      </c>
      <c r="O3157" s="108" t="s">
        <v>158</v>
      </c>
      <c r="P3157" s="108" t="s">
        <v>158</v>
      </c>
      <c r="Q3157" s="108" t="s">
        <v>158</v>
      </c>
      <c r="R3157" s="111">
        <v>8.1541326383880952E-2</v>
      </c>
    </row>
    <row r="3158" spans="1:18">
      <c r="A3158" s="42" t="s">
        <v>90</v>
      </c>
      <c r="B3158" s="42" t="s">
        <v>803</v>
      </c>
      <c r="C3158" s="42" t="s">
        <v>804</v>
      </c>
      <c r="D3158" s="42" t="s">
        <v>466</v>
      </c>
      <c r="E3158" s="42" t="s">
        <v>404</v>
      </c>
      <c r="F3158" s="108" t="s">
        <v>158</v>
      </c>
      <c r="G3158" s="108" t="s">
        <v>158</v>
      </c>
      <c r="H3158" s="108" t="s">
        <v>158</v>
      </c>
      <c r="I3158" s="108" t="s">
        <v>158</v>
      </c>
      <c r="J3158" s="108" t="s">
        <v>158</v>
      </c>
      <c r="K3158" s="108" t="s">
        <v>158</v>
      </c>
      <c r="L3158" s="108" t="s">
        <v>158</v>
      </c>
      <c r="M3158" s="108" t="s">
        <v>158</v>
      </c>
      <c r="N3158" s="108" t="s">
        <v>158</v>
      </c>
      <c r="O3158" s="108" t="s">
        <v>158</v>
      </c>
      <c r="P3158" s="108" t="s">
        <v>158</v>
      </c>
      <c r="Q3158" s="108" t="s">
        <v>158</v>
      </c>
      <c r="R3158" s="111">
        <v>9.679681148616838E-2</v>
      </c>
    </row>
    <row r="3159" spans="1:18">
      <c r="A3159" s="42" t="s">
        <v>91</v>
      </c>
      <c r="B3159" s="42" t="s">
        <v>407</v>
      </c>
      <c r="C3159" s="42" t="s">
        <v>408</v>
      </c>
      <c r="D3159" s="42" t="s">
        <v>409</v>
      </c>
      <c r="E3159" s="42" t="s">
        <v>404</v>
      </c>
      <c r="F3159" s="108" t="s">
        <v>158</v>
      </c>
      <c r="G3159" s="108" t="s">
        <v>158</v>
      </c>
      <c r="H3159" s="108" t="s">
        <v>158</v>
      </c>
      <c r="I3159" s="108" t="s">
        <v>158</v>
      </c>
      <c r="J3159" s="108" t="s">
        <v>158</v>
      </c>
      <c r="K3159" s="108" t="s">
        <v>158</v>
      </c>
      <c r="L3159" s="108" t="s">
        <v>158</v>
      </c>
      <c r="M3159" s="108" t="s">
        <v>158</v>
      </c>
      <c r="N3159" s="108" t="s">
        <v>158</v>
      </c>
      <c r="O3159" s="109">
        <v>4.8172106481481477E-3</v>
      </c>
      <c r="P3159" s="109">
        <v>2.0555208333333328E-3</v>
      </c>
      <c r="Q3159" s="109">
        <v>2.711631944444444E-3</v>
      </c>
      <c r="R3159" s="108" t="s">
        <v>158</v>
      </c>
    </row>
    <row r="3160" spans="1:18">
      <c r="A3160" s="42" t="s">
        <v>91</v>
      </c>
      <c r="B3160" s="42" t="s">
        <v>410</v>
      </c>
      <c r="C3160" s="42" t="s">
        <v>411</v>
      </c>
      <c r="D3160" s="42" t="s">
        <v>156</v>
      </c>
      <c r="E3160" s="42" t="s">
        <v>404</v>
      </c>
      <c r="F3160" s="108" t="s">
        <v>158</v>
      </c>
      <c r="G3160" s="108" t="s">
        <v>158</v>
      </c>
      <c r="H3160" s="108" t="s">
        <v>158</v>
      </c>
      <c r="I3160" s="108" t="s">
        <v>158</v>
      </c>
      <c r="J3160" s="108" t="s">
        <v>158</v>
      </c>
      <c r="K3160" s="108" t="s">
        <v>158</v>
      </c>
      <c r="L3160" s="110">
        <v>0.23</v>
      </c>
      <c r="M3160" s="110">
        <v>0.01</v>
      </c>
      <c r="N3160" s="110">
        <v>0.48</v>
      </c>
      <c r="O3160" s="110">
        <v>2.16</v>
      </c>
      <c r="P3160" s="110">
        <v>0</v>
      </c>
      <c r="Q3160" s="110">
        <v>0.01</v>
      </c>
      <c r="R3160" s="108" t="s">
        <v>158</v>
      </c>
    </row>
    <row r="3161" spans="1:18">
      <c r="A3161" s="42" t="s">
        <v>91</v>
      </c>
      <c r="B3161" s="42" t="s">
        <v>412</v>
      </c>
      <c r="C3161" s="42" t="s">
        <v>413</v>
      </c>
      <c r="D3161" s="42" t="s">
        <v>414</v>
      </c>
      <c r="E3161" s="42" t="s">
        <v>404</v>
      </c>
      <c r="F3161" s="110">
        <v>0.4</v>
      </c>
      <c r="G3161" s="110">
        <v>0.56999999999999995</v>
      </c>
      <c r="H3161" s="110">
        <v>0.51</v>
      </c>
      <c r="I3161" s="110">
        <v>0.82</v>
      </c>
      <c r="J3161" s="110">
        <v>0.62</v>
      </c>
      <c r="K3161" s="110">
        <v>0.55000000000000004</v>
      </c>
      <c r="L3161" s="110">
        <v>0.53</v>
      </c>
      <c r="M3161" s="110">
        <v>0.56000000000000005</v>
      </c>
      <c r="N3161" s="110">
        <v>0.47</v>
      </c>
      <c r="O3161" s="110">
        <v>0.56000000000000005</v>
      </c>
      <c r="P3161" s="110">
        <v>0.57999999999999996</v>
      </c>
      <c r="Q3161" s="110">
        <v>0.64</v>
      </c>
      <c r="R3161" s="108" t="s">
        <v>158</v>
      </c>
    </row>
    <row r="3162" spans="1:18">
      <c r="A3162" s="42" t="s">
        <v>91</v>
      </c>
      <c r="B3162" s="42" t="s">
        <v>415</v>
      </c>
      <c r="C3162" s="42" t="s">
        <v>416</v>
      </c>
      <c r="D3162" s="42" t="s">
        <v>414</v>
      </c>
      <c r="E3162" s="42" t="s">
        <v>404</v>
      </c>
      <c r="F3162" s="108" t="s">
        <v>158</v>
      </c>
      <c r="G3162" s="108" t="s">
        <v>158</v>
      </c>
      <c r="H3162" s="108" t="s">
        <v>158</v>
      </c>
      <c r="I3162" s="108" t="s">
        <v>158</v>
      </c>
      <c r="J3162" s="108" t="s">
        <v>158</v>
      </c>
      <c r="K3162" s="108" t="s">
        <v>158</v>
      </c>
      <c r="L3162" s="108" t="s">
        <v>158</v>
      </c>
      <c r="M3162" s="108" t="s">
        <v>158</v>
      </c>
      <c r="N3162" s="108" t="s">
        <v>158</v>
      </c>
      <c r="O3162" s="108" t="s">
        <v>158</v>
      </c>
      <c r="P3162" s="108" t="s">
        <v>158</v>
      </c>
      <c r="Q3162" s="108" t="s">
        <v>158</v>
      </c>
      <c r="R3162" s="108" t="s">
        <v>158</v>
      </c>
    </row>
    <row r="3163" spans="1:18">
      <c r="A3163" s="42" t="s">
        <v>91</v>
      </c>
      <c r="B3163" s="42" t="s">
        <v>417</v>
      </c>
      <c r="C3163" s="42" t="s">
        <v>418</v>
      </c>
      <c r="D3163" s="42" t="s">
        <v>414</v>
      </c>
      <c r="E3163" s="42" t="s">
        <v>404</v>
      </c>
      <c r="F3163" s="108" t="s">
        <v>158</v>
      </c>
      <c r="G3163" s="108" t="s">
        <v>158</v>
      </c>
      <c r="H3163" s="108" t="s">
        <v>158</v>
      </c>
      <c r="I3163" s="108" t="s">
        <v>158</v>
      </c>
      <c r="J3163" s="108" t="s">
        <v>158</v>
      </c>
      <c r="K3163" s="108" t="s">
        <v>158</v>
      </c>
      <c r="L3163" s="108" t="s">
        <v>158</v>
      </c>
      <c r="M3163" s="108" t="s">
        <v>158</v>
      </c>
      <c r="N3163" s="108" t="s">
        <v>158</v>
      </c>
      <c r="O3163" s="108" t="s">
        <v>158</v>
      </c>
      <c r="P3163" s="108" t="s">
        <v>158</v>
      </c>
      <c r="Q3163" s="108" t="s">
        <v>158</v>
      </c>
      <c r="R3163" s="108" t="s">
        <v>158</v>
      </c>
    </row>
    <row r="3164" spans="1:18">
      <c r="A3164" s="42" t="s">
        <v>91</v>
      </c>
      <c r="B3164" s="42" t="s">
        <v>419</v>
      </c>
      <c r="C3164" s="42" t="s">
        <v>420</v>
      </c>
      <c r="D3164" s="42" t="s">
        <v>414</v>
      </c>
      <c r="E3164" s="42" t="s">
        <v>404</v>
      </c>
      <c r="F3164" s="110">
        <v>0</v>
      </c>
      <c r="G3164" s="110">
        <v>0</v>
      </c>
      <c r="H3164" s="110">
        <v>0</v>
      </c>
      <c r="I3164" s="110">
        <v>0</v>
      </c>
      <c r="J3164" s="110">
        <v>0</v>
      </c>
      <c r="K3164" s="110">
        <v>0</v>
      </c>
      <c r="L3164" s="110">
        <v>0</v>
      </c>
      <c r="M3164" s="110">
        <v>0</v>
      </c>
      <c r="N3164" s="110">
        <v>0</v>
      </c>
      <c r="O3164" s="110">
        <v>0</v>
      </c>
      <c r="P3164" s="110">
        <v>0</v>
      </c>
      <c r="Q3164" s="110">
        <v>0</v>
      </c>
      <c r="R3164" s="108" t="s">
        <v>158</v>
      </c>
    </row>
    <row r="3165" spans="1:18">
      <c r="A3165" s="42" t="s">
        <v>91</v>
      </c>
      <c r="B3165" s="42" t="s">
        <v>421</v>
      </c>
      <c r="C3165" s="42" t="s">
        <v>422</v>
      </c>
      <c r="D3165" s="42" t="s">
        <v>423</v>
      </c>
      <c r="E3165" s="42" t="s">
        <v>404</v>
      </c>
      <c r="F3165" s="108" t="s">
        <v>158</v>
      </c>
      <c r="G3165" s="108" t="s">
        <v>158</v>
      </c>
      <c r="H3165" s="108" t="s">
        <v>158</v>
      </c>
      <c r="I3165" s="108" t="s">
        <v>158</v>
      </c>
      <c r="J3165" s="108" t="s">
        <v>158</v>
      </c>
      <c r="K3165" s="108" t="s">
        <v>158</v>
      </c>
      <c r="L3165" s="108" t="s">
        <v>158</v>
      </c>
      <c r="M3165" s="110">
        <v>21609.087503710001</v>
      </c>
      <c r="N3165" s="110">
        <v>23465.397992099999</v>
      </c>
      <c r="O3165" s="110">
        <v>23263.552</v>
      </c>
      <c r="P3165" s="110">
        <v>23908.45</v>
      </c>
      <c r="Q3165" s="110">
        <v>23178.52</v>
      </c>
      <c r="R3165" s="108" t="s">
        <v>158</v>
      </c>
    </row>
    <row r="3166" spans="1:18">
      <c r="A3166" s="42" t="s">
        <v>91</v>
      </c>
      <c r="B3166" s="42" t="s">
        <v>424</v>
      </c>
      <c r="C3166" s="42" t="s">
        <v>425</v>
      </c>
      <c r="D3166" s="42" t="s">
        <v>423</v>
      </c>
      <c r="E3166" s="42" t="s">
        <v>404</v>
      </c>
      <c r="F3166" s="108" t="s">
        <v>158</v>
      </c>
      <c r="G3166" s="108" t="s">
        <v>158</v>
      </c>
      <c r="H3166" s="108" t="s">
        <v>158</v>
      </c>
      <c r="I3166" s="108" t="s">
        <v>158</v>
      </c>
      <c r="J3166" s="108" t="s">
        <v>158</v>
      </c>
      <c r="K3166" s="108" t="s">
        <v>158</v>
      </c>
      <c r="L3166" s="108" t="s">
        <v>158</v>
      </c>
      <c r="M3166" s="110">
        <v>0</v>
      </c>
      <c r="N3166" s="110">
        <v>0</v>
      </c>
      <c r="O3166" s="110">
        <v>0</v>
      </c>
      <c r="P3166" s="110">
        <v>0</v>
      </c>
      <c r="Q3166" s="110">
        <v>0</v>
      </c>
      <c r="R3166" s="108" t="s">
        <v>158</v>
      </c>
    </row>
    <row r="3167" spans="1:18">
      <c r="A3167" s="42" t="s">
        <v>91</v>
      </c>
      <c r="B3167" s="42" t="s">
        <v>426</v>
      </c>
      <c r="C3167" s="42" t="s">
        <v>427</v>
      </c>
      <c r="D3167" s="42" t="s">
        <v>169</v>
      </c>
      <c r="E3167" s="42" t="s">
        <v>404</v>
      </c>
      <c r="F3167" s="108" t="s">
        <v>158</v>
      </c>
      <c r="G3167" s="108" t="s">
        <v>158</v>
      </c>
      <c r="H3167" s="108" t="s">
        <v>158</v>
      </c>
      <c r="I3167" s="108" t="s">
        <v>158</v>
      </c>
      <c r="J3167" s="108" t="s">
        <v>158</v>
      </c>
      <c r="K3167" s="108" t="s">
        <v>158</v>
      </c>
      <c r="L3167" s="108" t="s">
        <v>158</v>
      </c>
      <c r="M3167" s="108" t="s">
        <v>158</v>
      </c>
      <c r="N3167" s="108" t="s">
        <v>158</v>
      </c>
      <c r="O3167" s="112">
        <v>1.058201058201054E-2</v>
      </c>
      <c r="P3167" s="112">
        <v>6.2169312169312013E-2</v>
      </c>
      <c r="Q3167" s="112">
        <v>8.835978835978836E-2</v>
      </c>
      <c r="R3167" s="108" t="s">
        <v>158</v>
      </c>
    </row>
    <row r="3168" spans="1:18">
      <c r="A3168" s="42" t="s">
        <v>91</v>
      </c>
      <c r="B3168" s="42" t="s">
        <v>428</v>
      </c>
      <c r="C3168" s="42" t="s">
        <v>429</v>
      </c>
      <c r="D3168" s="42" t="s">
        <v>169</v>
      </c>
      <c r="E3168" s="42" t="s">
        <v>404</v>
      </c>
      <c r="F3168" s="108" t="s">
        <v>158</v>
      </c>
      <c r="G3168" s="108" t="s">
        <v>158</v>
      </c>
      <c r="H3168" s="108" t="s">
        <v>158</v>
      </c>
      <c r="I3168" s="108" t="s">
        <v>158</v>
      </c>
      <c r="J3168" s="108" t="s">
        <v>158</v>
      </c>
      <c r="K3168" s="108" t="s">
        <v>158</v>
      </c>
      <c r="L3168" s="108" t="s">
        <v>158</v>
      </c>
      <c r="M3168" s="108" t="s">
        <v>158</v>
      </c>
      <c r="N3168" s="108" t="s">
        <v>158</v>
      </c>
      <c r="O3168" s="108" t="s">
        <v>158</v>
      </c>
      <c r="P3168" s="108" t="s">
        <v>158</v>
      </c>
      <c r="Q3168" s="108" t="s">
        <v>158</v>
      </c>
      <c r="R3168" s="108" t="s">
        <v>158</v>
      </c>
    </row>
    <row r="3169" spans="1:18">
      <c r="A3169" s="42" t="s">
        <v>91</v>
      </c>
      <c r="B3169" s="42" t="s">
        <v>430</v>
      </c>
      <c r="C3169" s="42" t="s">
        <v>431</v>
      </c>
      <c r="D3169" s="42" t="s">
        <v>169</v>
      </c>
      <c r="E3169" s="42" t="s">
        <v>404</v>
      </c>
      <c r="F3169" s="108" t="s">
        <v>158</v>
      </c>
      <c r="G3169" s="108" t="s">
        <v>158</v>
      </c>
      <c r="H3169" s="108" t="s">
        <v>158</v>
      </c>
      <c r="I3169" s="108" t="s">
        <v>158</v>
      </c>
      <c r="J3169" s="108" t="s">
        <v>158</v>
      </c>
      <c r="K3169" s="108" t="s">
        <v>158</v>
      </c>
      <c r="L3169" s="108" t="s">
        <v>158</v>
      </c>
      <c r="M3169" s="108" t="s">
        <v>158</v>
      </c>
      <c r="N3169" s="108" t="s">
        <v>158</v>
      </c>
      <c r="O3169" s="108" t="s">
        <v>158</v>
      </c>
      <c r="P3169" s="108" t="s">
        <v>158</v>
      </c>
      <c r="Q3169" s="108" t="s">
        <v>158</v>
      </c>
      <c r="R3169" s="108" t="s">
        <v>158</v>
      </c>
    </row>
    <row r="3170" spans="1:18">
      <c r="A3170" s="42" t="s">
        <v>91</v>
      </c>
      <c r="B3170" s="42" t="s">
        <v>432</v>
      </c>
      <c r="C3170" s="42" t="s">
        <v>433</v>
      </c>
      <c r="D3170" s="42" t="s">
        <v>169</v>
      </c>
      <c r="E3170" s="42" t="s">
        <v>404</v>
      </c>
      <c r="F3170" s="108" t="s">
        <v>158</v>
      </c>
      <c r="G3170" s="108" t="s">
        <v>158</v>
      </c>
      <c r="H3170" s="108" t="s">
        <v>158</v>
      </c>
      <c r="I3170" s="108" t="s">
        <v>158</v>
      </c>
      <c r="J3170" s="108" t="s">
        <v>158</v>
      </c>
      <c r="K3170" s="108" t="s">
        <v>158</v>
      </c>
      <c r="L3170" s="108" t="s">
        <v>158</v>
      </c>
      <c r="M3170" s="108" t="s">
        <v>158</v>
      </c>
      <c r="N3170" s="108" t="s">
        <v>158</v>
      </c>
      <c r="O3170" s="112">
        <v>-3.7477841439179933E-2</v>
      </c>
      <c r="P3170" s="112">
        <v>-2.4357751457036357E-2</v>
      </c>
      <c r="Q3170" s="112">
        <v>-4.1114783471674562E-2</v>
      </c>
      <c r="R3170" s="108" t="s">
        <v>158</v>
      </c>
    </row>
    <row r="3171" spans="1:18">
      <c r="A3171" s="42" t="s">
        <v>91</v>
      </c>
      <c r="B3171" s="42" t="s">
        <v>434</v>
      </c>
      <c r="C3171" s="42" t="s">
        <v>435</v>
      </c>
      <c r="D3171" s="42" t="s">
        <v>169</v>
      </c>
      <c r="E3171" s="42" t="s">
        <v>404</v>
      </c>
      <c r="F3171" s="108" t="s">
        <v>158</v>
      </c>
      <c r="G3171" s="108" t="s">
        <v>158</v>
      </c>
      <c r="H3171" s="108" t="s">
        <v>158</v>
      </c>
      <c r="I3171" s="108" t="s">
        <v>158</v>
      </c>
      <c r="J3171" s="108" t="s">
        <v>158</v>
      </c>
      <c r="K3171" s="108" t="s">
        <v>158</v>
      </c>
      <c r="L3171" s="108" t="s">
        <v>158</v>
      </c>
      <c r="M3171" s="108" t="s">
        <v>158</v>
      </c>
      <c r="N3171" s="108" t="s">
        <v>158</v>
      </c>
      <c r="O3171" s="108" t="s">
        <v>158</v>
      </c>
      <c r="P3171" s="108" t="s">
        <v>158</v>
      </c>
      <c r="Q3171" s="108" t="s">
        <v>158</v>
      </c>
      <c r="R3171" s="108" t="s">
        <v>158</v>
      </c>
    </row>
    <row r="3172" spans="1:18">
      <c r="A3172" s="42" t="s">
        <v>91</v>
      </c>
      <c r="B3172" s="42" t="s">
        <v>436</v>
      </c>
      <c r="C3172" s="42" t="s">
        <v>437</v>
      </c>
      <c r="D3172" s="42" t="s">
        <v>169</v>
      </c>
      <c r="E3172" s="42" t="s">
        <v>404</v>
      </c>
      <c r="F3172" s="108" t="s">
        <v>158</v>
      </c>
      <c r="G3172" s="108" t="s">
        <v>158</v>
      </c>
      <c r="H3172" s="108" t="s">
        <v>158</v>
      </c>
      <c r="I3172" s="108" t="s">
        <v>158</v>
      </c>
      <c r="J3172" s="108" t="s">
        <v>158</v>
      </c>
      <c r="K3172" s="108" t="s">
        <v>158</v>
      </c>
      <c r="L3172" s="108" t="s">
        <v>158</v>
      </c>
      <c r="M3172" s="108" t="s">
        <v>158</v>
      </c>
      <c r="N3172" s="108" t="s">
        <v>158</v>
      </c>
      <c r="O3172" s="108" t="s">
        <v>158</v>
      </c>
      <c r="P3172" s="108" t="s">
        <v>158</v>
      </c>
      <c r="Q3172" s="108" t="s">
        <v>158</v>
      </c>
      <c r="R3172" s="108" t="s">
        <v>158</v>
      </c>
    </row>
    <row r="3173" spans="1:18">
      <c r="A3173" s="42" t="s">
        <v>91</v>
      </c>
      <c r="B3173" s="42" t="s">
        <v>438</v>
      </c>
      <c r="C3173" s="42" t="s">
        <v>439</v>
      </c>
      <c r="D3173" s="42" t="s">
        <v>169</v>
      </c>
      <c r="E3173" s="42" t="s">
        <v>404</v>
      </c>
      <c r="F3173" s="108" t="s">
        <v>158</v>
      </c>
      <c r="G3173" s="108" t="s">
        <v>158</v>
      </c>
      <c r="H3173" s="108" t="s">
        <v>158</v>
      </c>
      <c r="I3173" s="108" t="s">
        <v>158</v>
      </c>
      <c r="J3173" s="108" t="s">
        <v>158</v>
      </c>
      <c r="K3173" s="108" t="s">
        <v>158</v>
      </c>
      <c r="L3173" s="108" t="s">
        <v>158</v>
      </c>
      <c r="M3173" s="108" t="s">
        <v>158</v>
      </c>
      <c r="N3173" s="108" t="s">
        <v>158</v>
      </c>
      <c r="O3173" s="112">
        <v>8.8396382626416858E-2</v>
      </c>
      <c r="P3173" s="112">
        <v>0.14240224175264299</v>
      </c>
      <c r="Q3173" s="112">
        <v>0.14857562678134231</v>
      </c>
      <c r="R3173" s="108" t="s">
        <v>158</v>
      </c>
    </row>
    <row r="3174" spans="1:18">
      <c r="A3174" s="42" t="s">
        <v>91</v>
      </c>
      <c r="B3174" s="42" t="s">
        <v>440</v>
      </c>
      <c r="C3174" s="42" t="s">
        <v>441</v>
      </c>
      <c r="D3174" s="42" t="s">
        <v>169</v>
      </c>
      <c r="E3174" s="42" t="s">
        <v>404</v>
      </c>
      <c r="F3174" s="108" t="s">
        <v>158</v>
      </c>
      <c r="G3174" s="108" t="s">
        <v>158</v>
      </c>
      <c r="H3174" s="108" t="s">
        <v>158</v>
      </c>
      <c r="I3174" s="108" t="s">
        <v>158</v>
      </c>
      <c r="J3174" s="108" t="s">
        <v>158</v>
      </c>
      <c r="K3174" s="108" t="s">
        <v>158</v>
      </c>
      <c r="L3174" s="108" t="s">
        <v>158</v>
      </c>
      <c r="M3174" s="108" t="s">
        <v>158</v>
      </c>
      <c r="N3174" s="108" t="s">
        <v>158</v>
      </c>
      <c r="O3174" s="108" t="s">
        <v>158</v>
      </c>
      <c r="P3174" s="108" t="s">
        <v>158</v>
      </c>
      <c r="Q3174" s="108" t="s">
        <v>158</v>
      </c>
      <c r="R3174" s="108" t="s">
        <v>158</v>
      </c>
    </row>
    <row r="3175" spans="1:18">
      <c r="A3175" s="42" t="s">
        <v>91</v>
      </c>
      <c r="B3175" s="42" t="s">
        <v>442</v>
      </c>
      <c r="C3175" s="42" t="s">
        <v>443</v>
      </c>
      <c r="D3175" s="42" t="s">
        <v>169</v>
      </c>
      <c r="E3175" s="42" t="s">
        <v>404</v>
      </c>
      <c r="F3175" s="108" t="s">
        <v>158</v>
      </c>
      <c r="G3175" s="108" t="s">
        <v>158</v>
      </c>
      <c r="H3175" s="108" t="s">
        <v>158</v>
      </c>
      <c r="I3175" s="108" t="s">
        <v>158</v>
      </c>
      <c r="J3175" s="108" t="s">
        <v>158</v>
      </c>
      <c r="K3175" s="108" t="s">
        <v>158</v>
      </c>
      <c r="L3175" s="108" t="s">
        <v>158</v>
      </c>
      <c r="M3175" s="108" t="s">
        <v>158</v>
      </c>
      <c r="N3175" s="108" t="s">
        <v>158</v>
      </c>
      <c r="O3175" s="108" t="s">
        <v>158</v>
      </c>
      <c r="P3175" s="108" t="s">
        <v>158</v>
      </c>
      <c r="Q3175" s="108" t="s">
        <v>158</v>
      </c>
      <c r="R3175" s="108" t="s">
        <v>158</v>
      </c>
    </row>
    <row r="3176" spans="1:18">
      <c r="A3176" s="42" t="s">
        <v>91</v>
      </c>
      <c r="B3176" s="42" t="s">
        <v>444</v>
      </c>
      <c r="C3176" s="42" t="s">
        <v>445</v>
      </c>
      <c r="D3176" s="42" t="s">
        <v>414</v>
      </c>
      <c r="E3176" s="42" t="s">
        <v>404</v>
      </c>
      <c r="F3176" s="108" t="s">
        <v>158</v>
      </c>
      <c r="G3176" s="108" t="s">
        <v>158</v>
      </c>
      <c r="H3176" s="108" t="s">
        <v>158</v>
      </c>
      <c r="I3176" s="108" t="s">
        <v>158</v>
      </c>
      <c r="J3176" s="108" t="s">
        <v>158</v>
      </c>
      <c r="K3176" s="108" t="s">
        <v>158</v>
      </c>
      <c r="L3176" s="108" t="s">
        <v>158</v>
      </c>
      <c r="M3176" s="108" t="s">
        <v>158</v>
      </c>
      <c r="N3176" s="108" t="s">
        <v>158</v>
      </c>
      <c r="O3176" s="108" t="s">
        <v>158</v>
      </c>
      <c r="P3176" s="108" t="s">
        <v>158</v>
      </c>
      <c r="Q3176" s="108" t="s">
        <v>158</v>
      </c>
      <c r="R3176" s="108" t="s">
        <v>158</v>
      </c>
    </row>
    <row r="3177" spans="1:18">
      <c r="A3177" s="42" t="s">
        <v>91</v>
      </c>
      <c r="B3177" s="42" t="s">
        <v>446</v>
      </c>
      <c r="C3177" s="42" t="s">
        <v>447</v>
      </c>
      <c r="D3177" s="42" t="s">
        <v>414</v>
      </c>
      <c r="E3177" s="42" t="s">
        <v>404</v>
      </c>
      <c r="F3177" s="113">
        <v>0</v>
      </c>
      <c r="G3177" s="113">
        <v>0</v>
      </c>
      <c r="H3177" s="113">
        <v>0</v>
      </c>
      <c r="I3177" s="113">
        <v>0</v>
      </c>
      <c r="J3177" s="113">
        <v>0</v>
      </c>
      <c r="K3177" s="113">
        <v>0</v>
      </c>
      <c r="L3177" s="113">
        <v>0</v>
      </c>
      <c r="M3177" s="113">
        <v>0</v>
      </c>
      <c r="N3177" s="113">
        <v>0</v>
      </c>
      <c r="O3177" s="113">
        <v>0</v>
      </c>
      <c r="P3177" s="113">
        <v>0</v>
      </c>
      <c r="Q3177" s="113">
        <v>0</v>
      </c>
      <c r="R3177" s="108" t="s">
        <v>158</v>
      </c>
    </row>
    <row r="3178" spans="1:18">
      <c r="A3178" s="42" t="s">
        <v>91</v>
      </c>
      <c r="B3178" s="42" t="s">
        <v>448</v>
      </c>
      <c r="C3178" s="42" t="s">
        <v>449</v>
      </c>
      <c r="D3178" s="42" t="s">
        <v>169</v>
      </c>
      <c r="E3178" s="42" t="s">
        <v>404</v>
      </c>
      <c r="F3178" s="112">
        <v>1</v>
      </c>
      <c r="G3178" s="112">
        <v>1</v>
      </c>
      <c r="H3178" s="112">
        <v>1</v>
      </c>
      <c r="I3178" s="112">
        <v>1</v>
      </c>
      <c r="J3178" s="112">
        <v>1</v>
      </c>
      <c r="K3178" s="112">
        <v>1</v>
      </c>
      <c r="L3178" s="112">
        <v>1</v>
      </c>
      <c r="M3178" s="112">
        <v>1</v>
      </c>
      <c r="N3178" s="112">
        <v>1</v>
      </c>
      <c r="O3178" s="112">
        <v>1</v>
      </c>
      <c r="P3178" s="112">
        <v>1</v>
      </c>
      <c r="Q3178" s="112">
        <v>1</v>
      </c>
      <c r="R3178" s="108" t="s">
        <v>158</v>
      </c>
    </row>
    <row r="3179" spans="1:18">
      <c r="A3179" s="42" t="s">
        <v>91</v>
      </c>
      <c r="B3179" s="42" t="s">
        <v>450</v>
      </c>
      <c r="C3179" s="42" t="s">
        <v>451</v>
      </c>
      <c r="D3179" s="42" t="s">
        <v>169</v>
      </c>
      <c r="E3179" s="42" t="s">
        <v>404</v>
      </c>
      <c r="F3179" s="108" t="s">
        <v>158</v>
      </c>
      <c r="G3179" s="108" t="s">
        <v>158</v>
      </c>
      <c r="H3179" s="108" t="s">
        <v>158</v>
      </c>
      <c r="I3179" s="108" t="s">
        <v>158</v>
      </c>
      <c r="J3179" s="108" t="s">
        <v>158</v>
      </c>
      <c r="K3179" s="108" t="s">
        <v>158</v>
      </c>
      <c r="L3179" s="108" t="s">
        <v>158</v>
      </c>
      <c r="M3179" s="108" t="s">
        <v>158</v>
      </c>
      <c r="N3179" s="108" t="s">
        <v>158</v>
      </c>
      <c r="O3179" s="108" t="s">
        <v>158</v>
      </c>
      <c r="P3179" s="108" t="s">
        <v>158</v>
      </c>
      <c r="Q3179" s="108" t="s">
        <v>158</v>
      </c>
      <c r="R3179" s="108" t="s">
        <v>158</v>
      </c>
    </row>
    <row r="3180" spans="1:18">
      <c r="A3180" s="42" t="s">
        <v>91</v>
      </c>
      <c r="B3180" s="42" t="s">
        <v>452</v>
      </c>
      <c r="C3180" s="42" t="s">
        <v>453</v>
      </c>
      <c r="D3180" s="42" t="s">
        <v>169</v>
      </c>
      <c r="E3180" s="42" t="s">
        <v>404</v>
      </c>
      <c r="F3180" s="108" t="s">
        <v>158</v>
      </c>
      <c r="G3180" s="108" t="s">
        <v>158</v>
      </c>
      <c r="H3180" s="108" t="s">
        <v>158</v>
      </c>
      <c r="I3180" s="108" t="s">
        <v>158</v>
      </c>
      <c r="J3180" s="108" t="s">
        <v>158</v>
      </c>
      <c r="K3180" s="108" t="s">
        <v>158</v>
      </c>
      <c r="L3180" s="108" t="s">
        <v>158</v>
      </c>
      <c r="M3180" s="108" t="s">
        <v>158</v>
      </c>
      <c r="N3180" s="108" t="s">
        <v>158</v>
      </c>
      <c r="O3180" s="108" t="s">
        <v>158</v>
      </c>
      <c r="P3180" s="108" t="s">
        <v>158</v>
      </c>
      <c r="Q3180" s="108" t="s">
        <v>158</v>
      </c>
      <c r="R3180" s="108" t="s">
        <v>158</v>
      </c>
    </row>
    <row r="3181" spans="1:18">
      <c r="A3181" s="42" t="s">
        <v>91</v>
      </c>
      <c r="B3181" s="42" t="s">
        <v>454</v>
      </c>
      <c r="C3181" s="42" t="s">
        <v>455</v>
      </c>
      <c r="D3181" s="42" t="s">
        <v>414</v>
      </c>
      <c r="E3181" s="42" t="s">
        <v>404</v>
      </c>
      <c r="F3181" s="108" t="s">
        <v>158</v>
      </c>
      <c r="G3181" s="108" t="s">
        <v>158</v>
      </c>
      <c r="H3181" s="108" t="s">
        <v>158</v>
      </c>
      <c r="I3181" s="108" t="s">
        <v>158</v>
      </c>
      <c r="J3181" s="108" t="s">
        <v>158</v>
      </c>
      <c r="K3181" s="108" t="s">
        <v>158</v>
      </c>
      <c r="L3181" s="108" t="s">
        <v>158</v>
      </c>
      <c r="M3181" s="108" t="s">
        <v>158</v>
      </c>
      <c r="N3181" s="108" t="s">
        <v>158</v>
      </c>
      <c r="O3181" s="108" t="s">
        <v>158</v>
      </c>
      <c r="P3181" s="108" t="s">
        <v>158</v>
      </c>
      <c r="Q3181" s="108" t="s">
        <v>158</v>
      </c>
      <c r="R3181" s="108" t="s">
        <v>158</v>
      </c>
    </row>
    <row r="3182" spans="1:18">
      <c r="A3182" s="42" t="s">
        <v>91</v>
      </c>
      <c r="B3182" s="42" t="s">
        <v>456</v>
      </c>
      <c r="C3182" s="42" t="s">
        <v>457</v>
      </c>
      <c r="D3182" s="42" t="s">
        <v>414</v>
      </c>
      <c r="E3182" s="42" t="s">
        <v>404</v>
      </c>
      <c r="F3182" s="91">
        <v>74.306281202832935</v>
      </c>
      <c r="G3182" s="91">
        <v>65.913644414762331</v>
      </c>
      <c r="H3182" s="91">
        <v>56.670329034869603</v>
      </c>
      <c r="I3182" s="91">
        <v>63.767781400582862</v>
      </c>
      <c r="J3182" s="91">
        <v>60.786958643055989</v>
      </c>
      <c r="K3182" s="91">
        <v>67.342005295268791</v>
      </c>
      <c r="L3182" s="91">
        <v>61.476587187589779</v>
      </c>
      <c r="M3182" s="91">
        <v>72.919645410351734</v>
      </c>
      <c r="N3182" s="91">
        <v>48.870578207131693</v>
      </c>
      <c r="O3182" s="91">
        <v>64.695533738153344</v>
      </c>
      <c r="P3182" s="91">
        <v>57.926569554476529</v>
      </c>
      <c r="Q3182" s="91">
        <v>101.47766215875301</v>
      </c>
      <c r="R3182" s="108" t="s">
        <v>158</v>
      </c>
    </row>
    <row r="3183" spans="1:18">
      <c r="A3183" s="42" t="s">
        <v>91</v>
      </c>
      <c r="B3183" s="42" t="s">
        <v>458</v>
      </c>
      <c r="C3183" s="42" t="s">
        <v>459</v>
      </c>
      <c r="D3183" s="42" t="s">
        <v>169</v>
      </c>
      <c r="E3183" s="42" t="s">
        <v>404</v>
      </c>
      <c r="F3183" s="108" t="s">
        <v>158</v>
      </c>
      <c r="G3183" s="108" t="s">
        <v>158</v>
      </c>
      <c r="H3183" s="108" t="s">
        <v>158</v>
      </c>
      <c r="I3183" s="108" t="s">
        <v>158</v>
      </c>
      <c r="J3183" s="108" t="s">
        <v>158</v>
      </c>
      <c r="K3183" s="108" t="s">
        <v>158</v>
      </c>
      <c r="L3183" s="112">
        <v>4.63463131731566E-2</v>
      </c>
      <c r="M3183" s="112">
        <v>1.7398508699254349E-2</v>
      </c>
      <c r="N3183" s="112">
        <v>1.56172328086164E-2</v>
      </c>
      <c r="O3183" s="112">
        <v>9.5277547638773809E-3</v>
      </c>
      <c r="P3183" s="112">
        <v>1.3628831814415911E-2</v>
      </c>
      <c r="Q3183" s="112">
        <v>9.2630712227254018E-3</v>
      </c>
      <c r="R3183" s="108" t="s">
        <v>158</v>
      </c>
    </row>
    <row r="3184" spans="1:18">
      <c r="A3184" s="42" t="s">
        <v>91</v>
      </c>
      <c r="B3184" s="42" t="s">
        <v>460</v>
      </c>
      <c r="C3184" s="42" t="s">
        <v>461</v>
      </c>
      <c r="D3184" s="42" t="s">
        <v>414</v>
      </c>
      <c r="E3184" s="42" t="s">
        <v>404</v>
      </c>
      <c r="F3184" s="108" t="s">
        <v>158</v>
      </c>
      <c r="G3184" s="108" t="s">
        <v>158</v>
      </c>
      <c r="H3184" s="108" t="s">
        <v>158</v>
      </c>
      <c r="I3184" s="108" t="s">
        <v>158</v>
      </c>
      <c r="J3184" s="108" t="s">
        <v>158</v>
      </c>
      <c r="K3184" s="108" t="s">
        <v>158</v>
      </c>
      <c r="L3184" s="108" t="s">
        <v>158</v>
      </c>
      <c r="M3184" s="108" t="s">
        <v>158</v>
      </c>
      <c r="N3184" s="108" t="s">
        <v>158</v>
      </c>
      <c r="O3184" s="108" t="s">
        <v>158</v>
      </c>
      <c r="P3184" s="108" t="s">
        <v>158</v>
      </c>
      <c r="Q3184" s="108" t="s">
        <v>158</v>
      </c>
      <c r="R3184" s="108" t="s">
        <v>158</v>
      </c>
    </row>
    <row r="3185" spans="1:18">
      <c r="A3185" s="42" t="s">
        <v>91</v>
      </c>
      <c r="B3185" s="42" t="s">
        <v>462</v>
      </c>
      <c r="C3185" s="42" t="s">
        <v>463</v>
      </c>
      <c r="D3185" s="42" t="s">
        <v>97</v>
      </c>
      <c r="E3185" s="42" t="s">
        <v>404</v>
      </c>
      <c r="F3185" s="108" t="s">
        <v>158</v>
      </c>
      <c r="G3185" s="108" t="s">
        <v>158</v>
      </c>
      <c r="H3185" s="108" t="s">
        <v>158</v>
      </c>
      <c r="I3185" s="108" t="s">
        <v>158</v>
      </c>
      <c r="J3185" s="108" t="s">
        <v>158</v>
      </c>
      <c r="K3185" s="108" t="s">
        <v>158</v>
      </c>
      <c r="L3185" s="108" t="s">
        <v>158</v>
      </c>
      <c r="M3185" s="108" t="s">
        <v>158</v>
      </c>
      <c r="N3185" s="108" t="s">
        <v>158</v>
      </c>
      <c r="O3185" s="108" t="s">
        <v>158</v>
      </c>
      <c r="P3185" s="108" t="s">
        <v>158</v>
      </c>
      <c r="Q3185" s="108" t="s">
        <v>158</v>
      </c>
      <c r="R3185" s="91">
        <v>25.2</v>
      </c>
    </row>
    <row r="3186" spans="1:18">
      <c r="A3186" s="42" t="s">
        <v>91</v>
      </c>
      <c r="B3186" s="42" t="s">
        <v>464</v>
      </c>
      <c r="C3186" s="42" t="s">
        <v>465</v>
      </c>
      <c r="D3186" s="42" t="s">
        <v>466</v>
      </c>
      <c r="E3186" s="42" t="s">
        <v>404</v>
      </c>
      <c r="F3186" s="108" t="s">
        <v>158</v>
      </c>
      <c r="G3186" s="108" t="s">
        <v>158</v>
      </c>
      <c r="H3186" s="108" t="s">
        <v>158</v>
      </c>
      <c r="I3186" s="108" t="s">
        <v>158</v>
      </c>
      <c r="J3186" s="108" t="s">
        <v>158</v>
      </c>
      <c r="K3186" s="108" t="s">
        <v>158</v>
      </c>
      <c r="L3186" s="108" t="s">
        <v>158</v>
      </c>
      <c r="M3186" s="108" t="s">
        <v>158</v>
      </c>
      <c r="N3186" s="108" t="s">
        <v>158</v>
      </c>
      <c r="O3186" s="108" t="s">
        <v>158</v>
      </c>
      <c r="P3186" s="108" t="s">
        <v>158</v>
      </c>
      <c r="Q3186" s="108" t="s">
        <v>158</v>
      </c>
      <c r="R3186" s="111">
        <v>0</v>
      </c>
    </row>
    <row r="3187" spans="1:18">
      <c r="A3187" s="42" t="s">
        <v>91</v>
      </c>
      <c r="B3187" s="42" t="s">
        <v>467</v>
      </c>
      <c r="C3187" s="42" t="s">
        <v>468</v>
      </c>
      <c r="D3187" s="42" t="s">
        <v>466</v>
      </c>
      <c r="E3187" s="42" t="s">
        <v>404</v>
      </c>
      <c r="F3187" s="108" t="s">
        <v>158</v>
      </c>
      <c r="G3187" s="108" t="s">
        <v>158</v>
      </c>
      <c r="H3187" s="108" t="s">
        <v>158</v>
      </c>
      <c r="I3187" s="108" t="s">
        <v>158</v>
      </c>
      <c r="J3187" s="108" t="s">
        <v>158</v>
      </c>
      <c r="K3187" s="108" t="s">
        <v>158</v>
      </c>
      <c r="L3187" s="108" t="s">
        <v>158</v>
      </c>
      <c r="M3187" s="108" t="s">
        <v>158</v>
      </c>
      <c r="N3187" s="108" t="s">
        <v>158</v>
      </c>
      <c r="O3187" s="108" t="s">
        <v>158</v>
      </c>
      <c r="P3187" s="108" t="s">
        <v>158</v>
      </c>
      <c r="Q3187" s="108" t="s">
        <v>158</v>
      </c>
      <c r="R3187" s="111">
        <v>0.31649994944996795</v>
      </c>
    </row>
    <row r="3188" spans="1:18">
      <c r="A3188" s="42" t="s">
        <v>91</v>
      </c>
      <c r="B3188" s="42" t="s">
        <v>469</v>
      </c>
      <c r="C3188" s="42" t="s">
        <v>470</v>
      </c>
      <c r="D3188" s="42" t="s">
        <v>466</v>
      </c>
      <c r="E3188" s="42" t="s">
        <v>404</v>
      </c>
      <c r="F3188" s="108" t="s">
        <v>158</v>
      </c>
      <c r="G3188" s="108" t="s">
        <v>158</v>
      </c>
      <c r="H3188" s="108" t="s">
        <v>158</v>
      </c>
      <c r="I3188" s="108" t="s">
        <v>158</v>
      </c>
      <c r="J3188" s="108" t="s">
        <v>158</v>
      </c>
      <c r="K3188" s="108" t="s">
        <v>158</v>
      </c>
      <c r="L3188" s="108" t="s">
        <v>158</v>
      </c>
      <c r="M3188" s="108" t="s">
        <v>158</v>
      </c>
      <c r="N3188" s="108" t="s">
        <v>158</v>
      </c>
      <c r="O3188" s="108" t="s">
        <v>158</v>
      </c>
      <c r="P3188" s="108" t="s">
        <v>158</v>
      </c>
      <c r="Q3188" s="108" t="s">
        <v>158</v>
      </c>
      <c r="R3188" s="111">
        <v>0.63299989889993591</v>
      </c>
    </row>
    <row r="3189" spans="1:18">
      <c r="A3189" s="42" t="s">
        <v>91</v>
      </c>
      <c r="B3189" s="42" t="s">
        <v>471</v>
      </c>
      <c r="C3189" s="42" t="s">
        <v>472</v>
      </c>
      <c r="D3189" s="42" t="s">
        <v>466</v>
      </c>
      <c r="E3189" s="42" t="s">
        <v>404</v>
      </c>
      <c r="F3189" s="108" t="s">
        <v>158</v>
      </c>
      <c r="G3189" s="108" t="s">
        <v>158</v>
      </c>
      <c r="H3189" s="108" t="s">
        <v>158</v>
      </c>
      <c r="I3189" s="108" t="s">
        <v>158</v>
      </c>
      <c r="J3189" s="108" t="s">
        <v>158</v>
      </c>
      <c r="K3189" s="108" t="s">
        <v>158</v>
      </c>
      <c r="L3189" s="108" t="s">
        <v>158</v>
      </c>
      <c r="M3189" s="108" t="s">
        <v>158</v>
      </c>
      <c r="N3189" s="108" t="s">
        <v>158</v>
      </c>
      <c r="O3189" s="108" t="s">
        <v>158</v>
      </c>
      <c r="P3189" s="108" t="s">
        <v>158</v>
      </c>
      <c r="Q3189" s="108" t="s">
        <v>158</v>
      </c>
      <c r="R3189" s="111">
        <v>0.94949984834990386</v>
      </c>
    </row>
    <row r="3190" spans="1:18">
      <c r="A3190" s="42" t="s">
        <v>91</v>
      </c>
      <c r="B3190" s="42" t="s">
        <v>473</v>
      </c>
      <c r="C3190" s="42" t="s">
        <v>474</v>
      </c>
      <c r="D3190" s="42" t="s">
        <v>466</v>
      </c>
      <c r="E3190" s="42" t="s">
        <v>404</v>
      </c>
      <c r="F3190" s="108" t="s">
        <v>158</v>
      </c>
      <c r="G3190" s="108" t="s">
        <v>158</v>
      </c>
      <c r="H3190" s="108" t="s">
        <v>158</v>
      </c>
      <c r="I3190" s="108" t="s">
        <v>158</v>
      </c>
      <c r="J3190" s="108" t="s">
        <v>158</v>
      </c>
      <c r="K3190" s="108" t="s">
        <v>158</v>
      </c>
      <c r="L3190" s="108" t="s">
        <v>158</v>
      </c>
      <c r="M3190" s="108" t="s">
        <v>158</v>
      </c>
      <c r="N3190" s="108" t="s">
        <v>158</v>
      </c>
      <c r="O3190" s="108" t="s">
        <v>158</v>
      </c>
      <c r="P3190" s="108" t="s">
        <v>158</v>
      </c>
      <c r="Q3190" s="108" t="s">
        <v>158</v>
      </c>
      <c r="R3190" s="111">
        <v>1.2659997977998718</v>
      </c>
    </row>
    <row r="3191" spans="1:18">
      <c r="A3191" s="42" t="s">
        <v>91</v>
      </c>
      <c r="B3191" s="42" t="s">
        <v>475</v>
      </c>
      <c r="C3191" s="42" t="s">
        <v>476</v>
      </c>
      <c r="D3191" s="42" t="s">
        <v>466</v>
      </c>
      <c r="E3191" s="42" t="s">
        <v>404</v>
      </c>
      <c r="F3191" s="108" t="s">
        <v>158</v>
      </c>
      <c r="G3191" s="108" t="s">
        <v>158</v>
      </c>
      <c r="H3191" s="108" t="s">
        <v>158</v>
      </c>
      <c r="I3191" s="108" t="s">
        <v>158</v>
      </c>
      <c r="J3191" s="108" t="s">
        <v>158</v>
      </c>
      <c r="K3191" s="108" t="s">
        <v>158</v>
      </c>
      <c r="L3191" s="108" t="s">
        <v>158</v>
      </c>
      <c r="M3191" s="108" t="s">
        <v>158</v>
      </c>
      <c r="N3191" s="108" t="s">
        <v>158</v>
      </c>
      <c r="O3191" s="108" t="s">
        <v>158</v>
      </c>
      <c r="P3191" s="108" t="s">
        <v>158</v>
      </c>
      <c r="Q3191" s="108" t="s">
        <v>158</v>
      </c>
      <c r="R3191" s="111">
        <v>1.5824997472498397</v>
      </c>
    </row>
    <row r="3192" spans="1:18">
      <c r="A3192" s="42" t="s">
        <v>91</v>
      </c>
      <c r="B3192" s="42" t="s">
        <v>477</v>
      </c>
      <c r="C3192" s="42" t="s">
        <v>478</v>
      </c>
      <c r="D3192" s="42" t="s">
        <v>466</v>
      </c>
      <c r="E3192" s="42" t="s">
        <v>404</v>
      </c>
      <c r="F3192" s="108" t="s">
        <v>158</v>
      </c>
      <c r="G3192" s="108" t="s">
        <v>158</v>
      </c>
      <c r="H3192" s="108" t="s">
        <v>158</v>
      </c>
      <c r="I3192" s="108" t="s">
        <v>158</v>
      </c>
      <c r="J3192" s="108" t="s">
        <v>158</v>
      </c>
      <c r="K3192" s="108" t="s">
        <v>158</v>
      </c>
      <c r="L3192" s="108" t="s">
        <v>158</v>
      </c>
      <c r="M3192" s="108" t="s">
        <v>158</v>
      </c>
      <c r="N3192" s="108" t="s">
        <v>158</v>
      </c>
      <c r="O3192" s="108" t="s">
        <v>158</v>
      </c>
      <c r="P3192" s="108" t="s">
        <v>158</v>
      </c>
      <c r="Q3192" s="108" t="s">
        <v>158</v>
      </c>
      <c r="R3192" s="111">
        <v>1.8989996966998077</v>
      </c>
    </row>
    <row r="3193" spans="1:18">
      <c r="A3193" s="42" t="s">
        <v>91</v>
      </c>
      <c r="B3193" s="42" t="s">
        <v>479</v>
      </c>
      <c r="C3193" s="42" t="s">
        <v>480</v>
      </c>
      <c r="D3193" s="42" t="s">
        <v>466</v>
      </c>
      <c r="E3193" s="42" t="s">
        <v>404</v>
      </c>
      <c r="F3193" s="108" t="s">
        <v>158</v>
      </c>
      <c r="G3193" s="108" t="s">
        <v>158</v>
      </c>
      <c r="H3193" s="108" t="s">
        <v>158</v>
      </c>
      <c r="I3193" s="108" t="s">
        <v>158</v>
      </c>
      <c r="J3193" s="108" t="s">
        <v>158</v>
      </c>
      <c r="K3193" s="108" t="s">
        <v>158</v>
      </c>
      <c r="L3193" s="108" t="s">
        <v>158</v>
      </c>
      <c r="M3193" s="108" t="s">
        <v>158</v>
      </c>
      <c r="N3193" s="108" t="s">
        <v>158</v>
      </c>
      <c r="O3193" s="108" t="s">
        <v>158</v>
      </c>
      <c r="P3193" s="108" t="s">
        <v>158</v>
      </c>
      <c r="Q3193" s="108" t="s">
        <v>158</v>
      </c>
      <c r="R3193" s="111">
        <v>2.2154996461497758</v>
      </c>
    </row>
    <row r="3194" spans="1:18">
      <c r="A3194" s="42" t="s">
        <v>91</v>
      </c>
      <c r="B3194" s="42" t="s">
        <v>481</v>
      </c>
      <c r="C3194" s="42" t="s">
        <v>482</v>
      </c>
      <c r="D3194" s="42" t="s">
        <v>466</v>
      </c>
      <c r="E3194" s="42" t="s">
        <v>404</v>
      </c>
      <c r="F3194" s="108" t="s">
        <v>158</v>
      </c>
      <c r="G3194" s="108" t="s">
        <v>158</v>
      </c>
      <c r="H3194" s="108" t="s">
        <v>158</v>
      </c>
      <c r="I3194" s="108" t="s">
        <v>158</v>
      </c>
      <c r="J3194" s="108" t="s">
        <v>158</v>
      </c>
      <c r="K3194" s="108" t="s">
        <v>158</v>
      </c>
      <c r="L3194" s="108" t="s">
        <v>158</v>
      </c>
      <c r="M3194" s="108" t="s">
        <v>158</v>
      </c>
      <c r="N3194" s="108" t="s">
        <v>158</v>
      </c>
      <c r="O3194" s="108" t="s">
        <v>158</v>
      </c>
      <c r="P3194" s="108" t="s">
        <v>158</v>
      </c>
      <c r="Q3194" s="108" t="s">
        <v>158</v>
      </c>
      <c r="R3194" s="111">
        <v>2.5319995955997436</v>
      </c>
    </row>
    <row r="3195" spans="1:18">
      <c r="A3195" s="42" t="s">
        <v>91</v>
      </c>
      <c r="B3195" s="42" t="s">
        <v>483</v>
      </c>
      <c r="C3195" s="42" t="s">
        <v>484</v>
      </c>
      <c r="D3195" s="42" t="s">
        <v>466</v>
      </c>
      <c r="E3195" s="42" t="s">
        <v>404</v>
      </c>
      <c r="F3195" s="108" t="s">
        <v>158</v>
      </c>
      <c r="G3195" s="108" t="s">
        <v>158</v>
      </c>
      <c r="H3195" s="108" t="s">
        <v>158</v>
      </c>
      <c r="I3195" s="108" t="s">
        <v>158</v>
      </c>
      <c r="J3195" s="108" t="s">
        <v>158</v>
      </c>
      <c r="K3195" s="108" t="s">
        <v>158</v>
      </c>
      <c r="L3195" s="108" t="s">
        <v>158</v>
      </c>
      <c r="M3195" s="108" t="s">
        <v>158</v>
      </c>
      <c r="N3195" s="108" t="s">
        <v>158</v>
      </c>
      <c r="O3195" s="108" t="s">
        <v>158</v>
      </c>
      <c r="P3195" s="108" t="s">
        <v>158</v>
      </c>
      <c r="Q3195" s="108" t="s">
        <v>158</v>
      </c>
      <c r="R3195" s="111">
        <v>2.8484995450497115</v>
      </c>
    </row>
    <row r="3196" spans="1:18">
      <c r="A3196" s="42" t="s">
        <v>91</v>
      </c>
      <c r="B3196" s="42" t="s">
        <v>485</v>
      </c>
      <c r="C3196" s="42" t="s">
        <v>486</v>
      </c>
      <c r="D3196" s="42" t="s">
        <v>466</v>
      </c>
      <c r="E3196" s="42" t="s">
        <v>404</v>
      </c>
      <c r="F3196" s="108" t="s">
        <v>158</v>
      </c>
      <c r="G3196" s="108" t="s">
        <v>158</v>
      </c>
      <c r="H3196" s="108" t="s">
        <v>158</v>
      </c>
      <c r="I3196" s="108" t="s">
        <v>158</v>
      </c>
      <c r="J3196" s="108" t="s">
        <v>158</v>
      </c>
      <c r="K3196" s="108" t="s">
        <v>158</v>
      </c>
      <c r="L3196" s="108" t="s">
        <v>158</v>
      </c>
      <c r="M3196" s="108" t="s">
        <v>158</v>
      </c>
      <c r="N3196" s="108" t="s">
        <v>158</v>
      </c>
      <c r="O3196" s="108" t="s">
        <v>158</v>
      </c>
      <c r="P3196" s="108" t="s">
        <v>158</v>
      </c>
      <c r="Q3196" s="108" t="s">
        <v>158</v>
      </c>
      <c r="R3196" s="111">
        <v>3.1649994944996793</v>
      </c>
    </row>
    <row r="3197" spans="1:18">
      <c r="A3197" s="42" t="s">
        <v>91</v>
      </c>
      <c r="B3197" s="42" t="s">
        <v>487</v>
      </c>
      <c r="C3197" s="42" t="s">
        <v>488</v>
      </c>
      <c r="D3197" s="42" t="s">
        <v>466</v>
      </c>
      <c r="E3197" s="42" t="s">
        <v>404</v>
      </c>
      <c r="F3197" s="108" t="s">
        <v>158</v>
      </c>
      <c r="G3197" s="108" t="s">
        <v>158</v>
      </c>
      <c r="H3197" s="108" t="s">
        <v>158</v>
      </c>
      <c r="I3197" s="108" t="s">
        <v>158</v>
      </c>
      <c r="J3197" s="108" t="s">
        <v>158</v>
      </c>
      <c r="K3197" s="108" t="s">
        <v>158</v>
      </c>
      <c r="L3197" s="108" t="s">
        <v>158</v>
      </c>
      <c r="M3197" s="108" t="s">
        <v>158</v>
      </c>
      <c r="N3197" s="108" t="s">
        <v>158</v>
      </c>
      <c r="O3197" s="108" t="s">
        <v>158</v>
      </c>
      <c r="P3197" s="108" t="s">
        <v>158</v>
      </c>
      <c r="Q3197" s="108" t="s">
        <v>158</v>
      </c>
      <c r="R3197" s="111">
        <v>3.4814994439496476</v>
      </c>
    </row>
    <row r="3198" spans="1:18">
      <c r="A3198" s="42" t="s">
        <v>91</v>
      </c>
      <c r="B3198" s="42" t="s">
        <v>489</v>
      </c>
      <c r="C3198" s="42" t="s">
        <v>490</v>
      </c>
      <c r="D3198" s="42" t="s">
        <v>466</v>
      </c>
      <c r="E3198" s="42" t="s">
        <v>404</v>
      </c>
      <c r="F3198" s="108" t="s">
        <v>158</v>
      </c>
      <c r="G3198" s="108" t="s">
        <v>158</v>
      </c>
      <c r="H3198" s="108" t="s">
        <v>158</v>
      </c>
      <c r="I3198" s="108" t="s">
        <v>158</v>
      </c>
      <c r="J3198" s="108" t="s">
        <v>158</v>
      </c>
      <c r="K3198" s="108" t="s">
        <v>158</v>
      </c>
      <c r="L3198" s="108" t="s">
        <v>158</v>
      </c>
      <c r="M3198" s="108" t="s">
        <v>158</v>
      </c>
      <c r="N3198" s="108" t="s">
        <v>158</v>
      </c>
      <c r="O3198" s="108" t="s">
        <v>158</v>
      </c>
      <c r="P3198" s="108" t="s">
        <v>158</v>
      </c>
      <c r="Q3198" s="108" t="s">
        <v>158</v>
      </c>
      <c r="R3198" s="111">
        <v>3.7979993933996155</v>
      </c>
    </row>
    <row r="3199" spans="1:18">
      <c r="A3199" s="42" t="s">
        <v>91</v>
      </c>
      <c r="B3199" s="42" t="s">
        <v>491</v>
      </c>
      <c r="C3199" s="42" t="s">
        <v>492</v>
      </c>
      <c r="D3199" s="42" t="s">
        <v>466</v>
      </c>
      <c r="E3199" s="42" t="s">
        <v>404</v>
      </c>
      <c r="F3199" s="108" t="s">
        <v>158</v>
      </c>
      <c r="G3199" s="108" t="s">
        <v>158</v>
      </c>
      <c r="H3199" s="108" t="s">
        <v>158</v>
      </c>
      <c r="I3199" s="108" t="s">
        <v>158</v>
      </c>
      <c r="J3199" s="108" t="s">
        <v>158</v>
      </c>
      <c r="K3199" s="108" t="s">
        <v>158</v>
      </c>
      <c r="L3199" s="108" t="s">
        <v>158</v>
      </c>
      <c r="M3199" s="108" t="s">
        <v>158</v>
      </c>
      <c r="N3199" s="108" t="s">
        <v>158</v>
      </c>
      <c r="O3199" s="108" t="s">
        <v>158</v>
      </c>
      <c r="P3199" s="108" t="s">
        <v>158</v>
      </c>
      <c r="Q3199" s="108" t="s">
        <v>158</v>
      </c>
      <c r="R3199" s="111">
        <v>4.1144993428495837</v>
      </c>
    </row>
    <row r="3200" spans="1:18">
      <c r="A3200" s="42" t="s">
        <v>91</v>
      </c>
      <c r="B3200" s="42" t="s">
        <v>493</v>
      </c>
      <c r="C3200" s="42" t="s">
        <v>494</v>
      </c>
      <c r="D3200" s="42" t="s">
        <v>466</v>
      </c>
      <c r="E3200" s="42" t="s">
        <v>404</v>
      </c>
      <c r="F3200" s="108" t="s">
        <v>158</v>
      </c>
      <c r="G3200" s="108" t="s">
        <v>158</v>
      </c>
      <c r="H3200" s="108" t="s">
        <v>158</v>
      </c>
      <c r="I3200" s="108" t="s">
        <v>158</v>
      </c>
      <c r="J3200" s="108" t="s">
        <v>158</v>
      </c>
      <c r="K3200" s="108" t="s">
        <v>158</v>
      </c>
      <c r="L3200" s="108" t="s">
        <v>158</v>
      </c>
      <c r="M3200" s="108" t="s">
        <v>158</v>
      </c>
      <c r="N3200" s="108" t="s">
        <v>158</v>
      </c>
      <c r="O3200" s="108" t="s">
        <v>158</v>
      </c>
      <c r="P3200" s="108" t="s">
        <v>158</v>
      </c>
      <c r="Q3200" s="108" t="s">
        <v>158</v>
      </c>
      <c r="R3200" s="111">
        <v>4.4309992922995516</v>
      </c>
    </row>
    <row r="3201" spans="1:18">
      <c r="A3201" s="42" t="s">
        <v>91</v>
      </c>
      <c r="B3201" s="42" t="s">
        <v>495</v>
      </c>
      <c r="C3201" s="42" t="s">
        <v>496</v>
      </c>
      <c r="D3201" s="42" t="s">
        <v>466</v>
      </c>
      <c r="E3201" s="42" t="s">
        <v>404</v>
      </c>
      <c r="F3201" s="108" t="s">
        <v>158</v>
      </c>
      <c r="G3201" s="108" t="s">
        <v>158</v>
      </c>
      <c r="H3201" s="108" t="s">
        <v>158</v>
      </c>
      <c r="I3201" s="108" t="s">
        <v>158</v>
      </c>
      <c r="J3201" s="108" t="s">
        <v>158</v>
      </c>
      <c r="K3201" s="108" t="s">
        <v>158</v>
      </c>
      <c r="L3201" s="108" t="s">
        <v>158</v>
      </c>
      <c r="M3201" s="108" t="s">
        <v>158</v>
      </c>
      <c r="N3201" s="108" t="s">
        <v>158</v>
      </c>
      <c r="O3201" s="108" t="s">
        <v>158</v>
      </c>
      <c r="P3201" s="108" t="s">
        <v>158</v>
      </c>
      <c r="Q3201" s="108" t="s">
        <v>158</v>
      </c>
      <c r="R3201" s="111">
        <v>4.7474992417495194</v>
      </c>
    </row>
    <row r="3202" spans="1:18">
      <c r="A3202" s="42" t="s">
        <v>91</v>
      </c>
      <c r="B3202" s="42" t="s">
        <v>497</v>
      </c>
      <c r="C3202" s="42" t="s">
        <v>498</v>
      </c>
      <c r="D3202" s="42" t="s">
        <v>466</v>
      </c>
      <c r="E3202" s="42" t="s">
        <v>404</v>
      </c>
      <c r="F3202" s="108" t="s">
        <v>158</v>
      </c>
      <c r="G3202" s="108" t="s">
        <v>158</v>
      </c>
      <c r="H3202" s="108" t="s">
        <v>158</v>
      </c>
      <c r="I3202" s="108" t="s">
        <v>158</v>
      </c>
      <c r="J3202" s="108" t="s">
        <v>158</v>
      </c>
      <c r="K3202" s="108" t="s">
        <v>158</v>
      </c>
      <c r="L3202" s="108" t="s">
        <v>158</v>
      </c>
      <c r="M3202" s="108" t="s">
        <v>158</v>
      </c>
      <c r="N3202" s="108" t="s">
        <v>158</v>
      </c>
      <c r="O3202" s="108" t="s">
        <v>158</v>
      </c>
      <c r="P3202" s="108" t="s">
        <v>158</v>
      </c>
      <c r="Q3202" s="108" t="s">
        <v>158</v>
      </c>
      <c r="R3202" s="111">
        <v>5.0639991911994873</v>
      </c>
    </row>
    <row r="3203" spans="1:18">
      <c r="A3203" s="42" t="s">
        <v>91</v>
      </c>
      <c r="B3203" s="42" t="s">
        <v>499</v>
      </c>
      <c r="C3203" s="42" t="s">
        <v>500</v>
      </c>
      <c r="D3203" s="42" t="s">
        <v>169</v>
      </c>
      <c r="E3203" s="42" t="s">
        <v>404</v>
      </c>
      <c r="F3203" s="108" t="s">
        <v>158</v>
      </c>
      <c r="G3203" s="108" t="s">
        <v>158</v>
      </c>
      <c r="H3203" s="108" t="s">
        <v>158</v>
      </c>
      <c r="I3203" s="108" t="s">
        <v>158</v>
      </c>
      <c r="J3203" s="108" t="s">
        <v>158</v>
      </c>
      <c r="K3203" s="108" t="s">
        <v>158</v>
      </c>
      <c r="L3203" s="108" t="s">
        <v>158</v>
      </c>
      <c r="M3203" s="108" t="s">
        <v>158</v>
      </c>
      <c r="N3203" s="108" t="s">
        <v>158</v>
      </c>
      <c r="O3203" s="108" t="s">
        <v>158</v>
      </c>
      <c r="P3203" s="108" t="s">
        <v>158</v>
      </c>
      <c r="Q3203" s="108" t="s">
        <v>158</v>
      </c>
      <c r="R3203" s="112">
        <v>-1.0086406187637105</v>
      </c>
    </row>
    <row r="3204" spans="1:18">
      <c r="A3204" s="42" t="s">
        <v>91</v>
      </c>
      <c r="B3204" s="42" t="s">
        <v>501</v>
      </c>
      <c r="C3204" s="42" t="s">
        <v>502</v>
      </c>
      <c r="D3204" s="42" t="s">
        <v>169</v>
      </c>
      <c r="E3204" s="42" t="s">
        <v>404</v>
      </c>
      <c r="F3204" s="108" t="s">
        <v>158</v>
      </c>
      <c r="G3204" s="108" t="s">
        <v>158</v>
      </c>
      <c r="H3204" s="108" t="s">
        <v>158</v>
      </c>
      <c r="I3204" s="108" t="s">
        <v>158</v>
      </c>
      <c r="J3204" s="108" t="s">
        <v>158</v>
      </c>
      <c r="K3204" s="108" t="s">
        <v>158</v>
      </c>
      <c r="L3204" s="108" t="s">
        <v>158</v>
      </c>
      <c r="M3204" s="108" t="s">
        <v>158</v>
      </c>
      <c r="N3204" s="108" t="s">
        <v>158</v>
      </c>
      <c r="O3204" s="108" t="s">
        <v>158</v>
      </c>
      <c r="P3204" s="108" t="s">
        <v>158</v>
      </c>
      <c r="Q3204" s="108" t="s">
        <v>158</v>
      </c>
      <c r="R3204" s="112">
        <v>-0.66231569078368768</v>
      </c>
    </row>
    <row r="3205" spans="1:18">
      <c r="A3205" s="42" t="s">
        <v>91</v>
      </c>
      <c r="B3205" s="42" t="s">
        <v>503</v>
      </c>
      <c r="C3205" s="42" t="s">
        <v>504</v>
      </c>
      <c r="D3205" s="42" t="s">
        <v>169</v>
      </c>
      <c r="E3205" s="42" t="s">
        <v>404</v>
      </c>
      <c r="F3205" s="108" t="s">
        <v>158</v>
      </c>
      <c r="G3205" s="108" t="s">
        <v>158</v>
      </c>
      <c r="H3205" s="108" t="s">
        <v>158</v>
      </c>
      <c r="I3205" s="108" t="s">
        <v>158</v>
      </c>
      <c r="J3205" s="108" t="s">
        <v>158</v>
      </c>
      <c r="K3205" s="108" t="s">
        <v>158</v>
      </c>
      <c r="L3205" s="108" t="s">
        <v>158</v>
      </c>
      <c r="M3205" s="108" t="s">
        <v>158</v>
      </c>
      <c r="N3205" s="108" t="s">
        <v>158</v>
      </c>
      <c r="O3205" s="108" t="s">
        <v>158</v>
      </c>
      <c r="P3205" s="108" t="s">
        <v>158</v>
      </c>
      <c r="Q3205" s="108" t="s">
        <v>158</v>
      </c>
      <c r="R3205" s="112">
        <v>-0.53883829932691918</v>
      </c>
    </row>
    <row r="3206" spans="1:18">
      <c r="A3206" s="42" t="s">
        <v>91</v>
      </c>
      <c r="B3206" s="42" t="s">
        <v>505</v>
      </c>
      <c r="C3206" s="42" t="s">
        <v>506</v>
      </c>
      <c r="D3206" s="42" t="s">
        <v>169</v>
      </c>
      <c r="E3206" s="42" t="s">
        <v>404</v>
      </c>
      <c r="F3206" s="108" t="s">
        <v>158</v>
      </c>
      <c r="G3206" s="108" t="s">
        <v>158</v>
      </c>
      <c r="H3206" s="108" t="s">
        <v>158</v>
      </c>
      <c r="I3206" s="108" t="s">
        <v>158</v>
      </c>
      <c r="J3206" s="108" t="s">
        <v>158</v>
      </c>
      <c r="K3206" s="108" t="s">
        <v>158</v>
      </c>
      <c r="L3206" s="108" t="s">
        <v>158</v>
      </c>
      <c r="M3206" s="108" t="s">
        <v>158</v>
      </c>
      <c r="N3206" s="108" t="s">
        <v>158</v>
      </c>
      <c r="O3206" s="108" t="s">
        <v>158</v>
      </c>
      <c r="P3206" s="108" t="s">
        <v>158</v>
      </c>
      <c r="Q3206" s="108" t="s">
        <v>158</v>
      </c>
      <c r="R3206" s="112">
        <v>-0.39741438120828165</v>
      </c>
    </row>
    <row r="3207" spans="1:18">
      <c r="A3207" s="42" t="s">
        <v>91</v>
      </c>
      <c r="B3207" s="42" t="s">
        <v>507</v>
      </c>
      <c r="C3207" s="42" t="s">
        <v>508</v>
      </c>
      <c r="D3207" s="42" t="s">
        <v>169</v>
      </c>
      <c r="E3207" s="42" t="s">
        <v>404</v>
      </c>
      <c r="F3207" s="108" t="s">
        <v>158</v>
      </c>
      <c r="G3207" s="108" t="s">
        <v>158</v>
      </c>
      <c r="H3207" s="108" t="s">
        <v>158</v>
      </c>
      <c r="I3207" s="108" t="s">
        <v>158</v>
      </c>
      <c r="J3207" s="108" t="s">
        <v>158</v>
      </c>
      <c r="K3207" s="108" t="s">
        <v>158</v>
      </c>
      <c r="L3207" s="108" t="s">
        <v>158</v>
      </c>
      <c r="M3207" s="108" t="s">
        <v>158</v>
      </c>
      <c r="N3207" s="108" t="s">
        <v>158</v>
      </c>
      <c r="O3207" s="108" t="s">
        <v>158</v>
      </c>
      <c r="P3207" s="108" t="s">
        <v>158</v>
      </c>
      <c r="Q3207" s="108" t="s">
        <v>158</v>
      </c>
      <c r="R3207" s="112">
        <v>-0.33474254777548995</v>
      </c>
    </row>
    <row r="3208" spans="1:18">
      <c r="A3208" s="42" t="s">
        <v>91</v>
      </c>
      <c r="B3208" s="42" t="s">
        <v>509</v>
      </c>
      <c r="C3208" s="42" t="s">
        <v>510</v>
      </c>
      <c r="D3208" s="42" t="s">
        <v>169</v>
      </c>
      <c r="E3208" s="42" t="s">
        <v>404</v>
      </c>
      <c r="F3208" s="108" t="s">
        <v>158</v>
      </c>
      <c r="G3208" s="108" t="s">
        <v>158</v>
      </c>
      <c r="H3208" s="108" t="s">
        <v>158</v>
      </c>
      <c r="I3208" s="108" t="s">
        <v>158</v>
      </c>
      <c r="J3208" s="108" t="s">
        <v>158</v>
      </c>
      <c r="K3208" s="108" t="s">
        <v>158</v>
      </c>
      <c r="L3208" s="108" t="s">
        <v>158</v>
      </c>
      <c r="M3208" s="108" t="s">
        <v>158</v>
      </c>
      <c r="N3208" s="108" t="s">
        <v>158</v>
      </c>
      <c r="O3208" s="108" t="s">
        <v>158</v>
      </c>
      <c r="P3208" s="108" t="s">
        <v>158</v>
      </c>
      <c r="Q3208" s="108" t="s">
        <v>158</v>
      </c>
      <c r="R3208" s="112">
        <v>-0.25218595801460975</v>
      </c>
    </row>
    <row r="3209" spans="1:18">
      <c r="A3209" s="42" t="s">
        <v>91</v>
      </c>
      <c r="B3209" s="42" t="s">
        <v>511</v>
      </c>
      <c r="C3209" s="42" t="s">
        <v>512</v>
      </c>
      <c r="D3209" s="42" t="s">
        <v>169</v>
      </c>
      <c r="E3209" s="42" t="s">
        <v>404</v>
      </c>
      <c r="F3209" s="108" t="s">
        <v>158</v>
      </c>
      <c r="G3209" s="108" t="s">
        <v>158</v>
      </c>
      <c r="H3209" s="108" t="s">
        <v>158</v>
      </c>
      <c r="I3209" s="108" t="s">
        <v>158</v>
      </c>
      <c r="J3209" s="108" t="s">
        <v>158</v>
      </c>
      <c r="K3209" s="108" t="s">
        <v>158</v>
      </c>
      <c r="L3209" s="108" t="s">
        <v>158</v>
      </c>
      <c r="M3209" s="108" t="s">
        <v>158</v>
      </c>
      <c r="N3209" s="108" t="s">
        <v>158</v>
      </c>
      <c r="O3209" s="108" t="s">
        <v>158</v>
      </c>
      <c r="P3209" s="108" t="s">
        <v>158</v>
      </c>
      <c r="Q3209" s="108" t="s">
        <v>158</v>
      </c>
      <c r="R3209" s="112">
        <v>-0.17827495721229103</v>
      </c>
    </row>
    <row r="3210" spans="1:18">
      <c r="A3210" s="42" t="s">
        <v>91</v>
      </c>
      <c r="B3210" s="42" t="s">
        <v>513</v>
      </c>
      <c r="C3210" s="42" t="s">
        <v>514</v>
      </c>
      <c r="D3210" s="42" t="s">
        <v>169</v>
      </c>
      <c r="E3210" s="42" t="s">
        <v>404</v>
      </c>
      <c r="F3210" s="108" t="s">
        <v>158</v>
      </c>
      <c r="G3210" s="108" t="s">
        <v>158</v>
      </c>
      <c r="H3210" s="108" t="s">
        <v>158</v>
      </c>
      <c r="I3210" s="108" t="s">
        <v>158</v>
      </c>
      <c r="J3210" s="108" t="s">
        <v>158</v>
      </c>
      <c r="K3210" s="108" t="s">
        <v>158</v>
      </c>
      <c r="L3210" s="108" t="s">
        <v>158</v>
      </c>
      <c r="M3210" s="108" t="s">
        <v>158</v>
      </c>
      <c r="N3210" s="108" t="s">
        <v>158</v>
      </c>
      <c r="O3210" s="108" t="s">
        <v>158</v>
      </c>
      <c r="P3210" s="108" t="s">
        <v>158</v>
      </c>
      <c r="Q3210" s="108" t="s">
        <v>158</v>
      </c>
      <c r="R3210" s="112">
        <v>-6.9754320268430203E-2</v>
      </c>
    </row>
    <row r="3211" spans="1:18">
      <c r="A3211" s="42" t="s">
        <v>91</v>
      </c>
      <c r="B3211" s="42" t="s">
        <v>515</v>
      </c>
      <c r="C3211" s="42" t="s">
        <v>516</v>
      </c>
      <c r="D3211" s="42" t="s">
        <v>169</v>
      </c>
      <c r="E3211" s="42" t="s">
        <v>404</v>
      </c>
      <c r="F3211" s="108" t="s">
        <v>158</v>
      </c>
      <c r="G3211" s="108" t="s">
        <v>158</v>
      </c>
      <c r="H3211" s="108" t="s">
        <v>158</v>
      </c>
      <c r="I3211" s="108" t="s">
        <v>158</v>
      </c>
      <c r="J3211" s="108" t="s">
        <v>158</v>
      </c>
      <c r="K3211" s="108" t="s">
        <v>158</v>
      </c>
      <c r="L3211" s="108" t="s">
        <v>158</v>
      </c>
      <c r="M3211" s="108" t="s">
        <v>158</v>
      </c>
      <c r="N3211" s="108" t="s">
        <v>158</v>
      </c>
      <c r="O3211" s="108" t="s">
        <v>158</v>
      </c>
      <c r="P3211" s="108" t="s">
        <v>158</v>
      </c>
      <c r="Q3211" s="108" t="s">
        <v>158</v>
      </c>
      <c r="R3211" s="112">
        <v>0</v>
      </c>
    </row>
    <row r="3212" spans="1:18">
      <c r="A3212" s="42" t="s">
        <v>91</v>
      </c>
      <c r="B3212" s="42" t="s">
        <v>517</v>
      </c>
      <c r="C3212" s="42" t="s">
        <v>518</v>
      </c>
      <c r="D3212" s="42" t="s">
        <v>169</v>
      </c>
      <c r="E3212" s="42" t="s">
        <v>404</v>
      </c>
      <c r="F3212" s="108" t="s">
        <v>158</v>
      </c>
      <c r="G3212" s="108" t="s">
        <v>158</v>
      </c>
      <c r="H3212" s="108" t="s">
        <v>158</v>
      </c>
      <c r="I3212" s="108" t="s">
        <v>158</v>
      </c>
      <c r="J3212" s="108" t="s">
        <v>158</v>
      </c>
      <c r="K3212" s="108" t="s">
        <v>158</v>
      </c>
      <c r="L3212" s="108" t="s">
        <v>158</v>
      </c>
      <c r="M3212" s="108" t="s">
        <v>158</v>
      </c>
      <c r="N3212" s="108" t="s">
        <v>158</v>
      </c>
      <c r="O3212" s="108" t="s">
        <v>158</v>
      </c>
      <c r="P3212" s="108" t="s">
        <v>158</v>
      </c>
      <c r="Q3212" s="108" t="s">
        <v>158</v>
      </c>
      <c r="R3212" s="112">
        <v>8.0211542685143952E-2</v>
      </c>
    </row>
    <row r="3213" spans="1:18">
      <c r="A3213" s="42" t="s">
        <v>91</v>
      </c>
      <c r="B3213" s="42" t="s">
        <v>519</v>
      </c>
      <c r="C3213" s="42" t="s">
        <v>520</v>
      </c>
      <c r="D3213" s="42" t="s">
        <v>169</v>
      </c>
      <c r="E3213" s="42" t="s">
        <v>404</v>
      </c>
      <c r="F3213" s="108" t="s">
        <v>158</v>
      </c>
      <c r="G3213" s="108" t="s">
        <v>158</v>
      </c>
      <c r="H3213" s="108" t="s">
        <v>158</v>
      </c>
      <c r="I3213" s="108" t="s">
        <v>158</v>
      </c>
      <c r="J3213" s="108" t="s">
        <v>158</v>
      </c>
      <c r="K3213" s="108" t="s">
        <v>158</v>
      </c>
      <c r="L3213" s="108" t="s">
        <v>158</v>
      </c>
      <c r="M3213" s="108" t="s">
        <v>158</v>
      </c>
      <c r="N3213" s="108" t="s">
        <v>158</v>
      </c>
      <c r="O3213" s="108" t="s">
        <v>158</v>
      </c>
      <c r="P3213" s="108" t="s">
        <v>158</v>
      </c>
      <c r="Q3213" s="108" t="s">
        <v>158</v>
      </c>
      <c r="R3213" s="112">
        <v>0.20551881786268253</v>
      </c>
    </row>
    <row r="3214" spans="1:18">
      <c r="A3214" s="42" t="s">
        <v>91</v>
      </c>
      <c r="B3214" s="42" t="s">
        <v>521</v>
      </c>
      <c r="C3214" s="42" t="s">
        <v>522</v>
      </c>
      <c r="D3214" s="42" t="s">
        <v>169</v>
      </c>
      <c r="E3214" s="42" t="s">
        <v>404</v>
      </c>
      <c r="F3214" s="108" t="s">
        <v>158</v>
      </c>
      <c r="G3214" s="108" t="s">
        <v>158</v>
      </c>
      <c r="H3214" s="108" t="s">
        <v>158</v>
      </c>
      <c r="I3214" s="108" t="s">
        <v>158</v>
      </c>
      <c r="J3214" s="108" t="s">
        <v>158</v>
      </c>
      <c r="K3214" s="108" t="s">
        <v>158</v>
      </c>
      <c r="L3214" s="108" t="s">
        <v>158</v>
      </c>
      <c r="M3214" s="108" t="s">
        <v>158</v>
      </c>
      <c r="N3214" s="108" t="s">
        <v>158</v>
      </c>
      <c r="O3214" s="108" t="s">
        <v>158</v>
      </c>
      <c r="P3214" s="108" t="s">
        <v>158</v>
      </c>
      <c r="Q3214" s="108" t="s">
        <v>158</v>
      </c>
      <c r="R3214" s="112">
        <v>0.31625085056833663</v>
      </c>
    </row>
    <row r="3215" spans="1:18">
      <c r="A3215" s="42" t="s">
        <v>91</v>
      </c>
      <c r="B3215" s="42" t="s">
        <v>523</v>
      </c>
      <c r="C3215" s="42" t="s">
        <v>524</v>
      </c>
      <c r="D3215" s="42" t="s">
        <v>169</v>
      </c>
      <c r="E3215" s="42" t="s">
        <v>404</v>
      </c>
      <c r="F3215" s="108" t="s">
        <v>158</v>
      </c>
      <c r="G3215" s="108" t="s">
        <v>158</v>
      </c>
      <c r="H3215" s="108" t="s">
        <v>158</v>
      </c>
      <c r="I3215" s="108" t="s">
        <v>158</v>
      </c>
      <c r="J3215" s="108" t="s">
        <v>158</v>
      </c>
      <c r="K3215" s="108" t="s">
        <v>158</v>
      </c>
      <c r="L3215" s="108" t="s">
        <v>158</v>
      </c>
      <c r="M3215" s="108" t="s">
        <v>158</v>
      </c>
      <c r="N3215" s="108" t="s">
        <v>158</v>
      </c>
      <c r="O3215" s="108" t="s">
        <v>158</v>
      </c>
      <c r="P3215" s="108" t="s">
        <v>158</v>
      </c>
      <c r="Q3215" s="108" t="s">
        <v>158</v>
      </c>
      <c r="R3215" s="112">
        <v>0.47490210068165711</v>
      </c>
    </row>
    <row r="3216" spans="1:18">
      <c r="A3216" s="42" t="s">
        <v>91</v>
      </c>
      <c r="B3216" s="42" t="s">
        <v>525</v>
      </c>
      <c r="C3216" s="42" t="s">
        <v>526</v>
      </c>
      <c r="D3216" s="42" t="s">
        <v>169</v>
      </c>
      <c r="E3216" s="42" t="s">
        <v>404</v>
      </c>
      <c r="F3216" s="108" t="s">
        <v>158</v>
      </c>
      <c r="G3216" s="108" t="s">
        <v>158</v>
      </c>
      <c r="H3216" s="108" t="s">
        <v>158</v>
      </c>
      <c r="I3216" s="108" t="s">
        <v>158</v>
      </c>
      <c r="J3216" s="108" t="s">
        <v>158</v>
      </c>
      <c r="K3216" s="108" t="s">
        <v>158</v>
      </c>
      <c r="L3216" s="108" t="s">
        <v>158</v>
      </c>
      <c r="M3216" s="108" t="s">
        <v>158</v>
      </c>
      <c r="N3216" s="108" t="s">
        <v>158</v>
      </c>
      <c r="O3216" s="108" t="s">
        <v>158</v>
      </c>
      <c r="P3216" s="108" t="s">
        <v>158</v>
      </c>
      <c r="Q3216" s="108" t="s">
        <v>158</v>
      </c>
      <c r="R3216" s="112">
        <v>0.68119462841923317</v>
      </c>
    </row>
    <row r="3217" spans="1:18">
      <c r="A3217" s="42" t="s">
        <v>91</v>
      </c>
      <c r="B3217" s="42" t="s">
        <v>527</v>
      </c>
      <c r="C3217" s="42" t="s">
        <v>528</v>
      </c>
      <c r="D3217" s="42" t="s">
        <v>169</v>
      </c>
      <c r="E3217" s="42" t="s">
        <v>404</v>
      </c>
      <c r="F3217" s="108" t="s">
        <v>158</v>
      </c>
      <c r="G3217" s="108" t="s">
        <v>158</v>
      </c>
      <c r="H3217" s="108" t="s">
        <v>158</v>
      </c>
      <c r="I3217" s="108" t="s">
        <v>158</v>
      </c>
      <c r="J3217" s="108" t="s">
        <v>158</v>
      </c>
      <c r="K3217" s="108" t="s">
        <v>158</v>
      </c>
      <c r="L3217" s="108" t="s">
        <v>158</v>
      </c>
      <c r="M3217" s="108" t="s">
        <v>158</v>
      </c>
      <c r="N3217" s="108" t="s">
        <v>158</v>
      </c>
      <c r="O3217" s="108" t="s">
        <v>158</v>
      </c>
      <c r="P3217" s="108" t="s">
        <v>158</v>
      </c>
      <c r="Q3217" s="108" t="s">
        <v>158</v>
      </c>
      <c r="R3217" s="112">
        <v>0.87699020878740119</v>
      </c>
    </row>
    <row r="3218" spans="1:18">
      <c r="A3218" s="42" t="s">
        <v>91</v>
      </c>
      <c r="B3218" s="42" t="s">
        <v>529</v>
      </c>
      <c r="C3218" s="42" t="s">
        <v>530</v>
      </c>
      <c r="D3218" s="42" t="s">
        <v>169</v>
      </c>
      <c r="E3218" s="42" t="s">
        <v>404</v>
      </c>
      <c r="F3218" s="108" t="s">
        <v>158</v>
      </c>
      <c r="G3218" s="108" t="s">
        <v>158</v>
      </c>
      <c r="H3218" s="108" t="s">
        <v>158</v>
      </c>
      <c r="I3218" s="108" t="s">
        <v>158</v>
      </c>
      <c r="J3218" s="108" t="s">
        <v>158</v>
      </c>
      <c r="K3218" s="108" t="s">
        <v>158</v>
      </c>
      <c r="L3218" s="108" t="s">
        <v>158</v>
      </c>
      <c r="M3218" s="108" t="s">
        <v>158</v>
      </c>
      <c r="N3218" s="108" t="s">
        <v>158</v>
      </c>
      <c r="O3218" s="108" t="s">
        <v>158</v>
      </c>
      <c r="P3218" s="108" t="s">
        <v>158</v>
      </c>
      <c r="Q3218" s="108" t="s">
        <v>158</v>
      </c>
      <c r="R3218" s="112">
        <v>1.1581591045112403</v>
      </c>
    </row>
    <row r="3219" spans="1:18">
      <c r="A3219" s="42" t="s">
        <v>91</v>
      </c>
      <c r="B3219" s="42" t="s">
        <v>531</v>
      </c>
      <c r="C3219" s="42" t="s">
        <v>532</v>
      </c>
      <c r="D3219" s="42" t="s">
        <v>169</v>
      </c>
      <c r="E3219" s="42" t="s">
        <v>404</v>
      </c>
      <c r="F3219" s="108" t="s">
        <v>158</v>
      </c>
      <c r="G3219" s="108" t="s">
        <v>158</v>
      </c>
      <c r="H3219" s="108" t="s">
        <v>158</v>
      </c>
      <c r="I3219" s="108" t="s">
        <v>158</v>
      </c>
      <c r="J3219" s="108" t="s">
        <v>158</v>
      </c>
      <c r="K3219" s="108" t="s">
        <v>158</v>
      </c>
      <c r="L3219" s="108" t="s">
        <v>158</v>
      </c>
      <c r="M3219" s="108" t="s">
        <v>158</v>
      </c>
      <c r="N3219" s="108" t="s">
        <v>158</v>
      </c>
      <c r="O3219" s="108" t="s">
        <v>158</v>
      </c>
      <c r="P3219" s="108" t="s">
        <v>158</v>
      </c>
      <c r="Q3219" s="108" t="s">
        <v>158</v>
      </c>
      <c r="R3219" s="112">
        <v>1.6173729072939806</v>
      </c>
    </row>
    <row r="3220" spans="1:18">
      <c r="A3220" s="42" t="s">
        <v>91</v>
      </c>
      <c r="B3220" s="42" t="s">
        <v>533</v>
      </c>
      <c r="C3220" s="42" t="s">
        <v>534</v>
      </c>
      <c r="D3220" s="42" t="s">
        <v>169</v>
      </c>
      <c r="E3220" s="42" t="s">
        <v>404</v>
      </c>
      <c r="F3220" s="108" t="s">
        <v>158</v>
      </c>
      <c r="G3220" s="108" t="s">
        <v>158</v>
      </c>
      <c r="H3220" s="108" t="s">
        <v>158</v>
      </c>
      <c r="I3220" s="108" t="s">
        <v>158</v>
      </c>
      <c r="J3220" s="108" t="s">
        <v>158</v>
      </c>
      <c r="K3220" s="108" t="s">
        <v>158</v>
      </c>
      <c r="L3220" s="108" t="s">
        <v>158</v>
      </c>
      <c r="M3220" s="108" t="s">
        <v>158</v>
      </c>
      <c r="N3220" s="108" t="s">
        <v>158</v>
      </c>
      <c r="O3220" s="108" t="s">
        <v>158</v>
      </c>
      <c r="P3220" s="108" t="s">
        <v>158</v>
      </c>
      <c r="Q3220" s="108" t="s">
        <v>158</v>
      </c>
      <c r="R3220" s="108" t="s">
        <v>158</v>
      </c>
    </row>
    <row r="3221" spans="1:18">
      <c r="A3221" s="42" t="s">
        <v>91</v>
      </c>
      <c r="B3221" s="42" t="s">
        <v>535</v>
      </c>
      <c r="C3221" s="42" t="s">
        <v>536</v>
      </c>
      <c r="D3221" s="42" t="s">
        <v>169</v>
      </c>
      <c r="E3221" s="42" t="s">
        <v>404</v>
      </c>
      <c r="F3221" s="108" t="s">
        <v>158</v>
      </c>
      <c r="G3221" s="108" t="s">
        <v>158</v>
      </c>
      <c r="H3221" s="108" t="s">
        <v>158</v>
      </c>
      <c r="I3221" s="108" t="s">
        <v>158</v>
      </c>
      <c r="J3221" s="108" t="s">
        <v>158</v>
      </c>
      <c r="K3221" s="108" t="s">
        <v>158</v>
      </c>
      <c r="L3221" s="108" t="s">
        <v>158</v>
      </c>
      <c r="M3221" s="108" t="s">
        <v>158</v>
      </c>
      <c r="N3221" s="108" t="s">
        <v>158</v>
      </c>
      <c r="O3221" s="108" t="s">
        <v>158</v>
      </c>
      <c r="P3221" s="108" t="s">
        <v>158</v>
      </c>
      <c r="Q3221" s="108" t="s">
        <v>158</v>
      </c>
      <c r="R3221" s="108" t="s">
        <v>158</v>
      </c>
    </row>
    <row r="3222" spans="1:18">
      <c r="A3222" s="42" t="s">
        <v>91</v>
      </c>
      <c r="B3222" s="42" t="s">
        <v>537</v>
      </c>
      <c r="C3222" s="42" t="s">
        <v>538</v>
      </c>
      <c r="D3222" s="42" t="s">
        <v>169</v>
      </c>
      <c r="E3222" s="42" t="s">
        <v>404</v>
      </c>
      <c r="F3222" s="108" t="s">
        <v>158</v>
      </c>
      <c r="G3222" s="108" t="s">
        <v>158</v>
      </c>
      <c r="H3222" s="108" t="s">
        <v>158</v>
      </c>
      <c r="I3222" s="108" t="s">
        <v>158</v>
      </c>
      <c r="J3222" s="108" t="s">
        <v>158</v>
      </c>
      <c r="K3222" s="108" t="s">
        <v>158</v>
      </c>
      <c r="L3222" s="108" t="s">
        <v>158</v>
      </c>
      <c r="M3222" s="108" t="s">
        <v>158</v>
      </c>
      <c r="N3222" s="108" t="s">
        <v>158</v>
      </c>
      <c r="O3222" s="108" t="s">
        <v>158</v>
      </c>
      <c r="P3222" s="108" t="s">
        <v>158</v>
      </c>
      <c r="Q3222" s="108" t="s">
        <v>158</v>
      </c>
      <c r="R3222" s="108" t="s">
        <v>158</v>
      </c>
    </row>
    <row r="3223" spans="1:18">
      <c r="A3223" s="42" t="s">
        <v>91</v>
      </c>
      <c r="B3223" s="42" t="s">
        <v>539</v>
      </c>
      <c r="C3223" s="42" t="s">
        <v>540</v>
      </c>
      <c r="D3223" s="42" t="s">
        <v>169</v>
      </c>
      <c r="E3223" s="42" t="s">
        <v>404</v>
      </c>
      <c r="F3223" s="108" t="s">
        <v>158</v>
      </c>
      <c r="G3223" s="108" t="s">
        <v>158</v>
      </c>
      <c r="H3223" s="108" t="s">
        <v>158</v>
      </c>
      <c r="I3223" s="108" t="s">
        <v>158</v>
      </c>
      <c r="J3223" s="108" t="s">
        <v>158</v>
      </c>
      <c r="K3223" s="108" t="s">
        <v>158</v>
      </c>
      <c r="L3223" s="108" t="s">
        <v>158</v>
      </c>
      <c r="M3223" s="108" t="s">
        <v>158</v>
      </c>
      <c r="N3223" s="108" t="s">
        <v>158</v>
      </c>
      <c r="O3223" s="108" t="s">
        <v>158</v>
      </c>
      <c r="P3223" s="108" t="s">
        <v>158</v>
      </c>
      <c r="Q3223" s="108" t="s">
        <v>158</v>
      </c>
      <c r="R3223" s="108" t="s">
        <v>158</v>
      </c>
    </row>
    <row r="3224" spans="1:18">
      <c r="A3224" s="42" t="s">
        <v>91</v>
      </c>
      <c r="B3224" s="42" t="s">
        <v>541</v>
      </c>
      <c r="C3224" s="42" t="s">
        <v>542</v>
      </c>
      <c r="D3224" s="42" t="s">
        <v>169</v>
      </c>
      <c r="E3224" s="42" t="s">
        <v>404</v>
      </c>
      <c r="F3224" s="108" t="s">
        <v>158</v>
      </c>
      <c r="G3224" s="108" t="s">
        <v>158</v>
      </c>
      <c r="H3224" s="108" t="s">
        <v>158</v>
      </c>
      <c r="I3224" s="108" t="s">
        <v>158</v>
      </c>
      <c r="J3224" s="108" t="s">
        <v>158</v>
      </c>
      <c r="K3224" s="108" t="s">
        <v>158</v>
      </c>
      <c r="L3224" s="108" t="s">
        <v>158</v>
      </c>
      <c r="M3224" s="108" t="s">
        <v>158</v>
      </c>
      <c r="N3224" s="108" t="s">
        <v>158</v>
      </c>
      <c r="O3224" s="108" t="s">
        <v>158</v>
      </c>
      <c r="P3224" s="108" t="s">
        <v>158</v>
      </c>
      <c r="Q3224" s="108" t="s">
        <v>158</v>
      </c>
      <c r="R3224" s="108" t="s">
        <v>158</v>
      </c>
    </row>
    <row r="3225" spans="1:18">
      <c r="A3225" s="42" t="s">
        <v>91</v>
      </c>
      <c r="B3225" s="42" t="s">
        <v>543</v>
      </c>
      <c r="C3225" s="42" t="s">
        <v>544</v>
      </c>
      <c r="D3225" s="42" t="s">
        <v>169</v>
      </c>
      <c r="E3225" s="42" t="s">
        <v>404</v>
      </c>
      <c r="F3225" s="108" t="s">
        <v>158</v>
      </c>
      <c r="G3225" s="108" t="s">
        <v>158</v>
      </c>
      <c r="H3225" s="108" t="s">
        <v>158</v>
      </c>
      <c r="I3225" s="108" t="s">
        <v>158</v>
      </c>
      <c r="J3225" s="108" t="s">
        <v>158</v>
      </c>
      <c r="K3225" s="108" t="s">
        <v>158</v>
      </c>
      <c r="L3225" s="108" t="s">
        <v>158</v>
      </c>
      <c r="M3225" s="108" t="s">
        <v>158</v>
      </c>
      <c r="N3225" s="108" t="s">
        <v>158</v>
      </c>
      <c r="O3225" s="108" t="s">
        <v>158</v>
      </c>
      <c r="P3225" s="108" t="s">
        <v>158</v>
      </c>
      <c r="Q3225" s="108" t="s">
        <v>158</v>
      </c>
      <c r="R3225" s="108" t="s">
        <v>158</v>
      </c>
    </row>
    <row r="3226" spans="1:18">
      <c r="A3226" s="42" t="s">
        <v>91</v>
      </c>
      <c r="B3226" s="42" t="s">
        <v>545</v>
      </c>
      <c r="C3226" s="42" t="s">
        <v>546</v>
      </c>
      <c r="D3226" s="42" t="s">
        <v>169</v>
      </c>
      <c r="E3226" s="42" t="s">
        <v>404</v>
      </c>
      <c r="F3226" s="108" t="s">
        <v>158</v>
      </c>
      <c r="G3226" s="108" t="s">
        <v>158</v>
      </c>
      <c r="H3226" s="108" t="s">
        <v>158</v>
      </c>
      <c r="I3226" s="108" t="s">
        <v>158</v>
      </c>
      <c r="J3226" s="108" t="s">
        <v>158</v>
      </c>
      <c r="K3226" s="108" t="s">
        <v>158</v>
      </c>
      <c r="L3226" s="108" t="s">
        <v>158</v>
      </c>
      <c r="M3226" s="108" t="s">
        <v>158</v>
      </c>
      <c r="N3226" s="108" t="s">
        <v>158</v>
      </c>
      <c r="O3226" s="108" t="s">
        <v>158</v>
      </c>
      <c r="P3226" s="108" t="s">
        <v>158</v>
      </c>
      <c r="Q3226" s="108" t="s">
        <v>158</v>
      </c>
      <c r="R3226" s="108" t="s">
        <v>158</v>
      </c>
    </row>
    <row r="3227" spans="1:18">
      <c r="A3227" s="42" t="s">
        <v>91</v>
      </c>
      <c r="B3227" s="42" t="s">
        <v>547</v>
      </c>
      <c r="C3227" s="42" t="s">
        <v>548</v>
      </c>
      <c r="D3227" s="42" t="s">
        <v>169</v>
      </c>
      <c r="E3227" s="42" t="s">
        <v>404</v>
      </c>
      <c r="F3227" s="108" t="s">
        <v>158</v>
      </c>
      <c r="G3227" s="108" t="s">
        <v>158</v>
      </c>
      <c r="H3227" s="108" t="s">
        <v>158</v>
      </c>
      <c r="I3227" s="108" t="s">
        <v>158</v>
      </c>
      <c r="J3227" s="108" t="s">
        <v>158</v>
      </c>
      <c r="K3227" s="108" t="s">
        <v>158</v>
      </c>
      <c r="L3227" s="108" t="s">
        <v>158</v>
      </c>
      <c r="M3227" s="108" t="s">
        <v>158</v>
      </c>
      <c r="N3227" s="108" t="s">
        <v>158</v>
      </c>
      <c r="O3227" s="108" t="s">
        <v>158</v>
      </c>
      <c r="P3227" s="108" t="s">
        <v>158</v>
      </c>
      <c r="Q3227" s="108" t="s">
        <v>158</v>
      </c>
      <c r="R3227" s="108" t="s">
        <v>158</v>
      </c>
    </row>
    <row r="3228" spans="1:18">
      <c r="A3228" s="42" t="s">
        <v>91</v>
      </c>
      <c r="B3228" s="42" t="s">
        <v>549</v>
      </c>
      <c r="C3228" s="42" t="s">
        <v>550</v>
      </c>
      <c r="D3228" s="42" t="s">
        <v>169</v>
      </c>
      <c r="E3228" s="42" t="s">
        <v>404</v>
      </c>
      <c r="F3228" s="108" t="s">
        <v>158</v>
      </c>
      <c r="G3228" s="108" t="s">
        <v>158</v>
      </c>
      <c r="H3228" s="108" t="s">
        <v>158</v>
      </c>
      <c r="I3228" s="108" t="s">
        <v>158</v>
      </c>
      <c r="J3228" s="108" t="s">
        <v>158</v>
      </c>
      <c r="K3228" s="108" t="s">
        <v>158</v>
      </c>
      <c r="L3228" s="108" t="s">
        <v>158</v>
      </c>
      <c r="M3228" s="108" t="s">
        <v>158</v>
      </c>
      <c r="N3228" s="108" t="s">
        <v>158</v>
      </c>
      <c r="O3228" s="108" t="s">
        <v>158</v>
      </c>
      <c r="P3228" s="108" t="s">
        <v>158</v>
      </c>
      <c r="Q3228" s="108" t="s">
        <v>158</v>
      </c>
      <c r="R3228" s="108" t="s">
        <v>158</v>
      </c>
    </row>
    <row r="3229" spans="1:18">
      <c r="A3229" s="42" t="s">
        <v>91</v>
      </c>
      <c r="B3229" s="42" t="s">
        <v>551</v>
      </c>
      <c r="C3229" s="42" t="s">
        <v>552</v>
      </c>
      <c r="D3229" s="42" t="s">
        <v>169</v>
      </c>
      <c r="E3229" s="42" t="s">
        <v>404</v>
      </c>
      <c r="F3229" s="108" t="s">
        <v>158</v>
      </c>
      <c r="G3229" s="108" t="s">
        <v>158</v>
      </c>
      <c r="H3229" s="108" t="s">
        <v>158</v>
      </c>
      <c r="I3229" s="108" t="s">
        <v>158</v>
      </c>
      <c r="J3229" s="108" t="s">
        <v>158</v>
      </c>
      <c r="K3229" s="108" t="s">
        <v>158</v>
      </c>
      <c r="L3229" s="108" t="s">
        <v>158</v>
      </c>
      <c r="M3229" s="108" t="s">
        <v>158</v>
      </c>
      <c r="N3229" s="108" t="s">
        <v>158</v>
      </c>
      <c r="O3229" s="108" t="s">
        <v>158</v>
      </c>
      <c r="P3229" s="108" t="s">
        <v>158</v>
      </c>
      <c r="Q3229" s="108" t="s">
        <v>158</v>
      </c>
      <c r="R3229" s="108" t="s">
        <v>158</v>
      </c>
    </row>
    <row r="3230" spans="1:18">
      <c r="A3230" s="42" t="s">
        <v>91</v>
      </c>
      <c r="B3230" s="42" t="s">
        <v>553</v>
      </c>
      <c r="C3230" s="42" t="s">
        <v>554</v>
      </c>
      <c r="D3230" s="42" t="s">
        <v>169</v>
      </c>
      <c r="E3230" s="42" t="s">
        <v>404</v>
      </c>
      <c r="F3230" s="108" t="s">
        <v>158</v>
      </c>
      <c r="G3230" s="108" t="s">
        <v>158</v>
      </c>
      <c r="H3230" s="108" t="s">
        <v>158</v>
      </c>
      <c r="I3230" s="108" t="s">
        <v>158</v>
      </c>
      <c r="J3230" s="108" t="s">
        <v>158</v>
      </c>
      <c r="K3230" s="108" t="s">
        <v>158</v>
      </c>
      <c r="L3230" s="108" t="s">
        <v>158</v>
      </c>
      <c r="M3230" s="108" t="s">
        <v>158</v>
      </c>
      <c r="N3230" s="108" t="s">
        <v>158</v>
      </c>
      <c r="O3230" s="108" t="s">
        <v>158</v>
      </c>
      <c r="P3230" s="108" t="s">
        <v>158</v>
      </c>
      <c r="Q3230" s="108" t="s">
        <v>158</v>
      </c>
      <c r="R3230" s="108" t="s">
        <v>158</v>
      </c>
    </row>
    <row r="3231" spans="1:18">
      <c r="A3231" s="42" t="s">
        <v>91</v>
      </c>
      <c r="B3231" s="42" t="s">
        <v>555</v>
      </c>
      <c r="C3231" s="42" t="s">
        <v>556</v>
      </c>
      <c r="D3231" s="42" t="s">
        <v>169</v>
      </c>
      <c r="E3231" s="42" t="s">
        <v>404</v>
      </c>
      <c r="F3231" s="108" t="s">
        <v>158</v>
      </c>
      <c r="G3231" s="108" t="s">
        <v>158</v>
      </c>
      <c r="H3231" s="108" t="s">
        <v>158</v>
      </c>
      <c r="I3231" s="108" t="s">
        <v>158</v>
      </c>
      <c r="J3231" s="108" t="s">
        <v>158</v>
      </c>
      <c r="K3231" s="108" t="s">
        <v>158</v>
      </c>
      <c r="L3231" s="108" t="s">
        <v>158</v>
      </c>
      <c r="M3231" s="108" t="s">
        <v>158</v>
      </c>
      <c r="N3231" s="108" t="s">
        <v>158</v>
      </c>
      <c r="O3231" s="108" t="s">
        <v>158</v>
      </c>
      <c r="P3231" s="108" t="s">
        <v>158</v>
      </c>
      <c r="Q3231" s="108" t="s">
        <v>158</v>
      </c>
      <c r="R3231" s="108" t="s">
        <v>158</v>
      </c>
    </row>
    <row r="3232" spans="1:18">
      <c r="A3232" s="42" t="s">
        <v>91</v>
      </c>
      <c r="B3232" s="42" t="s">
        <v>557</v>
      </c>
      <c r="C3232" s="42" t="s">
        <v>558</v>
      </c>
      <c r="D3232" s="42" t="s">
        <v>169</v>
      </c>
      <c r="E3232" s="42" t="s">
        <v>404</v>
      </c>
      <c r="F3232" s="108" t="s">
        <v>158</v>
      </c>
      <c r="G3232" s="108" t="s">
        <v>158</v>
      </c>
      <c r="H3232" s="108" t="s">
        <v>158</v>
      </c>
      <c r="I3232" s="108" t="s">
        <v>158</v>
      </c>
      <c r="J3232" s="108" t="s">
        <v>158</v>
      </c>
      <c r="K3232" s="108" t="s">
        <v>158</v>
      </c>
      <c r="L3232" s="108" t="s">
        <v>158</v>
      </c>
      <c r="M3232" s="108" t="s">
        <v>158</v>
      </c>
      <c r="N3232" s="108" t="s">
        <v>158</v>
      </c>
      <c r="O3232" s="108" t="s">
        <v>158</v>
      </c>
      <c r="P3232" s="108" t="s">
        <v>158</v>
      </c>
      <c r="Q3232" s="108" t="s">
        <v>158</v>
      </c>
      <c r="R3232" s="108" t="s">
        <v>158</v>
      </c>
    </row>
    <row r="3233" spans="1:18">
      <c r="A3233" s="42" t="s">
        <v>91</v>
      </c>
      <c r="B3233" s="42" t="s">
        <v>559</v>
      </c>
      <c r="C3233" s="42" t="s">
        <v>560</v>
      </c>
      <c r="D3233" s="42" t="s">
        <v>169</v>
      </c>
      <c r="E3233" s="42" t="s">
        <v>404</v>
      </c>
      <c r="F3233" s="108" t="s">
        <v>158</v>
      </c>
      <c r="G3233" s="108" t="s">
        <v>158</v>
      </c>
      <c r="H3233" s="108" t="s">
        <v>158</v>
      </c>
      <c r="I3233" s="108" t="s">
        <v>158</v>
      </c>
      <c r="J3233" s="108" t="s">
        <v>158</v>
      </c>
      <c r="K3233" s="108" t="s">
        <v>158</v>
      </c>
      <c r="L3233" s="108" t="s">
        <v>158</v>
      </c>
      <c r="M3233" s="108" t="s">
        <v>158</v>
      </c>
      <c r="N3233" s="108" t="s">
        <v>158</v>
      </c>
      <c r="O3233" s="108" t="s">
        <v>158</v>
      </c>
      <c r="P3233" s="108" t="s">
        <v>158</v>
      </c>
      <c r="Q3233" s="108" t="s">
        <v>158</v>
      </c>
      <c r="R3233" s="108" t="s">
        <v>158</v>
      </c>
    </row>
    <row r="3234" spans="1:18">
      <c r="A3234" s="42" t="s">
        <v>91</v>
      </c>
      <c r="B3234" s="42" t="s">
        <v>561</v>
      </c>
      <c r="C3234" s="42" t="s">
        <v>562</v>
      </c>
      <c r="D3234" s="42" t="s">
        <v>169</v>
      </c>
      <c r="E3234" s="42" t="s">
        <v>404</v>
      </c>
      <c r="F3234" s="108" t="s">
        <v>158</v>
      </c>
      <c r="G3234" s="108" t="s">
        <v>158</v>
      </c>
      <c r="H3234" s="108" t="s">
        <v>158</v>
      </c>
      <c r="I3234" s="108" t="s">
        <v>158</v>
      </c>
      <c r="J3234" s="108" t="s">
        <v>158</v>
      </c>
      <c r="K3234" s="108" t="s">
        <v>158</v>
      </c>
      <c r="L3234" s="108" t="s">
        <v>158</v>
      </c>
      <c r="M3234" s="108" t="s">
        <v>158</v>
      </c>
      <c r="N3234" s="108" t="s">
        <v>158</v>
      </c>
      <c r="O3234" s="108" t="s">
        <v>158</v>
      </c>
      <c r="P3234" s="108" t="s">
        <v>158</v>
      </c>
      <c r="Q3234" s="108" t="s">
        <v>158</v>
      </c>
      <c r="R3234" s="108" t="s">
        <v>158</v>
      </c>
    </row>
    <row r="3235" spans="1:18">
      <c r="A3235" s="42" t="s">
        <v>91</v>
      </c>
      <c r="B3235" s="42" t="s">
        <v>563</v>
      </c>
      <c r="C3235" s="42" t="s">
        <v>564</v>
      </c>
      <c r="D3235" s="42" t="s">
        <v>169</v>
      </c>
      <c r="E3235" s="42" t="s">
        <v>404</v>
      </c>
      <c r="F3235" s="108" t="s">
        <v>158</v>
      </c>
      <c r="G3235" s="108" t="s">
        <v>158</v>
      </c>
      <c r="H3235" s="108" t="s">
        <v>158</v>
      </c>
      <c r="I3235" s="108" t="s">
        <v>158</v>
      </c>
      <c r="J3235" s="108" t="s">
        <v>158</v>
      </c>
      <c r="K3235" s="108" t="s">
        <v>158</v>
      </c>
      <c r="L3235" s="108" t="s">
        <v>158</v>
      </c>
      <c r="M3235" s="108" t="s">
        <v>158</v>
      </c>
      <c r="N3235" s="108" t="s">
        <v>158</v>
      </c>
      <c r="O3235" s="108" t="s">
        <v>158</v>
      </c>
      <c r="P3235" s="108" t="s">
        <v>158</v>
      </c>
      <c r="Q3235" s="108" t="s">
        <v>158</v>
      </c>
      <c r="R3235" s="108" t="s">
        <v>158</v>
      </c>
    </row>
    <row r="3236" spans="1:18">
      <c r="A3236" s="42" t="s">
        <v>91</v>
      </c>
      <c r="B3236" s="42" t="s">
        <v>565</v>
      </c>
      <c r="C3236" s="42" t="s">
        <v>566</v>
      </c>
      <c r="D3236" s="42" t="s">
        <v>169</v>
      </c>
      <c r="E3236" s="42" t="s">
        <v>404</v>
      </c>
      <c r="F3236" s="108" t="s">
        <v>158</v>
      </c>
      <c r="G3236" s="108" t="s">
        <v>158</v>
      </c>
      <c r="H3236" s="108" t="s">
        <v>158</v>
      </c>
      <c r="I3236" s="108" t="s">
        <v>158</v>
      </c>
      <c r="J3236" s="108" t="s">
        <v>158</v>
      </c>
      <c r="K3236" s="108" t="s">
        <v>158</v>
      </c>
      <c r="L3236" s="108" t="s">
        <v>158</v>
      </c>
      <c r="M3236" s="108" t="s">
        <v>158</v>
      </c>
      <c r="N3236" s="108" t="s">
        <v>158</v>
      </c>
      <c r="O3236" s="108" t="s">
        <v>158</v>
      </c>
      <c r="P3236" s="108" t="s">
        <v>158</v>
      </c>
      <c r="Q3236" s="108" t="s">
        <v>158</v>
      </c>
      <c r="R3236" s="108" t="s">
        <v>158</v>
      </c>
    </row>
    <row r="3237" spans="1:18">
      <c r="A3237" s="42" t="s">
        <v>91</v>
      </c>
      <c r="B3237" s="42" t="s">
        <v>567</v>
      </c>
      <c r="C3237" s="42" t="s">
        <v>568</v>
      </c>
      <c r="D3237" s="42" t="s">
        <v>169</v>
      </c>
      <c r="E3237" s="42" t="s">
        <v>404</v>
      </c>
      <c r="F3237" s="108" t="s">
        <v>158</v>
      </c>
      <c r="G3237" s="108" t="s">
        <v>158</v>
      </c>
      <c r="H3237" s="108" t="s">
        <v>158</v>
      </c>
      <c r="I3237" s="108" t="s">
        <v>158</v>
      </c>
      <c r="J3237" s="108" t="s">
        <v>158</v>
      </c>
      <c r="K3237" s="108" t="s">
        <v>158</v>
      </c>
      <c r="L3237" s="108" t="s">
        <v>158</v>
      </c>
      <c r="M3237" s="108" t="s">
        <v>158</v>
      </c>
      <c r="N3237" s="108" t="s">
        <v>158</v>
      </c>
      <c r="O3237" s="108" t="s">
        <v>158</v>
      </c>
      <c r="P3237" s="108" t="s">
        <v>158</v>
      </c>
      <c r="Q3237" s="108" t="s">
        <v>158</v>
      </c>
      <c r="R3237" s="112">
        <v>-2</v>
      </c>
    </row>
    <row r="3238" spans="1:18">
      <c r="A3238" s="42" t="s">
        <v>91</v>
      </c>
      <c r="B3238" s="42" t="s">
        <v>569</v>
      </c>
      <c r="C3238" s="42" t="s">
        <v>570</v>
      </c>
      <c r="D3238" s="42" t="s">
        <v>169</v>
      </c>
      <c r="E3238" s="42" t="s">
        <v>404</v>
      </c>
      <c r="F3238" s="108" t="s">
        <v>158</v>
      </c>
      <c r="G3238" s="108" t="s">
        <v>158</v>
      </c>
      <c r="H3238" s="108" t="s">
        <v>158</v>
      </c>
      <c r="I3238" s="108" t="s">
        <v>158</v>
      </c>
      <c r="J3238" s="108" t="s">
        <v>158</v>
      </c>
      <c r="K3238" s="108" t="s">
        <v>158</v>
      </c>
      <c r="L3238" s="108" t="s">
        <v>158</v>
      </c>
      <c r="M3238" s="108" t="s">
        <v>158</v>
      </c>
      <c r="N3238" s="108" t="s">
        <v>158</v>
      </c>
      <c r="O3238" s="108" t="s">
        <v>158</v>
      </c>
      <c r="P3238" s="108" t="s">
        <v>158</v>
      </c>
      <c r="Q3238" s="108" t="s">
        <v>158</v>
      </c>
      <c r="R3238" s="112">
        <v>-1</v>
      </c>
    </row>
    <row r="3239" spans="1:18">
      <c r="A3239" s="42" t="s">
        <v>91</v>
      </c>
      <c r="B3239" s="42" t="s">
        <v>571</v>
      </c>
      <c r="C3239" s="42" t="s">
        <v>572</v>
      </c>
      <c r="D3239" s="42" t="s">
        <v>169</v>
      </c>
      <c r="E3239" s="42" t="s">
        <v>404</v>
      </c>
      <c r="F3239" s="108" t="s">
        <v>158</v>
      </c>
      <c r="G3239" s="108" t="s">
        <v>158</v>
      </c>
      <c r="H3239" s="108" t="s">
        <v>158</v>
      </c>
      <c r="I3239" s="108" t="s">
        <v>158</v>
      </c>
      <c r="J3239" s="108" t="s">
        <v>158</v>
      </c>
      <c r="K3239" s="108" t="s">
        <v>158</v>
      </c>
      <c r="L3239" s="108" t="s">
        <v>158</v>
      </c>
      <c r="M3239" s="108" t="s">
        <v>158</v>
      </c>
      <c r="N3239" s="108" t="s">
        <v>158</v>
      </c>
      <c r="O3239" s="108" t="s">
        <v>158</v>
      </c>
      <c r="P3239" s="108" t="s">
        <v>158</v>
      </c>
      <c r="Q3239" s="108" t="s">
        <v>158</v>
      </c>
      <c r="R3239" s="112">
        <v>-1</v>
      </c>
    </row>
    <row r="3240" spans="1:18">
      <c r="A3240" s="42" t="s">
        <v>91</v>
      </c>
      <c r="B3240" s="42" t="s">
        <v>573</v>
      </c>
      <c r="C3240" s="42" t="s">
        <v>574</v>
      </c>
      <c r="D3240" s="42" t="s">
        <v>169</v>
      </c>
      <c r="E3240" s="42" t="s">
        <v>404</v>
      </c>
      <c r="F3240" s="108" t="s">
        <v>158</v>
      </c>
      <c r="G3240" s="108" t="s">
        <v>158</v>
      </c>
      <c r="H3240" s="108" t="s">
        <v>158</v>
      </c>
      <c r="I3240" s="108" t="s">
        <v>158</v>
      </c>
      <c r="J3240" s="108" t="s">
        <v>158</v>
      </c>
      <c r="K3240" s="108" t="s">
        <v>158</v>
      </c>
      <c r="L3240" s="108" t="s">
        <v>158</v>
      </c>
      <c r="M3240" s="108" t="s">
        <v>158</v>
      </c>
      <c r="N3240" s="108" t="s">
        <v>158</v>
      </c>
      <c r="O3240" s="108" t="s">
        <v>158</v>
      </c>
      <c r="P3240" s="108" t="s">
        <v>158</v>
      </c>
      <c r="Q3240" s="108" t="s">
        <v>158</v>
      </c>
      <c r="R3240" s="112">
        <v>-1</v>
      </c>
    </row>
    <row r="3241" spans="1:18">
      <c r="A3241" s="42" t="s">
        <v>91</v>
      </c>
      <c r="B3241" s="42" t="s">
        <v>575</v>
      </c>
      <c r="C3241" s="42" t="s">
        <v>576</v>
      </c>
      <c r="D3241" s="42" t="s">
        <v>169</v>
      </c>
      <c r="E3241" s="42" t="s">
        <v>404</v>
      </c>
      <c r="F3241" s="108" t="s">
        <v>158</v>
      </c>
      <c r="G3241" s="108" t="s">
        <v>158</v>
      </c>
      <c r="H3241" s="108" t="s">
        <v>158</v>
      </c>
      <c r="I3241" s="108" t="s">
        <v>158</v>
      </c>
      <c r="J3241" s="108" t="s">
        <v>158</v>
      </c>
      <c r="K3241" s="108" t="s">
        <v>158</v>
      </c>
      <c r="L3241" s="108" t="s">
        <v>158</v>
      </c>
      <c r="M3241" s="108" t="s">
        <v>158</v>
      </c>
      <c r="N3241" s="108" t="s">
        <v>158</v>
      </c>
      <c r="O3241" s="108" t="s">
        <v>158</v>
      </c>
      <c r="P3241" s="108" t="s">
        <v>158</v>
      </c>
      <c r="Q3241" s="108" t="s">
        <v>158</v>
      </c>
      <c r="R3241" s="112">
        <v>-1</v>
      </c>
    </row>
    <row r="3242" spans="1:18">
      <c r="A3242" s="42" t="s">
        <v>91</v>
      </c>
      <c r="B3242" s="42" t="s">
        <v>577</v>
      </c>
      <c r="C3242" s="42" t="s">
        <v>578</v>
      </c>
      <c r="D3242" s="42" t="s">
        <v>169</v>
      </c>
      <c r="E3242" s="42" t="s">
        <v>404</v>
      </c>
      <c r="F3242" s="108" t="s">
        <v>158</v>
      </c>
      <c r="G3242" s="108" t="s">
        <v>158</v>
      </c>
      <c r="H3242" s="108" t="s">
        <v>158</v>
      </c>
      <c r="I3242" s="108" t="s">
        <v>158</v>
      </c>
      <c r="J3242" s="108" t="s">
        <v>158</v>
      </c>
      <c r="K3242" s="108" t="s">
        <v>158</v>
      </c>
      <c r="L3242" s="108" t="s">
        <v>158</v>
      </c>
      <c r="M3242" s="108" t="s">
        <v>158</v>
      </c>
      <c r="N3242" s="108" t="s">
        <v>158</v>
      </c>
      <c r="O3242" s="108" t="s">
        <v>158</v>
      </c>
      <c r="P3242" s="108" t="s">
        <v>158</v>
      </c>
      <c r="Q3242" s="108" t="s">
        <v>158</v>
      </c>
      <c r="R3242" s="112">
        <v>-1</v>
      </c>
    </row>
    <row r="3243" spans="1:18">
      <c r="A3243" s="42" t="s">
        <v>91</v>
      </c>
      <c r="B3243" s="42" t="s">
        <v>579</v>
      </c>
      <c r="C3243" s="42" t="s">
        <v>580</v>
      </c>
      <c r="D3243" s="42" t="s">
        <v>169</v>
      </c>
      <c r="E3243" s="42" t="s">
        <v>404</v>
      </c>
      <c r="F3243" s="108" t="s">
        <v>158</v>
      </c>
      <c r="G3243" s="108" t="s">
        <v>158</v>
      </c>
      <c r="H3243" s="108" t="s">
        <v>158</v>
      </c>
      <c r="I3243" s="108" t="s">
        <v>158</v>
      </c>
      <c r="J3243" s="108" t="s">
        <v>158</v>
      </c>
      <c r="K3243" s="108" t="s">
        <v>158</v>
      </c>
      <c r="L3243" s="108" t="s">
        <v>158</v>
      </c>
      <c r="M3243" s="108" t="s">
        <v>158</v>
      </c>
      <c r="N3243" s="108" t="s">
        <v>158</v>
      </c>
      <c r="O3243" s="108" t="s">
        <v>158</v>
      </c>
      <c r="P3243" s="108" t="s">
        <v>158</v>
      </c>
      <c r="Q3243" s="108" t="s">
        <v>158</v>
      </c>
      <c r="R3243" s="112">
        <v>-1</v>
      </c>
    </row>
    <row r="3244" spans="1:18">
      <c r="A3244" s="42" t="s">
        <v>91</v>
      </c>
      <c r="B3244" s="42" t="s">
        <v>581</v>
      </c>
      <c r="C3244" s="42" t="s">
        <v>582</v>
      </c>
      <c r="D3244" s="42" t="s">
        <v>169</v>
      </c>
      <c r="E3244" s="42" t="s">
        <v>404</v>
      </c>
      <c r="F3244" s="108" t="s">
        <v>158</v>
      </c>
      <c r="G3244" s="108" t="s">
        <v>158</v>
      </c>
      <c r="H3244" s="108" t="s">
        <v>158</v>
      </c>
      <c r="I3244" s="108" t="s">
        <v>158</v>
      </c>
      <c r="J3244" s="108" t="s">
        <v>158</v>
      </c>
      <c r="K3244" s="108" t="s">
        <v>158</v>
      </c>
      <c r="L3244" s="108" t="s">
        <v>158</v>
      </c>
      <c r="M3244" s="108" t="s">
        <v>158</v>
      </c>
      <c r="N3244" s="108" t="s">
        <v>158</v>
      </c>
      <c r="O3244" s="108" t="s">
        <v>158</v>
      </c>
      <c r="P3244" s="108" t="s">
        <v>158</v>
      </c>
      <c r="Q3244" s="108" t="s">
        <v>158</v>
      </c>
      <c r="R3244" s="112">
        <v>-1</v>
      </c>
    </row>
    <row r="3245" spans="1:18">
      <c r="A3245" s="42" t="s">
        <v>91</v>
      </c>
      <c r="B3245" s="42" t="s">
        <v>583</v>
      </c>
      <c r="C3245" s="42" t="s">
        <v>584</v>
      </c>
      <c r="D3245" s="42" t="s">
        <v>169</v>
      </c>
      <c r="E3245" s="42" t="s">
        <v>404</v>
      </c>
      <c r="F3245" s="108" t="s">
        <v>158</v>
      </c>
      <c r="G3245" s="108" t="s">
        <v>158</v>
      </c>
      <c r="H3245" s="108" t="s">
        <v>158</v>
      </c>
      <c r="I3245" s="108" t="s">
        <v>158</v>
      </c>
      <c r="J3245" s="108" t="s">
        <v>158</v>
      </c>
      <c r="K3245" s="108" t="s">
        <v>158</v>
      </c>
      <c r="L3245" s="108" t="s">
        <v>158</v>
      </c>
      <c r="M3245" s="108" t="s">
        <v>158</v>
      </c>
      <c r="N3245" s="108" t="s">
        <v>158</v>
      </c>
      <c r="O3245" s="108" t="s">
        <v>158</v>
      </c>
      <c r="P3245" s="108" t="s">
        <v>158</v>
      </c>
      <c r="Q3245" s="108" t="s">
        <v>158</v>
      </c>
      <c r="R3245" s="112">
        <v>0</v>
      </c>
    </row>
    <row r="3246" spans="1:18">
      <c r="A3246" s="42" t="s">
        <v>91</v>
      </c>
      <c r="B3246" s="42" t="s">
        <v>585</v>
      </c>
      <c r="C3246" s="42" t="s">
        <v>586</v>
      </c>
      <c r="D3246" s="42" t="s">
        <v>169</v>
      </c>
      <c r="E3246" s="42" t="s">
        <v>404</v>
      </c>
      <c r="F3246" s="108" t="s">
        <v>158</v>
      </c>
      <c r="G3246" s="108" t="s">
        <v>158</v>
      </c>
      <c r="H3246" s="108" t="s">
        <v>158</v>
      </c>
      <c r="I3246" s="108" t="s">
        <v>158</v>
      </c>
      <c r="J3246" s="108" t="s">
        <v>158</v>
      </c>
      <c r="K3246" s="108" t="s">
        <v>158</v>
      </c>
      <c r="L3246" s="108" t="s">
        <v>158</v>
      </c>
      <c r="M3246" s="108" t="s">
        <v>158</v>
      </c>
      <c r="N3246" s="108" t="s">
        <v>158</v>
      </c>
      <c r="O3246" s="108" t="s">
        <v>158</v>
      </c>
      <c r="P3246" s="108" t="s">
        <v>158</v>
      </c>
      <c r="Q3246" s="108" t="s">
        <v>158</v>
      </c>
      <c r="R3246" s="112">
        <v>0</v>
      </c>
    </row>
    <row r="3247" spans="1:18">
      <c r="A3247" s="42" t="s">
        <v>91</v>
      </c>
      <c r="B3247" s="42" t="s">
        <v>587</v>
      </c>
      <c r="C3247" s="42" t="s">
        <v>588</v>
      </c>
      <c r="D3247" s="42" t="s">
        <v>169</v>
      </c>
      <c r="E3247" s="42" t="s">
        <v>404</v>
      </c>
      <c r="F3247" s="108" t="s">
        <v>158</v>
      </c>
      <c r="G3247" s="108" t="s">
        <v>158</v>
      </c>
      <c r="H3247" s="108" t="s">
        <v>158</v>
      </c>
      <c r="I3247" s="108" t="s">
        <v>158</v>
      </c>
      <c r="J3247" s="108" t="s">
        <v>158</v>
      </c>
      <c r="K3247" s="108" t="s">
        <v>158</v>
      </c>
      <c r="L3247" s="108" t="s">
        <v>158</v>
      </c>
      <c r="M3247" s="108" t="s">
        <v>158</v>
      </c>
      <c r="N3247" s="108" t="s">
        <v>158</v>
      </c>
      <c r="O3247" s="108" t="s">
        <v>158</v>
      </c>
      <c r="P3247" s="108" t="s">
        <v>158</v>
      </c>
      <c r="Q3247" s="108" t="s">
        <v>158</v>
      </c>
      <c r="R3247" s="112">
        <v>0</v>
      </c>
    </row>
    <row r="3248" spans="1:18">
      <c r="A3248" s="42" t="s">
        <v>91</v>
      </c>
      <c r="B3248" s="42" t="s">
        <v>589</v>
      </c>
      <c r="C3248" s="42" t="s">
        <v>590</v>
      </c>
      <c r="D3248" s="42" t="s">
        <v>169</v>
      </c>
      <c r="E3248" s="42" t="s">
        <v>404</v>
      </c>
      <c r="F3248" s="108" t="s">
        <v>158</v>
      </c>
      <c r="G3248" s="108" t="s">
        <v>158</v>
      </c>
      <c r="H3248" s="108" t="s">
        <v>158</v>
      </c>
      <c r="I3248" s="108" t="s">
        <v>158</v>
      </c>
      <c r="J3248" s="108" t="s">
        <v>158</v>
      </c>
      <c r="K3248" s="108" t="s">
        <v>158</v>
      </c>
      <c r="L3248" s="108" t="s">
        <v>158</v>
      </c>
      <c r="M3248" s="108" t="s">
        <v>158</v>
      </c>
      <c r="N3248" s="108" t="s">
        <v>158</v>
      </c>
      <c r="O3248" s="108" t="s">
        <v>158</v>
      </c>
      <c r="P3248" s="108" t="s">
        <v>158</v>
      </c>
      <c r="Q3248" s="108" t="s">
        <v>158</v>
      </c>
      <c r="R3248" s="112">
        <v>0</v>
      </c>
    </row>
    <row r="3249" spans="1:18">
      <c r="A3249" s="42" t="s">
        <v>91</v>
      </c>
      <c r="B3249" s="42" t="s">
        <v>591</v>
      </c>
      <c r="C3249" s="42" t="s">
        <v>592</v>
      </c>
      <c r="D3249" s="42" t="s">
        <v>169</v>
      </c>
      <c r="E3249" s="42" t="s">
        <v>404</v>
      </c>
      <c r="F3249" s="108" t="s">
        <v>158</v>
      </c>
      <c r="G3249" s="108" t="s">
        <v>158</v>
      </c>
      <c r="H3249" s="108" t="s">
        <v>158</v>
      </c>
      <c r="I3249" s="108" t="s">
        <v>158</v>
      </c>
      <c r="J3249" s="108" t="s">
        <v>158</v>
      </c>
      <c r="K3249" s="108" t="s">
        <v>158</v>
      </c>
      <c r="L3249" s="108" t="s">
        <v>158</v>
      </c>
      <c r="M3249" s="108" t="s">
        <v>158</v>
      </c>
      <c r="N3249" s="108" t="s">
        <v>158</v>
      </c>
      <c r="O3249" s="108" t="s">
        <v>158</v>
      </c>
      <c r="P3249" s="108" t="s">
        <v>158</v>
      </c>
      <c r="Q3249" s="108" t="s">
        <v>158</v>
      </c>
      <c r="R3249" s="112">
        <v>0</v>
      </c>
    </row>
    <row r="3250" spans="1:18">
      <c r="A3250" s="42" t="s">
        <v>91</v>
      </c>
      <c r="B3250" s="42" t="s">
        <v>593</v>
      </c>
      <c r="C3250" s="42" t="s">
        <v>594</v>
      </c>
      <c r="D3250" s="42" t="s">
        <v>169</v>
      </c>
      <c r="E3250" s="42" t="s">
        <v>404</v>
      </c>
      <c r="F3250" s="108" t="s">
        <v>158</v>
      </c>
      <c r="G3250" s="108" t="s">
        <v>158</v>
      </c>
      <c r="H3250" s="108" t="s">
        <v>158</v>
      </c>
      <c r="I3250" s="108" t="s">
        <v>158</v>
      </c>
      <c r="J3250" s="108" t="s">
        <v>158</v>
      </c>
      <c r="K3250" s="108" t="s">
        <v>158</v>
      </c>
      <c r="L3250" s="108" t="s">
        <v>158</v>
      </c>
      <c r="M3250" s="108" t="s">
        <v>158</v>
      </c>
      <c r="N3250" s="108" t="s">
        <v>158</v>
      </c>
      <c r="O3250" s="108" t="s">
        <v>158</v>
      </c>
      <c r="P3250" s="108" t="s">
        <v>158</v>
      </c>
      <c r="Q3250" s="108" t="s">
        <v>158</v>
      </c>
      <c r="R3250" s="112">
        <v>0</v>
      </c>
    </row>
    <row r="3251" spans="1:18">
      <c r="A3251" s="42" t="s">
        <v>91</v>
      </c>
      <c r="B3251" s="42" t="s">
        <v>595</v>
      </c>
      <c r="C3251" s="42" t="s">
        <v>596</v>
      </c>
      <c r="D3251" s="42" t="s">
        <v>169</v>
      </c>
      <c r="E3251" s="42" t="s">
        <v>404</v>
      </c>
      <c r="F3251" s="108" t="s">
        <v>158</v>
      </c>
      <c r="G3251" s="108" t="s">
        <v>158</v>
      </c>
      <c r="H3251" s="108" t="s">
        <v>158</v>
      </c>
      <c r="I3251" s="108" t="s">
        <v>158</v>
      </c>
      <c r="J3251" s="108" t="s">
        <v>158</v>
      </c>
      <c r="K3251" s="108" t="s">
        <v>158</v>
      </c>
      <c r="L3251" s="108" t="s">
        <v>158</v>
      </c>
      <c r="M3251" s="108" t="s">
        <v>158</v>
      </c>
      <c r="N3251" s="108" t="s">
        <v>158</v>
      </c>
      <c r="O3251" s="108" t="s">
        <v>158</v>
      </c>
      <c r="P3251" s="108" t="s">
        <v>158</v>
      </c>
      <c r="Q3251" s="108" t="s">
        <v>158</v>
      </c>
      <c r="R3251" s="112">
        <v>0</v>
      </c>
    </row>
    <row r="3252" spans="1:18">
      <c r="A3252" s="42" t="s">
        <v>91</v>
      </c>
      <c r="B3252" s="42" t="s">
        <v>597</v>
      </c>
      <c r="C3252" s="42" t="s">
        <v>598</v>
      </c>
      <c r="D3252" s="42" t="s">
        <v>169</v>
      </c>
      <c r="E3252" s="42" t="s">
        <v>404</v>
      </c>
      <c r="F3252" s="108" t="s">
        <v>158</v>
      </c>
      <c r="G3252" s="108" t="s">
        <v>158</v>
      </c>
      <c r="H3252" s="108" t="s">
        <v>158</v>
      </c>
      <c r="I3252" s="108" t="s">
        <v>158</v>
      </c>
      <c r="J3252" s="108" t="s">
        <v>158</v>
      </c>
      <c r="K3252" s="108" t="s">
        <v>158</v>
      </c>
      <c r="L3252" s="108" t="s">
        <v>158</v>
      </c>
      <c r="M3252" s="108" t="s">
        <v>158</v>
      </c>
      <c r="N3252" s="108" t="s">
        <v>158</v>
      </c>
      <c r="O3252" s="108" t="s">
        <v>158</v>
      </c>
      <c r="P3252" s="108" t="s">
        <v>158</v>
      </c>
      <c r="Q3252" s="108" t="s">
        <v>158</v>
      </c>
      <c r="R3252" s="112">
        <v>0</v>
      </c>
    </row>
    <row r="3253" spans="1:18">
      <c r="A3253" s="42" t="s">
        <v>91</v>
      </c>
      <c r="B3253" s="42" t="s">
        <v>599</v>
      </c>
      <c r="C3253" s="42" t="s">
        <v>600</v>
      </c>
      <c r="D3253" s="42" t="s">
        <v>169</v>
      </c>
      <c r="E3253" s="42" t="s">
        <v>404</v>
      </c>
      <c r="F3253" s="108" t="s">
        <v>158</v>
      </c>
      <c r="G3253" s="108" t="s">
        <v>158</v>
      </c>
      <c r="H3253" s="108" t="s">
        <v>158</v>
      </c>
      <c r="I3253" s="108" t="s">
        <v>158</v>
      </c>
      <c r="J3253" s="108" t="s">
        <v>158</v>
      </c>
      <c r="K3253" s="108" t="s">
        <v>158</v>
      </c>
      <c r="L3253" s="108" t="s">
        <v>158</v>
      </c>
      <c r="M3253" s="108" t="s">
        <v>158</v>
      </c>
      <c r="N3253" s="108" t="s">
        <v>158</v>
      </c>
      <c r="O3253" s="108" t="s">
        <v>158</v>
      </c>
      <c r="P3253" s="108" t="s">
        <v>158</v>
      </c>
      <c r="Q3253" s="108" t="s">
        <v>158</v>
      </c>
      <c r="R3253" s="112">
        <v>0</v>
      </c>
    </row>
    <row r="3254" spans="1:18">
      <c r="A3254" s="42" t="s">
        <v>91</v>
      </c>
      <c r="B3254" s="42" t="s">
        <v>601</v>
      </c>
      <c r="C3254" s="42" t="s">
        <v>602</v>
      </c>
      <c r="D3254" s="42" t="s">
        <v>169</v>
      </c>
      <c r="E3254" s="42" t="s">
        <v>404</v>
      </c>
      <c r="F3254" s="108" t="s">
        <v>158</v>
      </c>
      <c r="G3254" s="108" t="s">
        <v>158</v>
      </c>
      <c r="H3254" s="108" t="s">
        <v>158</v>
      </c>
      <c r="I3254" s="108" t="s">
        <v>158</v>
      </c>
      <c r="J3254" s="108" t="s">
        <v>158</v>
      </c>
      <c r="K3254" s="108" t="s">
        <v>158</v>
      </c>
      <c r="L3254" s="108" t="s">
        <v>158</v>
      </c>
      <c r="M3254" s="108" t="s">
        <v>158</v>
      </c>
      <c r="N3254" s="108" t="s">
        <v>158</v>
      </c>
      <c r="O3254" s="108" t="s">
        <v>158</v>
      </c>
      <c r="P3254" s="108" t="s">
        <v>158</v>
      </c>
      <c r="Q3254" s="108" t="s">
        <v>158</v>
      </c>
      <c r="R3254" s="112">
        <v>-6.8965517241379337E-2</v>
      </c>
    </row>
    <row r="3255" spans="1:18">
      <c r="A3255" s="42" t="s">
        <v>91</v>
      </c>
      <c r="B3255" s="42" t="s">
        <v>603</v>
      </c>
      <c r="C3255" s="42" t="s">
        <v>604</v>
      </c>
      <c r="D3255" s="42" t="s">
        <v>169</v>
      </c>
      <c r="E3255" s="42" t="s">
        <v>404</v>
      </c>
      <c r="F3255" s="108" t="s">
        <v>158</v>
      </c>
      <c r="G3255" s="108" t="s">
        <v>158</v>
      </c>
      <c r="H3255" s="108" t="s">
        <v>158</v>
      </c>
      <c r="I3255" s="108" t="s">
        <v>158</v>
      </c>
      <c r="J3255" s="108" t="s">
        <v>158</v>
      </c>
      <c r="K3255" s="108" t="s">
        <v>158</v>
      </c>
      <c r="L3255" s="108" t="s">
        <v>158</v>
      </c>
      <c r="M3255" s="108" t="s">
        <v>158</v>
      </c>
      <c r="N3255" s="108" t="s">
        <v>158</v>
      </c>
      <c r="O3255" s="108" t="s">
        <v>158</v>
      </c>
      <c r="P3255" s="108" t="s">
        <v>158</v>
      </c>
      <c r="Q3255" s="108" t="s">
        <v>158</v>
      </c>
      <c r="R3255" s="112">
        <v>-4.6052631578947401E-2</v>
      </c>
    </row>
    <row r="3256" spans="1:18">
      <c r="A3256" s="42" t="s">
        <v>91</v>
      </c>
      <c r="B3256" s="42" t="s">
        <v>605</v>
      </c>
      <c r="C3256" s="42" t="s">
        <v>606</v>
      </c>
      <c r="D3256" s="42" t="s">
        <v>169</v>
      </c>
      <c r="E3256" s="42" t="s">
        <v>404</v>
      </c>
      <c r="F3256" s="108" t="s">
        <v>158</v>
      </c>
      <c r="G3256" s="108" t="s">
        <v>158</v>
      </c>
      <c r="H3256" s="108" t="s">
        <v>158</v>
      </c>
      <c r="I3256" s="108" t="s">
        <v>158</v>
      </c>
      <c r="J3256" s="108" t="s">
        <v>158</v>
      </c>
      <c r="K3256" s="108" t="s">
        <v>158</v>
      </c>
      <c r="L3256" s="108" t="s">
        <v>158</v>
      </c>
      <c r="M3256" s="108" t="s">
        <v>158</v>
      </c>
      <c r="N3256" s="108" t="s">
        <v>158</v>
      </c>
      <c r="O3256" s="108" t="s">
        <v>158</v>
      </c>
      <c r="P3256" s="108" t="s">
        <v>158</v>
      </c>
      <c r="Q3256" s="108" t="s">
        <v>158</v>
      </c>
      <c r="R3256" s="112">
        <v>-3.2258064516129004E-2</v>
      </c>
    </row>
    <row r="3257" spans="1:18">
      <c r="A3257" s="42" t="s">
        <v>91</v>
      </c>
      <c r="B3257" s="42" t="s">
        <v>607</v>
      </c>
      <c r="C3257" s="42" t="s">
        <v>608</v>
      </c>
      <c r="D3257" s="42" t="s">
        <v>169</v>
      </c>
      <c r="E3257" s="42" t="s">
        <v>404</v>
      </c>
      <c r="F3257" s="108" t="s">
        <v>158</v>
      </c>
      <c r="G3257" s="108" t="s">
        <v>158</v>
      </c>
      <c r="H3257" s="108" t="s">
        <v>158</v>
      </c>
      <c r="I3257" s="108" t="s">
        <v>158</v>
      </c>
      <c r="J3257" s="108" t="s">
        <v>158</v>
      </c>
      <c r="K3257" s="108" t="s">
        <v>158</v>
      </c>
      <c r="L3257" s="108" t="s">
        <v>158</v>
      </c>
      <c r="M3257" s="108" t="s">
        <v>158</v>
      </c>
      <c r="N3257" s="108" t="s">
        <v>158</v>
      </c>
      <c r="O3257" s="108" t="s">
        <v>158</v>
      </c>
      <c r="P3257" s="108" t="s">
        <v>158</v>
      </c>
      <c r="Q3257" s="108" t="s">
        <v>158</v>
      </c>
      <c r="R3257" s="112">
        <v>-2.6315789473684292E-2</v>
      </c>
    </row>
    <row r="3258" spans="1:18">
      <c r="A3258" s="42" t="s">
        <v>91</v>
      </c>
      <c r="B3258" s="42" t="s">
        <v>609</v>
      </c>
      <c r="C3258" s="42" t="s">
        <v>610</v>
      </c>
      <c r="D3258" s="42" t="s">
        <v>169</v>
      </c>
      <c r="E3258" s="42" t="s">
        <v>404</v>
      </c>
      <c r="F3258" s="108" t="s">
        <v>158</v>
      </c>
      <c r="G3258" s="108" t="s">
        <v>158</v>
      </c>
      <c r="H3258" s="108" t="s">
        <v>158</v>
      </c>
      <c r="I3258" s="108" t="s">
        <v>158</v>
      </c>
      <c r="J3258" s="108" t="s">
        <v>158</v>
      </c>
      <c r="K3258" s="108" t="s">
        <v>158</v>
      </c>
      <c r="L3258" s="108" t="s">
        <v>158</v>
      </c>
      <c r="M3258" s="108" t="s">
        <v>158</v>
      </c>
      <c r="N3258" s="108" t="s">
        <v>158</v>
      </c>
      <c r="O3258" s="108" t="s">
        <v>158</v>
      </c>
      <c r="P3258" s="108" t="s">
        <v>158</v>
      </c>
      <c r="Q3258" s="108" t="s">
        <v>158</v>
      </c>
      <c r="R3258" s="112">
        <v>-1.3157894736842146E-2</v>
      </c>
    </row>
    <row r="3259" spans="1:18">
      <c r="A3259" s="42" t="s">
        <v>91</v>
      </c>
      <c r="B3259" s="42" t="s">
        <v>611</v>
      </c>
      <c r="C3259" s="42" t="s">
        <v>612</v>
      </c>
      <c r="D3259" s="42" t="s">
        <v>169</v>
      </c>
      <c r="E3259" s="42" t="s">
        <v>404</v>
      </c>
      <c r="F3259" s="108" t="s">
        <v>158</v>
      </c>
      <c r="G3259" s="108" t="s">
        <v>158</v>
      </c>
      <c r="H3259" s="108" t="s">
        <v>158</v>
      </c>
      <c r="I3259" s="108" t="s">
        <v>158</v>
      </c>
      <c r="J3259" s="108" t="s">
        <v>158</v>
      </c>
      <c r="K3259" s="108" t="s">
        <v>158</v>
      </c>
      <c r="L3259" s="108" t="s">
        <v>158</v>
      </c>
      <c r="M3259" s="108" t="s">
        <v>158</v>
      </c>
      <c r="N3259" s="108" t="s">
        <v>158</v>
      </c>
      <c r="O3259" s="108" t="s">
        <v>158</v>
      </c>
      <c r="P3259" s="108" t="s">
        <v>158</v>
      </c>
      <c r="Q3259" s="108" t="s">
        <v>158</v>
      </c>
      <c r="R3259" s="112">
        <v>0</v>
      </c>
    </row>
    <row r="3260" spans="1:18">
      <c r="A3260" s="42" t="s">
        <v>91</v>
      </c>
      <c r="B3260" s="42" t="s">
        <v>613</v>
      </c>
      <c r="C3260" s="42" t="s">
        <v>614</v>
      </c>
      <c r="D3260" s="42" t="s">
        <v>169</v>
      </c>
      <c r="E3260" s="42" t="s">
        <v>404</v>
      </c>
      <c r="F3260" s="108" t="s">
        <v>158</v>
      </c>
      <c r="G3260" s="108" t="s">
        <v>158</v>
      </c>
      <c r="H3260" s="108" t="s">
        <v>158</v>
      </c>
      <c r="I3260" s="108" t="s">
        <v>158</v>
      </c>
      <c r="J3260" s="108" t="s">
        <v>158</v>
      </c>
      <c r="K3260" s="108" t="s">
        <v>158</v>
      </c>
      <c r="L3260" s="108" t="s">
        <v>158</v>
      </c>
      <c r="M3260" s="108" t="s">
        <v>158</v>
      </c>
      <c r="N3260" s="108" t="s">
        <v>158</v>
      </c>
      <c r="O3260" s="108" t="s">
        <v>158</v>
      </c>
      <c r="P3260" s="108" t="s">
        <v>158</v>
      </c>
      <c r="Q3260" s="108" t="s">
        <v>158</v>
      </c>
      <c r="R3260" s="112">
        <v>0</v>
      </c>
    </row>
    <row r="3261" spans="1:18">
      <c r="A3261" s="42" t="s">
        <v>91</v>
      </c>
      <c r="B3261" s="42" t="s">
        <v>615</v>
      </c>
      <c r="C3261" s="42" t="s">
        <v>616</v>
      </c>
      <c r="D3261" s="42" t="s">
        <v>169</v>
      </c>
      <c r="E3261" s="42" t="s">
        <v>404</v>
      </c>
      <c r="F3261" s="108" t="s">
        <v>158</v>
      </c>
      <c r="G3261" s="108" t="s">
        <v>158</v>
      </c>
      <c r="H3261" s="108" t="s">
        <v>158</v>
      </c>
      <c r="I3261" s="108" t="s">
        <v>158</v>
      </c>
      <c r="J3261" s="108" t="s">
        <v>158</v>
      </c>
      <c r="K3261" s="108" t="s">
        <v>158</v>
      </c>
      <c r="L3261" s="108" t="s">
        <v>158</v>
      </c>
      <c r="M3261" s="108" t="s">
        <v>158</v>
      </c>
      <c r="N3261" s="108" t="s">
        <v>158</v>
      </c>
      <c r="O3261" s="108" t="s">
        <v>158</v>
      </c>
      <c r="P3261" s="108" t="s">
        <v>158</v>
      </c>
      <c r="Q3261" s="108" t="s">
        <v>158</v>
      </c>
      <c r="R3261" s="112">
        <v>0</v>
      </c>
    </row>
    <row r="3262" spans="1:18">
      <c r="A3262" s="42" t="s">
        <v>91</v>
      </c>
      <c r="B3262" s="42" t="s">
        <v>617</v>
      </c>
      <c r="C3262" s="42" t="s">
        <v>618</v>
      </c>
      <c r="D3262" s="42" t="s">
        <v>169</v>
      </c>
      <c r="E3262" s="42" t="s">
        <v>404</v>
      </c>
      <c r="F3262" s="108" t="s">
        <v>158</v>
      </c>
      <c r="G3262" s="108" t="s">
        <v>158</v>
      </c>
      <c r="H3262" s="108" t="s">
        <v>158</v>
      </c>
      <c r="I3262" s="108" t="s">
        <v>158</v>
      </c>
      <c r="J3262" s="108" t="s">
        <v>158</v>
      </c>
      <c r="K3262" s="108" t="s">
        <v>158</v>
      </c>
      <c r="L3262" s="108" t="s">
        <v>158</v>
      </c>
      <c r="M3262" s="108" t="s">
        <v>158</v>
      </c>
      <c r="N3262" s="108" t="s">
        <v>158</v>
      </c>
      <c r="O3262" s="108" t="s">
        <v>158</v>
      </c>
      <c r="P3262" s="108" t="s">
        <v>158</v>
      </c>
      <c r="Q3262" s="108" t="s">
        <v>158</v>
      </c>
      <c r="R3262" s="112">
        <v>0</v>
      </c>
    </row>
    <row r="3263" spans="1:18">
      <c r="A3263" s="42" t="s">
        <v>91</v>
      </c>
      <c r="B3263" s="42" t="s">
        <v>619</v>
      </c>
      <c r="C3263" s="42" t="s">
        <v>620</v>
      </c>
      <c r="D3263" s="42" t="s">
        <v>169</v>
      </c>
      <c r="E3263" s="42" t="s">
        <v>404</v>
      </c>
      <c r="F3263" s="108" t="s">
        <v>158</v>
      </c>
      <c r="G3263" s="108" t="s">
        <v>158</v>
      </c>
      <c r="H3263" s="108" t="s">
        <v>158</v>
      </c>
      <c r="I3263" s="108" t="s">
        <v>158</v>
      </c>
      <c r="J3263" s="108" t="s">
        <v>158</v>
      </c>
      <c r="K3263" s="108" t="s">
        <v>158</v>
      </c>
      <c r="L3263" s="108" t="s">
        <v>158</v>
      </c>
      <c r="M3263" s="108" t="s">
        <v>158</v>
      </c>
      <c r="N3263" s="108" t="s">
        <v>158</v>
      </c>
      <c r="O3263" s="108" t="s">
        <v>158</v>
      </c>
      <c r="P3263" s="108" t="s">
        <v>158</v>
      </c>
      <c r="Q3263" s="108" t="s">
        <v>158</v>
      </c>
      <c r="R3263" s="112">
        <v>0</v>
      </c>
    </row>
    <row r="3264" spans="1:18">
      <c r="A3264" s="42" t="s">
        <v>91</v>
      </c>
      <c r="B3264" s="42" t="s">
        <v>621</v>
      </c>
      <c r="C3264" s="42" t="s">
        <v>622</v>
      </c>
      <c r="D3264" s="42" t="s">
        <v>169</v>
      </c>
      <c r="E3264" s="42" t="s">
        <v>404</v>
      </c>
      <c r="F3264" s="108" t="s">
        <v>158</v>
      </c>
      <c r="G3264" s="108" t="s">
        <v>158</v>
      </c>
      <c r="H3264" s="108" t="s">
        <v>158</v>
      </c>
      <c r="I3264" s="108" t="s">
        <v>158</v>
      </c>
      <c r="J3264" s="108" t="s">
        <v>158</v>
      </c>
      <c r="K3264" s="108" t="s">
        <v>158</v>
      </c>
      <c r="L3264" s="108" t="s">
        <v>158</v>
      </c>
      <c r="M3264" s="108" t="s">
        <v>158</v>
      </c>
      <c r="N3264" s="108" t="s">
        <v>158</v>
      </c>
      <c r="O3264" s="108" t="s">
        <v>158</v>
      </c>
      <c r="P3264" s="108" t="s">
        <v>158</v>
      </c>
      <c r="Q3264" s="108" t="s">
        <v>158</v>
      </c>
      <c r="R3264" s="112">
        <v>0</v>
      </c>
    </row>
    <row r="3265" spans="1:18">
      <c r="A3265" s="42" t="s">
        <v>91</v>
      </c>
      <c r="B3265" s="42" t="s">
        <v>623</v>
      </c>
      <c r="C3265" s="42" t="s">
        <v>624</v>
      </c>
      <c r="D3265" s="42" t="s">
        <v>169</v>
      </c>
      <c r="E3265" s="42" t="s">
        <v>404</v>
      </c>
      <c r="F3265" s="108" t="s">
        <v>158</v>
      </c>
      <c r="G3265" s="108" t="s">
        <v>158</v>
      </c>
      <c r="H3265" s="108" t="s">
        <v>158</v>
      </c>
      <c r="I3265" s="108" t="s">
        <v>158</v>
      </c>
      <c r="J3265" s="108" t="s">
        <v>158</v>
      </c>
      <c r="K3265" s="108" t="s">
        <v>158</v>
      </c>
      <c r="L3265" s="108" t="s">
        <v>158</v>
      </c>
      <c r="M3265" s="108" t="s">
        <v>158</v>
      </c>
      <c r="N3265" s="108" t="s">
        <v>158</v>
      </c>
      <c r="O3265" s="108" t="s">
        <v>158</v>
      </c>
      <c r="P3265" s="108" t="s">
        <v>158</v>
      </c>
      <c r="Q3265" s="108" t="s">
        <v>158</v>
      </c>
      <c r="R3265" s="112">
        <v>0</v>
      </c>
    </row>
    <row r="3266" spans="1:18">
      <c r="A3266" s="42" t="s">
        <v>91</v>
      </c>
      <c r="B3266" s="42" t="s">
        <v>625</v>
      </c>
      <c r="C3266" s="42" t="s">
        <v>626</v>
      </c>
      <c r="D3266" s="42" t="s">
        <v>169</v>
      </c>
      <c r="E3266" s="42" t="s">
        <v>404</v>
      </c>
      <c r="F3266" s="108" t="s">
        <v>158</v>
      </c>
      <c r="G3266" s="108" t="s">
        <v>158</v>
      </c>
      <c r="H3266" s="108" t="s">
        <v>158</v>
      </c>
      <c r="I3266" s="108" t="s">
        <v>158</v>
      </c>
      <c r="J3266" s="108" t="s">
        <v>158</v>
      </c>
      <c r="K3266" s="108" t="s">
        <v>158</v>
      </c>
      <c r="L3266" s="108" t="s">
        <v>158</v>
      </c>
      <c r="M3266" s="108" t="s">
        <v>158</v>
      </c>
      <c r="N3266" s="108" t="s">
        <v>158</v>
      </c>
      <c r="O3266" s="108" t="s">
        <v>158</v>
      </c>
      <c r="P3266" s="108" t="s">
        <v>158</v>
      </c>
      <c r="Q3266" s="108" t="s">
        <v>158</v>
      </c>
      <c r="R3266" s="112">
        <v>0</v>
      </c>
    </row>
    <row r="3267" spans="1:18">
      <c r="A3267" s="42" t="s">
        <v>91</v>
      </c>
      <c r="B3267" s="42" t="s">
        <v>627</v>
      </c>
      <c r="C3267" s="42" t="s">
        <v>628</v>
      </c>
      <c r="D3267" s="42" t="s">
        <v>169</v>
      </c>
      <c r="E3267" s="42" t="s">
        <v>404</v>
      </c>
      <c r="F3267" s="108" t="s">
        <v>158</v>
      </c>
      <c r="G3267" s="108" t="s">
        <v>158</v>
      </c>
      <c r="H3267" s="108" t="s">
        <v>158</v>
      </c>
      <c r="I3267" s="108" t="s">
        <v>158</v>
      </c>
      <c r="J3267" s="108" t="s">
        <v>158</v>
      </c>
      <c r="K3267" s="108" t="s">
        <v>158</v>
      </c>
      <c r="L3267" s="108" t="s">
        <v>158</v>
      </c>
      <c r="M3267" s="108" t="s">
        <v>158</v>
      </c>
      <c r="N3267" s="108" t="s">
        <v>158</v>
      </c>
      <c r="O3267" s="108" t="s">
        <v>158</v>
      </c>
      <c r="P3267" s="108" t="s">
        <v>158</v>
      </c>
      <c r="Q3267" s="108" t="s">
        <v>158</v>
      </c>
      <c r="R3267" s="112">
        <v>0</v>
      </c>
    </row>
    <row r="3268" spans="1:18">
      <c r="A3268" s="42" t="s">
        <v>91</v>
      </c>
      <c r="B3268" s="42" t="s">
        <v>629</v>
      </c>
      <c r="C3268" s="42" t="s">
        <v>630</v>
      </c>
      <c r="D3268" s="42" t="s">
        <v>169</v>
      </c>
      <c r="E3268" s="42" t="s">
        <v>404</v>
      </c>
      <c r="F3268" s="108" t="s">
        <v>158</v>
      </c>
      <c r="G3268" s="108" t="s">
        <v>158</v>
      </c>
      <c r="H3268" s="108" t="s">
        <v>158</v>
      </c>
      <c r="I3268" s="108" t="s">
        <v>158</v>
      </c>
      <c r="J3268" s="108" t="s">
        <v>158</v>
      </c>
      <c r="K3268" s="108" t="s">
        <v>158</v>
      </c>
      <c r="L3268" s="108" t="s">
        <v>158</v>
      </c>
      <c r="M3268" s="108" t="s">
        <v>158</v>
      </c>
      <c r="N3268" s="108" t="s">
        <v>158</v>
      </c>
      <c r="O3268" s="108" t="s">
        <v>158</v>
      </c>
      <c r="P3268" s="108" t="s">
        <v>158</v>
      </c>
      <c r="Q3268" s="108" t="s">
        <v>158</v>
      </c>
      <c r="R3268" s="112">
        <v>0</v>
      </c>
    </row>
    <row r="3269" spans="1:18">
      <c r="A3269" s="42" t="s">
        <v>91</v>
      </c>
      <c r="B3269" s="42" t="s">
        <v>631</v>
      </c>
      <c r="C3269" s="42" t="s">
        <v>632</v>
      </c>
      <c r="D3269" s="42" t="s">
        <v>169</v>
      </c>
      <c r="E3269" s="42" t="s">
        <v>404</v>
      </c>
      <c r="F3269" s="108" t="s">
        <v>158</v>
      </c>
      <c r="G3269" s="108" t="s">
        <v>158</v>
      </c>
      <c r="H3269" s="108" t="s">
        <v>158</v>
      </c>
      <c r="I3269" s="108" t="s">
        <v>158</v>
      </c>
      <c r="J3269" s="108" t="s">
        <v>158</v>
      </c>
      <c r="K3269" s="108" t="s">
        <v>158</v>
      </c>
      <c r="L3269" s="108" t="s">
        <v>158</v>
      </c>
      <c r="M3269" s="108" t="s">
        <v>158</v>
      </c>
      <c r="N3269" s="108" t="s">
        <v>158</v>
      </c>
      <c r="O3269" s="108" t="s">
        <v>158</v>
      </c>
      <c r="P3269" s="108" t="s">
        <v>158</v>
      </c>
      <c r="Q3269" s="108" t="s">
        <v>158</v>
      </c>
      <c r="R3269" s="112">
        <v>0</v>
      </c>
    </row>
    <row r="3270" spans="1:18">
      <c r="A3270" s="42" t="s">
        <v>91</v>
      </c>
      <c r="B3270" s="42" t="s">
        <v>633</v>
      </c>
      <c r="C3270" s="42" t="s">
        <v>634</v>
      </c>
      <c r="D3270" s="42" t="s">
        <v>169</v>
      </c>
      <c r="E3270" s="42" t="s">
        <v>404</v>
      </c>
      <c r="F3270" s="108" t="s">
        <v>158</v>
      </c>
      <c r="G3270" s="108" t="s">
        <v>158</v>
      </c>
      <c r="H3270" s="108" t="s">
        <v>158</v>
      </c>
      <c r="I3270" s="108" t="s">
        <v>158</v>
      </c>
      <c r="J3270" s="108" t="s">
        <v>158</v>
      </c>
      <c r="K3270" s="108" t="s">
        <v>158</v>
      </c>
      <c r="L3270" s="108" t="s">
        <v>158</v>
      </c>
      <c r="M3270" s="108" t="s">
        <v>158</v>
      </c>
      <c r="N3270" s="108" t="s">
        <v>158</v>
      </c>
      <c r="O3270" s="108" t="s">
        <v>158</v>
      </c>
      <c r="P3270" s="108" t="s">
        <v>158</v>
      </c>
      <c r="Q3270" s="108" t="s">
        <v>158</v>
      </c>
      <c r="R3270" s="112">
        <v>0</v>
      </c>
    </row>
    <row r="3271" spans="1:18">
      <c r="A3271" s="42" t="s">
        <v>91</v>
      </c>
      <c r="B3271" s="42" t="s">
        <v>635</v>
      </c>
      <c r="C3271" s="42" t="s">
        <v>636</v>
      </c>
      <c r="D3271" s="42" t="s">
        <v>169</v>
      </c>
      <c r="E3271" s="42" t="s">
        <v>404</v>
      </c>
      <c r="F3271" s="108" t="s">
        <v>158</v>
      </c>
      <c r="G3271" s="108" t="s">
        <v>158</v>
      </c>
      <c r="H3271" s="108" t="s">
        <v>158</v>
      </c>
      <c r="I3271" s="108" t="s">
        <v>158</v>
      </c>
      <c r="J3271" s="108" t="s">
        <v>158</v>
      </c>
      <c r="K3271" s="108" t="s">
        <v>158</v>
      </c>
      <c r="L3271" s="108" t="s">
        <v>158</v>
      </c>
      <c r="M3271" s="108" t="s">
        <v>158</v>
      </c>
      <c r="N3271" s="108" t="s">
        <v>158</v>
      </c>
      <c r="O3271" s="108" t="s">
        <v>158</v>
      </c>
      <c r="P3271" s="108" t="s">
        <v>158</v>
      </c>
      <c r="Q3271" s="108" t="s">
        <v>158</v>
      </c>
      <c r="R3271" s="108" t="s">
        <v>158</v>
      </c>
    </row>
    <row r="3272" spans="1:18">
      <c r="A3272" s="42" t="s">
        <v>91</v>
      </c>
      <c r="B3272" s="42" t="s">
        <v>637</v>
      </c>
      <c r="C3272" s="42" t="s">
        <v>638</v>
      </c>
      <c r="D3272" s="42" t="s">
        <v>169</v>
      </c>
      <c r="E3272" s="42" t="s">
        <v>404</v>
      </c>
      <c r="F3272" s="108" t="s">
        <v>158</v>
      </c>
      <c r="G3272" s="108" t="s">
        <v>158</v>
      </c>
      <c r="H3272" s="108" t="s">
        <v>158</v>
      </c>
      <c r="I3272" s="108" t="s">
        <v>158</v>
      </c>
      <c r="J3272" s="108" t="s">
        <v>158</v>
      </c>
      <c r="K3272" s="108" t="s">
        <v>158</v>
      </c>
      <c r="L3272" s="108" t="s">
        <v>158</v>
      </c>
      <c r="M3272" s="108" t="s">
        <v>158</v>
      </c>
      <c r="N3272" s="108" t="s">
        <v>158</v>
      </c>
      <c r="O3272" s="108" t="s">
        <v>158</v>
      </c>
      <c r="P3272" s="108" t="s">
        <v>158</v>
      </c>
      <c r="Q3272" s="108" t="s">
        <v>158</v>
      </c>
      <c r="R3272" s="108" t="s">
        <v>158</v>
      </c>
    </row>
    <row r="3273" spans="1:18">
      <c r="A3273" s="42" t="s">
        <v>91</v>
      </c>
      <c r="B3273" s="42" t="s">
        <v>639</v>
      </c>
      <c r="C3273" s="42" t="s">
        <v>640</v>
      </c>
      <c r="D3273" s="42" t="s">
        <v>169</v>
      </c>
      <c r="E3273" s="42" t="s">
        <v>404</v>
      </c>
      <c r="F3273" s="108" t="s">
        <v>158</v>
      </c>
      <c r="G3273" s="108" t="s">
        <v>158</v>
      </c>
      <c r="H3273" s="108" t="s">
        <v>158</v>
      </c>
      <c r="I3273" s="108" t="s">
        <v>158</v>
      </c>
      <c r="J3273" s="108" t="s">
        <v>158</v>
      </c>
      <c r="K3273" s="108" t="s">
        <v>158</v>
      </c>
      <c r="L3273" s="108" t="s">
        <v>158</v>
      </c>
      <c r="M3273" s="108" t="s">
        <v>158</v>
      </c>
      <c r="N3273" s="108" t="s">
        <v>158</v>
      </c>
      <c r="O3273" s="108" t="s">
        <v>158</v>
      </c>
      <c r="P3273" s="108" t="s">
        <v>158</v>
      </c>
      <c r="Q3273" s="108" t="s">
        <v>158</v>
      </c>
      <c r="R3273" s="108" t="s">
        <v>158</v>
      </c>
    </row>
    <row r="3274" spans="1:18">
      <c r="A3274" s="42" t="s">
        <v>91</v>
      </c>
      <c r="B3274" s="42" t="s">
        <v>641</v>
      </c>
      <c r="C3274" s="42" t="s">
        <v>642</v>
      </c>
      <c r="D3274" s="42" t="s">
        <v>169</v>
      </c>
      <c r="E3274" s="42" t="s">
        <v>404</v>
      </c>
      <c r="F3274" s="108" t="s">
        <v>158</v>
      </c>
      <c r="G3274" s="108" t="s">
        <v>158</v>
      </c>
      <c r="H3274" s="108" t="s">
        <v>158</v>
      </c>
      <c r="I3274" s="108" t="s">
        <v>158</v>
      </c>
      <c r="J3274" s="108" t="s">
        <v>158</v>
      </c>
      <c r="K3274" s="108" t="s">
        <v>158</v>
      </c>
      <c r="L3274" s="108" t="s">
        <v>158</v>
      </c>
      <c r="M3274" s="108" t="s">
        <v>158</v>
      </c>
      <c r="N3274" s="108" t="s">
        <v>158</v>
      </c>
      <c r="O3274" s="108" t="s">
        <v>158</v>
      </c>
      <c r="P3274" s="108" t="s">
        <v>158</v>
      </c>
      <c r="Q3274" s="108" t="s">
        <v>158</v>
      </c>
      <c r="R3274" s="108" t="s">
        <v>158</v>
      </c>
    </row>
    <row r="3275" spans="1:18">
      <c r="A3275" s="42" t="s">
        <v>91</v>
      </c>
      <c r="B3275" s="42" t="s">
        <v>643</v>
      </c>
      <c r="C3275" s="42" t="s">
        <v>644</v>
      </c>
      <c r="D3275" s="42" t="s">
        <v>169</v>
      </c>
      <c r="E3275" s="42" t="s">
        <v>404</v>
      </c>
      <c r="F3275" s="108" t="s">
        <v>158</v>
      </c>
      <c r="G3275" s="108" t="s">
        <v>158</v>
      </c>
      <c r="H3275" s="108" t="s">
        <v>158</v>
      </c>
      <c r="I3275" s="108" t="s">
        <v>158</v>
      </c>
      <c r="J3275" s="108" t="s">
        <v>158</v>
      </c>
      <c r="K3275" s="108" t="s">
        <v>158</v>
      </c>
      <c r="L3275" s="108" t="s">
        <v>158</v>
      </c>
      <c r="M3275" s="108" t="s">
        <v>158</v>
      </c>
      <c r="N3275" s="108" t="s">
        <v>158</v>
      </c>
      <c r="O3275" s="108" t="s">
        <v>158</v>
      </c>
      <c r="P3275" s="108" t="s">
        <v>158</v>
      </c>
      <c r="Q3275" s="108" t="s">
        <v>158</v>
      </c>
      <c r="R3275" s="108" t="s">
        <v>158</v>
      </c>
    </row>
    <row r="3276" spans="1:18">
      <c r="A3276" s="42" t="s">
        <v>91</v>
      </c>
      <c r="B3276" s="42" t="s">
        <v>645</v>
      </c>
      <c r="C3276" s="42" t="s">
        <v>646</v>
      </c>
      <c r="D3276" s="42" t="s">
        <v>169</v>
      </c>
      <c r="E3276" s="42" t="s">
        <v>404</v>
      </c>
      <c r="F3276" s="108" t="s">
        <v>158</v>
      </c>
      <c r="G3276" s="108" t="s">
        <v>158</v>
      </c>
      <c r="H3276" s="108" t="s">
        <v>158</v>
      </c>
      <c r="I3276" s="108" t="s">
        <v>158</v>
      </c>
      <c r="J3276" s="108" t="s">
        <v>158</v>
      </c>
      <c r="K3276" s="108" t="s">
        <v>158</v>
      </c>
      <c r="L3276" s="108" t="s">
        <v>158</v>
      </c>
      <c r="M3276" s="108" t="s">
        <v>158</v>
      </c>
      <c r="N3276" s="108" t="s">
        <v>158</v>
      </c>
      <c r="O3276" s="108" t="s">
        <v>158</v>
      </c>
      <c r="P3276" s="108" t="s">
        <v>158</v>
      </c>
      <c r="Q3276" s="108" t="s">
        <v>158</v>
      </c>
      <c r="R3276" s="108" t="s">
        <v>158</v>
      </c>
    </row>
    <row r="3277" spans="1:18">
      <c r="A3277" s="42" t="s">
        <v>91</v>
      </c>
      <c r="B3277" s="42" t="s">
        <v>647</v>
      </c>
      <c r="C3277" s="42" t="s">
        <v>648</v>
      </c>
      <c r="D3277" s="42" t="s">
        <v>169</v>
      </c>
      <c r="E3277" s="42" t="s">
        <v>404</v>
      </c>
      <c r="F3277" s="108" t="s">
        <v>158</v>
      </c>
      <c r="G3277" s="108" t="s">
        <v>158</v>
      </c>
      <c r="H3277" s="108" t="s">
        <v>158</v>
      </c>
      <c r="I3277" s="108" t="s">
        <v>158</v>
      </c>
      <c r="J3277" s="108" t="s">
        <v>158</v>
      </c>
      <c r="K3277" s="108" t="s">
        <v>158</v>
      </c>
      <c r="L3277" s="108" t="s">
        <v>158</v>
      </c>
      <c r="M3277" s="108" t="s">
        <v>158</v>
      </c>
      <c r="N3277" s="108" t="s">
        <v>158</v>
      </c>
      <c r="O3277" s="108" t="s">
        <v>158</v>
      </c>
      <c r="P3277" s="108" t="s">
        <v>158</v>
      </c>
      <c r="Q3277" s="108" t="s">
        <v>158</v>
      </c>
      <c r="R3277" s="108" t="s">
        <v>158</v>
      </c>
    </row>
    <row r="3278" spans="1:18">
      <c r="A3278" s="42" t="s">
        <v>91</v>
      </c>
      <c r="B3278" s="42" t="s">
        <v>649</v>
      </c>
      <c r="C3278" s="42" t="s">
        <v>650</v>
      </c>
      <c r="D3278" s="42" t="s">
        <v>169</v>
      </c>
      <c r="E3278" s="42" t="s">
        <v>404</v>
      </c>
      <c r="F3278" s="108" t="s">
        <v>158</v>
      </c>
      <c r="G3278" s="108" t="s">
        <v>158</v>
      </c>
      <c r="H3278" s="108" t="s">
        <v>158</v>
      </c>
      <c r="I3278" s="108" t="s">
        <v>158</v>
      </c>
      <c r="J3278" s="108" t="s">
        <v>158</v>
      </c>
      <c r="K3278" s="108" t="s">
        <v>158</v>
      </c>
      <c r="L3278" s="108" t="s">
        <v>158</v>
      </c>
      <c r="M3278" s="108" t="s">
        <v>158</v>
      </c>
      <c r="N3278" s="108" t="s">
        <v>158</v>
      </c>
      <c r="O3278" s="108" t="s">
        <v>158</v>
      </c>
      <c r="P3278" s="108" t="s">
        <v>158</v>
      </c>
      <c r="Q3278" s="108" t="s">
        <v>158</v>
      </c>
      <c r="R3278" s="108" t="s">
        <v>158</v>
      </c>
    </row>
    <row r="3279" spans="1:18">
      <c r="A3279" s="42" t="s">
        <v>91</v>
      </c>
      <c r="B3279" s="42" t="s">
        <v>651</v>
      </c>
      <c r="C3279" s="42" t="s">
        <v>652</v>
      </c>
      <c r="D3279" s="42" t="s">
        <v>169</v>
      </c>
      <c r="E3279" s="42" t="s">
        <v>404</v>
      </c>
      <c r="F3279" s="108" t="s">
        <v>158</v>
      </c>
      <c r="G3279" s="108" t="s">
        <v>158</v>
      </c>
      <c r="H3279" s="108" t="s">
        <v>158</v>
      </c>
      <c r="I3279" s="108" t="s">
        <v>158</v>
      </c>
      <c r="J3279" s="108" t="s">
        <v>158</v>
      </c>
      <c r="K3279" s="108" t="s">
        <v>158</v>
      </c>
      <c r="L3279" s="108" t="s">
        <v>158</v>
      </c>
      <c r="M3279" s="108" t="s">
        <v>158</v>
      </c>
      <c r="N3279" s="108" t="s">
        <v>158</v>
      </c>
      <c r="O3279" s="108" t="s">
        <v>158</v>
      </c>
      <c r="P3279" s="108" t="s">
        <v>158</v>
      </c>
      <c r="Q3279" s="108" t="s">
        <v>158</v>
      </c>
      <c r="R3279" s="108" t="s">
        <v>158</v>
      </c>
    </row>
    <row r="3280" spans="1:18">
      <c r="A3280" s="42" t="s">
        <v>91</v>
      </c>
      <c r="B3280" s="42" t="s">
        <v>653</v>
      </c>
      <c r="C3280" s="42" t="s">
        <v>654</v>
      </c>
      <c r="D3280" s="42" t="s">
        <v>169</v>
      </c>
      <c r="E3280" s="42" t="s">
        <v>404</v>
      </c>
      <c r="F3280" s="108" t="s">
        <v>158</v>
      </c>
      <c r="G3280" s="108" t="s">
        <v>158</v>
      </c>
      <c r="H3280" s="108" t="s">
        <v>158</v>
      </c>
      <c r="I3280" s="108" t="s">
        <v>158</v>
      </c>
      <c r="J3280" s="108" t="s">
        <v>158</v>
      </c>
      <c r="K3280" s="108" t="s">
        <v>158</v>
      </c>
      <c r="L3280" s="108" t="s">
        <v>158</v>
      </c>
      <c r="M3280" s="108" t="s">
        <v>158</v>
      </c>
      <c r="N3280" s="108" t="s">
        <v>158</v>
      </c>
      <c r="O3280" s="108" t="s">
        <v>158</v>
      </c>
      <c r="P3280" s="108" t="s">
        <v>158</v>
      </c>
      <c r="Q3280" s="108" t="s">
        <v>158</v>
      </c>
      <c r="R3280" s="108" t="s">
        <v>158</v>
      </c>
    </row>
    <row r="3281" spans="1:18">
      <c r="A3281" s="42" t="s">
        <v>91</v>
      </c>
      <c r="B3281" s="42" t="s">
        <v>655</v>
      </c>
      <c r="C3281" s="42" t="s">
        <v>656</v>
      </c>
      <c r="D3281" s="42" t="s">
        <v>169</v>
      </c>
      <c r="E3281" s="42" t="s">
        <v>404</v>
      </c>
      <c r="F3281" s="108" t="s">
        <v>158</v>
      </c>
      <c r="G3281" s="108" t="s">
        <v>158</v>
      </c>
      <c r="H3281" s="108" t="s">
        <v>158</v>
      </c>
      <c r="I3281" s="108" t="s">
        <v>158</v>
      </c>
      <c r="J3281" s="108" t="s">
        <v>158</v>
      </c>
      <c r="K3281" s="108" t="s">
        <v>158</v>
      </c>
      <c r="L3281" s="108" t="s">
        <v>158</v>
      </c>
      <c r="M3281" s="108" t="s">
        <v>158</v>
      </c>
      <c r="N3281" s="108" t="s">
        <v>158</v>
      </c>
      <c r="O3281" s="108" t="s">
        <v>158</v>
      </c>
      <c r="P3281" s="108" t="s">
        <v>158</v>
      </c>
      <c r="Q3281" s="108" t="s">
        <v>158</v>
      </c>
      <c r="R3281" s="108" t="s">
        <v>158</v>
      </c>
    </row>
    <row r="3282" spans="1:18">
      <c r="A3282" s="42" t="s">
        <v>91</v>
      </c>
      <c r="B3282" s="42" t="s">
        <v>657</v>
      </c>
      <c r="C3282" s="42" t="s">
        <v>658</v>
      </c>
      <c r="D3282" s="42" t="s">
        <v>169</v>
      </c>
      <c r="E3282" s="42" t="s">
        <v>404</v>
      </c>
      <c r="F3282" s="108" t="s">
        <v>158</v>
      </c>
      <c r="G3282" s="108" t="s">
        <v>158</v>
      </c>
      <c r="H3282" s="108" t="s">
        <v>158</v>
      </c>
      <c r="I3282" s="108" t="s">
        <v>158</v>
      </c>
      <c r="J3282" s="108" t="s">
        <v>158</v>
      </c>
      <c r="K3282" s="108" t="s">
        <v>158</v>
      </c>
      <c r="L3282" s="108" t="s">
        <v>158</v>
      </c>
      <c r="M3282" s="108" t="s">
        <v>158</v>
      </c>
      <c r="N3282" s="108" t="s">
        <v>158</v>
      </c>
      <c r="O3282" s="108" t="s">
        <v>158</v>
      </c>
      <c r="P3282" s="108" t="s">
        <v>158</v>
      </c>
      <c r="Q3282" s="108" t="s">
        <v>158</v>
      </c>
      <c r="R3282" s="108" t="s">
        <v>158</v>
      </c>
    </row>
    <row r="3283" spans="1:18">
      <c r="A3283" s="42" t="s">
        <v>91</v>
      </c>
      <c r="B3283" s="42" t="s">
        <v>659</v>
      </c>
      <c r="C3283" s="42" t="s">
        <v>660</v>
      </c>
      <c r="D3283" s="42" t="s">
        <v>169</v>
      </c>
      <c r="E3283" s="42" t="s">
        <v>404</v>
      </c>
      <c r="F3283" s="108" t="s">
        <v>158</v>
      </c>
      <c r="G3283" s="108" t="s">
        <v>158</v>
      </c>
      <c r="H3283" s="108" t="s">
        <v>158</v>
      </c>
      <c r="I3283" s="108" t="s">
        <v>158</v>
      </c>
      <c r="J3283" s="108" t="s">
        <v>158</v>
      </c>
      <c r="K3283" s="108" t="s">
        <v>158</v>
      </c>
      <c r="L3283" s="108" t="s">
        <v>158</v>
      </c>
      <c r="M3283" s="108" t="s">
        <v>158</v>
      </c>
      <c r="N3283" s="108" t="s">
        <v>158</v>
      </c>
      <c r="O3283" s="108" t="s">
        <v>158</v>
      </c>
      <c r="P3283" s="108" t="s">
        <v>158</v>
      </c>
      <c r="Q3283" s="108" t="s">
        <v>158</v>
      </c>
      <c r="R3283" s="108" t="s">
        <v>158</v>
      </c>
    </row>
    <row r="3284" spans="1:18">
      <c r="A3284" s="42" t="s">
        <v>91</v>
      </c>
      <c r="B3284" s="42" t="s">
        <v>661</v>
      </c>
      <c r="C3284" s="42" t="s">
        <v>662</v>
      </c>
      <c r="D3284" s="42" t="s">
        <v>169</v>
      </c>
      <c r="E3284" s="42" t="s">
        <v>404</v>
      </c>
      <c r="F3284" s="108" t="s">
        <v>158</v>
      </c>
      <c r="G3284" s="108" t="s">
        <v>158</v>
      </c>
      <c r="H3284" s="108" t="s">
        <v>158</v>
      </c>
      <c r="I3284" s="108" t="s">
        <v>158</v>
      </c>
      <c r="J3284" s="108" t="s">
        <v>158</v>
      </c>
      <c r="K3284" s="108" t="s">
        <v>158</v>
      </c>
      <c r="L3284" s="108" t="s">
        <v>158</v>
      </c>
      <c r="M3284" s="108" t="s">
        <v>158</v>
      </c>
      <c r="N3284" s="108" t="s">
        <v>158</v>
      </c>
      <c r="O3284" s="108" t="s">
        <v>158</v>
      </c>
      <c r="P3284" s="108" t="s">
        <v>158</v>
      </c>
      <c r="Q3284" s="108" t="s">
        <v>158</v>
      </c>
      <c r="R3284" s="108" t="s">
        <v>158</v>
      </c>
    </row>
    <row r="3285" spans="1:18">
      <c r="A3285" s="42" t="s">
        <v>91</v>
      </c>
      <c r="B3285" s="42" t="s">
        <v>663</v>
      </c>
      <c r="C3285" s="42" t="s">
        <v>664</v>
      </c>
      <c r="D3285" s="42" t="s">
        <v>169</v>
      </c>
      <c r="E3285" s="42" t="s">
        <v>404</v>
      </c>
      <c r="F3285" s="108" t="s">
        <v>158</v>
      </c>
      <c r="G3285" s="108" t="s">
        <v>158</v>
      </c>
      <c r="H3285" s="108" t="s">
        <v>158</v>
      </c>
      <c r="I3285" s="108" t="s">
        <v>158</v>
      </c>
      <c r="J3285" s="108" t="s">
        <v>158</v>
      </c>
      <c r="K3285" s="108" t="s">
        <v>158</v>
      </c>
      <c r="L3285" s="108" t="s">
        <v>158</v>
      </c>
      <c r="M3285" s="108" t="s">
        <v>158</v>
      </c>
      <c r="N3285" s="108" t="s">
        <v>158</v>
      </c>
      <c r="O3285" s="108" t="s">
        <v>158</v>
      </c>
      <c r="P3285" s="108" t="s">
        <v>158</v>
      </c>
      <c r="Q3285" s="108" t="s">
        <v>158</v>
      </c>
      <c r="R3285" s="108" t="s">
        <v>158</v>
      </c>
    </row>
    <row r="3286" spans="1:18">
      <c r="A3286" s="42" t="s">
        <v>91</v>
      </c>
      <c r="B3286" s="42" t="s">
        <v>665</v>
      </c>
      <c r="C3286" s="42" t="s">
        <v>666</v>
      </c>
      <c r="D3286" s="42" t="s">
        <v>169</v>
      </c>
      <c r="E3286" s="42" t="s">
        <v>404</v>
      </c>
      <c r="F3286" s="108" t="s">
        <v>158</v>
      </c>
      <c r="G3286" s="108" t="s">
        <v>158</v>
      </c>
      <c r="H3286" s="108" t="s">
        <v>158</v>
      </c>
      <c r="I3286" s="108" t="s">
        <v>158</v>
      </c>
      <c r="J3286" s="108" t="s">
        <v>158</v>
      </c>
      <c r="K3286" s="108" t="s">
        <v>158</v>
      </c>
      <c r="L3286" s="108" t="s">
        <v>158</v>
      </c>
      <c r="M3286" s="108" t="s">
        <v>158</v>
      </c>
      <c r="N3286" s="108" t="s">
        <v>158</v>
      </c>
      <c r="O3286" s="108" t="s">
        <v>158</v>
      </c>
      <c r="P3286" s="108" t="s">
        <v>158</v>
      </c>
      <c r="Q3286" s="108" t="s">
        <v>158</v>
      </c>
      <c r="R3286" s="108" t="s">
        <v>158</v>
      </c>
    </row>
    <row r="3287" spans="1:18">
      <c r="A3287" s="42" t="s">
        <v>91</v>
      </c>
      <c r="B3287" s="42" t="s">
        <v>667</v>
      </c>
      <c r="C3287" s="42" t="s">
        <v>668</v>
      </c>
      <c r="D3287" s="42" t="s">
        <v>169</v>
      </c>
      <c r="E3287" s="42" t="s">
        <v>404</v>
      </c>
      <c r="F3287" s="108" t="s">
        <v>158</v>
      </c>
      <c r="G3287" s="108" t="s">
        <v>158</v>
      </c>
      <c r="H3287" s="108" t="s">
        <v>158</v>
      </c>
      <c r="I3287" s="108" t="s">
        <v>158</v>
      </c>
      <c r="J3287" s="108" t="s">
        <v>158</v>
      </c>
      <c r="K3287" s="108" t="s">
        <v>158</v>
      </c>
      <c r="L3287" s="108" t="s">
        <v>158</v>
      </c>
      <c r="M3287" s="108" t="s">
        <v>158</v>
      </c>
      <c r="N3287" s="108" t="s">
        <v>158</v>
      </c>
      <c r="O3287" s="108" t="s">
        <v>158</v>
      </c>
      <c r="P3287" s="108" t="s">
        <v>158</v>
      </c>
      <c r="Q3287" s="108" t="s">
        <v>158</v>
      </c>
      <c r="R3287" s="108" t="s">
        <v>158</v>
      </c>
    </row>
    <row r="3288" spans="1:18">
      <c r="A3288" s="42" t="s">
        <v>91</v>
      </c>
      <c r="B3288" s="42" t="s">
        <v>669</v>
      </c>
      <c r="C3288" s="42" t="s">
        <v>670</v>
      </c>
      <c r="D3288" s="42" t="s">
        <v>169</v>
      </c>
      <c r="E3288" s="42" t="s">
        <v>404</v>
      </c>
      <c r="F3288" s="108" t="s">
        <v>158</v>
      </c>
      <c r="G3288" s="108" t="s">
        <v>158</v>
      </c>
      <c r="H3288" s="108" t="s">
        <v>158</v>
      </c>
      <c r="I3288" s="108" t="s">
        <v>158</v>
      </c>
      <c r="J3288" s="108" t="s">
        <v>158</v>
      </c>
      <c r="K3288" s="108" t="s">
        <v>158</v>
      </c>
      <c r="L3288" s="108" t="s">
        <v>158</v>
      </c>
      <c r="M3288" s="108" t="s">
        <v>158</v>
      </c>
      <c r="N3288" s="108" t="s">
        <v>158</v>
      </c>
      <c r="O3288" s="108" t="s">
        <v>158</v>
      </c>
      <c r="P3288" s="108" t="s">
        <v>158</v>
      </c>
      <c r="Q3288" s="108" t="s">
        <v>158</v>
      </c>
      <c r="R3288" s="108" t="s">
        <v>158</v>
      </c>
    </row>
    <row r="3289" spans="1:18">
      <c r="A3289" s="42" t="s">
        <v>91</v>
      </c>
      <c r="B3289" s="42" t="s">
        <v>671</v>
      </c>
      <c r="C3289" s="42" t="s">
        <v>672</v>
      </c>
      <c r="D3289" s="42" t="s">
        <v>169</v>
      </c>
      <c r="E3289" s="42" t="s">
        <v>404</v>
      </c>
      <c r="F3289" s="108" t="s">
        <v>158</v>
      </c>
      <c r="G3289" s="108" t="s">
        <v>158</v>
      </c>
      <c r="H3289" s="108" t="s">
        <v>158</v>
      </c>
      <c r="I3289" s="108" t="s">
        <v>158</v>
      </c>
      <c r="J3289" s="108" t="s">
        <v>158</v>
      </c>
      <c r="K3289" s="108" t="s">
        <v>158</v>
      </c>
      <c r="L3289" s="108" t="s">
        <v>158</v>
      </c>
      <c r="M3289" s="108" t="s">
        <v>158</v>
      </c>
      <c r="N3289" s="108" t="s">
        <v>158</v>
      </c>
      <c r="O3289" s="108" t="s">
        <v>158</v>
      </c>
      <c r="P3289" s="108" t="s">
        <v>158</v>
      </c>
      <c r="Q3289" s="108" t="s">
        <v>158</v>
      </c>
      <c r="R3289" s="108" t="s">
        <v>158</v>
      </c>
    </row>
    <row r="3290" spans="1:18">
      <c r="A3290" s="42" t="s">
        <v>91</v>
      </c>
      <c r="B3290" s="42" t="s">
        <v>673</v>
      </c>
      <c r="C3290" s="42" t="s">
        <v>674</v>
      </c>
      <c r="D3290" s="42" t="s">
        <v>169</v>
      </c>
      <c r="E3290" s="42" t="s">
        <v>404</v>
      </c>
      <c r="F3290" s="108" t="s">
        <v>158</v>
      </c>
      <c r="G3290" s="108" t="s">
        <v>158</v>
      </c>
      <c r="H3290" s="108" t="s">
        <v>158</v>
      </c>
      <c r="I3290" s="108" t="s">
        <v>158</v>
      </c>
      <c r="J3290" s="108" t="s">
        <v>158</v>
      </c>
      <c r="K3290" s="108" t="s">
        <v>158</v>
      </c>
      <c r="L3290" s="108" t="s">
        <v>158</v>
      </c>
      <c r="M3290" s="108" t="s">
        <v>158</v>
      </c>
      <c r="N3290" s="108" t="s">
        <v>158</v>
      </c>
      <c r="O3290" s="108" t="s">
        <v>158</v>
      </c>
      <c r="P3290" s="108" t="s">
        <v>158</v>
      </c>
      <c r="Q3290" s="108" t="s">
        <v>158</v>
      </c>
      <c r="R3290" s="108" t="s">
        <v>158</v>
      </c>
    </row>
    <row r="3291" spans="1:18">
      <c r="A3291" s="42" t="s">
        <v>91</v>
      </c>
      <c r="B3291" s="42" t="s">
        <v>675</v>
      </c>
      <c r="C3291" s="42" t="s">
        <v>676</v>
      </c>
      <c r="D3291" s="42" t="s">
        <v>169</v>
      </c>
      <c r="E3291" s="42" t="s">
        <v>404</v>
      </c>
      <c r="F3291" s="108" t="s">
        <v>158</v>
      </c>
      <c r="G3291" s="108" t="s">
        <v>158</v>
      </c>
      <c r="H3291" s="108" t="s">
        <v>158</v>
      </c>
      <c r="I3291" s="108" t="s">
        <v>158</v>
      </c>
      <c r="J3291" s="108" t="s">
        <v>158</v>
      </c>
      <c r="K3291" s="108" t="s">
        <v>158</v>
      </c>
      <c r="L3291" s="108" t="s">
        <v>158</v>
      </c>
      <c r="M3291" s="108" t="s">
        <v>158</v>
      </c>
      <c r="N3291" s="108" t="s">
        <v>158</v>
      </c>
      <c r="O3291" s="108" t="s">
        <v>158</v>
      </c>
      <c r="P3291" s="108" t="s">
        <v>158</v>
      </c>
      <c r="Q3291" s="108" t="s">
        <v>158</v>
      </c>
      <c r="R3291" s="108" t="s">
        <v>158</v>
      </c>
    </row>
    <row r="3292" spans="1:18">
      <c r="A3292" s="42" t="s">
        <v>91</v>
      </c>
      <c r="B3292" s="42" t="s">
        <v>677</v>
      </c>
      <c r="C3292" s="42" t="s">
        <v>678</v>
      </c>
      <c r="D3292" s="42" t="s">
        <v>169</v>
      </c>
      <c r="E3292" s="42" t="s">
        <v>404</v>
      </c>
      <c r="F3292" s="108" t="s">
        <v>158</v>
      </c>
      <c r="G3292" s="108" t="s">
        <v>158</v>
      </c>
      <c r="H3292" s="108" t="s">
        <v>158</v>
      </c>
      <c r="I3292" s="108" t="s">
        <v>158</v>
      </c>
      <c r="J3292" s="108" t="s">
        <v>158</v>
      </c>
      <c r="K3292" s="108" t="s">
        <v>158</v>
      </c>
      <c r="L3292" s="108" t="s">
        <v>158</v>
      </c>
      <c r="M3292" s="108" t="s">
        <v>158</v>
      </c>
      <c r="N3292" s="108" t="s">
        <v>158</v>
      </c>
      <c r="O3292" s="108" t="s">
        <v>158</v>
      </c>
      <c r="P3292" s="108" t="s">
        <v>158</v>
      </c>
      <c r="Q3292" s="108" t="s">
        <v>158</v>
      </c>
      <c r="R3292" s="108" t="s">
        <v>158</v>
      </c>
    </row>
    <row r="3293" spans="1:18">
      <c r="A3293" s="42" t="s">
        <v>91</v>
      </c>
      <c r="B3293" s="42" t="s">
        <v>679</v>
      </c>
      <c r="C3293" s="42" t="s">
        <v>680</v>
      </c>
      <c r="D3293" s="42" t="s">
        <v>169</v>
      </c>
      <c r="E3293" s="42" t="s">
        <v>404</v>
      </c>
      <c r="F3293" s="108" t="s">
        <v>158</v>
      </c>
      <c r="G3293" s="108" t="s">
        <v>158</v>
      </c>
      <c r="H3293" s="108" t="s">
        <v>158</v>
      </c>
      <c r="I3293" s="108" t="s">
        <v>158</v>
      </c>
      <c r="J3293" s="108" t="s">
        <v>158</v>
      </c>
      <c r="K3293" s="108" t="s">
        <v>158</v>
      </c>
      <c r="L3293" s="108" t="s">
        <v>158</v>
      </c>
      <c r="M3293" s="108" t="s">
        <v>158</v>
      </c>
      <c r="N3293" s="108" t="s">
        <v>158</v>
      </c>
      <c r="O3293" s="108" t="s">
        <v>158</v>
      </c>
      <c r="P3293" s="108" t="s">
        <v>158</v>
      </c>
      <c r="Q3293" s="108" t="s">
        <v>158</v>
      </c>
      <c r="R3293" s="108" t="s">
        <v>158</v>
      </c>
    </row>
    <row r="3294" spans="1:18">
      <c r="A3294" s="42" t="s">
        <v>91</v>
      </c>
      <c r="B3294" s="42" t="s">
        <v>681</v>
      </c>
      <c r="C3294" s="42" t="s">
        <v>682</v>
      </c>
      <c r="D3294" s="42" t="s">
        <v>169</v>
      </c>
      <c r="E3294" s="42" t="s">
        <v>404</v>
      </c>
      <c r="F3294" s="108" t="s">
        <v>158</v>
      </c>
      <c r="G3294" s="108" t="s">
        <v>158</v>
      </c>
      <c r="H3294" s="108" t="s">
        <v>158</v>
      </c>
      <c r="I3294" s="108" t="s">
        <v>158</v>
      </c>
      <c r="J3294" s="108" t="s">
        <v>158</v>
      </c>
      <c r="K3294" s="108" t="s">
        <v>158</v>
      </c>
      <c r="L3294" s="108" t="s">
        <v>158</v>
      </c>
      <c r="M3294" s="108" t="s">
        <v>158</v>
      </c>
      <c r="N3294" s="108" t="s">
        <v>158</v>
      </c>
      <c r="O3294" s="108" t="s">
        <v>158</v>
      </c>
      <c r="P3294" s="108" t="s">
        <v>158</v>
      </c>
      <c r="Q3294" s="108" t="s">
        <v>158</v>
      </c>
      <c r="R3294" s="108" t="s">
        <v>158</v>
      </c>
    </row>
    <row r="3295" spans="1:18">
      <c r="A3295" s="42" t="s">
        <v>91</v>
      </c>
      <c r="B3295" s="42" t="s">
        <v>683</v>
      </c>
      <c r="C3295" s="42" t="s">
        <v>684</v>
      </c>
      <c r="D3295" s="42" t="s">
        <v>169</v>
      </c>
      <c r="E3295" s="42" t="s">
        <v>404</v>
      </c>
      <c r="F3295" s="108" t="s">
        <v>158</v>
      </c>
      <c r="G3295" s="108" t="s">
        <v>158</v>
      </c>
      <c r="H3295" s="108" t="s">
        <v>158</v>
      </c>
      <c r="I3295" s="108" t="s">
        <v>158</v>
      </c>
      <c r="J3295" s="108" t="s">
        <v>158</v>
      </c>
      <c r="K3295" s="108" t="s">
        <v>158</v>
      </c>
      <c r="L3295" s="108" t="s">
        <v>158</v>
      </c>
      <c r="M3295" s="108" t="s">
        <v>158</v>
      </c>
      <c r="N3295" s="108" t="s">
        <v>158</v>
      </c>
      <c r="O3295" s="108" t="s">
        <v>158</v>
      </c>
      <c r="P3295" s="108" t="s">
        <v>158</v>
      </c>
      <c r="Q3295" s="108" t="s">
        <v>158</v>
      </c>
      <c r="R3295" s="108" t="s">
        <v>158</v>
      </c>
    </row>
    <row r="3296" spans="1:18">
      <c r="A3296" s="42" t="s">
        <v>91</v>
      </c>
      <c r="B3296" s="42" t="s">
        <v>685</v>
      </c>
      <c r="C3296" s="42" t="s">
        <v>686</v>
      </c>
      <c r="D3296" s="42" t="s">
        <v>169</v>
      </c>
      <c r="E3296" s="42" t="s">
        <v>404</v>
      </c>
      <c r="F3296" s="108" t="s">
        <v>158</v>
      </c>
      <c r="G3296" s="108" t="s">
        <v>158</v>
      </c>
      <c r="H3296" s="108" t="s">
        <v>158</v>
      </c>
      <c r="I3296" s="108" t="s">
        <v>158</v>
      </c>
      <c r="J3296" s="108" t="s">
        <v>158</v>
      </c>
      <c r="K3296" s="108" t="s">
        <v>158</v>
      </c>
      <c r="L3296" s="108" t="s">
        <v>158</v>
      </c>
      <c r="M3296" s="108" t="s">
        <v>158</v>
      </c>
      <c r="N3296" s="108" t="s">
        <v>158</v>
      </c>
      <c r="O3296" s="108" t="s">
        <v>158</v>
      </c>
      <c r="P3296" s="108" t="s">
        <v>158</v>
      </c>
      <c r="Q3296" s="108" t="s">
        <v>158</v>
      </c>
      <c r="R3296" s="108" t="s">
        <v>158</v>
      </c>
    </row>
    <row r="3297" spans="1:18">
      <c r="A3297" s="42" t="s">
        <v>91</v>
      </c>
      <c r="B3297" s="42" t="s">
        <v>687</v>
      </c>
      <c r="C3297" s="42" t="s">
        <v>688</v>
      </c>
      <c r="D3297" s="42" t="s">
        <v>169</v>
      </c>
      <c r="E3297" s="42" t="s">
        <v>404</v>
      </c>
      <c r="F3297" s="108" t="s">
        <v>158</v>
      </c>
      <c r="G3297" s="108" t="s">
        <v>158</v>
      </c>
      <c r="H3297" s="108" t="s">
        <v>158</v>
      </c>
      <c r="I3297" s="108" t="s">
        <v>158</v>
      </c>
      <c r="J3297" s="108" t="s">
        <v>158</v>
      </c>
      <c r="K3297" s="108" t="s">
        <v>158</v>
      </c>
      <c r="L3297" s="108" t="s">
        <v>158</v>
      </c>
      <c r="M3297" s="108" t="s">
        <v>158</v>
      </c>
      <c r="N3297" s="108" t="s">
        <v>158</v>
      </c>
      <c r="O3297" s="108" t="s">
        <v>158</v>
      </c>
      <c r="P3297" s="108" t="s">
        <v>158</v>
      </c>
      <c r="Q3297" s="108" t="s">
        <v>158</v>
      </c>
      <c r="R3297" s="108" t="s">
        <v>158</v>
      </c>
    </row>
    <row r="3298" spans="1:18">
      <c r="A3298" s="42" t="s">
        <v>91</v>
      </c>
      <c r="B3298" s="42" t="s">
        <v>689</v>
      </c>
      <c r="C3298" s="42" t="s">
        <v>690</v>
      </c>
      <c r="D3298" s="42" t="s">
        <v>169</v>
      </c>
      <c r="E3298" s="42" t="s">
        <v>404</v>
      </c>
      <c r="F3298" s="108" t="s">
        <v>158</v>
      </c>
      <c r="G3298" s="108" t="s">
        <v>158</v>
      </c>
      <c r="H3298" s="108" t="s">
        <v>158</v>
      </c>
      <c r="I3298" s="108" t="s">
        <v>158</v>
      </c>
      <c r="J3298" s="108" t="s">
        <v>158</v>
      </c>
      <c r="K3298" s="108" t="s">
        <v>158</v>
      </c>
      <c r="L3298" s="108" t="s">
        <v>158</v>
      </c>
      <c r="M3298" s="108" t="s">
        <v>158</v>
      </c>
      <c r="N3298" s="108" t="s">
        <v>158</v>
      </c>
      <c r="O3298" s="108" t="s">
        <v>158</v>
      </c>
      <c r="P3298" s="108" t="s">
        <v>158</v>
      </c>
      <c r="Q3298" s="108" t="s">
        <v>158</v>
      </c>
      <c r="R3298" s="108" t="s">
        <v>158</v>
      </c>
    </row>
    <row r="3299" spans="1:18">
      <c r="A3299" s="42" t="s">
        <v>91</v>
      </c>
      <c r="B3299" s="42" t="s">
        <v>691</v>
      </c>
      <c r="C3299" s="42" t="s">
        <v>692</v>
      </c>
      <c r="D3299" s="42" t="s">
        <v>169</v>
      </c>
      <c r="E3299" s="42" t="s">
        <v>404</v>
      </c>
      <c r="F3299" s="108" t="s">
        <v>158</v>
      </c>
      <c r="G3299" s="108" t="s">
        <v>158</v>
      </c>
      <c r="H3299" s="108" t="s">
        <v>158</v>
      </c>
      <c r="I3299" s="108" t="s">
        <v>158</v>
      </c>
      <c r="J3299" s="108" t="s">
        <v>158</v>
      </c>
      <c r="K3299" s="108" t="s">
        <v>158</v>
      </c>
      <c r="L3299" s="108" t="s">
        <v>158</v>
      </c>
      <c r="M3299" s="108" t="s">
        <v>158</v>
      </c>
      <c r="N3299" s="108" t="s">
        <v>158</v>
      </c>
      <c r="O3299" s="108" t="s">
        <v>158</v>
      </c>
      <c r="P3299" s="108" t="s">
        <v>158</v>
      </c>
      <c r="Q3299" s="108" t="s">
        <v>158</v>
      </c>
      <c r="R3299" s="108" t="s">
        <v>158</v>
      </c>
    </row>
    <row r="3300" spans="1:18">
      <c r="A3300" s="42" t="s">
        <v>91</v>
      </c>
      <c r="B3300" s="42" t="s">
        <v>693</v>
      </c>
      <c r="C3300" s="42" t="s">
        <v>694</v>
      </c>
      <c r="D3300" s="42" t="s">
        <v>169</v>
      </c>
      <c r="E3300" s="42" t="s">
        <v>404</v>
      </c>
      <c r="F3300" s="108" t="s">
        <v>158</v>
      </c>
      <c r="G3300" s="108" t="s">
        <v>158</v>
      </c>
      <c r="H3300" s="108" t="s">
        <v>158</v>
      </c>
      <c r="I3300" s="108" t="s">
        <v>158</v>
      </c>
      <c r="J3300" s="108" t="s">
        <v>158</v>
      </c>
      <c r="K3300" s="108" t="s">
        <v>158</v>
      </c>
      <c r="L3300" s="108" t="s">
        <v>158</v>
      </c>
      <c r="M3300" s="108" t="s">
        <v>158</v>
      </c>
      <c r="N3300" s="108" t="s">
        <v>158</v>
      </c>
      <c r="O3300" s="108" t="s">
        <v>158</v>
      </c>
      <c r="P3300" s="108" t="s">
        <v>158</v>
      </c>
      <c r="Q3300" s="108" t="s">
        <v>158</v>
      </c>
      <c r="R3300" s="108" t="s">
        <v>158</v>
      </c>
    </row>
    <row r="3301" spans="1:18">
      <c r="A3301" s="42" t="s">
        <v>91</v>
      </c>
      <c r="B3301" s="42" t="s">
        <v>695</v>
      </c>
      <c r="C3301" s="42" t="s">
        <v>696</v>
      </c>
      <c r="D3301" s="42" t="s">
        <v>169</v>
      </c>
      <c r="E3301" s="42" t="s">
        <v>404</v>
      </c>
      <c r="F3301" s="108" t="s">
        <v>158</v>
      </c>
      <c r="G3301" s="108" t="s">
        <v>158</v>
      </c>
      <c r="H3301" s="108" t="s">
        <v>158</v>
      </c>
      <c r="I3301" s="108" t="s">
        <v>158</v>
      </c>
      <c r="J3301" s="108" t="s">
        <v>158</v>
      </c>
      <c r="K3301" s="108" t="s">
        <v>158</v>
      </c>
      <c r="L3301" s="108" t="s">
        <v>158</v>
      </c>
      <c r="M3301" s="108" t="s">
        <v>158</v>
      </c>
      <c r="N3301" s="108" t="s">
        <v>158</v>
      </c>
      <c r="O3301" s="108" t="s">
        <v>158</v>
      </c>
      <c r="P3301" s="108" t="s">
        <v>158</v>
      </c>
      <c r="Q3301" s="108" t="s">
        <v>158</v>
      </c>
      <c r="R3301" s="108" t="s">
        <v>158</v>
      </c>
    </row>
    <row r="3302" spans="1:18">
      <c r="A3302" s="42" t="s">
        <v>91</v>
      </c>
      <c r="B3302" s="42" t="s">
        <v>697</v>
      </c>
      <c r="C3302" s="42" t="s">
        <v>698</v>
      </c>
      <c r="D3302" s="42" t="s">
        <v>169</v>
      </c>
      <c r="E3302" s="42" t="s">
        <v>404</v>
      </c>
      <c r="F3302" s="108" t="s">
        <v>158</v>
      </c>
      <c r="G3302" s="108" t="s">
        <v>158</v>
      </c>
      <c r="H3302" s="108" t="s">
        <v>158</v>
      </c>
      <c r="I3302" s="108" t="s">
        <v>158</v>
      </c>
      <c r="J3302" s="108" t="s">
        <v>158</v>
      </c>
      <c r="K3302" s="108" t="s">
        <v>158</v>
      </c>
      <c r="L3302" s="108" t="s">
        <v>158</v>
      </c>
      <c r="M3302" s="108" t="s">
        <v>158</v>
      </c>
      <c r="N3302" s="108" t="s">
        <v>158</v>
      </c>
      <c r="O3302" s="108" t="s">
        <v>158</v>
      </c>
      <c r="P3302" s="108" t="s">
        <v>158</v>
      </c>
      <c r="Q3302" s="108" t="s">
        <v>158</v>
      </c>
      <c r="R3302" s="108" t="s">
        <v>158</v>
      </c>
    </row>
    <row r="3303" spans="1:18">
      <c r="A3303" s="42" t="s">
        <v>91</v>
      </c>
      <c r="B3303" s="42" t="s">
        <v>699</v>
      </c>
      <c r="C3303" s="42" t="s">
        <v>700</v>
      </c>
      <c r="D3303" s="42" t="s">
        <v>169</v>
      </c>
      <c r="E3303" s="42" t="s">
        <v>404</v>
      </c>
      <c r="F3303" s="108" t="s">
        <v>158</v>
      </c>
      <c r="G3303" s="108" t="s">
        <v>158</v>
      </c>
      <c r="H3303" s="108" t="s">
        <v>158</v>
      </c>
      <c r="I3303" s="108" t="s">
        <v>158</v>
      </c>
      <c r="J3303" s="108" t="s">
        <v>158</v>
      </c>
      <c r="K3303" s="108" t="s">
        <v>158</v>
      </c>
      <c r="L3303" s="108" t="s">
        <v>158</v>
      </c>
      <c r="M3303" s="108" t="s">
        <v>158</v>
      </c>
      <c r="N3303" s="108" t="s">
        <v>158</v>
      </c>
      <c r="O3303" s="108" t="s">
        <v>158</v>
      </c>
      <c r="P3303" s="108" t="s">
        <v>158</v>
      </c>
      <c r="Q3303" s="108" t="s">
        <v>158</v>
      </c>
      <c r="R3303" s="108" t="s">
        <v>158</v>
      </c>
    </row>
    <row r="3304" spans="1:18">
      <c r="A3304" s="42" t="s">
        <v>91</v>
      </c>
      <c r="B3304" s="42" t="s">
        <v>701</v>
      </c>
      <c r="C3304" s="42" t="s">
        <v>702</v>
      </c>
      <c r="D3304" s="42" t="s">
        <v>169</v>
      </c>
      <c r="E3304" s="42" t="s">
        <v>404</v>
      </c>
      <c r="F3304" s="108" t="s">
        <v>158</v>
      </c>
      <c r="G3304" s="108" t="s">
        <v>158</v>
      </c>
      <c r="H3304" s="108" t="s">
        <v>158</v>
      </c>
      <c r="I3304" s="108" t="s">
        <v>158</v>
      </c>
      <c r="J3304" s="108" t="s">
        <v>158</v>
      </c>
      <c r="K3304" s="108" t="s">
        <v>158</v>
      </c>
      <c r="L3304" s="108" t="s">
        <v>158</v>
      </c>
      <c r="M3304" s="108" t="s">
        <v>158</v>
      </c>
      <c r="N3304" s="108" t="s">
        <v>158</v>
      </c>
      <c r="O3304" s="108" t="s">
        <v>158</v>
      </c>
      <c r="P3304" s="108" t="s">
        <v>158</v>
      </c>
      <c r="Q3304" s="108" t="s">
        <v>158</v>
      </c>
      <c r="R3304" s="108" t="s">
        <v>158</v>
      </c>
    </row>
    <row r="3305" spans="1:18">
      <c r="A3305" s="42" t="s">
        <v>91</v>
      </c>
      <c r="B3305" s="42" t="s">
        <v>703</v>
      </c>
      <c r="C3305" s="42" t="s">
        <v>704</v>
      </c>
      <c r="D3305" s="42" t="s">
        <v>169</v>
      </c>
      <c r="E3305" s="42" t="s">
        <v>404</v>
      </c>
      <c r="F3305" s="108" t="s">
        <v>158</v>
      </c>
      <c r="G3305" s="108" t="s">
        <v>158</v>
      </c>
      <c r="H3305" s="108" t="s">
        <v>158</v>
      </c>
      <c r="I3305" s="108" t="s">
        <v>158</v>
      </c>
      <c r="J3305" s="108" t="s">
        <v>158</v>
      </c>
      <c r="K3305" s="108" t="s">
        <v>158</v>
      </c>
      <c r="L3305" s="108" t="s">
        <v>158</v>
      </c>
      <c r="M3305" s="108" t="s">
        <v>158</v>
      </c>
      <c r="N3305" s="108" t="s">
        <v>158</v>
      </c>
      <c r="O3305" s="108" t="s">
        <v>158</v>
      </c>
      <c r="P3305" s="108" t="s">
        <v>158</v>
      </c>
      <c r="Q3305" s="108" t="s">
        <v>158</v>
      </c>
      <c r="R3305" s="108" t="s">
        <v>158</v>
      </c>
    </row>
    <row r="3306" spans="1:18">
      <c r="A3306" s="42" t="s">
        <v>91</v>
      </c>
      <c r="B3306" s="42" t="s">
        <v>705</v>
      </c>
      <c r="C3306" s="42" t="s">
        <v>706</v>
      </c>
      <c r="D3306" s="42" t="s">
        <v>169</v>
      </c>
      <c r="E3306" s="42" t="s">
        <v>404</v>
      </c>
      <c r="F3306" s="108" t="s">
        <v>158</v>
      </c>
      <c r="G3306" s="108" t="s">
        <v>158</v>
      </c>
      <c r="H3306" s="108" t="s">
        <v>158</v>
      </c>
      <c r="I3306" s="108" t="s">
        <v>158</v>
      </c>
      <c r="J3306" s="108" t="s">
        <v>158</v>
      </c>
      <c r="K3306" s="108" t="s">
        <v>158</v>
      </c>
      <c r="L3306" s="108" t="s">
        <v>158</v>
      </c>
      <c r="M3306" s="108" t="s">
        <v>158</v>
      </c>
      <c r="N3306" s="108" t="s">
        <v>158</v>
      </c>
      <c r="O3306" s="108" t="s">
        <v>158</v>
      </c>
      <c r="P3306" s="108" t="s">
        <v>158</v>
      </c>
      <c r="Q3306" s="108" t="s">
        <v>158</v>
      </c>
      <c r="R3306" s="108" t="s">
        <v>158</v>
      </c>
    </row>
    <row r="3307" spans="1:18">
      <c r="A3307" s="42" t="s">
        <v>91</v>
      </c>
      <c r="B3307" s="42" t="s">
        <v>707</v>
      </c>
      <c r="C3307" s="42" t="s">
        <v>708</v>
      </c>
      <c r="D3307" s="42" t="s">
        <v>169</v>
      </c>
      <c r="E3307" s="42" t="s">
        <v>404</v>
      </c>
      <c r="F3307" s="108" t="s">
        <v>158</v>
      </c>
      <c r="G3307" s="108" t="s">
        <v>158</v>
      </c>
      <c r="H3307" s="108" t="s">
        <v>158</v>
      </c>
      <c r="I3307" s="108" t="s">
        <v>158</v>
      </c>
      <c r="J3307" s="108" t="s">
        <v>158</v>
      </c>
      <c r="K3307" s="108" t="s">
        <v>158</v>
      </c>
      <c r="L3307" s="108" t="s">
        <v>158</v>
      </c>
      <c r="M3307" s="108" t="s">
        <v>158</v>
      </c>
      <c r="N3307" s="108" t="s">
        <v>158</v>
      </c>
      <c r="O3307" s="108" t="s">
        <v>158</v>
      </c>
      <c r="P3307" s="108" t="s">
        <v>158</v>
      </c>
      <c r="Q3307" s="108" t="s">
        <v>158</v>
      </c>
      <c r="R3307" s="108" t="s">
        <v>158</v>
      </c>
    </row>
    <row r="3308" spans="1:18">
      <c r="A3308" s="42" t="s">
        <v>91</v>
      </c>
      <c r="B3308" s="42" t="s">
        <v>709</v>
      </c>
      <c r="C3308" s="42" t="s">
        <v>710</v>
      </c>
      <c r="D3308" s="42" t="s">
        <v>169</v>
      </c>
      <c r="E3308" s="42" t="s">
        <v>404</v>
      </c>
      <c r="F3308" s="108" t="s">
        <v>158</v>
      </c>
      <c r="G3308" s="108" t="s">
        <v>158</v>
      </c>
      <c r="H3308" s="108" t="s">
        <v>158</v>
      </c>
      <c r="I3308" s="108" t="s">
        <v>158</v>
      </c>
      <c r="J3308" s="108" t="s">
        <v>158</v>
      </c>
      <c r="K3308" s="108" t="s">
        <v>158</v>
      </c>
      <c r="L3308" s="108" t="s">
        <v>158</v>
      </c>
      <c r="M3308" s="108" t="s">
        <v>158</v>
      </c>
      <c r="N3308" s="108" t="s">
        <v>158</v>
      </c>
      <c r="O3308" s="108" t="s">
        <v>158</v>
      </c>
      <c r="P3308" s="108" t="s">
        <v>158</v>
      </c>
      <c r="Q3308" s="108" t="s">
        <v>158</v>
      </c>
      <c r="R3308" s="108" t="s">
        <v>158</v>
      </c>
    </row>
    <row r="3309" spans="1:18">
      <c r="A3309" s="42" t="s">
        <v>91</v>
      </c>
      <c r="B3309" s="42" t="s">
        <v>711</v>
      </c>
      <c r="C3309" s="42" t="s">
        <v>712</v>
      </c>
      <c r="D3309" s="42" t="s">
        <v>169</v>
      </c>
      <c r="E3309" s="42" t="s">
        <v>404</v>
      </c>
      <c r="F3309" s="108" t="s">
        <v>158</v>
      </c>
      <c r="G3309" s="108" t="s">
        <v>158</v>
      </c>
      <c r="H3309" s="108" t="s">
        <v>158</v>
      </c>
      <c r="I3309" s="108" t="s">
        <v>158</v>
      </c>
      <c r="J3309" s="108" t="s">
        <v>158</v>
      </c>
      <c r="K3309" s="108" t="s">
        <v>158</v>
      </c>
      <c r="L3309" s="108" t="s">
        <v>158</v>
      </c>
      <c r="M3309" s="108" t="s">
        <v>158</v>
      </c>
      <c r="N3309" s="108" t="s">
        <v>158</v>
      </c>
      <c r="O3309" s="108" t="s">
        <v>158</v>
      </c>
      <c r="P3309" s="108" t="s">
        <v>158</v>
      </c>
      <c r="Q3309" s="108" t="s">
        <v>158</v>
      </c>
      <c r="R3309" s="108" t="s">
        <v>158</v>
      </c>
    </row>
    <row r="3310" spans="1:18">
      <c r="A3310" s="42" t="s">
        <v>91</v>
      </c>
      <c r="B3310" s="42" t="s">
        <v>713</v>
      </c>
      <c r="C3310" s="42" t="s">
        <v>714</v>
      </c>
      <c r="D3310" s="42" t="s">
        <v>169</v>
      </c>
      <c r="E3310" s="42" t="s">
        <v>404</v>
      </c>
      <c r="F3310" s="108" t="s">
        <v>158</v>
      </c>
      <c r="G3310" s="108" t="s">
        <v>158</v>
      </c>
      <c r="H3310" s="108" t="s">
        <v>158</v>
      </c>
      <c r="I3310" s="108" t="s">
        <v>158</v>
      </c>
      <c r="J3310" s="108" t="s">
        <v>158</v>
      </c>
      <c r="K3310" s="108" t="s">
        <v>158</v>
      </c>
      <c r="L3310" s="108" t="s">
        <v>158</v>
      </c>
      <c r="M3310" s="108" t="s">
        <v>158</v>
      </c>
      <c r="N3310" s="108" t="s">
        <v>158</v>
      </c>
      <c r="O3310" s="108" t="s">
        <v>158</v>
      </c>
      <c r="P3310" s="108" t="s">
        <v>158</v>
      </c>
      <c r="Q3310" s="108" t="s">
        <v>158</v>
      </c>
      <c r="R3310" s="108" t="s">
        <v>158</v>
      </c>
    </row>
    <row r="3311" spans="1:18">
      <c r="A3311" s="42" t="s">
        <v>91</v>
      </c>
      <c r="B3311" s="42" t="s">
        <v>715</v>
      </c>
      <c r="C3311" s="42" t="s">
        <v>716</v>
      </c>
      <c r="D3311" s="42" t="s">
        <v>169</v>
      </c>
      <c r="E3311" s="42" t="s">
        <v>404</v>
      </c>
      <c r="F3311" s="108" t="s">
        <v>158</v>
      </c>
      <c r="G3311" s="108" t="s">
        <v>158</v>
      </c>
      <c r="H3311" s="108" t="s">
        <v>158</v>
      </c>
      <c r="I3311" s="108" t="s">
        <v>158</v>
      </c>
      <c r="J3311" s="108" t="s">
        <v>158</v>
      </c>
      <c r="K3311" s="108" t="s">
        <v>158</v>
      </c>
      <c r="L3311" s="108" t="s">
        <v>158</v>
      </c>
      <c r="M3311" s="108" t="s">
        <v>158</v>
      </c>
      <c r="N3311" s="108" t="s">
        <v>158</v>
      </c>
      <c r="O3311" s="108" t="s">
        <v>158</v>
      </c>
      <c r="P3311" s="108" t="s">
        <v>158</v>
      </c>
      <c r="Q3311" s="108" t="s">
        <v>158</v>
      </c>
      <c r="R3311" s="108" t="s">
        <v>158</v>
      </c>
    </row>
    <row r="3312" spans="1:18">
      <c r="A3312" s="42" t="s">
        <v>91</v>
      </c>
      <c r="B3312" s="42" t="s">
        <v>717</v>
      </c>
      <c r="C3312" s="42" t="s">
        <v>718</v>
      </c>
      <c r="D3312" s="42" t="s">
        <v>169</v>
      </c>
      <c r="E3312" s="42" t="s">
        <v>404</v>
      </c>
      <c r="F3312" s="108" t="s">
        <v>158</v>
      </c>
      <c r="G3312" s="108" t="s">
        <v>158</v>
      </c>
      <c r="H3312" s="108" t="s">
        <v>158</v>
      </c>
      <c r="I3312" s="108" t="s">
        <v>158</v>
      </c>
      <c r="J3312" s="108" t="s">
        <v>158</v>
      </c>
      <c r="K3312" s="108" t="s">
        <v>158</v>
      </c>
      <c r="L3312" s="108" t="s">
        <v>158</v>
      </c>
      <c r="M3312" s="108" t="s">
        <v>158</v>
      </c>
      <c r="N3312" s="108" t="s">
        <v>158</v>
      </c>
      <c r="O3312" s="108" t="s">
        <v>158</v>
      </c>
      <c r="P3312" s="108" t="s">
        <v>158</v>
      </c>
      <c r="Q3312" s="108" t="s">
        <v>158</v>
      </c>
      <c r="R3312" s="108" t="s">
        <v>158</v>
      </c>
    </row>
    <row r="3313" spans="1:18">
      <c r="A3313" s="42" t="s">
        <v>91</v>
      </c>
      <c r="B3313" s="42" t="s">
        <v>719</v>
      </c>
      <c r="C3313" s="42" t="s">
        <v>720</v>
      </c>
      <c r="D3313" s="42" t="s">
        <v>169</v>
      </c>
      <c r="E3313" s="42" t="s">
        <v>404</v>
      </c>
      <c r="F3313" s="108" t="s">
        <v>158</v>
      </c>
      <c r="G3313" s="108" t="s">
        <v>158</v>
      </c>
      <c r="H3313" s="108" t="s">
        <v>158</v>
      </c>
      <c r="I3313" s="108" t="s">
        <v>158</v>
      </c>
      <c r="J3313" s="108" t="s">
        <v>158</v>
      </c>
      <c r="K3313" s="108" t="s">
        <v>158</v>
      </c>
      <c r="L3313" s="108" t="s">
        <v>158</v>
      </c>
      <c r="M3313" s="108" t="s">
        <v>158</v>
      </c>
      <c r="N3313" s="108" t="s">
        <v>158</v>
      </c>
      <c r="O3313" s="108" t="s">
        <v>158</v>
      </c>
      <c r="P3313" s="108" t="s">
        <v>158</v>
      </c>
      <c r="Q3313" s="108" t="s">
        <v>158</v>
      </c>
      <c r="R3313" s="108" t="s">
        <v>158</v>
      </c>
    </row>
    <row r="3314" spans="1:18">
      <c r="A3314" s="42" t="s">
        <v>91</v>
      </c>
      <c r="B3314" s="42" t="s">
        <v>721</v>
      </c>
      <c r="C3314" s="42" t="s">
        <v>722</v>
      </c>
      <c r="D3314" s="42" t="s">
        <v>169</v>
      </c>
      <c r="E3314" s="42" t="s">
        <v>404</v>
      </c>
      <c r="F3314" s="108" t="s">
        <v>158</v>
      </c>
      <c r="G3314" s="108" t="s">
        <v>158</v>
      </c>
      <c r="H3314" s="108" t="s">
        <v>158</v>
      </c>
      <c r="I3314" s="108" t="s">
        <v>158</v>
      </c>
      <c r="J3314" s="108" t="s">
        <v>158</v>
      </c>
      <c r="K3314" s="108" t="s">
        <v>158</v>
      </c>
      <c r="L3314" s="108" t="s">
        <v>158</v>
      </c>
      <c r="M3314" s="108" t="s">
        <v>158</v>
      </c>
      <c r="N3314" s="108" t="s">
        <v>158</v>
      </c>
      <c r="O3314" s="108" t="s">
        <v>158</v>
      </c>
      <c r="P3314" s="108" t="s">
        <v>158</v>
      </c>
      <c r="Q3314" s="108" t="s">
        <v>158</v>
      </c>
      <c r="R3314" s="108" t="s">
        <v>158</v>
      </c>
    </row>
    <row r="3315" spans="1:18">
      <c r="A3315" s="42" t="s">
        <v>91</v>
      </c>
      <c r="B3315" s="42" t="s">
        <v>723</v>
      </c>
      <c r="C3315" s="42" t="s">
        <v>724</v>
      </c>
      <c r="D3315" s="42" t="s">
        <v>169</v>
      </c>
      <c r="E3315" s="42" t="s">
        <v>404</v>
      </c>
      <c r="F3315" s="108" t="s">
        <v>158</v>
      </c>
      <c r="G3315" s="108" t="s">
        <v>158</v>
      </c>
      <c r="H3315" s="108" t="s">
        <v>158</v>
      </c>
      <c r="I3315" s="108" t="s">
        <v>158</v>
      </c>
      <c r="J3315" s="108" t="s">
        <v>158</v>
      </c>
      <c r="K3315" s="108" t="s">
        <v>158</v>
      </c>
      <c r="L3315" s="108" t="s">
        <v>158</v>
      </c>
      <c r="M3315" s="108" t="s">
        <v>158</v>
      </c>
      <c r="N3315" s="108" t="s">
        <v>158</v>
      </c>
      <c r="O3315" s="108" t="s">
        <v>158</v>
      </c>
      <c r="P3315" s="108" t="s">
        <v>158</v>
      </c>
      <c r="Q3315" s="108" t="s">
        <v>158</v>
      </c>
      <c r="R3315" s="108" t="s">
        <v>158</v>
      </c>
    </row>
    <row r="3316" spans="1:18">
      <c r="A3316" s="42" t="s">
        <v>91</v>
      </c>
      <c r="B3316" s="42" t="s">
        <v>725</v>
      </c>
      <c r="C3316" s="42" t="s">
        <v>726</v>
      </c>
      <c r="D3316" s="42" t="s">
        <v>169</v>
      </c>
      <c r="E3316" s="42" t="s">
        <v>404</v>
      </c>
      <c r="F3316" s="108" t="s">
        <v>158</v>
      </c>
      <c r="G3316" s="108" t="s">
        <v>158</v>
      </c>
      <c r="H3316" s="108" t="s">
        <v>158</v>
      </c>
      <c r="I3316" s="108" t="s">
        <v>158</v>
      </c>
      <c r="J3316" s="108" t="s">
        <v>158</v>
      </c>
      <c r="K3316" s="108" t="s">
        <v>158</v>
      </c>
      <c r="L3316" s="108" t="s">
        <v>158</v>
      </c>
      <c r="M3316" s="108" t="s">
        <v>158</v>
      </c>
      <c r="N3316" s="108" t="s">
        <v>158</v>
      </c>
      <c r="O3316" s="108" t="s">
        <v>158</v>
      </c>
      <c r="P3316" s="108" t="s">
        <v>158</v>
      </c>
      <c r="Q3316" s="108" t="s">
        <v>158</v>
      </c>
      <c r="R3316" s="108" t="s">
        <v>158</v>
      </c>
    </row>
    <row r="3317" spans="1:18">
      <c r="A3317" s="42" t="s">
        <v>91</v>
      </c>
      <c r="B3317" s="42" t="s">
        <v>727</v>
      </c>
      <c r="C3317" s="42" t="s">
        <v>728</v>
      </c>
      <c r="D3317" s="42" t="s">
        <v>169</v>
      </c>
      <c r="E3317" s="42" t="s">
        <v>404</v>
      </c>
      <c r="F3317" s="108" t="s">
        <v>158</v>
      </c>
      <c r="G3317" s="108" t="s">
        <v>158</v>
      </c>
      <c r="H3317" s="108" t="s">
        <v>158</v>
      </c>
      <c r="I3317" s="108" t="s">
        <v>158</v>
      </c>
      <c r="J3317" s="108" t="s">
        <v>158</v>
      </c>
      <c r="K3317" s="108" t="s">
        <v>158</v>
      </c>
      <c r="L3317" s="108" t="s">
        <v>158</v>
      </c>
      <c r="M3317" s="108" t="s">
        <v>158</v>
      </c>
      <c r="N3317" s="108" t="s">
        <v>158</v>
      </c>
      <c r="O3317" s="108" t="s">
        <v>158</v>
      </c>
      <c r="P3317" s="108" t="s">
        <v>158</v>
      </c>
      <c r="Q3317" s="108" t="s">
        <v>158</v>
      </c>
      <c r="R3317" s="108" t="s">
        <v>158</v>
      </c>
    </row>
    <row r="3318" spans="1:18">
      <c r="A3318" s="42" t="s">
        <v>91</v>
      </c>
      <c r="B3318" s="42" t="s">
        <v>729</v>
      </c>
      <c r="C3318" s="42" t="s">
        <v>730</v>
      </c>
      <c r="D3318" s="42" t="s">
        <v>169</v>
      </c>
      <c r="E3318" s="42" t="s">
        <v>404</v>
      </c>
      <c r="F3318" s="108" t="s">
        <v>158</v>
      </c>
      <c r="G3318" s="108" t="s">
        <v>158</v>
      </c>
      <c r="H3318" s="108" t="s">
        <v>158</v>
      </c>
      <c r="I3318" s="108" t="s">
        <v>158</v>
      </c>
      <c r="J3318" s="108" t="s">
        <v>158</v>
      </c>
      <c r="K3318" s="108" t="s">
        <v>158</v>
      </c>
      <c r="L3318" s="108" t="s">
        <v>158</v>
      </c>
      <c r="M3318" s="108" t="s">
        <v>158</v>
      </c>
      <c r="N3318" s="108" t="s">
        <v>158</v>
      </c>
      <c r="O3318" s="108" t="s">
        <v>158</v>
      </c>
      <c r="P3318" s="108" t="s">
        <v>158</v>
      </c>
      <c r="Q3318" s="108" t="s">
        <v>158</v>
      </c>
      <c r="R3318" s="108" t="s">
        <v>158</v>
      </c>
    </row>
    <row r="3319" spans="1:18">
      <c r="A3319" s="42" t="s">
        <v>91</v>
      </c>
      <c r="B3319" s="42" t="s">
        <v>731</v>
      </c>
      <c r="C3319" s="42" t="s">
        <v>732</v>
      </c>
      <c r="D3319" s="42" t="s">
        <v>169</v>
      </c>
      <c r="E3319" s="42" t="s">
        <v>404</v>
      </c>
      <c r="F3319" s="108" t="s">
        <v>158</v>
      </c>
      <c r="G3319" s="108" t="s">
        <v>158</v>
      </c>
      <c r="H3319" s="108" t="s">
        <v>158</v>
      </c>
      <c r="I3319" s="108" t="s">
        <v>158</v>
      </c>
      <c r="J3319" s="108" t="s">
        <v>158</v>
      </c>
      <c r="K3319" s="108" t="s">
        <v>158</v>
      </c>
      <c r="L3319" s="108" t="s">
        <v>158</v>
      </c>
      <c r="M3319" s="108" t="s">
        <v>158</v>
      </c>
      <c r="N3319" s="108" t="s">
        <v>158</v>
      </c>
      <c r="O3319" s="108" t="s">
        <v>158</v>
      </c>
      <c r="P3319" s="108" t="s">
        <v>158</v>
      </c>
      <c r="Q3319" s="108" t="s">
        <v>158</v>
      </c>
      <c r="R3319" s="108" t="s">
        <v>158</v>
      </c>
    </row>
    <row r="3320" spans="1:18">
      <c r="A3320" s="42" t="s">
        <v>91</v>
      </c>
      <c r="B3320" s="42" t="s">
        <v>733</v>
      </c>
      <c r="C3320" s="42" t="s">
        <v>734</v>
      </c>
      <c r="D3320" s="42" t="s">
        <v>169</v>
      </c>
      <c r="E3320" s="42" t="s">
        <v>404</v>
      </c>
      <c r="F3320" s="108" t="s">
        <v>158</v>
      </c>
      <c r="G3320" s="108" t="s">
        <v>158</v>
      </c>
      <c r="H3320" s="108" t="s">
        <v>158</v>
      </c>
      <c r="I3320" s="108" t="s">
        <v>158</v>
      </c>
      <c r="J3320" s="108" t="s">
        <v>158</v>
      </c>
      <c r="K3320" s="108" t="s">
        <v>158</v>
      </c>
      <c r="L3320" s="108" t="s">
        <v>158</v>
      </c>
      <c r="M3320" s="108" t="s">
        <v>158</v>
      </c>
      <c r="N3320" s="108" t="s">
        <v>158</v>
      </c>
      <c r="O3320" s="108" t="s">
        <v>158</v>
      </c>
      <c r="P3320" s="108" t="s">
        <v>158</v>
      </c>
      <c r="Q3320" s="108" t="s">
        <v>158</v>
      </c>
      <c r="R3320" s="108" t="s">
        <v>158</v>
      </c>
    </row>
    <row r="3321" spans="1:18">
      <c r="A3321" s="42" t="s">
        <v>91</v>
      </c>
      <c r="B3321" s="42" t="s">
        <v>735</v>
      </c>
      <c r="C3321" s="42" t="s">
        <v>736</v>
      </c>
      <c r="D3321" s="42" t="s">
        <v>169</v>
      </c>
      <c r="E3321" s="42" t="s">
        <v>404</v>
      </c>
      <c r="F3321" s="108" t="s">
        <v>158</v>
      </c>
      <c r="G3321" s="108" t="s">
        <v>158</v>
      </c>
      <c r="H3321" s="108" t="s">
        <v>158</v>
      </c>
      <c r="I3321" s="108" t="s">
        <v>158</v>
      </c>
      <c r="J3321" s="108" t="s">
        <v>158</v>
      </c>
      <c r="K3321" s="108" t="s">
        <v>158</v>
      </c>
      <c r="L3321" s="108" t="s">
        <v>158</v>
      </c>
      <c r="M3321" s="108" t="s">
        <v>158</v>
      </c>
      <c r="N3321" s="108" t="s">
        <v>158</v>
      </c>
      <c r="O3321" s="108" t="s">
        <v>158</v>
      </c>
      <c r="P3321" s="108" t="s">
        <v>158</v>
      </c>
      <c r="Q3321" s="108" t="s">
        <v>158</v>
      </c>
      <c r="R3321" s="108" t="s">
        <v>158</v>
      </c>
    </row>
    <row r="3322" spans="1:18">
      <c r="A3322" s="42" t="s">
        <v>91</v>
      </c>
      <c r="B3322" s="42" t="s">
        <v>737</v>
      </c>
      <c r="C3322" s="42" t="s">
        <v>738</v>
      </c>
      <c r="D3322" s="42" t="s">
        <v>466</v>
      </c>
      <c r="E3322" s="42" t="s">
        <v>404</v>
      </c>
      <c r="F3322" s="108" t="s">
        <v>158</v>
      </c>
      <c r="G3322" s="108" t="s">
        <v>158</v>
      </c>
      <c r="H3322" s="108" t="s">
        <v>158</v>
      </c>
      <c r="I3322" s="108" t="s">
        <v>158</v>
      </c>
      <c r="J3322" s="108" t="s">
        <v>158</v>
      </c>
      <c r="K3322" s="108" t="s">
        <v>158</v>
      </c>
      <c r="L3322" s="108" t="s">
        <v>158</v>
      </c>
      <c r="M3322" s="108" t="s">
        <v>158</v>
      </c>
      <c r="N3322" s="108" t="s">
        <v>158</v>
      </c>
      <c r="O3322" s="108" t="s">
        <v>158</v>
      </c>
      <c r="P3322" s="108" t="s">
        <v>158</v>
      </c>
      <c r="Q3322" s="108" t="s">
        <v>158</v>
      </c>
      <c r="R3322" s="111">
        <v>-8.7926910707754546E-2</v>
      </c>
    </row>
    <row r="3323" spans="1:18">
      <c r="A3323" s="42" t="s">
        <v>91</v>
      </c>
      <c r="B3323" s="42" t="s">
        <v>739</v>
      </c>
      <c r="C3323" s="42" t="s">
        <v>740</v>
      </c>
      <c r="D3323" s="42" t="s">
        <v>466</v>
      </c>
      <c r="E3323" s="42" t="s">
        <v>404</v>
      </c>
      <c r="F3323" s="108" t="s">
        <v>158</v>
      </c>
      <c r="G3323" s="108" t="s">
        <v>158</v>
      </c>
      <c r="H3323" s="108" t="s">
        <v>158</v>
      </c>
      <c r="I3323" s="108" t="s">
        <v>158</v>
      </c>
      <c r="J3323" s="108" t="s">
        <v>158</v>
      </c>
      <c r="K3323" s="108" t="s">
        <v>158</v>
      </c>
      <c r="L3323" s="108" t="s">
        <v>158</v>
      </c>
      <c r="M3323" s="108" t="s">
        <v>158</v>
      </c>
      <c r="N3323" s="108" t="s">
        <v>158</v>
      </c>
      <c r="O3323" s="108" t="s">
        <v>158</v>
      </c>
      <c r="P3323" s="108" t="s">
        <v>158</v>
      </c>
      <c r="Q3323" s="108" t="s">
        <v>158</v>
      </c>
      <c r="R3323" s="111">
        <v>-5.3996870910096299E-2</v>
      </c>
    </row>
    <row r="3324" spans="1:18">
      <c r="A3324" s="42" t="s">
        <v>91</v>
      </c>
      <c r="B3324" s="42" t="s">
        <v>741</v>
      </c>
      <c r="C3324" s="42" t="s">
        <v>742</v>
      </c>
      <c r="D3324" s="42" t="s">
        <v>466</v>
      </c>
      <c r="E3324" s="42" t="s">
        <v>404</v>
      </c>
      <c r="F3324" s="108" t="s">
        <v>158</v>
      </c>
      <c r="G3324" s="108" t="s">
        <v>158</v>
      </c>
      <c r="H3324" s="108" t="s">
        <v>158</v>
      </c>
      <c r="I3324" s="108" t="s">
        <v>158</v>
      </c>
      <c r="J3324" s="108" t="s">
        <v>158</v>
      </c>
      <c r="K3324" s="108" t="s">
        <v>158</v>
      </c>
      <c r="L3324" s="108" t="s">
        <v>158</v>
      </c>
      <c r="M3324" s="108" t="s">
        <v>158</v>
      </c>
      <c r="N3324" s="108" t="s">
        <v>158</v>
      </c>
      <c r="O3324" s="108" t="s">
        <v>158</v>
      </c>
      <c r="P3324" s="108" t="s">
        <v>158</v>
      </c>
      <c r="Q3324" s="108" t="s">
        <v>158</v>
      </c>
      <c r="R3324" s="111">
        <v>-3.9147352263602914E-2</v>
      </c>
    </row>
    <row r="3325" spans="1:18">
      <c r="A3325" s="42" t="s">
        <v>91</v>
      </c>
      <c r="B3325" s="42" t="s">
        <v>743</v>
      </c>
      <c r="C3325" s="42" t="s">
        <v>744</v>
      </c>
      <c r="D3325" s="42" t="s">
        <v>466</v>
      </c>
      <c r="E3325" s="42" t="s">
        <v>404</v>
      </c>
      <c r="F3325" s="108" t="s">
        <v>158</v>
      </c>
      <c r="G3325" s="108" t="s">
        <v>158</v>
      </c>
      <c r="H3325" s="108" t="s">
        <v>158</v>
      </c>
      <c r="I3325" s="108" t="s">
        <v>158</v>
      </c>
      <c r="J3325" s="108" t="s">
        <v>158</v>
      </c>
      <c r="K3325" s="108" t="s">
        <v>158</v>
      </c>
      <c r="L3325" s="108" t="s">
        <v>158</v>
      </c>
      <c r="M3325" s="108" t="s">
        <v>158</v>
      </c>
      <c r="N3325" s="108" t="s">
        <v>158</v>
      </c>
      <c r="O3325" s="108" t="s">
        <v>158</v>
      </c>
      <c r="P3325" s="108" t="s">
        <v>158</v>
      </c>
      <c r="Q3325" s="108" t="s">
        <v>158</v>
      </c>
      <c r="R3325" s="111">
        <v>-3.2256162674668527E-2</v>
      </c>
    </row>
    <row r="3326" spans="1:18">
      <c r="A3326" s="42" t="s">
        <v>91</v>
      </c>
      <c r="B3326" s="42" t="s">
        <v>745</v>
      </c>
      <c r="C3326" s="42" t="s">
        <v>746</v>
      </c>
      <c r="D3326" s="42" t="s">
        <v>466</v>
      </c>
      <c r="E3326" s="42" t="s">
        <v>404</v>
      </c>
      <c r="F3326" s="108" t="s">
        <v>158</v>
      </c>
      <c r="G3326" s="108" t="s">
        <v>158</v>
      </c>
      <c r="H3326" s="108" t="s">
        <v>158</v>
      </c>
      <c r="I3326" s="108" t="s">
        <v>158</v>
      </c>
      <c r="J3326" s="108" t="s">
        <v>158</v>
      </c>
      <c r="K3326" s="108" t="s">
        <v>158</v>
      </c>
      <c r="L3326" s="108" t="s">
        <v>158</v>
      </c>
      <c r="M3326" s="108" t="s">
        <v>158</v>
      </c>
      <c r="N3326" s="108" t="s">
        <v>158</v>
      </c>
      <c r="O3326" s="108" t="s">
        <v>158</v>
      </c>
      <c r="P3326" s="108" t="s">
        <v>158</v>
      </c>
      <c r="Q3326" s="108" t="s">
        <v>158</v>
      </c>
      <c r="R3326" s="111">
        <v>-2.9586352350820119E-2</v>
      </c>
    </row>
    <row r="3327" spans="1:18">
      <c r="A3327" s="42" t="s">
        <v>91</v>
      </c>
      <c r="B3327" s="42" t="s">
        <v>747</v>
      </c>
      <c r="C3327" s="42" t="s">
        <v>748</v>
      </c>
      <c r="D3327" s="42" t="s">
        <v>466</v>
      </c>
      <c r="E3327" s="42" t="s">
        <v>404</v>
      </c>
      <c r="F3327" s="108" t="s">
        <v>158</v>
      </c>
      <c r="G3327" s="108" t="s">
        <v>158</v>
      </c>
      <c r="H3327" s="108" t="s">
        <v>158</v>
      </c>
      <c r="I3327" s="108" t="s">
        <v>158</v>
      </c>
      <c r="J3327" s="108" t="s">
        <v>158</v>
      </c>
      <c r="K3327" s="108" t="s">
        <v>158</v>
      </c>
      <c r="L3327" s="108" t="s">
        <v>158</v>
      </c>
      <c r="M3327" s="108" t="s">
        <v>158</v>
      </c>
      <c r="N3327" s="108" t="s">
        <v>158</v>
      </c>
      <c r="O3327" s="108" t="s">
        <v>158</v>
      </c>
      <c r="P3327" s="108" t="s">
        <v>158</v>
      </c>
      <c r="Q3327" s="108" t="s">
        <v>158</v>
      </c>
      <c r="R3327" s="111">
        <v>-2.7481106511950338E-2</v>
      </c>
    </row>
    <row r="3328" spans="1:18">
      <c r="A3328" s="42" t="s">
        <v>91</v>
      </c>
      <c r="B3328" s="42" t="s">
        <v>749</v>
      </c>
      <c r="C3328" s="42" t="s">
        <v>750</v>
      </c>
      <c r="D3328" s="42" t="s">
        <v>466</v>
      </c>
      <c r="E3328" s="42" t="s">
        <v>404</v>
      </c>
      <c r="F3328" s="108" t="s">
        <v>158</v>
      </c>
      <c r="G3328" s="108" t="s">
        <v>158</v>
      </c>
      <c r="H3328" s="108" t="s">
        <v>158</v>
      </c>
      <c r="I3328" s="108" t="s">
        <v>158</v>
      </c>
      <c r="J3328" s="108" t="s">
        <v>158</v>
      </c>
      <c r="K3328" s="108" t="s">
        <v>158</v>
      </c>
      <c r="L3328" s="108" t="s">
        <v>158</v>
      </c>
      <c r="M3328" s="108" t="s">
        <v>158</v>
      </c>
      <c r="N3328" s="108" t="s">
        <v>158</v>
      </c>
      <c r="O3328" s="108" t="s">
        <v>158</v>
      </c>
      <c r="P3328" s="108" t="s">
        <v>158</v>
      </c>
      <c r="Q3328" s="108" t="s">
        <v>158</v>
      </c>
      <c r="R3328" s="111">
        <v>-2.7262945519805463E-2</v>
      </c>
    </row>
    <row r="3329" spans="1:18">
      <c r="A3329" s="42" t="s">
        <v>91</v>
      </c>
      <c r="B3329" s="42" t="s">
        <v>751</v>
      </c>
      <c r="C3329" s="42" t="s">
        <v>752</v>
      </c>
      <c r="D3329" s="42" t="s">
        <v>466</v>
      </c>
      <c r="E3329" s="42" t="s">
        <v>404</v>
      </c>
      <c r="F3329" s="108" t="s">
        <v>158</v>
      </c>
      <c r="G3329" s="108" t="s">
        <v>158</v>
      </c>
      <c r="H3329" s="108" t="s">
        <v>158</v>
      </c>
      <c r="I3329" s="108" t="s">
        <v>158</v>
      </c>
      <c r="J3329" s="108" t="s">
        <v>158</v>
      </c>
      <c r="K3329" s="108" t="s">
        <v>158</v>
      </c>
      <c r="L3329" s="108" t="s">
        <v>158</v>
      </c>
      <c r="M3329" s="108" t="s">
        <v>158</v>
      </c>
      <c r="N3329" s="108" t="s">
        <v>158</v>
      </c>
      <c r="O3329" s="108" t="s">
        <v>158</v>
      </c>
      <c r="P3329" s="108" t="s">
        <v>158</v>
      </c>
      <c r="Q3329" s="108" t="s">
        <v>158</v>
      </c>
      <c r="R3329" s="111">
        <v>-1.8768691459523174E-2</v>
      </c>
    </row>
    <row r="3330" spans="1:18">
      <c r="A3330" s="42" t="s">
        <v>91</v>
      </c>
      <c r="B3330" s="42" t="s">
        <v>753</v>
      </c>
      <c r="C3330" s="42" t="s">
        <v>754</v>
      </c>
      <c r="D3330" s="42" t="s">
        <v>466</v>
      </c>
      <c r="E3330" s="42" t="s">
        <v>404</v>
      </c>
      <c r="F3330" s="108" t="s">
        <v>158</v>
      </c>
      <c r="G3330" s="108" t="s">
        <v>158</v>
      </c>
      <c r="H3330" s="108" t="s">
        <v>158</v>
      </c>
      <c r="I3330" s="108" t="s">
        <v>158</v>
      </c>
      <c r="J3330" s="108" t="s">
        <v>158</v>
      </c>
      <c r="K3330" s="108" t="s">
        <v>158</v>
      </c>
      <c r="L3330" s="108" t="s">
        <v>158</v>
      </c>
      <c r="M3330" s="108" t="s">
        <v>158</v>
      </c>
      <c r="N3330" s="108" t="s">
        <v>158</v>
      </c>
      <c r="O3330" s="108" t="s">
        <v>158</v>
      </c>
      <c r="P3330" s="108" t="s">
        <v>158</v>
      </c>
      <c r="Q3330" s="108" t="s">
        <v>158</v>
      </c>
      <c r="R3330" s="111">
        <v>0</v>
      </c>
    </row>
    <row r="3331" spans="1:18">
      <c r="A3331" s="42" t="s">
        <v>91</v>
      </c>
      <c r="B3331" s="42" t="s">
        <v>755</v>
      </c>
      <c r="C3331" s="42" t="s">
        <v>756</v>
      </c>
      <c r="D3331" s="42" t="s">
        <v>466</v>
      </c>
      <c r="E3331" s="42" t="s">
        <v>404</v>
      </c>
      <c r="F3331" s="108" t="s">
        <v>158</v>
      </c>
      <c r="G3331" s="108" t="s">
        <v>158</v>
      </c>
      <c r="H3331" s="108" t="s">
        <v>158</v>
      </c>
      <c r="I3331" s="108" t="s">
        <v>158</v>
      </c>
      <c r="J3331" s="108" t="s">
        <v>158</v>
      </c>
      <c r="K3331" s="108" t="s">
        <v>158</v>
      </c>
      <c r="L3331" s="108" t="s">
        <v>158</v>
      </c>
      <c r="M3331" s="108" t="s">
        <v>158</v>
      </c>
      <c r="N3331" s="108" t="s">
        <v>158</v>
      </c>
      <c r="O3331" s="108" t="s">
        <v>158</v>
      </c>
      <c r="P3331" s="108" t="s">
        <v>158</v>
      </c>
      <c r="Q3331" s="108" t="s">
        <v>158</v>
      </c>
      <c r="R3331" s="111">
        <v>1.8768691459523174E-2</v>
      </c>
    </row>
    <row r="3332" spans="1:18">
      <c r="A3332" s="42" t="s">
        <v>91</v>
      </c>
      <c r="B3332" s="42" t="s">
        <v>757</v>
      </c>
      <c r="C3332" s="42" t="s">
        <v>758</v>
      </c>
      <c r="D3332" s="42" t="s">
        <v>466</v>
      </c>
      <c r="E3332" s="42" t="s">
        <v>404</v>
      </c>
      <c r="F3332" s="108" t="s">
        <v>158</v>
      </c>
      <c r="G3332" s="108" t="s">
        <v>158</v>
      </c>
      <c r="H3332" s="108" t="s">
        <v>158</v>
      </c>
      <c r="I3332" s="108" t="s">
        <v>158</v>
      </c>
      <c r="J3332" s="108" t="s">
        <v>158</v>
      </c>
      <c r="K3332" s="108" t="s">
        <v>158</v>
      </c>
      <c r="L3332" s="108" t="s">
        <v>158</v>
      </c>
      <c r="M3332" s="108" t="s">
        <v>158</v>
      </c>
      <c r="N3332" s="108" t="s">
        <v>158</v>
      </c>
      <c r="O3332" s="108" t="s">
        <v>158</v>
      </c>
      <c r="P3332" s="108" t="s">
        <v>158</v>
      </c>
      <c r="Q3332" s="108" t="s">
        <v>158</v>
      </c>
      <c r="R3332" s="111">
        <v>2.7262945519805463E-2</v>
      </c>
    </row>
    <row r="3333" spans="1:18">
      <c r="A3333" s="42" t="s">
        <v>91</v>
      </c>
      <c r="B3333" s="42" t="s">
        <v>759</v>
      </c>
      <c r="C3333" s="42" t="s">
        <v>760</v>
      </c>
      <c r="D3333" s="42" t="s">
        <v>466</v>
      </c>
      <c r="E3333" s="42" t="s">
        <v>404</v>
      </c>
      <c r="F3333" s="108" t="s">
        <v>158</v>
      </c>
      <c r="G3333" s="108" t="s">
        <v>158</v>
      </c>
      <c r="H3333" s="108" t="s">
        <v>158</v>
      </c>
      <c r="I3333" s="108" t="s">
        <v>158</v>
      </c>
      <c r="J3333" s="108" t="s">
        <v>158</v>
      </c>
      <c r="K3333" s="108" t="s">
        <v>158</v>
      </c>
      <c r="L3333" s="108" t="s">
        <v>158</v>
      </c>
      <c r="M3333" s="108" t="s">
        <v>158</v>
      </c>
      <c r="N3333" s="108" t="s">
        <v>158</v>
      </c>
      <c r="O3333" s="108" t="s">
        <v>158</v>
      </c>
      <c r="P3333" s="108" t="s">
        <v>158</v>
      </c>
      <c r="Q3333" s="108" t="s">
        <v>158</v>
      </c>
      <c r="R3333" s="111">
        <v>2.7481106511950338E-2</v>
      </c>
    </row>
    <row r="3334" spans="1:18">
      <c r="A3334" s="42" t="s">
        <v>91</v>
      </c>
      <c r="B3334" s="42" t="s">
        <v>761</v>
      </c>
      <c r="C3334" s="42" t="s">
        <v>762</v>
      </c>
      <c r="D3334" s="42" t="s">
        <v>466</v>
      </c>
      <c r="E3334" s="42" t="s">
        <v>404</v>
      </c>
      <c r="F3334" s="108" t="s">
        <v>158</v>
      </c>
      <c r="G3334" s="108" t="s">
        <v>158</v>
      </c>
      <c r="H3334" s="108" t="s">
        <v>158</v>
      </c>
      <c r="I3334" s="108" t="s">
        <v>158</v>
      </c>
      <c r="J3334" s="108" t="s">
        <v>158</v>
      </c>
      <c r="K3334" s="108" t="s">
        <v>158</v>
      </c>
      <c r="L3334" s="108" t="s">
        <v>158</v>
      </c>
      <c r="M3334" s="108" t="s">
        <v>158</v>
      </c>
      <c r="N3334" s="108" t="s">
        <v>158</v>
      </c>
      <c r="O3334" s="108" t="s">
        <v>158</v>
      </c>
      <c r="P3334" s="108" t="s">
        <v>158</v>
      </c>
      <c r="Q3334" s="108" t="s">
        <v>158</v>
      </c>
      <c r="R3334" s="111">
        <v>2.9586352350820119E-2</v>
      </c>
    </row>
    <row r="3335" spans="1:18">
      <c r="A3335" s="42" t="s">
        <v>91</v>
      </c>
      <c r="B3335" s="42" t="s">
        <v>763</v>
      </c>
      <c r="C3335" s="42" t="s">
        <v>764</v>
      </c>
      <c r="D3335" s="42" t="s">
        <v>466</v>
      </c>
      <c r="E3335" s="42" t="s">
        <v>404</v>
      </c>
      <c r="F3335" s="108" t="s">
        <v>158</v>
      </c>
      <c r="G3335" s="108" t="s">
        <v>158</v>
      </c>
      <c r="H3335" s="108" t="s">
        <v>158</v>
      </c>
      <c r="I3335" s="108" t="s">
        <v>158</v>
      </c>
      <c r="J3335" s="108" t="s">
        <v>158</v>
      </c>
      <c r="K3335" s="108" t="s">
        <v>158</v>
      </c>
      <c r="L3335" s="108" t="s">
        <v>158</v>
      </c>
      <c r="M3335" s="108" t="s">
        <v>158</v>
      </c>
      <c r="N3335" s="108" t="s">
        <v>158</v>
      </c>
      <c r="O3335" s="108" t="s">
        <v>158</v>
      </c>
      <c r="P3335" s="108" t="s">
        <v>158</v>
      </c>
      <c r="Q3335" s="108" t="s">
        <v>158</v>
      </c>
      <c r="R3335" s="111">
        <v>3.2256162674668527E-2</v>
      </c>
    </row>
    <row r="3336" spans="1:18">
      <c r="A3336" s="42" t="s">
        <v>91</v>
      </c>
      <c r="B3336" s="42" t="s">
        <v>765</v>
      </c>
      <c r="C3336" s="42" t="s">
        <v>766</v>
      </c>
      <c r="D3336" s="42" t="s">
        <v>466</v>
      </c>
      <c r="E3336" s="42" t="s">
        <v>404</v>
      </c>
      <c r="F3336" s="108" t="s">
        <v>158</v>
      </c>
      <c r="G3336" s="108" t="s">
        <v>158</v>
      </c>
      <c r="H3336" s="108" t="s">
        <v>158</v>
      </c>
      <c r="I3336" s="108" t="s">
        <v>158</v>
      </c>
      <c r="J3336" s="108" t="s">
        <v>158</v>
      </c>
      <c r="K3336" s="108" t="s">
        <v>158</v>
      </c>
      <c r="L3336" s="108" t="s">
        <v>158</v>
      </c>
      <c r="M3336" s="108" t="s">
        <v>158</v>
      </c>
      <c r="N3336" s="108" t="s">
        <v>158</v>
      </c>
      <c r="O3336" s="108" t="s">
        <v>158</v>
      </c>
      <c r="P3336" s="108" t="s">
        <v>158</v>
      </c>
      <c r="Q3336" s="108" t="s">
        <v>158</v>
      </c>
      <c r="R3336" s="111">
        <v>3.9147352263602914E-2</v>
      </c>
    </row>
    <row r="3337" spans="1:18">
      <c r="A3337" s="42" t="s">
        <v>91</v>
      </c>
      <c r="B3337" s="42" t="s">
        <v>767</v>
      </c>
      <c r="C3337" s="42" t="s">
        <v>768</v>
      </c>
      <c r="D3337" s="42" t="s">
        <v>466</v>
      </c>
      <c r="E3337" s="42" t="s">
        <v>404</v>
      </c>
      <c r="F3337" s="108" t="s">
        <v>158</v>
      </c>
      <c r="G3337" s="108" t="s">
        <v>158</v>
      </c>
      <c r="H3337" s="108" t="s">
        <v>158</v>
      </c>
      <c r="I3337" s="108" t="s">
        <v>158</v>
      </c>
      <c r="J3337" s="108" t="s">
        <v>158</v>
      </c>
      <c r="K3337" s="108" t="s">
        <v>158</v>
      </c>
      <c r="L3337" s="108" t="s">
        <v>158</v>
      </c>
      <c r="M3337" s="108" t="s">
        <v>158</v>
      </c>
      <c r="N3337" s="108" t="s">
        <v>158</v>
      </c>
      <c r="O3337" s="108" t="s">
        <v>158</v>
      </c>
      <c r="P3337" s="108" t="s">
        <v>158</v>
      </c>
      <c r="Q3337" s="108" t="s">
        <v>158</v>
      </c>
      <c r="R3337" s="111">
        <v>5.3996870910096299E-2</v>
      </c>
    </row>
    <row r="3338" spans="1:18">
      <c r="A3338" s="42" t="s">
        <v>91</v>
      </c>
      <c r="B3338" s="42" t="s">
        <v>769</v>
      </c>
      <c r="C3338" s="42" t="s">
        <v>770</v>
      </c>
      <c r="D3338" s="42" t="s">
        <v>466</v>
      </c>
      <c r="E3338" s="42" t="s">
        <v>404</v>
      </c>
      <c r="F3338" s="108" t="s">
        <v>158</v>
      </c>
      <c r="G3338" s="108" t="s">
        <v>158</v>
      </c>
      <c r="H3338" s="108" t="s">
        <v>158</v>
      </c>
      <c r="I3338" s="108" t="s">
        <v>158</v>
      </c>
      <c r="J3338" s="108" t="s">
        <v>158</v>
      </c>
      <c r="K3338" s="108" t="s">
        <v>158</v>
      </c>
      <c r="L3338" s="108" t="s">
        <v>158</v>
      </c>
      <c r="M3338" s="108" t="s">
        <v>158</v>
      </c>
      <c r="N3338" s="108" t="s">
        <v>158</v>
      </c>
      <c r="O3338" s="108" t="s">
        <v>158</v>
      </c>
      <c r="P3338" s="108" t="s">
        <v>158</v>
      </c>
      <c r="Q3338" s="108" t="s">
        <v>158</v>
      </c>
      <c r="R3338" s="111">
        <v>8.7926910707754546E-2</v>
      </c>
    </row>
    <row r="3339" spans="1:18">
      <c r="A3339" s="42" t="s">
        <v>91</v>
      </c>
      <c r="B3339" s="42" t="s">
        <v>771</v>
      </c>
      <c r="C3339" s="42" t="s">
        <v>772</v>
      </c>
      <c r="D3339" s="42" t="s">
        <v>466</v>
      </c>
      <c r="E3339" s="42" t="s">
        <v>404</v>
      </c>
      <c r="F3339" s="108" t="s">
        <v>158</v>
      </c>
      <c r="G3339" s="108" t="s">
        <v>158</v>
      </c>
      <c r="H3339" s="108" t="s">
        <v>158</v>
      </c>
      <c r="I3339" s="108" t="s">
        <v>158</v>
      </c>
      <c r="J3339" s="108" t="s">
        <v>158</v>
      </c>
      <c r="K3339" s="108" t="s">
        <v>158</v>
      </c>
      <c r="L3339" s="108" t="s">
        <v>158</v>
      </c>
      <c r="M3339" s="108" t="s">
        <v>158</v>
      </c>
      <c r="N3339" s="108" t="s">
        <v>158</v>
      </c>
      <c r="O3339" s="108" t="s">
        <v>158</v>
      </c>
      <c r="P3339" s="108" t="s">
        <v>158</v>
      </c>
      <c r="Q3339" s="108" t="s">
        <v>158</v>
      </c>
      <c r="R3339" s="111">
        <v>-9.679681148616838E-2</v>
      </c>
    </row>
    <row r="3340" spans="1:18">
      <c r="A3340" s="42" t="s">
        <v>91</v>
      </c>
      <c r="B3340" s="42" t="s">
        <v>773</v>
      </c>
      <c r="C3340" s="42" t="s">
        <v>774</v>
      </c>
      <c r="D3340" s="42" t="s">
        <v>466</v>
      </c>
      <c r="E3340" s="42" t="s">
        <v>404</v>
      </c>
      <c r="F3340" s="108" t="s">
        <v>158</v>
      </c>
      <c r="G3340" s="108" t="s">
        <v>158</v>
      </c>
      <c r="H3340" s="108" t="s">
        <v>158</v>
      </c>
      <c r="I3340" s="108" t="s">
        <v>158</v>
      </c>
      <c r="J3340" s="108" t="s">
        <v>158</v>
      </c>
      <c r="K3340" s="108" t="s">
        <v>158</v>
      </c>
      <c r="L3340" s="108" t="s">
        <v>158</v>
      </c>
      <c r="M3340" s="108" t="s">
        <v>158</v>
      </c>
      <c r="N3340" s="108" t="s">
        <v>158</v>
      </c>
      <c r="O3340" s="108" t="s">
        <v>158</v>
      </c>
      <c r="P3340" s="108" t="s">
        <v>158</v>
      </c>
      <c r="Q3340" s="108" t="s">
        <v>158</v>
      </c>
      <c r="R3340" s="111">
        <v>-8.1541326383880952E-2</v>
      </c>
    </row>
    <row r="3341" spans="1:18">
      <c r="A3341" s="42" t="s">
        <v>91</v>
      </c>
      <c r="B3341" s="42" t="s">
        <v>775</v>
      </c>
      <c r="C3341" s="42" t="s">
        <v>776</v>
      </c>
      <c r="D3341" s="42" t="s">
        <v>466</v>
      </c>
      <c r="E3341" s="42" t="s">
        <v>404</v>
      </c>
      <c r="F3341" s="108" t="s">
        <v>158</v>
      </c>
      <c r="G3341" s="108" t="s">
        <v>158</v>
      </c>
      <c r="H3341" s="108" t="s">
        <v>158</v>
      </c>
      <c r="I3341" s="108" t="s">
        <v>158</v>
      </c>
      <c r="J3341" s="108" t="s">
        <v>158</v>
      </c>
      <c r="K3341" s="108" t="s">
        <v>158</v>
      </c>
      <c r="L3341" s="108" t="s">
        <v>158</v>
      </c>
      <c r="M3341" s="108" t="s">
        <v>158</v>
      </c>
      <c r="N3341" s="108" t="s">
        <v>158</v>
      </c>
      <c r="O3341" s="108" t="s">
        <v>158</v>
      </c>
      <c r="P3341" s="108" t="s">
        <v>158</v>
      </c>
      <c r="Q3341" s="108" t="s">
        <v>158</v>
      </c>
      <c r="R3341" s="111">
        <v>-7.2635013104052293E-2</v>
      </c>
    </row>
    <row r="3342" spans="1:18">
      <c r="A3342" s="42" t="s">
        <v>91</v>
      </c>
      <c r="B3342" s="42" t="s">
        <v>777</v>
      </c>
      <c r="C3342" s="42" t="s">
        <v>778</v>
      </c>
      <c r="D3342" s="42" t="s">
        <v>466</v>
      </c>
      <c r="E3342" s="42" t="s">
        <v>404</v>
      </c>
      <c r="F3342" s="108" t="s">
        <v>158</v>
      </c>
      <c r="G3342" s="108" t="s">
        <v>158</v>
      </c>
      <c r="H3342" s="108" t="s">
        <v>158</v>
      </c>
      <c r="I3342" s="108" t="s">
        <v>158</v>
      </c>
      <c r="J3342" s="108" t="s">
        <v>158</v>
      </c>
      <c r="K3342" s="108" t="s">
        <v>158</v>
      </c>
      <c r="L3342" s="108" t="s">
        <v>158</v>
      </c>
      <c r="M3342" s="108" t="s">
        <v>158</v>
      </c>
      <c r="N3342" s="108" t="s">
        <v>158</v>
      </c>
      <c r="O3342" s="108" t="s">
        <v>158</v>
      </c>
      <c r="P3342" s="108" t="s">
        <v>158</v>
      </c>
      <c r="Q3342" s="108" t="s">
        <v>158</v>
      </c>
      <c r="R3342" s="111">
        <v>-5.9656505650614054E-2</v>
      </c>
    </row>
    <row r="3343" spans="1:18">
      <c r="A3343" s="42" t="s">
        <v>91</v>
      </c>
      <c r="B3343" s="42" t="s">
        <v>779</v>
      </c>
      <c r="C3343" s="42" t="s">
        <v>780</v>
      </c>
      <c r="D3343" s="42" t="s">
        <v>466</v>
      </c>
      <c r="E3343" s="42" t="s">
        <v>404</v>
      </c>
      <c r="F3343" s="108" t="s">
        <v>158</v>
      </c>
      <c r="G3343" s="108" t="s">
        <v>158</v>
      </c>
      <c r="H3343" s="108" t="s">
        <v>158</v>
      </c>
      <c r="I3343" s="108" t="s">
        <v>158</v>
      </c>
      <c r="J3343" s="108" t="s">
        <v>158</v>
      </c>
      <c r="K3343" s="108" t="s">
        <v>158</v>
      </c>
      <c r="L3343" s="108" t="s">
        <v>158</v>
      </c>
      <c r="M3343" s="108" t="s">
        <v>158</v>
      </c>
      <c r="N3343" s="108" t="s">
        <v>158</v>
      </c>
      <c r="O3343" s="108" t="s">
        <v>158</v>
      </c>
      <c r="P3343" s="108" t="s">
        <v>158</v>
      </c>
      <c r="Q3343" s="108" t="s">
        <v>158</v>
      </c>
      <c r="R3343" s="111">
        <v>-5.3265439894555767E-2</v>
      </c>
    </row>
    <row r="3344" spans="1:18">
      <c r="A3344" s="42" t="s">
        <v>91</v>
      </c>
      <c r="B3344" s="42" t="s">
        <v>781</v>
      </c>
      <c r="C3344" s="42" t="s">
        <v>782</v>
      </c>
      <c r="D3344" s="42" t="s">
        <v>466</v>
      </c>
      <c r="E3344" s="42" t="s">
        <v>404</v>
      </c>
      <c r="F3344" s="108" t="s">
        <v>158</v>
      </c>
      <c r="G3344" s="108" t="s">
        <v>158</v>
      </c>
      <c r="H3344" s="108" t="s">
        <v>158</v>
      </c>
      <c r="I3344" s="108" t="s">
        <v>158</v>
      </c>
      <c r="J3344" s="108" t="s">
        <v>158</v>
      </c>
      <c r="K3344" s="108" t="s">
        <v>158</v>
      </c>
      <c r="L3344" s="108" t="s">
        <v>158</v>
      </c>
      <c r="M3344" s="108" t="s">
        <v>158</v>
      </c>
      <c r="N3344" s="108" t="s">
        <v>158</v>
      </c>
      <c r="O3344" s="108" t="s">
        <v>158</v>
      </c>
      <c r="P3344" s="108" t="s">
        <v>158</v>
      </c>
      <c r="Q3344" s="108" t="s">
        <v>158</v>
      </c>
      <c r="R3344" s="111">
        <v>-3.9710933617870217E-2</v>
      </c>
    </row>
    <row r="3345" spans="1:18">
      <c r="A3345" s="42" t="s">
        <v>91</v>
      </c>
      <c r="B3345" s="42" t="s">
        <v>783</v>
      </c>
      <c r="C3345" s="42" t="s">
        <v>784</v>
      </c>
      <c r="D3345" s="42" t="s">
        <v>466</v>
      </c>
      <c r="E3345" s="42" t="s">
        <v>404</v>
      </c>
      <c r="F3345" s="108" t="s">
        <v>158</v>
      </c>
      <c r="G3345" s="108" t="s">
        <v>158</v>
      </c>
      <c r="H3345" s="108" t="s">
        <v>158</v>
      </c>
      <c r="I3345" s="108" t="s">
        <v>158</v>
      </c>
      <c r="J3345" s="108" t="s">
        <v>158</v>
      </c>
      <c r="K3345" s="108" t="s">
        <v>158</v>
      </c>
      <c r="L3345" s="108" t="s">
        <v>158</v>
      </c>
      <c r="M3345" s="108" t="s">
        <v>158</v>
      </c>
      <c r="N3345" s="108" t="s">
        <v>158</v>
      </c>
      <c r="O3345" s="108" t="s">
        <v>158</v>
      </c>
      <c r="P3345" s="108" t="s">
        <v>158</v>
      </c>
      <c r="Q3345" s="108" t="s">
        <v>158</v>
      </c>
      <c r="R3345" s="111">
        <v>-2.6502070624940276E-2</v>
      </c>
    </row>
    <row r="3346" spans="1:18">
      <c r="A3346" s="42" t="s">
        <v>91</v>
      </c>
      <c r="B3346" s="42" t="s">
        <v>785</v>
      </c>
      <c r="C3346" s="42" t="s">
        <v>786</v>
      </c>
      <c r="D3346" s="42" t="s">
        <v>466</v>
      </c>
      <c r="E3346" s="42" t="s">
        <v>404</v>
      </c>
      <c r="F3346" s="108" t="s">
        <v>158</v>
      </c>
      <c r="G3346" s="108" t="s">
        <v>158</v>
      </c>
      <c r="H3346" s="108" t="s">
        <v>158</v>
      </c>
      <c r="I3346" s="108" t="s">
        <v>158</v>
      </c>
      <c r="J3346" s="108" t="s">
        <v>158</v>
      </c>
      <c r="K3346" s="108" t="s">
        <v>158</v>
      </c>
      <c r="L3346" s="108" t="s">
        <v>158</v>
      </c>
      <c r="M3346" s="108" t="s">
        <v>158</v>
      </c>
      <c r="N3346" s="108" t="s">
        <v>158</v>
      </c>
      <c r="O3346" s="108" t="s">
        <v>158</v>
      </c>
      <c r="P3346" s="108" t="s">
        <v>158</v>
      </c>
      <c r="Q3346" s="108" t="s">
        <v>158</v>
      </c>
      <c r="R3346" s="111">
        <v>-1.2207272797456018E-2</v>
      </c>
    </row>
    <row r="3347" spans="1:18">
      <c r="A3347" s="42" t="s">
        <v>91</v>
      </c>
      <c r="B3347" s="42" t="s">
        <v>787</v>
      </c>
      <c r="C3347" s="42" t="s">
        <v>788</v>
      </c>
      <c r="D3347" s="42" t="s">
        <v>466</v>
      </c>
      <c r="E3347" s="42" t="s">
        <v>404</v>
      </c>
      <c r="F3347" s="108" t="s">
        <v>158</v>
      </c>
      <c r="G3347" s="108" t="s">
        <v>158</v>
      </c>
      <c r="H3347" s="108" t="s">
        <v>158</v>
      </c>
      <c r="I3347" s="108" t="s">
        <v>158</v>
      </c>
      <c r="J3347" s="108" t="s">
        <v>158</v>
      </c>
      <c r="K3347" s="108" t="s">
        <v>158</v>
      </c>
      <c r="L3347" s="108" t="s">
        <v>158</v>
      </c>
      <c r="M3347" s="108" t="s">
        <v>158</v>
      </c>
      <c r="N3347" s="108" t="s">
        <v>158</v>
      </c>
      <c r="O3347" s="108" t="s">
        <v>158</v>
      </c>
      <c r="P3347" s="108" t="s">
        <v>158</v>
      </c>
      <c r="Q3347" s="108" t="s">
        <v>158</v>
      </c>
      <c r="R3347" s="111">
        <v>0</v>
      </c>
    </row>
    <row r="3348" spans="1:18">
      <c r="A3348" s="42" t="s">
        <v>91</v>
      </c>
      <c r="B3348" s="42" t="s">
        <v>789</v>
      </c>
      <c r="C3348" s="42" t="s">
        <v>790</v>
      </c>
      <c r="D3348" s="42" t="s">
        <v>466</v>
      </c>
      <c r="E3348" s="42" t="s">
        <v>404</v>
      </c>
      <c r="F3348" s="108" t="s">
        <v>158</v>
      </c>
      <c r="G3348" s="108" t="s">
        <v>158</v>
      </c>
      <c r="H3348" s="108" t="s">
        <v>158</v>
      </c>
      <c r="I3348" s="108" t="s">
        <v>158</v>
      </c>
      <c r="J3348" s="108" t="s">
        <v>158</v>
      </c>
      <c r="K3348" s="108" t="s">
        <v>158</v>
      </c>
      <c r="L3348" s="108" t="s">
        <v>158</v>
      </c>
      <c r="M3348" s="108" t="s">
        <v>158</v>
      </c>
      <c r="N3348" s="108" t="s">
        <v>158</v>
      </c>
      <c r="O3348" s="108" t="s">
        <v>158</v>
      </c>
      <c r="P3348" s="108" t="s">
        <v>158</v>
      </c>
      <c r="Q3348" s="108" t="s">
        <v>158</v>
      </c>
      <c r="R3348" s="111">
        <v>1.2207272797456018E-2</v>
      </c>
    </row>
    <row r="3349" spans="1:18">
      <c r="A3349" s="42" t="s">
        <v>91</v>
      </c>
      <c r="B3349" s="42" t="s">
        <v>791</v>
      </c>
      <c r="C3349" s="42" t="s">
        <v>792</v>
      </c>
      <c r="D3349" s="42" t="s">
        <v>466</v>
      </c>
      <c r="E3349" s="42" t="s">
        <v>404</v>
      </c>
      <c r="F3349" s="108" t="s">
        <v>158</v>
      </c>
      <c r="G3349" s="108" t="s">
        <v>158</v>
      </c>
      <c r="H3349" s="108" t="s">
        <v>158</v>
      </c>
      <c r="I3349" s="108" t="s">
        <v>158</v>
      </c>
      <c r="J3349" s="108" t="s">
        <v>158</v>
      </c>
      <c r="K3349" s="108" t="s">
        <v>158</v>
      </c>
      <c r="L3349" s="108" t="s">
        <v>158</v>
      </c>
      <c r="M3349" s="108" t="s">
        <v>158</v>
      </c>
      <c r="N3349" s="108" t="s">
        <v>158</v>
      </c>
      <c r="O3349" s="108" t="s">
        <v>158</v>
      </c>
      <c r="P3349" s="108" t="s">
        <v>158</v>
      </c>
      <c r="Q3349" s="108" t="s">
        <v>158</v>
      </c>
      <c r="R3349" s="111">
        <v>2.6502070624940276E-2</v>
      </c>
    </row>
    <row r="3350" spans="1:18">
      <c r="A3350" s="42" t="s">
        <v>91</v>
      </c>
      <c r="B3350" s="42" t="s">
        <v>793</v>
      </c>
      <c r="C3350" s="42" t="s">
        <v>794</v>
      </c>
      <c r="D3350" s="42" t="s">
        <v>466</v>
      </c>
      <c r="E3350" s="42" t="s">
        <v>404</v>
      </c>
      <c r="F3350" s="108" t="s">
        <v>158</v>
      </c>
      <c r="G3350" s="108" t="s">
        <v>158</v>
      </c>
      <c r="H3350" s="108" t="s">
        <v>158</v>
      </c>
      <c r="I3350" s="108" t="s">
        <v>158</v>
      </c>
      <c r="J3350" s="108" t="s">
        <v>158</v>
      </c>
      <c r="K3350" s="108" t="s">
        <v>158</v>
      </c>
      <c r="L3350" s="108" t="s">
        <v>158</v>
      </c>
      <c r="M3350" s="108" t="s">
        <v>158</v>
      </c>
      <c r="N3350" s="108" t="s">
        <v>158</v>
      </c>
      <c r="O3350" s="108" t="s">
        <v>158</v>
      </c>
      <c r="P3350" s="108" t="s">
        <v>158</v>
      </c>
      <c r="Q3350" s="108" t="s">
        <v>158</v>
      </c>
      <c r="R3350" s="111">
        <v>3.9710933617870217E-2</v>
      </c>
    </row>
    <row r="3351" spans="1:18">
      <c r="A3351" s="42" t="s">
        <v>91</v>
      </c>
      <c r="B3351" s="42" t="s">
        <v>795</v>
      </c>
      <c r="C3351" s="42" t="s">
        <v>796</v>
      </c>
      <c r="D3351" s="42" t="s">
        <v>466</v>
      </c>
      <c r="E3351" s="42" t="s">
        <v>404</v>
      </c>
      <c r="F3351" s="108" t="s">
        <v>158</v>
      </c>
      <c r="G3351" s="108" t="s">
        <v>158</v>
      </c>
      <c r="H3351" s="108" t="s">
        <v>158</v>
      </c>
      <c r="I3351" s="108" t="s">
        <v>158</v>
      </c>
      <c r="J3351" s="108" t="s">
        <v>158</v>
      </c>
      <c r="K3351" s="108" t="s">
        <v>158</v>
      </c>
      <c r="L3351" s="108" t="s">
        <v>158</v>
      </c>
      <c r="M3351" s="108" t="s">
        <v>158</v>
      </c>
      <c r="N3351" s="108" t="s">
        <v>158</v>
      </c>
      <c r="O3351" s="108" t="s">
        <v>158</v>
      </c>
      <c r="P3351" s="108" t="s">
        <v>158</v>
      </c>
      <c r="Q3351" s="108" t="s">
        <v>158</v>
      </c>
      <c r="R3351" s="111">
        <v>5.3265439894555767E-2</v>
      </c>
    </row>
    <row r="3352" spans="1:18">
      <c r="A3352" s="42" t="s">
        <v>91</v>
      </c>
      <c r="B3352" s="42" t="s">
        <v>797</v>
      </c>
      <c r="C3352" s="42" t="s">
        <v>798</v>
      </c>
      <c r="D3352" s="42" t="s">
        <v>466</v>
      </c>
      <c r="E3352" s="42" t="s">
        <v>404</v>
      </c>
      <c r="F3352" s="108" t="s">
        <v>158</v>
      </c>
      <c r="G3352" s="108" t="s">
        <v>158</v>
      </c>
      <c r="H3352" s="108" t="s">
        <v>158</v>
      </c>
      <c r="I3352" s="108" t="s">
        <v>158</v>
      </c>
      <c r="J3352" s="108" t="s">
        <v>158</v>
      </c>
      <c r="K3352" s="108" t="s">
        <v>158</v>
      </c>
      <c r="L3352" s="108" t="s">
        <v>158</v>
      </c>
      <c r="M3352" s="108" t="s">
        <v>158</v>
      </c>
      <c r="N3352" s="108" t="s">
        <v>158</v>
      </c>
      <c r="O3352" s="108" t="s">
        <v>158</v>
      </c>
      <c r="P3352" s="108" t="s">
        <v>158</v>
      </c>
      <c r="Q3352" s="108" t="s">
        <v>158</v>
      </c>
      <c r="R3352" s="111">
        <v>5.9656505650614054E-2</v>
      </c>
    </row>
    <row r="3353" spans="1:18">
      <c r="A3353" s="42" t="s">
        <v>91</v>
      </c>
      <c r="B3353" s="42" t="s">
        <v>799</v>
      </c>
      <c r="C3353" s="42" t="s">
        <v>800</v>
      </c>
      <c r="D3353" s="42" t="s">
        <v>466</v>
      </c>
      <c r="E3353" s="42" t="s">
        <v>404</v>
      </c>
      <c r="F3353" s="108" t="s">
        <v>158</v>
      </c>
      <c r="G3353" s="108" t="s">
        <v>158</v>
      </c>
      <c r="H3353" s="108" t="s">
        <v>158</v>
      </c>
      <c r="I3353" s="108" t="s">
        <v>158</v>
      </c>
      <c r="J3353" s="108" t="s">
        <v>158</v>
      </c>
      <c r="K3353" s="108" t="s">
        <v>158</v>
      </c>
      <c r="L3353" s="108" t="s">
        <v>158</v>
      </c>
      <c r="M3353" s="108" t="s">
        <v>158</v>
      </c>
      <c r="N3353" s="108" t="s">
        <v>158</v>
      </c>
      <c r="O3353" s="108" t="s">
        <v>158</v>
      </c>
      <c r="P3353" s="108" t="s">
        <v>158</v>
      </c>
      <c r="Q3353" s="108" t="s">
        <v>158</v>
      </c>
      <c r="R3353" s="111">
        <v>7.2635013104052293E-2</v>
      </c>
    </row>
    <row r="3354" spans="1:18">
      <c r="A3354" s="42" t="s">
        <v>91</v>
      </c>
      <c r="B3354" s="42" t="s">
        <v>801</v>
      </c>
      <c r="C3354" s="42" t="s">
        <v>802</v>
      </c>
      <c r="D3354" s="42" t="s">
        <v>466</v>
      </c>
      <c r="E3354" s="42" t="s">
        <v>404</v>
      </c>
      <c r="F3354" s="108" t="s">
        <v>158</v>
      </c>
      <c r="G3354" s="108" t="s">
        <v>158</v>
      </c>
      <c r="H3354" s="108" t="s">
        <v>158</v>
      </c>
      <c r="I3354" s="108" t="s">
        <v>158</v>
      </c>
      <c r="J3354" s="108" t="s">
        <v>158</v>
      </c>
      <c r="K3354" s="108" t="s">
        <v>158</v>
      </c>
      <c r="L3354" s="108" t="s">
        <v>158</v>
      </c>
      <c r="M3354" s="108" t="s">
        <v>158</v>
      </c>
      <c r="N3354" s="108" t="s">
        <v>158</v>
      </c>
      <c r="O3354" s="108" t="s">
        <v>158</v>
      </c>
      <c r="P3354" s="108" t="s">
        <v>158</v>
      </c>
      <c r="Q3354" s="108" t="s">
        <v>158</v>
      </c>
      <c r="R3354" s="111">
        <v>8.1541326383880952E-2</v>
      </c>
    </row>
    <row r="3355" spans="1:18">
      <c r="A3355" s="42" t="s">
        <v>91</v>
      </c>
      <c r="B3355" s="42" t="s">
        <v>803</v>
      </c>
      <c r="C3355" s="42" t="s">
        <v>804</v>
      </c>
      <c r="D3355" s="42" t="s">
        <v>466</v>
      </c>
      <c r="E3355" s="42" t="s">
        <v>404</v>
      </c>
      <c r="F3355" s="108" t="s">
        <v>158</v>
      </c>
      <c r="G3355" s="108" t="s">
        <v>158</v>
      </c>
      <c r="H3355" s="108" t="s">
        <v>158</v>
      </c>
      <c r="I3355" s="108" t="s">
        <v>158</v>
      </c>
      <c r="J3355" s="108" t="s">
        <v>158</v>
      </c>
      <c r="K3355" s="108" t="s">
        <v>158</v>
      </c>
      <c r="L3355" s="108" t="s">
        <v>158</v>
      </c>
      <c r="M3355" s="108" t="s">
        <v>158</v>
      </c>
      <c r="N3355" s="108" t="s">
        <v>158</v>
      </c>
      <c r="O3355" s="108" t="s">
        <v>158</v>
      </c>
      <c r="P3355" s="108" t="s">
        <v>158</v>
      </c>
      <c r="Q3355" s="108" t="s">
        <v>158</v>
      </c>
      <c r="R3355" s="111">
        <v>9.679681148616838E-2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6A11A-2B45-4401-8F8B-50FE5EECEA63}">
  <sheetPr codeName="Sheet5">
    <tabColor rgb="FFFFDB8E"/>
  </sheetPr>
  <dimension ref="A1:R3355"/>
  <sheetViews>
    <sheetView showGridLines="0" zoomScale="80" zoomScaleNormal="80" workbookViewId="0"/>
  </sheetViews>
  <sheetFormatPr defaultRowHeight="9.9499999999999993"/>
  <cols>
    <col min="2" max="2" width="28.6640625" bestFit="1" customWidth="1"/>
    <col min="3" max="3" width="180.33203125" bestFit="1" customWidth="1"/>
    <col min="6" max="16" width="11.6640625" bestFit="1" customWidth="1"/>
  </cols>
  <sheetData>
    <row r="1" spans="1:18" ht="14.45">
      <c r="C1" s="161" t="s">
        <v>398</v>
      </c>
      <c r="E1" s="161" t="s">
        <v>805</v>
      </c>
    </row>
    <row r="2" spans="1:18" ht="14.45">
      <c r="A2" s="160" t="s">
        <v>360</v>
      </c>
      <c r="B2" s="160" t="s">
        <v>400</v>
      </c>
      <c r="C2" s="160" t="s">
        <v>401</v>
      </c>
      <c r="D2" s="160" t="s">
        <v>69</v>
      </c>
      <c r="E2" s="160" t="s">
        <v>402</v>
      </c>
      <c r="F2" s="160" t="s">
        <v>130</v>
      </c>
      <c r="G2" s="160" t="s">
        <v>131</v>
      </c>
      <c r="H2" s="160" t="s">
        <v>132</v>
      </c>
      <c r="I2" s="160" t="s">
        <v>133</v>
      </c>
      <c r="J2" s="160" t="s">
        <v>134</v>
      </c>
      <c r="K2" s="160" t="s">
        <v>135</v>
      </c>
      <c r="L2" s="160" t="s">
        <v>136</v>
      </c>
      <c r="M2" s="160" t="s">
        <v>137</v>
      </c>
      <c r="N2" s="160" t="s">
        <v>138</v>
      </c>
      <c r="O2" s="160" t="s">
        <v>109</v>
      </c>
      <c r="P2" s="160" t="s">
        <v>110</v>
      </c>
      <c r="Q2" s="160" t="s">
        <v>70</v>
      </c>
      <c r="R2" s="160" t="s">
        <v>403</v>
      </c>
    </row>
    <row r="4" spans="1:18" ht="14.45">
      <c r="F4" s="160" t="s">
        <v>404</v>
      </c>
      <c r="G4" s="160" t="s">
        <v>404</v>
      </c>
      <c r="H4" s="160" t="s">
        <v>404</v>
      </c>
      <c r="I4" s="160" t="s">
        <v>404</v>
      </c>
      <c r="J4" s="160" t="s">
        <v>404</v>
      </c>
      <c r="K4" s="160" t="s">
        <v>404</v>
      </c>
      <c r="L4" s="160" t="s">
        <v>404</v>
      </c>
      <c r="M4" s="160" t="s">
        <v>404</v>
      </c>
      <c r="N4" s="160" t="s">
        <v>404</v>
      </c>
      <c r="O4" s="160" t="s">
        <v>404</v>
      </c>
      <c r="P4" s="160" t="s">
        <v>404</v>
      </c>
      <c r="Q4" s="160" t="s">
        <v>404</v>
      </c>
      <c r="R4" s="160" t="s">
        <v>404</v>
      </c>
    </row>
    <row r="5" spans="1:18" ht="14.45">
      <c r="F5" s="160" t="s">
        <v>806</v>
      </c>
      <c r="G5" s="160" t="s">
        <v>806</v>
      </c>
      <c r="H5" s="160" t="s">
        <v>806</v>
      </c>
      <c r="I5" s="160" t="s">
        <v>806</v>
      </c>
      <c r="J5" s="160" t="s">
        <v>806</v>
      </c>
      <c r="K5" s="160" t="s">
        <v>806</v>
      </c>
      <c r="L5" s="160" t="s">
        <v>806</v>
      </c>
      <c r="M5" s="160" t="s">
        <v>806</v>
      </c>
      <c r="N5" s="160" t="s">
        <v>806</v>
      </c>
      <c r="O5" s="160" t="s">
        <v>806</v>
      </c>
      <c r="P5" s="160" t="s">
        <v>806</v>
      </c>
      <c r="Q5" s="160" t="s">
        <v>806</v>
      </c>
      <c r="R5" s="160" t="s">
        <v>806</v>
      </c>
    </row>
    <row r="6" spans="1:18" ht="14.45">
      <c r="F6" s="160" t="s">
        <v>406</v>
      </c>
      <c r="G6" s="160" t="s">
        <v>406</v>
      </c>
      <c r="H6" s="160" t="s">
        <v>406</v>
      </c>
      <c r="I6" s="160" t="s">
        <v>406</v>
      </c>
      <c r="J6" s="160" t="s">
        <v>406</v>
      </c>
      <c r="K6" s="160" t="s">
        <v>406</v>
      </c>
      <c r="L6" s="160" t="s">
        <v>406</v>
      </c>
      <c r="M6" s="160" t="s">
        <v>406</v>
      </c>
      <c r="N6" s="160" t="s">
        <v>406</v>
      </c>
      <c r="O6" s="160" t="s">
        <v>406</v>
      </c>
      <c r="P6" s="160" t="s">
        <v>406</v>
      </c>
      <c r="Q6" s="160" t="s">
        <v>406</v>
      </c>
      <c r="R6" s="160" t="s">
        <v>406</v>
      </c>
    </row>
    <row r="7" spans="1:18">
      <c r="A7" s="42" t="s">
        <v>73</v>
      </c>
      <c r="B7" s="42" t="str">
        <f>F_Inputs!B7</f>
        <v>OUT4_01_PR24</v>
      </c>
      <c r="C7" s="42" t="str">
        <f>F_Inputs!C7</f>
        <v>Underlying calculations for common performance commitments - water and combined - Water supply interruptions - Average number of minutes lost per property</v>
      </c>
      <c r="D7" s="42" t="str">
        <f>F_Inputs!D7</f>
        <v>Time</v>
      </c>
      <c r="E7" s="42" t="str">
        <f>F_Inputs!E7</f>
        <v>Price Review 2024</v>
      </c>
      <c r="F7" s="109">
        <f>F_Inputs!F7</f>
        <v>1.666614583333333E-2</v>
      </c>
      <c r="G7" s="109">
        <f>F_Inputs!G7</f>
        <v>9.585381944444445E-3</v>
      </c>
      <c r="H7" s="109">
        <f>F_Inputs!H7</f>
        <v>1.3753125E-2</v>
      </c>
      <c r="I7" s="109">
        <f>F_Inputs!I7</f>
        <v>1.331449074074074E-2</v>
      </c>
      <c r="J7" s="109">
        <f>F_Inputs!J7</f>
        <v>5.6887847222222227E-3</v>
      </c>
      <c r="K7" s="109">
        <f>F_Inputs!K7</f>
        <v>8.1365740740740738E-3</v>
      </c>
      <c r="L7" s="109">
        <f>F_Inputs!L7</f>
        <v>5.138888888888889E-3</v>
      </c>
      <c r="M7" s="109">
        <f>F_Inputs!M7</f>
        <v>6.0648148148148154E-3</v>
      </c>
      <c r="N7" s="109">
        <f>F_Inputs!N7</f>
        <v>1.2951388888888891E-2</v>
      </c>
      <c r="O7" s="109">
        <f>F_Inputs!O7</f>
        <v>3.4951273148148151E-3</v>
      </c>
      <c r="P7" s="109">
        <f>F_Inputs!P7</f>
        <v>6.8001620370370369E-3</v>
      </c>
      <c r="Q7" s="109">
        <f>F_Inputs!Q7</f>
        <v>1.013104166666667E-2</v>
      </c>
      <c r="R7" s="108" t="str">
        <f>F_Inputs!R7</f>
        <v/>
      </c>
    </row>
    <row r="8" spans="1:18">
      <c r="A8" s="42" t="s">
        <v>76</v>
      </c>
      <c r="B8" s="42" t="str">
        <f>F_Inputs!B204</f>
        <v>OUT4_01_PR24</v>
      </c>
      <c r="C8" s="42" t="str">
        <f>F_Inputs!C204</f>
        <v>Underlying calculations for common performance commitments - water and combined - Water supply interruptions - Average number of minutes lost per property</v>
      </c>
      <c r="D8" s="42" t="str">
        <f>F_Inputs!D204</f>
        <v>Time</v>
      </c>
      <c r="E8" s="42" t="str">
        <f>F_Inputs!E204</f>
        <v>Price Review 2024</v>
      </c>
      <c r="F8" s="108" t="str">
        <f>F_Inputs!F204</f>
        <v/>
      </c>
      <c r="G8" s="108" t="str">
        <f>F_Inputs!G204</f>
        <v/>
      </c>
      <c r="H8" s="108" t="str">
        <f>F_Inputs!H204</f>
        <v/>
      </c>
      <c r="I8" s="108" t="str">
        <f>F_Inputs!I204</f>
        <v/>
      </c>
      <c r="J8" s="108" t="str">
        <f>F_Inputs!J204</f>
        <v/>
      </c>
      <c r="K8" s="108" t="str">
        <f>F_Inputs!K204</f>
        <v/>
      </c>
      <c r="L8" s="108" t="str">
        <f>F_Inputs!L204</f>
        <v/>
      </c>
      <c r="M8" s="109">
        <f>F_Inputs!M204</f>
        <v>1.213888888888889E-2</v>
      </c>
      <c r="N8" s="109">
        <f>F_Inputs!N204</f>
        <v>1.234027777777778E-2</v>
      </c>
      <c r="O8" s="109">
        <f>F_Inputs!O204</f>
        <v>7.7360185185185188E-3</v>
      </c>
      <c r="P8" s="109">
        <f>F_Inputs!P204</f>
        <v>1.1304270833333329E-2</v>
      </c>
      <c r="Q8" s="109">
        <f>F_Inputs!Q204</f>
        <v>3.091787037037037E-2</v>
      </c>
      <c r="R8" s="108" t="str">
        <f>F_Inputs!R204</f>
        <v/>
      </c>
    </row>
    <row r="9" spans="1:18">
      <c r="A9" s="42" t="s">
        <v>77</v>
      </c>
      <c r="B9" s="42" t="str">
        <f>F_Inputs!B401</f>
        <v>OUT4_01_PR24</v>
      </c>
      <c r="C9" s="42" t="str">
        <f>F_Inputs!C401</f>
        <v>Underlying calculations for common performance commitments - water and combined - Water supply interruptions - Average number of minutes lost per property</v>
      </c>
      <c r="D9" s="42" t="str">
        <f>F_Inputs!D401</f>
        <v>Time</v>
      </c>
      <c r="E9" s="42" t="str">
        <f>F_Inputs!E401</f>
        <v>Price Review 2024</v>
      </c>
      <c r="F9" s="109">
        <f>F_Inputs!F401</f>
        <v>8.3333333333333332E-3</v>
      </c>
      <c r="G9" s="109">
        <f>F_Inputs!G401</f>
        <v>1.083333333333333E-2</v>
      </c>
      <c r="H9" s="109">
        <f>F_Inputs!H401</f>
        <v>6.2500000000000003E-3</v>
      </c>
      <c r="I9" s="109">
        <f>F_Inputs!I401</f>
        <v>7.083333333333333E-3</v>
      </c>
      <c r="J9" s="109">
        <f>F_Inputs!J401</f>
        <v>3.6250000000000002E-3</v>
      </c>
      <c r="K9" s="109">
        <f>F_Inputs!K401</f>
        <v>1.458333333333333E-2</v>
      </c>
      <c r="L9" s="109">
        <f>F_Inputs!L401</f>
        <v>2.8935185185185179E-3</v>
      </c>
      <c r="M9" s="109">
        <f>F_Inputs!M401</f>
        <v>2.465755787037037E-2</v>
      </c>
      <c r="N9" s="109">
        <f>F_Inputs!N401</f>
        <v>1.210648148148148E-2</v>
      </c>
      <c r="O9" s="109">
        <f>F_Inputs!O401</f>
        <v>4.822717592592593E-2</v>
      </c>
      <c r="P9" s="109">
        <f>F_Inputs!P401</f>
        <v>2.6287256944444441E-2</v>
      </c>
      <c r="Q9" s="109">
        <f>F_Inputs!Q401</f>
        <v>1.250366898148148E-2</v>
      </c>
      <c r="R9" s="108" t="str">
        <f>F_Inputs!R401</f>
        <v/>
      </c>
    </row>
    <row r="10" spans="1:18">
      <c r="A10" s="42" t="s">
        <v>78</v>
      </c>
      <c r="B10" s="42" t="str">
        <f>F_Inputs!B598</f>
        <v>OUT4_01_PR24</v>
      </c>
      <c r="C10" s="42" t="str">
        <f>F_Inputs!C598</f>
        <v>Underlying calculations for common performance commitments - water and combined - Water supply interruptions - Average number of minutes lost per property</v>
      </c>
      <c r="D10" s="42" t="str">
        <f>F_Inputs!D598</f>
        <v>Time</v>
      </c>
      <c r="E10" s="42" t="str">
        <f>F_Inputs!E598</f>
        <v>Price Review 2024</v>
      </c>
      <c r="F10" s="109">
        <f>F_Inputs!F598</f>
        <v>0</v>
      </c>
      <c r="G10" s="109">
        <f>F_Inputs!G598</f>
        <v>0</v>
      </c>
      <c r="H10" s="109">
        <f>F_Inputs!H598</f>
        <v>0</v>
      </c>
      <c r="I10" s="109">
        <f>F_Inputs!I598</f>
        <v>0</v>
      </c>
      <c r="J10" s="109">
        <f>F_Inputs!J598</f>
        <v>0</v>
      </c>
      <c r="K10" s="109">
        <f>F_Inputs!K598</f>
        <v>1.5046296296296301E-3</v>
      </c>
      <c r="L10" s="109">
        <f>F_Inputs!L598</f>
        <v>3.6921296296296298E-3</v>
      </c>
      <c r="M10" s="109">
        <f>F_Inputs!M598</f>
        <v>5.6481481481481478E-3</v>
      </c>
      <c r="N10" s="109">
        <f>F_Inputs!N598</f>
        <v>3.9004629629629632E-3</v>
      </c>
      <c r="O10" s="109">
        <f>F_Inputs!O598</f>
        <v>2.8252199074074069E-3</v>
      </c>
      <c r="P10" s="109">
        <f>F_Inputs!P598</f>
        <v>8.1569907407407407E-3</v>
      </c>
      <c r="Q10" s="109">
        <f>F_Inputs!Q598</f>
        <v>5.7556712962962969E-3</v>
      </c>
      <c r="R10" s="108" t="str">
        <f>F_Inputs!R598</f>
        <v/>
      </c>
    </row>
    <row r="11" spans="1:18">
      <c r="A11" s="42" t="s">
        <v>79</v>
      </c>
      <c r="B11" s="42" t="str">
        <f>F_Inputs!B795</f>
        <v>OUT4_01_PR24</v>
      </c>
      <c r="C11" s="42" t="str">
        <f>F_Inputs!C795</f>
        <v>Underlying calculations for common performance commitments - water and combined - Water supply interruptions - Average number of minutes lost per property</v>
      </c>
      <c r="D11" s="42" t="str">
        <f>F_Inputs!D795</f>
        <v>Time</v>
      </c>
      <c r="E11" s="42" t="str">
        <f>F_Inputs!E795</f>
        <v>Price Review 2024</v>
      </c>
      <c r="F11" s="109">
        <f>F_Inputs!F795</f>
        <v>2.5416666666666671E-2</v>
      </c>
      <c r="G11" s="109">
        <f>F_Inputs!G795</f>
        <v>0.02</v>
      </c>
      <c r="H11" s="109">
        <f>F_Inputs!H795</f>
        <v>1.083333333333333E-2</v>
      </c>
      <c r="I11" s="109">
        <f>F_Inputs!I795</f>
        <v>6.9444444444444441E-3</v>
      </c>
      <c r="J11" s="109">
        <f>F_Inputs!J795</f>
        <v>7.7569444444444448E-3</v>
      </c>
      <c r="K11" s="109">
        <f>F_Inputs!K795</f>
        <v>7.0347222222222217E-3</v>
      </c>
      <c r="L11" s="109">
        <f>F_Inputs!L795</f>
        <v>2.3807870370370372E-2</v>
      </c>
      <c r="M11" s="109">
        <f>F_Inputs!M795</f>
        <v>1.375196759259259E-2</v>
      </c>
      <c r="N11" s="109">
        <f>F_Inputs!N795</f>
        <v>6.0278935185185166E-3</v>
      </c>
      <c r="O11" s="109">
        <f>F_Inputs!O795</f>
        <v>8.069710648148147E-3</v>
      </c>
      <c r="P11" s="109">
        <f>F_Inputs!P795</f>
        <v>8.7921874999999997E-3</v>
      </c>
      <c r="Q11" s="109">
        <f>F_Inputs!Q795</f>
        <v>6.3643287037037054E-3</v>
      </c>
      <c r="R11" s="108" t="str">
        <f>F_Inputs!R795</f>
        <v/>
      </c>
    </row>
    <row r="12" spans="1:18">
      <c r="A12" s="42" t="s">
        <v>80</v>
      </c>
      <c r="B12" s="42" t="str">
        <f>F_Inputs!B992</f>
        <v>OUT4_01_PR24</v>
      </c>
      <c r="C12" s="42" t="str">
        <f>F_Inputs!C992</f>
        <v>Underlying calculations for common performance commitments - water and combined - Water supply interruptions - Average number of minutes lost per property</v>
      </c>
      <c r="D12" s="42" t="str">
        <f>F_Inputs!D992</f>
        <v>Time</v>
      </c>
      <c r="E12" s="42" t="str">
        <f>F_Inputs!E992</f>
        <v>Price Review 2024</v>
      </c>
      <c r="F12" s="109">
        <f>F_Inputs!F992</f>
        <v>0</v>
      </c>
      <c r="G12" s="109">
        <f>F_Inputs!G992</f>
        <v>0</v>
      </c>
      <c r="H12" s="109">
        <f>F_Inputs!H992</f>
        <v>0</v>
      </c>
      <c r="I12" s="109">
        <f>F_Inputs!I992</f>
        <v>0</v>
      </c>
      <c r="J12" s="109">
        <f>F_Inputs!J992</f>
        <v>0</v>
      </c>
      <c r="K12" s="109">
        <f>F_Inputs!K992</f>
        <v>0</v>
      </c>
      <c r="L12" s="109">
        <f>F_Inputs!L992</f>
        <v>0</v>
      </c>
      <c r="M12" s="109">
        <f>F_Inputs!M992</f>
        <v>5.1042592592592589E-3</v>
      </c>
      <c r="N12" s="109">
        <f>F_Inputs!N992</f>
        <v>6.3695949074074071E-3</v>
      </c>
      <c r="O12" s="109">
        <f>F_Inputs!O992</f>
        <v>3.916643518518519E-3</v>
      </c>
      <c r="P12" s="109">
        <f>F_Inputs!P992</f>
        <v>9.4907407407407406E-3</v>
      </c>
      <c r="Q12" s="109">
        <f>F_Inputs!Q992</f>
        <v>6.0416666666666674E-3</v>
      </c>
      <c r="R12" s="108" t="str">
        <f>F_Inputs!R992</f>
        <v/>
      </c>
    </row>
    <row r="13" spans="1:18">
      <c r="A13" s="42" t="s">
        <v>81</v>
      </c>
      <c r="B13" s="42" t="str">
        <f>F_Inputs!B1189</f>
        <v>OUT4_01_PR24</v>
      </c>
      <c r="C13" s="42" t="str">
        <f>F_Inputs!C1189</f>
        <v>Underlying calculations for common performance commitments - water and combined - Water supply interruptions - Average number of minutes lost per property</v>
      </c>
      <c r="D13" s="42" t="str">
        <f>F_Inputs!D1189</f>
        <v>Time</v>
      </c>
      <c r="E13" s="42" t="str">
        <f>F_Inputs!E1189</f>
        <v>Price Review 2024</v>
      </c>
      <c r="F13" s="109">
        <f>F_Inputs!F1189</f>
        <v>1.666666666666667E-2</v>
      </c>
      <c r="G13" s="109">
        <f>F_Inputs!G1189</f>
        <v>1.2500000000000001E-2</v>
      </c>
      <c r="H13" s="109">
        <f>F_Inputs!H1189</f>
        <v>7.4999999999999997E-3</v>
      </c>
      <c r="I13" s="109">
        <f>F_Inputs!I1189</f>
        <v>4.1666666666666666E-3</v>
      </c>
      <c r="J13" s="109">
        <f>F_Inputs!J1189</f>
        <v>8.3333333333333332E-3</v>
      </c>
      <c r="K13" s="109">
        <f>F_Inputs!K1189</f>
        <v>4.3750000000000004E-3</v>
      </c>
      <c r="L13" s="109">
        <f>F_Inputs!L1189</f>
        <v>1.0254629629629629E-2</v>
      </c>
      <c r="M13" s="109">
        <f>F_Inputs!M1189</f>
        <v>5.1273148148148146E-3</v>
      </c>
      <c r="N13" s="109">
        <f>F_Inputs!N1189</f>
        <v>7.4189814814814813E-3</v>
      </c>
      <c r="O13" s="109">
        <f>F_Inputs!O1189</f>
        <v>8.831631944444444E-3</v>
      </c>
      <c r="P13" s="109">
        <f>F_Inputs!P1189</f>
        <v>6.5039120370370372E-3</v>
      </c>
      <c r="Q13" s="109">
        <f>F_Inputs!Q1189</f>
        <v>6.1107951388888887E-2</v>
      </c>
      <c r="R13" s="108" t="str">
        <f>F_Inputs!R1189</f>
        <v/>
      </c>
    </row>
    <row r="14" spans="1:18">
      <c r="A14" s="42" t="s">
        <v>82</v>
      </c>
      <c r="B14" s="42" t="str">
        <f>F_Inputs!B1386</f>
        <v>OUT4_01_PR24</v>
      </c>
      <c r="C14" s="42" t="str">
        <f>F_Inputs!C1386</f>
        <v>Underlying calculations for common performance commitments - water and combined - Water supply interruptions - Average number of minutes lost per property</v>
      </c>
      <c r="D14" s="42" t="str">
        <f>F_Inputs!D1386</f>
        <v>Time</v>
      </c>
      <c r="E14" s="42" t="str">
        <f>F_Inputs!E1386</f>
        <v>Price Review 2024</v>
      </c>
      <c r="F14" s="108" t="str">
        <f>F_Inputs!F1386</f>
        <v/>
      </c>
      <c r="G14" s="108" t="str">
        <f>F_Inputs!G1386</f>
        <v/>
      </c>
      <c r="H14" s="108" t="str">
        <f>F_Inputs!H1386</f>
        <v/>
      </c>
      <c r="I14" s="108" t="str">
        <f>F_Inputs!I1386</f>
        <v/>
      </c>
      <c r="J14" s="108" t="str">
        <f>F_Inputs!J1386</f>
        <v/>
      </c>
      <c r="K14" s="109">
        <f>F_Inputs!K1386</f>
        <v>6.0261689814814822E-3</v>
      </c>
      <c r="L14" s="109">
        <f>F_Inputs!L1386</f>
        <v>1.6933819444444449E-2</v>
      </c>
      <c r="M14" s="109">
        <f>F_Inputs!M1386</f>
        <v>1.316457175925926E-2</v>
      </c>
      <c r="N14" s="109">
        <f>F_Inputs!N1386</f>
        <v>1.248510416666667E-2</v>
      </c>
      <c r="O14" s="109">
        <f>F_Inputs!O1386</f>
        <v>9.4815972222222229E-3</v>
      </c>
      <c r="P14" s="109">
        <f>F_Inputs!P1386</f>
        <v>7.6731365740740744E-3</v>
      </c>
      <c r="Q14" s="109">
        <f>F_Inputs!Q1386</f>
        <v>1.382079861111111E-2</v>
      </c>
      <c r="R14" s="108" t="str">
        <f>F_Inputs!R1386</f>
        <v/>
      </c>
    </row>
    <row r="15" spans="1:18">
      <c r="A15" s="42" t="s">
        <v>83</v>
      </c>
      <c r="B15" s="42" t="str">
        <f>F_Inputs!B1583</f>
        <v>OUT4_01_PR24</v>
      </c>
      <c r="C15" s="42" t="str">
        <f>F_Inputs!C1583</f>
        <v>Underlying calculations for common performance commitments - water and combined - Water supply interruptions - Average number of minutes lost per property</v>
      </c>
      <c r="D15" s="42" t="str">
        <f>F_Inputs!D1583</f>
        <v>Time</v>
      </c>
      <c r="E15" s="42" t="str">
        <f>F_Inputs!E1583</f>
        <v>Price Review 2024</v>
      </c>
      <c r="F15" s="109">
        <f>F_Inputs!F1583</f>
        <v>1.7500000000000002E-2</v>
      </c>
      <c r="G15" s="109">
        <f>F_Inputs!G1583</f>
        <v>1.2442129629629629E-2</v>
      </c>
      <c r="H15" s="109">
        <f>F_Inputs!H1583</f>
        <v>6.8402777777777776E-3</v>
      </c>
      <c r="I15" s="109">
        <f>F_Inputs!I1583</f>
        <v>9.3171296296296301E-3</v>
      </c>
      <c r="J15" s="109">
        <f>F_Inputs!J1583</f>
        <v>1.1597222222222221E-2</v>
      </c>
      <c r="K15" s="109">
        <f>F_Inputs!K1583</f>
        <v>9.6874999999999999E-3</v>
      </c>
      <c r="L15" s="109">
        <f>F_Inputs!L1583</f>
        <v>9.2708333333333341E-3</v>
      </c>
      <c r="M15" s="109">
        <f>F_Inputs!M1583</f>
        <v>6.4583333333333333E-3</v>
      </c>
      <c r="N15" s="109">
        <f>F_Inputs!N1583</f>
        <v>7.0717592592592594E-3</v>
      </c>
      <c r="O15" s="109">
        <f>F_Inputs!O1583</f>
        <v>3.3047569444444439E-3</v>
      </c>
      <c r="P15" s="109">
        <f>F_Inputs!P1583</f>
        <v>5.568032407407407E-3</v>
      </c>
      <c r="Q15" s="109">
        <f>F_Inputs!Q1583</f>
        <v>2.6908541666666671E-2</v>
      </c>
      <c r="R15" s="108" t="str">
        <f>F_Inputs!R1583</f>
        <v/>
      </c>
    </row>
    <row r="16" spans="1:18">
      <c r="A16" s="42" t="s">
        <v>84</v>
      </c>
      <c r="B16" s="42" t="str">
        <f>F_Inputs!B1780</f>
        <v>OUT4_01_PR24</v>
      </c>
      <c r="C16" s="42" t="str">
        <f>F_Inputs!C1780</f>
        <v>Underlying calculations for common performance commitments - water and combined - Water supply interruptions - Average number of minutes lost per property</v>
      </c>
      <c r="D16" s="42" t="str">
        <f>F_Inputs!D1780</f>
        <v>Time</v>
      </c>
      <c r="E16" s="42" t="str">
        <f>F_Inputs!E1780</f>
        <v>Price Review 2024</v>
      </c>
      <c r="F16" s="109">
        <f>F_Inputs!F1780</f>
        <v>2.4932777777777779E-2</v>
      </c>
      <c r="G16" s="109">
        <f>F_Inputs!G1780</f>
        <v>1.791665509259259E-2</v>
      </c>
      <c r="H16" s="109">
        <f>F_Inputs!H1780</f>
        <v>1.861111111111111E-2</v>
      </c>
      <c r="I16" s="109">
        <f>F_Inputs!I1780</f>
        <v>1.437498842592593E-2</v>
      </c>
      <c r="J16" s="109">
        <f>F_Inputs!J1780</f>
        <v>1.027778935185185E-2</v>
      </c>
      <c r="K16" s="109">
        <f>F_Inputs!K1780</f>
        <v>9.2500000000000013E-3</v>
      </c>
      <c r="L16" s="109">
        <f>F_Inputs!L1780</f>
        <v>8.7291666666666681E-3</v>
      </c>
      <c r="M16" s="109">
        <f>F_Inputs!M1780</f>
        <v>4.2245370370370371E-3</v>
      </c>
      <c r="N16" s="109">
        <f>F_Inputs!N1780</f>
        <v>5.4652777777777772E-3</v>
      </c>
      <c r="O16" s="109">
        <f>F_Inputs!O1780</f>
        <v>3.1721990740740738E-3</v>
      </c>
      <c r="P16" s="109">
        <f>F_Inputs!P1780</f>
        <v>2.91650462962963E-3</v>
      </c>
      <c r="Q16" s="109">
        <f>F_Inputs!Q1780</f>
        <v>2.8878935185185188E-3</v>
      </c>
      <c r="R16" s="108" t="str">
        <f>F_Inputs!R1780</f>
        <v/>
      </c>
    </row>
    <row r="17" spans="1:18">
      <c r="A17" s="42" t="s">
        <v>85</v>
      </c>
      <c r="B17" s="42" t="str">
        <f>F_Inputs!B1977</f>
        <v>OUT4_01_PR24</v>
      </c>
      <c r="C17" s="42" t="str">
        <f>F_Inputs!C1977</f>
        <v>Underlying calculations for common performance commitments - water and combined - Water supply interruptions - Average number of minutes lost per property</v>
      </c>
      <c r="D17" s="42" t="str">
        <f>F_Inputs!D1977</f>
        <v>Time</v>
      </c>
      <c r="E17" s="42" t="str">
        <f>F_Inputs!E1977</f>
        <v>Price Review 2024</v>
      </c>
      <c r="F17" s="109">
        <f>F_Inputs!F1977</f>
        <v>1.317243055555556E-2</v>
      </c>
      <c r="G17" s="109">
        <f>F_Inputs!G1977</f>
        <v>7.1941550925925931E-3</v>
      </c>
      <c r="H17" s="109">
        <f>F_Inputs!H1977</f>
        <v>7.6269907407407406E-3</v>
      </c>
      <c r="I17" s="109">
        <f>F_Inputs!I1977</f>
        <v>6.2699305555555564E-3</v>
      </c>
      <c r="J17" s="109">
        <f>F_Inputs!J1977</f>
        <v>8.9603819444444444E-3</v>
      </c>
      <c r="K17" s="109">
        <f>F_Inputs!K1977</f>
        <v>6.7935532407407406E-3</v>
      </c>
      <c r="L17" s="109">
        <f>F_Inputs!L1977</f>
        <v>4.8354976851851849E-3</v>
      </c>
      <c r="M17" s="109">
        <f>F_Inputs!M1977</f>
        <v>7.2643518518518517E-3</v>
      </c>
      <c r="N17" s="109">
        <f>F_Inputs!N1977</f>
        <v>5.243819444444445E-3</v>
      </c>
      <c r="O17" s="109">
        <f>F_Inputs!O1977</f>
        <v>5.0291319444444446E-3</v>
      </c>
      <c r="P17" s="109">
        <f>F_Inputs!P1977</f>
        <v>7.3847569444444447E-3</v>
      </c>
      <c r="Q17" s="109">
        <f>F_Inputs!Q1977</f>
        <v>6.5666203703703702E-3</v>
      </c>
      <c r="R17" s="108" t="str">
        <f>F_Inputs!R1977</f>
        <v/>
      </c>
    </row>
    <row r="18" spans="1:18">
      <c r="A18" s="42" t="s">
        <v>86</v>
      </c>
      <c r="B18" s="42" t="str">
        <f>F_Inputs!B2174</f>
        <v>OUT4_01_PR24</v>
      </c>
      <c r="C18" s="42" t="str">
        <f>F_Inputs!C2174</f>
        <v>Underlying calculations for common performance commitments - water and combined - Water supply interruptions - Average number of minutes lost per property</v>
      </c>
      <c r="D18" s="42" t="str">
        <f>F_Inputs!D2174</f>
        <v>Time</v>
      </c>
      <c r="E18" s="42" t="str">
        <f>F_Inputs!E2174</f>
        <v>Price Review 2024</v>
      </c>
      <c r="F18" s="109">
        <f>F_Inputs!F2174</f>
        <v>1.2386909722222219E-2</v>
      </c>
      <c r="G18" s="109">
        <f>F_Inputs!G2174</f>
        <v>1.351631944444444E-2</v>
      </c>
      <c r="H18" s="109">
        <f>F_Inputs!H2174</f>
        <v>1.5767476851851848E-2</v>
      </c>
      <c r="I18" s="109">
        <f>F_Inputs!I2174</f>
        <v>1.8786076388888889E-2</v>
      </c>
      <c r="J18" s="109">
        <f>F_Inputs!J2174</f>
        <v>1.2444120370370369E-2</v>
      </c>
      <c r="K18" s="109">
        <f>F_Inputs!K2174</f>
        <v>1.4658981481481479E-2</v>
      </c>
      <c r="L18" s="109">
        <f>F_Inputs!L2174</f>
        <v>2.2849328703703708E-2</v>
      </c>
      <c r="M18" s="109">
        <f>F_Inputs!M2174</f>
        <v>8.8302893518518513E-3</v>
      </c>
      <c r="N18" s="109">
        <f>F_Inputs!N2174</f>
        <v>9.441331018518519E-3</v>
      </c>
      <c r="O18" s="109">
        <f>F_Inputs!O2174</f>
        <v>4.0416203703703708E-3</v>
      </c>
      <c r="P18" s="109">
        <f>F_Inputs!P2174</f>
        <v>2.575821759259259E-3</v>
      </c>
      <c r="Q18" s="109">
        <f>F_Inputs!Q2174</f>
        <v>8.9411689814814822E-3</v>
      </c>
      <c r="R18" s="108" t="str">
        <f>F_Inputs!R2174</f>
        <v/>
      </c>
    </row>
    <row r="19" spans="1:18">
      <c r="A19" s="42" t="s">
        <v>87</v>
      </c>
      <c r="B19" s="42" t="str">
        <f>F_Inputs!B2371</f>
        <v>OUT4_01_PR24</v>
      </c>
      <c r="C19" s="42" t="str">
        <f>F_Inputs!C2371</f>
        <v>Underlying calculations for common performance commitments - water and combined - Water supply interruptions - Average number of minutes lost per property</v>
      </c>
      <c r="D19" s="42" t="str">
        <f>F_Inputs!D2371</f>
        <v>Time</v>
      </c>
      <c r="E19" s="42" t="str">
        <f>F_Inputs!E2371</f>
        <v>Price Review 2024</v>
      </c>
      <c r="F19" s="109">
        <f>F_Inputs!F2371</f>
        <v>0</v>
      </c>
      <c r="G19" s="109">
        <f>F_Inputs!G2371</f>
        <v>0</v>
      </c>
      <c r="H19" s="109">
        <f>F_Inputs!H2371</f>
        <v>0</v>
      </c>
      <c r="I19" s="109">
        <f>F_Inputs!I2371</f>
        <v>0</v>
      </c>
      <c r="J19" s="109">
        <f>F_Inputs!J2371</f>
        <v>0</v>
      </c>
      <c r="K19" s="109">
        <f>F_Inputs!K2371</f>
        <v>8.9699074074074073E-3</v>
      </c>
      <c r="L19" s="109">
        <f>F_Inputs!L2371</f>
        <v>5.2766203703703697E-2</v>
      </c>
      <c r="M19" s="109">
        <f>F_Inputs!M2371</f>
        <v>1.042824074074074E-2</v>
      </c>
      <c r="N19" s="109">
        <f>F_Inputs!N2371</f>
        <v>6.4467592592592588E-3</v>
      </c>
      <c r="O19" s="109">
        <f>F_Inputs!O2371</f>
        <v>2.1031678240740741E-2</v>
      </c>
      <c r="P19" s="109">
        <f>F_Inputs!P2371</f>
        <v>1.749178240740741E-3</v>
      </c>
      <c r="Q19" s="109">
        <f>F_Inputs!Q2371</f>
        <v>5.594918981481482E-3</v>
      </c>
      <c r="R19" s="108" t="str">
        <f>F_Inputs!R2371</f>
        <v/>
      </c>
    </row>
    <row r="20" spans="1:18">
      <c r="A20" s="42" t="s">
        <v>88</v>
      </c>
      <c r="B20" s="42" t="str">
        <f>F_Inputs!B2568</f>
        <v>OUT4_01_PR24</v>
      </c>
      <c r="C20" s="42" t="str">
        <f>F_Inputs!C2568</f>
        <v>Underlying calculations for common performance commitments - water and combined - Water supply interruptions - Average number of minutes lost per property</v>
      </c>
      <c r="D20" s="42" t="str">
        <f>F_Inputs!D2568</f>
        <v>Time</v>
      </c>
      <c r="E20" s="42" t="str">
        <f>F_Inputs!E2568</f>
        <v>Price Review 2024</v>
      </c>
      <c r="F20" s="109">
        <f>F_Inputs!F2568</f>
        <v>5.1301504629629631E-3</v>
      </c>
      <c r="G20" s="109">
        <f>F_Inputs!G2568</f>
        <v>6.8358564814814818E-3</v>
      </c>
      <c r="H20" s="109">
        <f>F_Inputs!H2568</f>
        <v>6.2500000000000003E-3</v>
      </c>
      <c r="I20" s="109">
        <f>F_Inputs!I2568</f>
        <v>5.7269212962962959E-3</v>
      </c>
      <c r="J20" s="109">
        <f>F_Inputs!J2568</f>
        <v>2.9398148148148148E-3</v>
      </c>
      <c r="K20" s="109">
        <f>F_Inputs!K2568</f>
        <v>3.5995370370370369E-3</v>
      </c>
      <c r="L20" s="109">
        <f>F_Inputs!L2568</f>
        <v>5.9259259259259256E-3</v>
      </c>
      <c r="M20" s="109">
        <f>F_Inputs!M2568</f>
        <v>4.9652777777777777E-3</v>
      </c>
      <c r="N20" s="109">
        <f>F_Inputs!N2568</f>
        <v>2.3263888888888891E-3</v>
      </c>
      <c r="O20" s="109">
        <f>F_Inputs!O2568</f>
        <v>3.1621412037037039E-3</v>
      </c>
      <c r="P20" s="109">
        <f>F_Inputs!P2568</f>
        <v>2.2519328703703699E-3</v>
      </c>
      <c r="Q20" s="109">
        <f>F_Inputs!Q2568</f>
        <v>3.112291666666666E-3</v>
      </c>
      <c r="R20" s="108" t="str">
        <f>F_Inputs!R2568</f>
        <v/>
      </c>
    </row>
    <row r="21" spans="1:18">
      <c r="A21" s="42" t="s">
        <v>89</v>
      </c>
      <c r="B21" s="42" t="str">
        <f>F_Inputs!B2765</f>
        <v>OUT4_01_PR24</v>
      </c>
      <c r="C21" s="42" t="str">
        <f>F_Inputs!C2765</f>
        <v>Underlying calculations for common performance commitments - water and combined - Water supply interruptions - Average number of minutes lost per property</v>
      </c>
      <c r="D21" s="42" t="str">
        <f>F_Inputs!D2765</f>
        <v>Time</v>
      </c>
      <c r="E21" s="42" t="str">
        <f>F_Inputs!E2765</f>
        <v>Price Review 2024</v>
      </c>
      <c r="F21" s="109">
        <f>F_Inputs!F2765</f>
        <v>3.2550000000000001E-3</v>
      </c>
      <c r="G21" s="109">
        <f>F_Inputs!G2765</f>
        <v>2.696770833333334E-3</v>
      </c>
      <c r="H21" s="109">
        <f>F_Inputs!H2765</f>
        <v>3.64511574074074E-3</v>
      </c>
      <c r="I21" s="109">
        <f>F_Inputs!I2765</f>
        <v>6.0658217592592604E-3</v>
      </c>
      <c r="J21" s="109">
        <f>F_Inputs!J2765</f>
        <v>2.4293055555555561E-3</v>
      </c>
      <c r="K21" s="109">
        <f>F_Inputs!K2765</f>
        <v>2.8662731481481482E-3</v>
      </c>
      <c r="L21" s="109">
        <f>F_Inputs!L2765</f>
        <v>2.979641203703704E-3</v>
      </c>
      <c r="M21" s="109">
        <f>F_Inputs!M2765</f>
        <v>2.6968171296296302E-3</v>
      </c>
      <c r="N21" s="109">
        <f>F_Inputs!N2765</f>
        <v>2.3328472222222218E-3</v>
      </c>
      <c r="O21" s="109">
        <f>F_Inputs!O2765</f>
        <v>1.954166666666667E-3</v>
      </c>
      <c r="P21" s="109">
        <f>F_Inputs!P2765</f>
        <v>1.6313425925925931E-3</v>
      </c>
      <c r="Q21" s="109">
        <f>F_Inputs!Q2765</f>
        <v>1.637268518518519E-3</v>
      </c>
      <c r="R21" s="108" t="str">
        <f>F_Inputs!R2765</f>
        <v/>
      </c>
    </row>
    <row r="22" spans="1:18">
      <c r="A22" s="42" t="s">
        <v>90</v>
      </c>
      <c r="B22" s="42" t="str">
        <f>F_Inputs!B2962</f>
        <v>OUT4_01_PR24</v>
      </c>
      <c r="C22" s="42" t="str">
        <f>F_Inputs!C2962</f>
        <v>Underlying calculations for common performance commitments - water and combined - Water supply interruptions - Average number of minutes lost per property</v>
      </c>
      <c r="D22" s="42" t="str">
        <f>F_Inputs!D2962</f>
        <v>Time</v>
      </c>
      <c r="E22" s="42" t="str">
        <f>F_Inputs!E2962</f>
        <v>Price Review 2024</v>
      </c>
      <c r="F22" s="109">
        <f>F_Inputs!F2962</f>
        <v>0</v>
      </c>
      <c r="G22" s="109">
        <f>F_Inputs!G2962</f>
        <v>0</v>
      </c>
      <c r="H22" s="109">
        <f>F_Inputs!H2962</f>
        <v>0</v>
      </c>
      <c r="I22" s="109">
        <f>F_Inputs!I2962</f>
        <v>0</v>
      </c>
      <c r="J22" s="109">
        <f>F_Inputs!J2962</f>
        <v>2.225694444444444E-2</v>
      </c>
      <c r="K22" s="109">
        <f>F_Inputs!K2962</f>
        <v>8.9583333333333338E-3</v>
      </c>
      <c r="L22" s="109">
        <f>F_Inputs!L2962</f>
        <v>3.097222222222222E-2</v>
      </c>
      <c r="M22" s="109">
        <f>F_Inputs!M2962</f>
        <v>9.8611111111111104E-3</v>
      </c>
      <c r="N22" s="109">
        <f>F_Inputs!N2962</f>
        <v>6.9444444444444441E-3</v>
      </c>
      <c r="O22" s="109">
        <f>F_Inputs!O2962</f>
        <v>2.1843240740740739E-2</v>
      </c>
      <c r="P22" s="109">
        <f>F_Inputs!P2962</f>
        <v>5.0384560185185182E-2</v>
      </c>
      <c r="Q22" s="109">
        <f>F_Inputs!Q2962</f>
        <v>0.11586006944444439</v>
      </c>
      <c r="R22" s="108" t="str">
        <f>F_Inputs!R2962</f>
        <v/>
      </c>
    </row>
    <row r="23" spans="1:18">
      <c r="A23" s="42" t="s">
        <v>91</v>
      </c>
      <c r="B23" s="42" t="str">
        <f>F_Inputs!B3159</f>
        <v>OUT4_01_PR24</v>
      </c>
      <c r="C23" s="42" t="str">
        <f>F_Inputs!C3159</f>
        <v>Underlying calculations for common performance commitments - water and combined - Water supply interruptions - Average number of minutes lost per property</v>
      </c>
      <c r="D23" s="42" t="str">
        <f>F_Inputs!D3159</f>
        <v>Time</v>
      </c>
      <c r="E23" s="42" t="str">
        <f>F_Inputs!E3159</f>
        <v>Price Review 2024</v>
      </c>
      <c r="F23" s="108" t="str">
        <f>F_Inputs!F3159</f>
        <v/>
      </c>
      <c r="G23" s="108" t="str">
        <f>F_Inputs!G3159</f>
        <v/>
      </c>
      <c r="H23" s="108" t="str">
        <f>F_Inputs!H3159</f>
        <v/>
      </c>
      <c r="I23" s="108" t="str">
        <f>F_Inputs!I3159</f>
        <v/>
      </c>
      <c r="J23" s="108" t="str">
        <f>F_Inputs!J3159</f>
        <v/>
      </c>
      <c r="K23" s="108" t="str">
        <f>F_Inputs!K3159</f>
        <v/>
      </c>
      <c r="L23" s="108" t="str">
        <f>F_Inputs!L3159</f>
        <v/>
      </c>
      <c r="M23" s="108" t="str">
        <f>F_Inputs!M3159</f>
        <v/>
      </c>
      <c r="N23" s="108" t="str">
        <f>F_Inputs!N3159</f>
        <v/>
      </c>
      <c r="O23" s="109">
        <f>F_Inputs!O3159</f>
        <v>4.8172106481481477E-3</v>
      </c>
      <c r="P23" s="109">
        <f>F_Inputs!P3159</f>
        <v>2.0555208333333328E-3</v>
      </c>
      <c r="Q23" s="109">
        <f>F_Inputs!Q3159</f>
        <v>2.711631944444444E-3</v>
      </c>
      <c r="R23" s="108" t="str">
        <f>F_Inputs!R3159</f>
        <v/>
      </c>
    </row>
    <row r="24" spans="1:18">
      <c r="A24" s="42" t="s">
        <v>73</v>
      </c>
      <c r="B24" s="42" t="str">
        <f>F_Inputs!B8</f>
        <v>QEBW0183_PR24</v>
      </c>
      <c r="C24" s="42" t="str">
        <f>F_Inputs!C8</f>
        <v>Other - Compliance Risk Index</v>
      </c>
      <c r="D24" s="42" t="str">
        <f>F_Inputs!D8</f>
        <v>nr</v>
      </c>
      <c r="E24" s="42" t="str">
        <f>F_Inputs!E8</f>
        <v>Price Review 2024</v>
      </c>
      <c r="F24" s="108" t="str">
        <f>F_Inputs!F8</f>
        <v/>
      </c>
      <c r="G24" s="108" t="str">
        <f>F_Inputs!G8</f>
        <v/>
      </c>
      <c r="H24" s="108" t="str">
        <f>F_Inputs!H8</f>
        <v/>
      </c>
      <c r="I24" s="108" t="str">
        <f>F_Inputs!I8</f>
        <v/>
      </c>
      <c r="J24" s="108" t="str">
        <f>F_Inputs!J8</f>
        <v/>
      </c>
      <c r="K24" s="108" t="str">
        <f>F_Inputs!K8</f>
        <v/>
      </c>
      <c r="L24" s="110">
        <f>F_Inputs!L8</f>
        <v>3.17</v>
      </c>
      <c r="M24" s="110">
        <f>F_Inputs!M8</f>
        <v>2.09</v>
      </c>
      <c r="N24" s="110">
        <f>F_Inputs!N8</f>
        <v>1.75</v>
      </c>
      <c r="O24" s="110">
        <f>F_Inputs!O8</f>
        <v>1.98</v>
      </c>
      <c r="P24" s="110">
        <f>F_Inputs!P8</f>
        <v>4.05</v>
      </c>
      <c r="Q24" s="110">
        <f>F_Inputs!Q8</f>
        <v>2.92</v>
      </c>
      <c r="R24" s="108" t="str">
        <f>F_Inputs!R8</f>
        <v/>
      </c>
    </row>
    <row r="25" spans="1:18">
      <c r="A25" s="42" t="s">
        <v>76</v>
      </c>
      <c r="B25" s="42" t="str">
        <f>F_Inputs!B205</f>
        <v>QEBW0183_PR24</v>
      </c>
      <c r="C25" s="42" t="str">
        <f>F_Inputs!C205</f>
        <v>Other - Compliance Risk Index</v>
      </c>
      <c r="D25" s="42" t="str">
        <f>F_Inputs!D205</f>
        <v>nr</v>
      </c>
      <c r="E25" s="42" t="str">
        <f>F_Inputs!E205</f>
        <v>Price Review 2024</v>
      </c>
      <c r="F25" s="108" t="str">
        <f>F_Inputs!F205</f>
        <v/>
      </c>
      <c r="G25" s="108" t="str">
        <f>F_Inputs!G205</f>
        <v/>
      </c>
      <c r="H25" s="108" t="str">
        <f>F_Inputs!H205</f>
        <v/>
      </c>
      <c r="I25" s="108" t="str">
        <f>F_Inputs!I205</f>
        <v/>
      </c>
      <c r="J25" s="108" t="str">
        <f>F_Inputs!J205</f>
        <v/>
      </c>
      <c r="K25" s="108" t="str">
        <f>F_Inputs!K205</f>
        <v/>
      </c>
      <c r="L25" s="110">
        <f>F_Inputs!L205</f>
        <v>2.85</v>
      </c>
      <c r="M25" s="110">
        <f>F_Inputs!M205</f>
        <v>4.3099999999999996</v>
      </c>
      <c r="N25" s="110">
        <f>F_Inputs!N205</f>
        <v>3.97</v>
      </c>
      <c r="O25" s="110">
        <f>F_Inputs!O205</f>
        <v>4.17</v>
      </c>
      <c r="P25" s="110">
        <f>F_Inputs!P205</f>
        <v>9.77</v>
      </c>
      <c r="Q25" s="110">
        <f>F_Inputs!Q205</f>
        <v>5.4</v>
      </c>
      <c r="R25" s="108" t="str">
        <f>F_Inputs!R205</f>
        <v/>
      </c>
    </row>
    <row r="26" spans="1:18">
      <c r="A26" s="42" t="s">
        <v>77</v>
      </c>
      <c r="B26" s="42" t="str">
        <f>F_Inputs!B402</f>
        <v>QEBW0183_PR24</v>
      </c>
      <c r="C26" s="42" t="str">
        <f>F_Inputs!C402</f>
        <v>Other - Compliance Risk Index</v>
      </c>
      <c r="D26" s="42" t="str">
        <f>F_Inputs!D402</f>
        <v>nr</v>
      </c>
      <c r="E26" s="42" t="str">
        <f>F_Inputs!E402</f>
        <v>Price Review 2024</v>
      </c>
      <c r="F26" s="108" t="str">
        <f>F_Inputs!F402</f>
        <v/>
      </c>
      <c r="G26" s="108" t="str">
        <f>F_Inputs!G402</f>
        <v/>
      </c>
      <c r="H26" s="108" t="str">
        <f>F_Inputs!H402</f>
        <v/>
      </c>
      <c r="I26" s="108" t="str">
        <f>F_Inputs!I402</f>
        <v/>
      </c>
      <c r="J26" s="108" t="str">
        <f>F_Inputs!J402</f>
        <v/>
      </c>
      <c r="K26" s="108" t="str">
        <f>F_Inputs!K402</f>
        <v/>
      </c>
      <c r="L26" s="108" t="str">
        <f>F_Inputs!L402</f>
        <v/>
      </c>
      <c r="M26" s="110">
        <f>F_Inputs!M402</f>
        <v>0.5</v>
      </c>
      <c r="N26" s="110">
        <f>F_Inputs!N402</f>
        <v>0.33</v>
      </c>
      <c r="O26" s="110">
        <f>F_Inputs!O402</f>
        <v>0.08</v>
      </c>
      <c r="P26" s="110">
        <f>F_Inputs!P402</f>
        <v>0.16</v>
      </c>
      <c r="Q26" s="110">
        <f>F_Inputs!Q402</f>
        <v>0.56000000000000005</v>
      </c>
      <c r="R26" s="108" t="str">
        <f>F_Inputs!R402</f>
        <v/>
      </c>
    </row>
    <row r="27" spans="1:18">
      <c r="A27" s="42" t="s">
        <v>78</v>
      </c>
      <c r="B27" s="42" t="str">
        <f>F_Inputs!B599</f>
        <v>QEBW0183_PR24</v>
      </c>
      <c r="C27" s="42" t="str">
        <f>F_Inputs!C599</f>
        <v>Other - Compliance Risk Index</v>
      </c>
      <c r="D27" s="42" t="str">
        <f>F_Inputs!D599</f>
        <v>nr</v>
      </c>
      <c r="E27" s="42" t="str">
        <f>F_Inputs!E599</f>
        <v>Price Review 2024</v>
      </c>
      <c r="F27" s="108" t="str">
        <f>F_Inputs!F599</f>
        <v/>
      </c>
      <c r="G27" s="108" t="str">
        <f>F_Inputs!G599</f>
        <v/>
      </c>
      <c r="H27" s="108" t="str">
        <f>F_Inputs!H599</f>
        <v/>
      </c>
      <c r="I27" s="108" t="str">
        <f>F_Inputs!I599</f>
        <v/>
      </c>
      <c r="J27" s="108" t="str">
        <f>F_Inputs!J599</f>
        <v/>
      </c>
      <c r="K27" s="108" t="str">
        <f>F_Inputs!K599</f>
        <v/>
      </c>
      <c r="L27" s="110">
        <f>F_Inputs!L599</f>
        <v>2.41</v>
      </c>
      <c r="M27" s="110">
        <f>F_Inputs!M599</f>
        <v>2.2599999999999998</v>
      </c>
      <c r="N27" s="110">
        <f>F_Inputs!N599</f>
        <v>3.21</v>
      </c>
      <c r="O27" s="110">
        <f>F_Inputs!O599</f>
        <v>7.11</v>
      </c>
      <c r="P27" s="110">
        <f>F_Inputs!P599</f>
        <v>6.36</v>
      </c>
      <c r="Q27" s="110">
        <f>F_Inputs!Q599</f>
        <v>7.62</v>
      </c>
      <c r="R27" s="108" t="str">
        <f>F_Inputs!R599</f>
        <v/>
      </c>
    </row>
    <row r="28" spans="1:18">
      <c r="A28" s="42" t="s">
        <v>79</v>
      </c>
      <c r="B28" s="42" t="str">
        <f>F_Inputs!B796</f>
        <v>QEBW0183_PR24</v>
      </c>
      <c r="C28" s="42" t="str">
        <f>F_Inputs!C796</f>
        <v>Other - Compliance Risk Index</v>
      </c>
      <c r="D28" s="42" t="str">
        <f>F_Inputs!D796</f>
        <v>nr</v>
      </c>
      <c r="E28" s="42" t="str">
        <f>F_Inputs!E796</f>
        <v>Price Review 2024</v>
      </c>
      <c r="F28" s="108" t="str">
        <f>F_Inputs!F796</f>
        <v/>
      </c>
      <c r="G28" s="108" t="str">
        <f>F_Inputs!G796</f>
        <v/>
      </c>
      <c r="H28" s="108" t="str">
        <f>F_Inputs!H796</f>
        <v/>
      </c>
      <c r="I28" s="110">
        <f>F_Inputs!I796</f>
        <v>14.42</v>
      </c>
      <c r="J28" s="110">
        <f>F_Inputs!J796</f>
        <v>9.6</v>
      </c>
      <c r="K28" s="110">
        <f>F_Inputs!K796</f>
        <v>7.13</v>
      </c>
      <c r="L28" s="110">
        <f>F_Inputs!L796</f>
        <v>9.44</v>
      </c>
      <c r="M28" s="110">
        <f>F_Inputs!M796</f>
        <v>8.4</v>
      </c>
      <c r="N28" s="110">
        <f>F_Inputs!N796</f>
        <v>3.94</v>
      </c>
      <c r="O28" s="110">
        <f>F_Inputs!O796</f>
        <v>1.53</v>
      </c>
      <c r="P28" s="110">
        <f>F_Inputs!P796</f>
        <v>2.4300000000000002</v>
      </c>
      <c r="Q28" s="110">
        <f>F_Inputs!Q796</f>
        <v>5.65</v>
      </c>
      <c r="R28" s="108" t="str">
        <f>F_Inputs!R796</f>
        <v/>
      </c>
    </row>
    <row r="29" spans="1:18">
      <c r="A29" s="42" t="s">
        <v>80</v>
      </c>
      <c r="B29" s="42" t="str">
        <f>F_Inputs!B993</f>
        <v>QEBW0183_PR24</v>
      </c>
      <c r="C29" s="42" t="str">
        <f>F_Inputs!C993</f>
        <v>Other - Compliance Risk Index</v>
      </c>
      <c r="D29" s="42" t="str">
        <f>F_Inputs!D993</f>
        <v>nr</v>
      </c>
      <c r="E29" s="42" t="str">
        <f>F_Inputs!E993</f>
        <v>Price Review 2024</v>
      </c>
      <c r="F29" s="108" t="str">
        <f>F_Inputs!F993</f>
        <v/>
      </c>
      <c r="G29" s="108" t="str">
        <f>F_Inputs!G993</f>
        <v/>
      </c>
      <c r="H29" s="108" t="str">
        <f>F_Inputs!H993</f>
        <v/>
      </c>
      <c r="I29" s="108" t="str">
        <f>F_Inputs!I993</f>
        <v/>
      </c>
      <c r="J29" s="108" t="str">
        <f>F_Inputs!J993</f>
        <v/>
      </c>
      <c r="K29" s="108" t="str">
        <f>F_Inputs!K993</f>
        <v/>
      </c>
      <c r="L29" s="110">
        <f>F_Inputs!L993</f>
        <v>2.85</v>
      </c>
      <c r="M29" s="110">
        <f>F_Inputs!M993</f>
        <v>1.91</v>
      </c>
      <c r="N29" s="110">
        <f>F_Inputs!N993</f>
        <v>3.64</v>
      </c>
      <c r="O29" s="110">
        <f>F_Inputs!O993</f>
        <v>2.06</v>
      </c>
      <c r="P29" s="110">
        <f>F_Inputs!P993</f>
        <v>3.86</v>
      </c>
      <c r="Q29" s="110">
        <f>F_Inputs!Q993</f>
        <v>2.39</v>
      </c>
      <c r="R29" s="108" t="str">
        <f>F_Inputs!R993</f>
        <v/>
      </c>
    </row>
    <row r="30" spans="1:18">
      <c r="A30" s="42" t="s">
        <v>81</v>
      </c>
      <c r="B30" s="42" t="str">
        <f>F_Inputs!B1190</f>
        <v>QEBW0183_PR24</v>
      </c>
      <c r="C30" s="42" t="str">
        <f>F_Inputs!C1190</f>
        <v>Other - Compliance Risk Index</v>
      </c>
      <c r="D30" s="42" t="str">
        <f>F_Inputs!D1190</f>
        <v>nr</v>
      </c>
      <c r="E30" s="42" t="str">
        <f>F_Inputs!E1190</f>
        <v>Price Review 2024</v>
      </c>
      <c r="F30" s="108" t="str">
        <f>F_Inputs!F1190</f>
        <v/>
      </c>
      <c r="G30" s="108" t="str">
        <f>F_Inputs!G1190</f>
        <v/>
      </c>
      <c r="H30" s="108" t="str">
        <f>F_Inputs!H1190</f>
        <v/>
      </c>
      <c r="I30" s="108" t="str">
        <f>F_Inputs!I1190</f>
        <v/>
      </c>
      <c r="J30" s="108" t="str">
        <f>F_Inputs!J1190</f>
        <v/>
      </c>
      <c r="K30" s="108" t="str">
        <f>F_Inputs!K1190</f>
        <v/>
      </c>
      <c r="L30" s="110">
        <f>F_Inputs!L1190</f>
        <v>5.46</v>
      </c>
      <c r="M30" s="110">
        <f>F_Inputs!M1190</f>
        <v>11.59</v>
      </c>
      <c r="N30" s="110">
        <f>F_Inputs!N1190</f>
        <v>7.66</v>
      </c>
      <c r="O30" s="110">
        <f>F_Inputs!O1190</f>
        <v>4.6100000000000003</v>
      </c>
      <c r="P30" s="110">
        <f>F_Inputs!P1190</f>
        <v>6.69</v>
      </c>
      <c r="Q30" s="110">
        <f>F_Inputs!Q1190</f>
        <v>6.38</v>
      </c>
      <c r="R30" s="108" t="str">
        <f>F_Inputs!R1190</f>
        <v/>
      </c>
    </row>
    <row r="31" spans="1:18">
      <c r="A31" s="42" t="s">
        <v>82</v>
      </c>
      <c r="B31" s="42" t="str">
        <f>F_Inputs!B1387</f>
        <v>QEBW0183_PR24</v>
      </c>
      <c r="C31" s="42" t="str">
        <f>F_Inputs!C1387</f>
        <v>Other - Compliance Risk Index</v>
      </c>
      <c r="D31" s="42" t="str">
        <f>F_Inputs!D1387</f>
        <v>nr</v>
      </c>
      <c r="E31" s="42" t="str">
        <f>F_Inputs!E1387</f>
        <v>Price Review 2024</v>
      </c>
      <c r="F31" s="110">
        <f>F_Inputs!F1387</f>
        <v>0</v>
      </c>
      <c r="G31" s="110">
        <f>F_Inputs!G1387</f>
        <v>0</v>
      </c>
      <c r="H31" s="110">
        <f>F_Inputs!H1387</f>
        <v>0</v>
      </c>
      <c r="I31" s="110">
        <f>F_Inputs!I1387</f>
        <v>0</v>
      </c>
      <c r="J31" s="110">
        <f>F_Inputs!J1387</f>
        <v>0</v>
      </c>
      <c r="K31" s="110">
        <f>F_Inputs!K1387</f>
        <v>0</v>
      </c>
      <c r="L31" s="110">
        <f>F_Inputs!L1387</f>
        <v>1.22</v>
      </c>
      <c r="M31" s="110">
        <f>F_Inputs!M1387</f>
        <v>1.95</v>
      </c>
      <c r="N31" s="110">
        <f>F_Inputs!N1387</f>
        <v>0.66</v>
      </c>
      <c r="O31" s="110">
        <f>F_Inputs!O1387</f>
        <v>2.42</v>
      </c>
      <c r="P31" s="110">
        <f>F_Inputs!P1387</f>
        <v>2.59</v>
      </c>
      <c r="Q31" s="110">
        <f>F_Inputs!Q1387</f>
        <v>10.96</v>
      </c>
      <c r="R31" s="108" t="str">
        <f>F_Inputs!R1387</f>
        <v/>
      </c>
    </row>
    <row r="32" spans="1:18">
      <c r="A32" s="42" t="s">
        <v>83</v>
      </c>
      <c r="B32" s="42" t="str">
        <f>F_Inputs!B1584</f>
        <v>QEBW0183_PR24</v>
      </c>
      <c r="C32" s="42" t="str">
        <f>F_Inputs!C1584</f>
        <v>Other - Compliance Risk Index</v>
      </c>
      <c r="D32" s="42" t="str">
        <f>F_Inputs!D1584</f>
        <v>nr</v>
      </c>
      <c r="E32" s="42" t="str">
        <f>F_Inputs!E1584</f>
        <v>Price Review 2024</v>
      </c>
      <c r="F32" s="108" t="str">
        <f>F_Inputs!F1584</f>
        <v/>
      </c>
      <c r="G32" s="108" t="str">
        <f>F_Inputs!G1584</f>
        <v/>
      </c>
      <c r="H32" s="108" t="str">
        <f>F_Inputs!H1584</f>
        <v/>
      </c>
      <c r="I32" s="108" t="str">
        <f>F_Inputs!I1584</f>
        <v/>
      </c>
      <c r="J32" s="108" t="str">
        <f>F_Inputs!J1584</f>
        <v/>
      </c>
      <c r="K32" s="108" t="str">
        <f>F_Inputs!K1584</f>
        <v/>
      </c>
      <c r="L32" s="110">
        <f>F_Inputs!L1584</f>
        <v>1.28</v>
      </c>
      <c r="M32" s="110">
        <f>F_Inputs!M1584</f>
        <v>2.2599999999999998</v>
      </c>
      <c r="N32" s="110">
        <f>F_Inputs!N1584</f>
        <v>3.24</v>
      </c>
      <c r="O32" s="110">
        <f>F_Inputs!O1584</f>
        <v>2.58</v>
      </c>
      <c r="P32" s="110">
        <f>F_Inputs!P1584</f>
        <v>3.02</v>
      </c>
      <c r="Q32" s="110">
        <f>F_Inputs!Q1584</f>
        <v>3.67</v>
      </c>
      <c r="R32" s="108" t="str">
        <f>F_Inputs!R1584</f>
        <v/>
      </c>
    </row>
    <row r="33" spans="1:18">
      <c r="A33" s="42" t="s">
        <v>84</v>
      </c>
      <c r="B33" s="42" t="str">
        <f>F_Inputs!B1781</f>
        <v>QEBW0183_PR24</v>
      </c>
      <c r="C33" s="42" t="str">
        <f>F_Inputs!C1781</f>
        <v>Other - Compliance Risk Index</v>
      </c>
      <c r="D33" s="42" t="str">
        <f>F_Inputs!D1781</f>
        <v>nr</v>
      </c>
      <c r="E33" s="42" t="str">
        <f>F_Inputs!E1781</f>
        <v>Price Review 2024</v>
      </c>
      <c r="F33" s="108" t="str">
        <f>F_Inputs!F1781</f>
        <v/>
      </c>
      <c r="G33" s="108" t="str">
        <f>F_Inputs!G1781</f>
        <v/>
      </c>
      <c r="H33" s="108" t="str">
        <f>F_Inputs!H1781</f>
        <v/>
      </c>
      <c r="I33" s="108" t="str">
        <f>F_Inputs!I1781</f>
        <v/>
      </c>
      <c r="J33" s="108" t="str">
        <f>F_Inputs!J1781</f>
        <v/>
      </c>
      <c r="K33" s="108" t="str">
        <f>F_Inputs!K1781</f>
        <v/>
      </c>
      <c r="L33" s="110">
        <f>F_Inputs!L1781</f>
        <v>0.52</v>
      </c>
      <c r="M33" s="110">
        <f>F_Inputs!M1781</f>
        <v>0.87</v>
      </c>
      <c r="N33" s="110">
        <f>F_Inputs!N1781</f>
        <v>0.88</v>
      </c>
      <c r="O33" s="110">
        <f>F_Inputs!O1781</f>
        <v>1.61</v>
      </c>
      <c r="P33" s="110">
        <f>F_Inputs!P1781</f>
        <v>0.37</v>
      </c>
      <c r="Q33" s="110">
        <f>F_Inputs!Q1781</f>
        <v>1.0389999999999999</v>
      </c>
      <c r="R33" s="108" t="str">
        <f>F_Inputs!R1781</f>
        <v/>
      </c>
    </row>
    <row r="34" spans="1:18">
      <c r="A34" s="42" t="s">
        <v>85</v>
      </c>
      <c r="B34" s="42" t="str">
        <f>F_Inputs!B1978</f>
        <v>QEBW0183_PR24</v>
      </c>
      <c r="C34" s="42" t="str">
        <f>F_Inputs!C1978</f>
        <v>Other - Compliance Risk Index</v>
      </c>
      <c r="D34" s="42" t="str">
        <f>F_Inputs!D1978</f>
        <v>nr</v>
      </c>
      <c r="E34" s="42" t="str">
        <f>F_Inputs!E1978</f>
        <v>Price Review 2024</v>
      </c>
      <c r="F34" s="108" t="str">
        <f>F_Inputs!F1978</f>
        <v/>
      </c>
      <c r="G34" s="108" t="str">
        <f>F_Inputs!G1978</f>
        <v/>
      </c>
      <c r="H34" s="108" t="str">
        <f>F_Inputs!H1978</f>
        <v/>
      </c>
      <c r="I34" s="108" t="str">
        <f>F_Inputs!I1978</f>
        <v/>
      </c>
      <c r="J34" s="108" t="str">
        <f>F_Inputs!J1978</f>
        <v/>
      </c>
      <c r="K34" s="108" t="str">
        <f>F_Inputs!K1978</f>
        <v/>
      </c>
      <c r="L34" s="108" t="str">
        <f>F_Inputs!L1978</f>
        <v/>
      </c>
      <c r="M34" s="110">
        <f>F_Inputs!M1978</f>
        <v>1.9</v>
      </c>
      <c r="N34" s="110">
        <f>F_Inputs!N1978</f>
        <v>4.7</v>
      </c>
      <c r="O34" s="110">
        <f>F_Inputs!O1978</f>
        <v>2.34</v>
      </c>
      <c r="P34" s="110">
        <f>F_Inputs!P1978</f>
        <v>4.76</v>
      </c>
      <c r="Q34" s="110">
        <f>F_Inputs!Q1978</f>
        <v>4.6100000000000003</v>
      </c>
      <c r="R34" s="108" t="str">
        <f>F_Inputs!R1978</f>
        <v/>
      </c>
    </row>
    <row r="35" spans="1:18">
      <c r="A35" s="42" t="s">
        <v>86</v>
      </c>
      <c r="B35" s="42" t="str">
        <f>F_Inputs!B2175</f>
        <v>QEBW0183_PR24</v>
      </c>
      <c r="C35" s="42" t="str">
        <f>F_Inputs!C2175</f>
        <v>Other - Compliance Risk Index</v>
      </c>
      <c r="D35" s="42" t="str">
        <f>F_Inputs!D2175</f>
        <v>nr</v>
      </c>
      <c r="E35" s="42" t="str">
        <f>F_Inputs!E2175</f>
        <v>Price Review 2024</v>
      </c>
      <c r="F35" s="108" t="str">
        <f>F_Inputs!F2175</f>
        <v/>
      </c>
      <c r="G35" s="108" t="str">
        <f>F_Inputs!G2175</f>
        <v/>
      </c>
      <c r="H35" s="108" t="str">
        <f>F_Inputs!H2175</f>
        <v/>
      </c>
      <c r="I35" s="110">
        <f>F_Inputs!I2175</f>
        <v>2.77</v>
      </c>
      <c r="J35" s="110">
        <f>F_Inputs!J2175</f>
        <v>1.17</v>
      </c>
      <c r="K35" s="110">
        <f>F_Inputs!K2175</f>
        <v>2.48</v>
      </c>
      <c r="L35" s="110">
        <f>F_Inputs!L2175</f>
        <v>6.66</v>
      </c>
      <c r="M35" s="110">
        <f>F_Inputs!M2175</f>
        <v>5.18</v>
      </c>
      <c r="N35" s="110">
        <f>F_Inputs!N2175</f>
        <v>1.73</v>
      </c>
      <c r="O35" s="110">
        <f>F_Inputs!O2175</f>
        <v>1.31</v>
      </c>
      <c r="P35" s="110">
        <f>F_Inputs!P2175</f>
        <v>0.87</v>
      </c>
      <c r="Q35" s="110">
        <f>F_Inputs!Q2175</f>
        <v>1.0900000000000001</v>
      </c>
      <c r="R35" s="108" t="str">
        <f>F_Inputs!R2175</f>
        <v/>
      </c>
    </row>
    <row r="36" spans="1:18">
      <c r="A36" s="42" t="s">
        <v>87</v>
      </c>
      <c r="B36" s="42" t="str">
        <f>F_Inputs!B2372</f>
        <v>QEBW0183_PR24</v>
      </c>
      <c r="C36" s="42" t="str">
        <f>F_Inputs!C2372</f>
        <v>Other - Compliance Risk Index</v>
      </c>
      <c r="D36" s="42" t="str">
        <f>F_Inputs!D2372</f>
        <v>nr</v>
      </c>
      <c r="E36" s="42" t="str">
        <f>F_Inputs!E2372</f>
        <v>Price Review 2024</v>
      </c>
      <c r="F36" s="108" t="str">
        <f>F_Inputs!F2372</f>
        <v/>
      </c>
      <c r="G36" s="108" t="str">
        <f>F_Inputs!G2372</f>
        <v/>
      </c>
      <c r="H36" s="108" t="str">
        <f>F_Inputs!H2372</f>
        <v/>
      </c>
      <c r="I36" s="108" t="str">
        <f>F_Inputs!I2372</f>
        <v/>
      </c>
      <c r="J36" s="108" t="str">
        <f>F_Inputs!J2372</f>
        <v/>
      </c>
      <c r="K36" s="108" t="str">
        <f>F_Inputs!K2372</f>
        <v/>
      </c>
      <c r="L36" s="110">
        <f>F_Inputs!L2372</f>
        <v>0.03</v>
      </c>
      <c r="M36" s="110">
        <f>F_Inputs!M2372</f>
        <v>0.75</v>
      </c>
      <c r="N36" s="110">
        <f>F_Inputs!N2372</f>
        <v>2.31</v>
      </c>
      <c r="O36" s="110">
        <f>F_Inputs!O2372</f>
        <v>3.02</v>
      </c>
      <c r="P36" s="110">
        <f>F_Inputs!P2372</f>
        <v>4.1900000000000004</v>
      </c>
      <c r="Q36" s="110">
        <f>F_Inputs!Q2372</f>
        <v>4.5999999999999996</v>
      </c>
      <c r="R36" s="108" t="str">
        <f>F_Inputs!R2372</f>
        <v/>
      </c>
    </row>
    <row r="37" spans="1:18">
      <c r="A37" s="42" t="s">
        <v>88</v>
      </c>
      <c r="B37" s="42" t="str">
        <f>F_Inputs!B2569</f>
        <v>QEBW0183_PR24</v>
      </c>
      <c r="C37" s="42" t="str">
        <f>F_Inputs!C2569</f>
        <v>Other - Compliance Risk Index</v>
      </c>
      <c r="D37" s="42" t="str">
        <f>F_Inputs!D2569</f>
        <v>nr</v>
      </c>
      <c r="E37" s="42" t="str">
        <f>F_Inputs!E2569</f>
        <v>Price Review 2024</v>
      </c>
      <c r="F37" s="108" t="str">
        <f>F_Inputs!F2569</f>
        <v/>
      </c>
      <c r="G37" s="108" t="str">
        <f>F_Inputs!G2569</f>
        <v/>
      </c>
      <c r="H37" s="108" t="str">
        <f>F_Inputs!H2569</f>
        <v/>
      </c>
      <c r="I37" s="108" t="str">
        <f>F_Inputs!I2569</f>
        <v/>
      </c>
      <c r="J37" s="108" t="str">
        <f>F_Inputs!J2569</f>
        <v/>
      </c>
      <c r="K37" s="108" t="str">
        <f>F_Inputs!K2569</f>
        <v/>
      </c>
      <c r="L37" s="110">
        <f>F_Inputs!L2569</f>
        <v>6.18</v>
      </c>
      <c r="M37" s="110">
        <f>F_Inputs!M2569</f>
        <v>13.69</v>
      </c>
      <c r="N37" s="110">
        <f>F_Inputs!N2569</f>
        <v>3.6</v>
      </c>
      <c r="O37" s="110">
        <f>F_Inputs!O2569</f>
        <v>1.0900000000000001</v>
      </c>
      <c r="P37" s="110">
        <f>F_Inputs!P2569</f>
        <v>0.91</v>
      </c>
      <c r="Q37" s="110">
        <f>F_Inputs!Q2569</f>
        <v>1.39</v>
      </c>
      <c r="R37" s="108" t="str">
        <f>F_Inputs!R2569</f>
        <v/>
      </c>
    </row>
    <row r="38" spans="1:18">
      <c r="A38" s="42" t="s">
        <v>89</v>
      </c>
      <c r="B38" s="42" t="str">
        <f>F_Inputs!B2766</f>
        <v>QEBW0183_PR24</v>
      </c>
      <c r="C38" s="42" t="str">
        <f>F_Inputs!C2766</f>
        <v>Other - Compliance Risk Index</v>
      </c>
      <c r="D38" s="42" t="str">
        <f>F_Inputs!D2766</f>
        <v>nr</v>
      </c>
      <c r="E38" s="42" t="str">
        <f>F_Inputs!E2766</f>
        <v>Price Review 2024</v>
      </c>
      <c r="F38" s="108" t="str">
        <f>F_Inputs!F2766</f>
        <v/>
      </c>
      <c r="G38" s="108" t="str">
        <f>F_Inputs!G2766</f>
        <v/>
      </c>
      <c r="H38" s="108" t="str">
        <f>F_Inputs!H2766</f>
        <v/>
      </c>
      <c r="I38" s="108" t="str">
        <f>F_Inputs!I2766</f>
        <v/>
      </c>
      <c r="J38" s="108" t="str">
        <f>F_Inputs!J2766</f>
        <v/>
      </c>
      <c r="K38" s="108" t="str">
        <f>F_Inputs!K2766</f>
        <v/>
      </c>
      <c r="L38" s="110">
        <f>F_Inputs!L2766</f>
        <v>0.01</v>
      </c>
      <c r="M38" s="110">
        <f>F_Inputs!M2766</f>
        <v>1.78</v>
      </c>
      <c r="N38" s="110">
        <f>F_Inputs!N2766</f>
        <v>0.03</v>
      </c>
      <c r="O38" s="110">
        <f>F_Inputs!O2766</f>
        <v>0.56999999999999995</v>
      </c>
      <c r="P38" s="110">
        <f>F_Inputs!P2766</f>
        <v>3.74</v>
      </c>
      <c r="Q38" s="110">
        <f>F_Inputs!Q2766</f>
        <v>1.24</v>
      </c>
      <c r="R38" s="108" t="str">
        <f>F_Inputs!R2766</f>
        <v/>
      </c>
    </row>
    <row r="39" spans="1:18">
      <c r="A39" s="42" t="s">
        <v>90</v>
      </c>
      <c r="B39" s="42" t="str">
        <f>F_Inputs!B2963</f>
        <v>QEBW0183_PR24</v>
      </c>
      <c r="C39" s="42" t="str">
        <f>F_Inputs!C2963</f>
        <v>Other - Compliance Risk Index</v>
      </c>
      <c r="D39" s="42" t="str">
        <f>F_Inputs!D2963</f>
        <v>nr</v>
      </c>
      <c r="E39" s="42" t="str">
        <f>F_Inputs!E2963</f>
        <v>Price Review 2024</v>
      </c>
      <c r="F39" s="108" t="str">
        <f>F_Inputs!F2963</f>
        <v/>
      </c>
      <c r="G39" s="108" t="str">
        <f>F_Inputs!G2963</f>
        <v/>
      </c>
      <c r="H39" s="108" t="str">
        <f>F_Inputs!H2963</f>
        <v/>
      </c>
      <c r="I39" s="110">
        <f>F_Inputs!I2963</f>
        <v>3.32</v>
      </c>
      <c r="J39" s="110">
        <f>F_Inputs!J2963</f>
        <v>7.15</v>
      </c>
      <c r="K39" s="110">
        <f>F_Inputs!K2963</f>
        <v>4.87</v>
      </c>
      <c r="L39" s="110">
        <f>F_Inputs!L2963</f>
        <v>2.0299999999999998</v>
      </c>
      <c r="M39" s="110">
        <f>F_Inputs!M2963</f>
        <v>3.39</v>
      </c>
      <c r="N39" s="110">
        <f>F_Inputs!N2963</f>
        <v>3.22</v>
      </c>
      <c r="O39" s="110">
        <f>F_Inputs!O2963</f>
        <v>2.2599999999999998</v>
      </c>
      <c r="P39" s="110">
        <f>F_Inputs!P2963</f>
        <v>1.21</v>
      </c>
      <c r="Q39" s="110">
        <f>F_Inputs!Q2963</f>
        <v>1.49</v>
      </c>
      <c r="R39" s="108" t="str">
        <f>F_Inputs!R2963</f>
        <v/>
      </c>
    </row>
    <row r="40" spans="1:18">
      <c r="A40" s="42" t="s">
        <v>91</v>
      </c>
      <c r="B40" s="42" t="str">
        <f>F_Inputs!B3160</f>
        <v>QEBW0183_PR24</v>
      </c>
      <c r="C40" s="42" t="str">
        <f>F_Inputs!C3160</f>
        <v>Other - Compliance Risk Index</v>
      </c>
      <c r="D40" s="42" t="str">
        <f>F_Inputs!D3160</f>
        <v>nr</v>
      </c>
      <c r="E40" s="42" t="str">
        <f>F_Inputs!E3160</f>
        <v>Price Review 2024</v>
      </c>
      <c r="F40" s="108" t="str">
        <f>F_Inputs!F3160</f>
        <v/>
      </c>
      <c r="G40" s="108" t="str">
        <f>F_Inputs!G3160</f>
        <v/>
      </c>
      <c r="H40" s="108" t="str">
        <f>F_Inputs!H3160</f>
        <v/>
      </c>
      <c r="I40" s="108" t="str">
        <f>F_Inputs!I3160</f>
        <v/>
      </c>
      <c r="J40" s="108" t="str">
        <f>F_Inputs!J3160</f>
        <v/>
      </c>
      <c r="K40" s="108" t="str">
        <f>F_Inputs!K3160</f>
        <v/>
      </c>
      <c r="L40" s="110">
        <f>F_Inputs!L3160</f>
        <v>0.23</v>
      </c>
      <c r="M40" s="110">
        <f>F_Inputs!M3160</f>
        <v>0.01</v>
      </c>
      <c r="N40" s="110">
        <f>F_Inputs!N3160</f>
        <v>0.48</v>
      </c>
      <c r="O40" s="110">
        <f>F_Inputs!O3160</f>
        <v>2.16</v>
      </c>
      <c r="P40" s="110">
        <f>F_Inputs!P3160</f>
        <v>0</v>
      </c>
      <c r="Q40" s="110">
        <f>F_Inputs!Q3160</f>
        <v>0.01</v>
      </c>
      <c r="R40" s="108" t="str">
        <f>F_Inputs!R3160</f>
        <v/>
      </c>
    </row>
    <row r="41" spans="1:18">
      <c r="A41" s="42" t="s">
        <v>73</v>
      </c>
      <c r="B41" s="42" t="str">
        <f>F_Inputs!B9</f>
        <v>OUT4_02_PR24</v>
      </c>
      <c r="C41" s="42" t="str">
        <f>F_Inputs!C9</f>
        <v>Underlying calculations for common performance commitments - water and combined - Customer contacts about water quality - Number of contacts per 1,000 resident population</v>
      </c>
      <c r="D41" s="42" t="str">
        <f>F_Inputs!D9</f>
        <v>Number</v>
      </c>
      <c r="E41" s="42" t="str">
        <f>F_Inputs!E9</f>
        <v>Price Review 2024</v>
      </c>
      <c r="F41" s="108" t="str">
        <f>F_Inputs!F9</f>
        <v/>
      </c>
      <c r="G41" s="108" t="str">
        <f>F_Inputs!G9</f>
        <v/>
      </c>
      <c r="H41" s="108" t="str">
        <f>F_Inputs!H9</f>
        <v/>
      </c>
      <c r="I41" s="108" t="str">
        <f>F_Inputs!I9</f>
        <v/>
      </c>
      <c r="J41" s="108" t="str">
        <f>F_Inputs!J9</f>
        <v/>
      </c>
      <c r="K41" s="108" t="str">
        <f>F_Inputs!K9</f>
        <v/>
      </c>
      <c r="L41" s="108" t="str">
        <f>F_Inputs!L9</f>
        <v/>
      </c>
      <c r="M41" s="110">
        <f>F_Inputs!M9</f>
        <v>1.25505489045706</v>
      </c>
      <c r="N41" s="110">
        <f>F_Inputs!N9</f>
        <v>1.226611127143894</v>
      </c>
      <c r="O41" s="110">
        <f>F_Inputs!O9</f>
        <v>1.2667722730554409</v>
      </c>
      <c r="P41" s="110">
        <f>F_Inputs!P9</f>
        <v>1.158224444278652</v>
      </c>
      <c r="Q41" s="110">
        <f>F_Inputs!Q9</f>
        <v>1.1372599999999999</v>
      </c>
      <c r="R41" s="108" t="str">
        <f>F_Inputs!R9</f>
        <v/>
      </c>
    </row>
    <row r="42" spans="1:18">
      <c r="A42" s="42" t="s">
        <v>76</v>
      </c>
      <c r="B42" s="42" t="str">
        <f>F_Inputs!B206</f>
        <v>OUT4_02_PR24</v>
      </c>
      <c r="C42" s="42" t="str">
        <f>F_Inputs!C206</f>
        <v>Underlying calculations for common performance commitments - water and combined - Customer contacts about water quality - Number of contacts per 1,000 resident population</v>
      </c>
      <c r="D42" s="42" t="str">
        <f>F_Inputs!D206</f>
        <v>Number</v>
      </c>
      <c r="E42" s="42" t="str">
        <f>F_Inputs!E206</f>
        <v>Price Review 2024</v>
      </c>
      <c r="F42" s="108" t="str">
        <f>F_Inputs!F206</f>
        <v/>
      </c>
      <c r="G42" s="110">
        <f>F_Inputs!G206</f>
        <v>3.175277773258935</v>
      </c>
      <c r="H42" s="110">
        <f>F_Inputs!H206</f>
        <v>3.10461344841509</v>
      </c>
      <c r="I42" s="110">
        <f>F_Inputs!I206</f>
        <v>3.4720868791386081</v>
      </c>
      <c r="J42" s="110">
        <f>F_Inputs!J206</f>
        <v>3.11157280110204</v>
      </c>
      <c r="K42" s="110">
        <f>F_Inputs!K206</f>
        <v>3.2145386898522301</v>
      </c>
      <c r="L42" s="110">
        <f>F_Inputs!L206</f>
        <v>3.19187189272307</v>
      </c>
      <c r="M42" s="110">
        <f>F_Inputs!M206</f>
        <v>3.2815475535662961</v>
      </c>
      <c r="N42" s="110">
        <f>F_Inputs!N206</f>
        <v>2.8041539045399309</v>
      </c>
      <c r="O42" s="110">
        <f>F_Inputs!O206</f>
        <v>2.6977144487384961</v>
      </c>
      <c r="P42" s="110">
        <f>F_Inputs!P206</f>
        <v>2.4445810466545841</v>
      </c>
      <c r="Q42" s="110">
        <f>F_Inputs!Q206</f>
        <v>2.3486644348859098</v>
      </c>
      <c r="R42" s="108" t="str">
        <f>F_Inputs!R206</f>
        <v/>
      </c>
    </row>
    <row r="43" spans="1:18">
      <c r="A43" s="42" t="s">
        <v>77</v>
      </c>
      <c r="B43" s="42" t="str">
        <f>F_Inputs!B403</f>
        <v>OUT4_02_PR24</v>
      </c>
      <c r="C43" s="42" t="str">
        <f>F_Inputs!C403</f>
        <v>Underlying calculations for common performance commitments - water and combined - Customer contacts about water quality - Number of contacts per 1,000 resident population</v>
      </c>
      <c r="D43" s="42" t="str">
        <f>F_Inputs!D403</f>
        <v>Number</v>
      </c>
      <c r="E43" s="42" t="str">
        <f>F_Inputs!E403</f>
        <v>Price Review 2024</v>
      </c>
      <c r="F43" s="108" t="str">
        <f>F_Inputs!F403</f>
        <v/>
      </c>
      <c r="G43" s="108" t="str">
        <f>F_Inputs!G403</f>
        <v/>
      </c>
      <c r="H43" s="108" t="str">
        <f>F_Inputs!H403</f>
        <v/>
      </c>
      <c r="I43" s="108" t="str">
        <f>F_Inputs!I403</f>
        <v/>
      </c>
      <c r="J43" s="108" t="str">
        <f>F_Inputs!J403</f>
        <v/>
      </c>
      <c r="K43" s="108" t="str">
        <f>F_Inputs!K403</f>
        <v/>
      </c>
      <c r="L43" s="110">
        <f>F_Inputs!L403</f>
        <v>2.7874961971402499</v>
      </c>
      <c r="M43" s="110">
        <f>F_Inputs!M403</f>
        <v>4.0784943001370646</v>
      </c>
      <c r="N43" s="110">
        <f>F_Inputs!N403</f>
        <v>3.6586543102616078</v>
      </c>
      <c r="O43" s="110">
        <f>F_Inputs!O403</f>
        <v>2.3113695727169681</v>
      </c>
      <c r="P43" s="110">
        <f>F_Inputs!P403</f>
        <v>2.420877183712876</v>
      </c>
      <c r="Q43" s="110">
        <f>F_Inputs!Q403</f>
        <v>1.712990267850637</v>
      </c>
      <c r="R43" s="108" t="str">
        <f>F_Inputs!R403</f>
        <v/>
      </c>
    </row>
    <row r="44" spans="1:18">
      <c r="A44" s="42" t="s">
        <v>78</v>
      </c>
      <c r="B44" s="42" t="str">
        <f>F_Inputs!B600</f>
        <v>OUT4_02_PR24</v>
      </c>
      <c r="C44" s="42" t="str">
        <f>F_Inputs!C600</f>
        <v>Underlying calculations for common performance commitments - water and combined - Customer contacts about water quality - Number of contacts per 1,000 resident population</v>
      </c>
      <c r="D44" s="42" t="str">
        <f>F_Inputs!D600</f>
        <v>Number</v>
      </c>
      <c r="E44" s="42" t="str">
        <f>F_Inputs!E600</f>
        <v>Price Review 2024</v>
      </c>
      <c r="F44" s="110">
        <f>F_Inputs!F600</f>
        <v>0</v>
      </c>
      <c r="G44" s="110">
        <f>F_Inputs!G600</f>
        <v>0</v>
      </c>
      <c r="H44" s="110">
        <f>F_Inputs!H600</f>
        <v>0</v>
      </c>
      <c r="I44" s="110">
        <f>F_Inputs!I600</f>
        <v>0</v>
      </c>
      <c r="J44" s="110">
        <f>F_Inputs!J600</f>
        <v>0</v>
      </c>
      <c r="K44" s="110">
        <f>F_Inputs!K600</f>
        <v>0</v>
      </c>
      <c r="L44" s="110">
        <f>F_Inputs!L600</f>
        <v>0</v>
      </c>
      <c r="M44" s="110">
        <f>F_Inputs!M600</f>
        <v>0</v>
      </c>
      <c r="N44" s="110">
        <f>F_Inputs!N600</f>
        <v>1.161556898735232</v>
      </c>
      <c r="O44" s="110">
        <f>F_Inputs!O600</f>
        <v>1.146792497836385</v>
      </c>
      <c r="P44" s="110">
        <f>F_Inputs!P600</f>
        <v>1.1852865742944181</v>
      </c>
      <c r="Q44" s="110">
        <f>F_Inputs!Q600</f>
        <v>1.106894965875352</v>
      </c>
      <c r="R44" s="108" t="str">
        <f>F_Inputs!R600</f>
        <v/>
      </c>
    </row>
    <row r="45" spans="1:18">
      <c r="A45" s="42" t="s">
        <v>79</v>
      </c>
      <c r="B45" s="42" t="str">
        <f>F_Inputs!B797</f>
        <v>OUT4_02_PR24</v>
      </c>
      <c r="C45" s="42" t="str">
        <f>F_Inputs!C797</f>
        <v>Underlying calculations for common performance commitments - water and combined - Customer contacts about water quality - Number of contacts per 1,000 resident population</v>
      </c>
      <c r="D45" s="42" t="str">
        <f>F_Inputs!D797</f>
        <v>Number</v>
      </c>
      <c r="E45" s="42" t="str">
        <f>F_Inputs!E797</f>
        <v>Price Review 2024</v>
      </c>
      <c r="F45" s="110">
        <f>F_Inputs!F797</f>
        <v>2.1913980425054058</v>
      </c>
      <c r="G45" s="110">
        <f>F_Inputs!G797</f>
        <v>2.304917315790616</v>
      </c>
      <c r="H45" s="110">
        <f>F_Inputs!H797</f>
        <v>2.473157260177627</v>
      </c>
      <c r="I45" s="110">
        <f>F_Inputs!I797</f>
        <v>2.5531140392648939</v>
      </c>
      <c r="J45" s="110">
        <f>F_Inputs!J797</f>
        <v>2.589653738191283</v>
      </c>
      <c r="K45" s="110">
        <f>F_Inputs!K797</f>
        <v>2.8144933594859718</v>
      </c>
      <c r="L45" s="110">
        <f>F_Inputs!L797</f>
        <v>2.6345890236760861</v>
      </c>
      <c r="M45" s="110">
        <f>F_Inputs!M797</f>
        <v>2.5571384190929218</v>
      </c>
      <c r="N45" s="110">
        <f>F_Inputs!N797</f>
        <v>2.173768888109386</v>
      </c>
      <c r="O45" s="110">
        <f>F_Inputs!O797</f>
        <v>1.6607733888089919</v>
      </c>
      <c r="P45" s="110">
        <f>F_Inputs!P797</f>
        <v>1.337688550932751</v>
      </c>
      <c r="Q45" s="110">
        <f>F_Inputs!Q797</f>
        <v>1.2735797852037829</v>
      </c>
      <c r="R45" s="108" t="str">
        <f>F_Inputs!R797</f>
        <v/>
      </c>
    </row>
    <row r="46" spans="1:18">
      <c r="A46" s="42" t="s">
        <v>80</v>
      </c>
      <c r="B46" s="42" t="str">
        <f>F_Inputs!B994</f>
        <v>OUT4_02_PR24</v>
      </c>
      <c r="C46" s="42" t="str">
        <f>F_Inputs!C994</f>
        <v>Underlying calculations for common performance commitments - water and combined - Customer contacts about water quality - Number of contacts per 1,000 resident population</v>
      </c>
      <c r="D46" s="42" t="str">
        <f>F_Inputs!D994</f>
        <v>Number</v>
      </c>
      <c r="E46" s="42" t="str">
        <f>F_Inputs!E994</f>
        <v>Price Review 2024</v>
      </c>
      <c r="F46" s="108" t="str">
        <f>F_Inputs!F994</f>
        <v/>
      </c>
      <c r="G46" s="110">
        <f>F_Inputs!G994</f>
        <v>4.7099999334611509</v>
      </c>
      <c r="H46" s="110">
        <f>F_Inputs!H994</f>
        <v>4.9900011910806867</v>
      </c>
      <c r="I46" s="110">
        <f>F_Inputs!I994</f>
        <v>3.3900000896700568</v>
      </c>
      <c r="J46" s="110">
        <f>F_Inputs!J994</f>
        <v>3.0100000140785781</v>
      </c>
      <c r="K46" s="110">
        <f>F_Inputs!K994</f>
        <v>2.7899995257000811</v>
      </c>
      <c r="L46" s="110">
        <f>F_Inputs!L994</f>
        <v>2.430000009243058</v>
      </c>
      <c r="M46" s="110">
        <f>F_Inputs!M994</f>
        <v>2.4200002775760212</v>
      </c>
      <c r="N46" s="110">
        <f>F_Inputs!N994</f>
        <v>2.0899996322041998</v>
      </c>
      <c r="O46" s="110">
        <f>F_Inputs!O994</f>
        <v>1.650348838624341</v>
      </c>
      <c r="P46" s="110">
        <f>F_Inputs!P994</f>
        <v>1.5488167764998471</v>
      </c>
      <c r="Q46" s="110">
        <f>F_Inputs!Q994</f>
        <v>1.508266688061757</v>
      </c>
      <c r="R46" s="108" t="str">
        <f>F_Inputs!R994</f>
        <v/>
      </c>
    </row>
    <row r="47" spans="1:18">
      <c r="A47" s="42" t="s">
        <v>81</v>
      </c>
      <c r="B47" s="42" t="str">
        <f>F_Inputs!B1191</f>
        <v>OUT4_02_PR24</v>
      </c>
      <c r="C47" s="42" t="str">
        <f>F_Inputs!C1191</f>
        <v>Underlying calculations for common performance commitments - water and combined - Customer contacts about water quality - Number of contacts per 1,000 resident population</v>
      </c>
      <c r="D47" s="42" t="str">
        <f>F_Inputs!D1191</f>
        <v>Number</v>
      </c>
      <c r="E47" s="42" t="str">
        <f>F_Inputs!E1191</f>
        <v>Price Review 2024</v>
      </c>
      <c r="F47" s="108" t="str">
        <f>F_Inputs!F1191</f>
        <v/>
      </c>
      <c r="G47" s="110">
        <f>F_Inputs!G1191</f>
        <v>1.5183333333333331</v>
      </c>
      <c r="H47" s="110">
        <f>F_Inputs!H1191</f>
        <v>1.4195750711029149</v>
      </c>
      <c r="I47" s="110">
        <f>F_Inputs!I1191</f>
        <v>1.403492950125272</v>
      </c>
      <c r="J47" s="110">
        <f>F_Inputs!J1191</f>
        <v>1.4423111885371409</v>
      </c>
      <c r="K47" s="110">
        <f>F_Inputs!K1191</f>
        <v>1.4368034422499389</v>
      </c>
      <c r="L47" s="110">
        <f>F_Inputs!L1191</f>
        <v>1.4280724310637241</v>
      </c>
      <c r="M47" s="110">
        <f>F_Inputs!M1191</f>
        <v>1.2321943546272831</v>
      </c>
      <c r="N47" s="110">
        <f>F_Inputs!N1191</f>
        <v>1.1639459381160211</v>
      </c>
      <c r="O47" s="110">
        <f>F_Inputs!O1191</f>
        <v>1.1502897501328011</v>
      </c>
      <c r="P47" s="110">
        <f>F_Inputs!P1191</f>
        <v>1.040381591329486</v>
      </c>
      <c r="Q47" s="110">
        <f>F_Inputs!Q1191</f>
        <v>1.174993010076582</v>
      </c>
      <c r="R47" s="108" t="str">
        <f>F_Inputs!R1191</f>
        <v/>
      </c>
    </row>
    <row r="48" spans="1:18">
      <c r="A48" s="42" t="s">
        <v>82</v>
      </c>
      <c r="B48" s="42" t="str">
        <f>F_Inputs!B1388</f>
        <v>OUT4_02_PR24</v>
      </c>
      <c r="C48" s="42" t="str">
        <f>F_Inputs!C1388</f>
        <v>Underlying calculations for common performance commitments - water and combined - Customer contacts about water quality - Number of contacts per 1,000 resident population</v>
      </c>
      <c r="D48" s="42" t="str">
        <f>F_Inputs!D1388</f>
        <v>Number</v>
      </c>
      <c r="E48" s="42" t="str">
        <f>F_Inputs!E1388</f>
        <v>Price Review 2024</v>
      </c>
      <c r="F48" s="108" t="str">
        <f>F_Inputs!F1388</f>
        <v/>
      </c>
      <c r="G48" s="108" t="str">
        <f>F_Inputs!G1388</f>
        <v/>
      </c>
      <c r="H48" s="108" t="str">
        <f>F_Inputs!H1388</f>
        <v/>
      </c>
      <c r="I48" s="108" t="str">
        <f>F_Inputs!I1388</f>
        <v/>
      </c>
      <c r="J48" s="108" t="str">
        <f>F_Inputs!J1388</f>
        <v/>
      </c>
      <c r="K48" s="108" t="str">
        <f>F_Inputs!K1388</f>
        <v/>
      </c>
      <c r="L48" s="108" t="str">
        <f>F_Inputs!L1388</f>
        <v/>
      </c>
      <c r="M48" s="108" t="str">
        <f>F_Inputs!M1388</f>
        <v/>
      </c>
      <c r="N48" s="108" t="str">
        <f>F_Inputs!N1388</f>
        <v/>
      </c>
      <c r="O48" s="108" t="str">
        <f>F_Inputs!O1388</f>
        <v/>
      </c>
      <c r="P48" s="108" t="str">
        <f>F_Inputs!P1388</f>
        <v/>
      </c>
      <c r="Q48" s="110">
        <f>F_Inputs!Q1388</f>
        <v>0.41828196612687008</v>
      </c>
      <c r="R48" s="108" t="str">
        <f>F_Inputs!R1388</f>
        <v/>
      </c>
    </row>
    <row r="49" spans="1:18">
      <c r="A49" s="42" t="s">
        <v>83</v>
      </c>
      <c r="B49" s="42" t="str">
        <f>F_Inputs!B1585</f>
        <v>OUT4_02_PR24</v>
      </c>
      <c r="C49" s="42" t="str">
        <f>F_Inputs!C1585</f>
        <v>Underlying calculations for common performance commitments - water and combined - Customer contacts about water quality - Number of contacts per 1,000 resident population</v>
      </c>
      <c r="D49" s="42" t="str">
        <f>F_Inputs!D1585</f>
        <v>Number</v>
      </c>
      <c r="E49" s="42" t="str">
        <f>F_Inputs!E1585</f>
        <v>Price Review 2024</v>
      </c>
      <c r="F49" s="110">
        <f>F_Inputs!F1585</f>
        <v>2.29632985901041</v>
      </c>
      <c r="G49" s="110">
        <f>F_Inputs!G1585</f>
        <v>2.213279122833288</v>
      </c>
      <c r="H49" s="110">
        <f>F_Inputs!H1585</f>
        <v>2.0336728405152571</v>
      </c>
      <c r="I49" s="110">
        <f>F_Inputs!I1585</f>
        <v>1.9240117088026421</v>
      </c>
      <c r="J49" s="110">
        <f>F_Inputs!J1585</f>
        <v>1.7252894746388281</v>
      </c>
      <c r="K49" s="110">
        <f>F_Inputs!K1585</f>
        <v>1.7594038056496091</v>
      </c>
      <c r="L49" s="110">
        <f>F_Inputs!L1585</f>
        <v>2.047746632585179</v>
      </c>
      <c r="M49" s="110">
        <f>F_Inputs!M1585</f>
        <v>1.974114332203194</v>
      </c>
      <c r="N49" s="110">
        <f>F_Inputs!N1585</f>
        <v>1.853624857174287</v>
      </c>
      <c r="O49" s="110">
        <f>F_Inputs!O1585</f>
        <v>1.767017155355143</v>
      </c>
      <c r="P49" s="110">
        <f>F_Inputs!P1585</f>
        <v>1.793826600400463</v>
      </c>
      <c r="Q49" s="110">
        <f>F_Inputs!Q1585</f>
        <v>1.4353460610768161</v>
      </c>
      <c r="R49" s="108" t="str">
        <f>F_Inputs!R1585</f>
        <v/>
      </c>
    </row>
    <row r="50" spans="1:18">
      <c r="A50" s="42" t="s">
        <v>84</v>
      </c>
      <c r="B50" s="42" t="str">
        <f>F_Inputs!B1782</f>
        <v>OUT4_02_PR24</v>
      </c>
      <c r="C50" s="42" t="str">
        <f>F_Inputs!C1782</f>
        <v>Underlying calculations for common performance commitments - water and combined - Customer contacts about water quality - Number of contacts per 1,000 resident population</v>
      </c>
      <c r="D50" s="42" t="str">
        <f>F_Inputs!D1782</f>
        <v>Number</v>
      </c>
      <c r="E50" s="42" t="str">
        <f>F_Inputs!E1782</f>
        <v>Price Review 2024</v>
      </c>
      <c r="F50" s="110">
        <f>F_Inputs!F1782</f>
        <v>2.5962284273802601</v>
      </c>
      <c r="G50" s="110">
        <f>F_Inputs!G1782</f>
        <v>2.6657062256355748</v>
      </c>
      <c r="H50" s="110">
        <f>F_Inputs!H1782</f>
        <v>2.574619756196975</v>
      </c>
      <c r="I50" s="110">
        <f>F_Inputs!I1782</f>
        <v>2.5874392526884171</v>
      </c>
      <c r="J50" s="110">
        <f>F_Inputs!J1782</f>
        <v>2.06565785339069</v>
      </c>
      <c r="K50" s="110">
        <f>F_Inputs!K1782</f>
        <v>1.834420756356522</v>
      </c>
      <c r="L50" s="110">
        <f>F_Inputs!L1782</f>
        <v>1.6998920630130281</v>
      </c>
      <c r="M50" s="110">
        <f>F_Inputs!M1782</f>
        <v>1.690936942749838</v>
      </c>
      <c r="N50" s="110">
        <f>F_Inputs!N1782</f>
        <v>1.749603052925264</v>
      </c>
      <c r="O50" s="110">
        <f>F_Inputs!O1782</f>
        <v>1.644193134012496</v>
      </c>
      <c r="P50" s="110">
        <f>F_Inputs!P1782</f>
        <v>1.348387077374581</v>
      </c>
      <c r="Q50" s="110">
        <f>F_Inputs!Q1782</f>
        <v>1.3077671355881471</v>
      </c>
      <c r="R50" s="108" t="str">
        <f>F_Inputs!R1782</f>
        <v/>
      </c>
    </row>
    <row r="51" spans="1:18">
      <c r="A51" s="42" t="s">
        <v>85</v>
      </c>
      <c r="B51" s="42" t="str">
        <f>F_Inputs!B1979</f>
        <v>OUT4_02_PR24</v>
      </c>
      <c r="C51" s="42" t="str">
        <f>F_Inputs!C1979</f>
        <v>Underlying calculations for common performance commitments - water and combined - Customer contacts about water quality - Number of contacts per 1,000 resident population</v>
      </c>
      <c r="D51" s="42" t="str">
        <f>F_Inputs!D1979</f>
        <v>Number</v>
      </c>
      <c r="E51" s="42" t="str">
        <f>F_Inputs!E1979</f>
        <v>Price Review 2024</v>
      </c>
      <c r="F51" s="110">
        <f>F_Inputs!F1979</f>
        <v>1.71702521653776</v>
      </c>
      <c r="G51" s="110">
        <f>F_Inputs!G1979</f>
        <v>1.675624698559675</v>
      </c>
      <c r="H51" s="110">
        <f>F_Inputs!H1979</f>
        <v>1.971611187326362</v>
      </c>
      <c r="I51" s="110">
        <f>F_Inputs!I1979</f>
        <v>1.6736017234736149</v>
      </c>
      <c r="J51" s="110">
        <f>F_Inputs!J1979</f>
        <v>1.656819165132543</v>
      </c>
      <c r="K51" s="110">
        <f>F_Inputs!K1979</f>
        <v>1.826843437578898</v>
      </c>
      <c r="L51" s="110">
        <f>F_Inputs!L1979</f>
        <v>1.470027788805081</v>
      </c>
      <c r="M51" s="110">
        <f>F_Inputs!M1979</f>
        <v>1.5802176063303659</v>
      </c>
      <c r="N51" s="110">
        <f>F_Inputs!N1979</f>
        <v>1.2425019731649569</v>
      </c>
      <c r="O51" s="110">
        <f>F_Inputs!O1979</f>
        <v>1.0614341085271319</v>
      </c>
      <c r="P51" s="110">
        <f>F_Inputs!P1979</f>
        <v>1.2496265870052281</v>
      </c>
      <c r="Q51" s="110">
        <f>F_Inputs!Q1979</f>
        <v>1.143300474625776</v>
      </c>
      <c r="R51" s="108" t="str">
        <f>F_Inputs!R1979</f>
        <v/>
      </c>
    </row>
    <row r="52" spans="1:18">
      <c r="A52" s="42" t="s">
        <v>86</v>
      </c>
      <c r="B52" s="42" t="str">
        <f>F_Inputs!B2176</f>
        <v>OUT4_02_PR24</v>
      </c>
      <c r="C52" s="42" t="str">
        <f>F_Inputs!C2176</f>
        <v>Underlying calculations for common performance commitments - water and combined - Customer contacts about water quality - Number of contacts per 1,000 resident population</v>
      </c>
      <c r="D52" s="42" t="str">
        <f>F_Inputs!D2176</f>
        <v>Number</v>
      </c>
      <c r="E52" s="42" t="str">
        <f>F_Inputs!E2176</f>
        <v>Price Review 2024</v>
      </c>
      <c r="F52" s="110">
        <f>F_Inputs!F2176</f>
        <v>0</v>
      </c>
      <c r="G52" s="110">
        <f>F_Inputs!G2176</f>
        <v>1.060756775370159</v>
      </c>
      <c r="H52" s="110">
        <f>F_Inputs!H2176</f>
        <v>1.032139445381455</v>
      </c>
      <c r="I52" s="110">
        <f>F_Inputs!I2176</f>
        <v>1.02142654195573</v>
      </c>
      <c r="J52" s="110">
        <f>F_Inputs!J2176</f>
        <v>0.92333914715435139</v>
      </c>
      <c r="K52" s="110">
        <f>F_Inputs!K2176</f>
        <v>0.911144948180166</v>
      </c>
      <c r="L52" s="110">
        <f>F_Inputs!L2176</f>
        <v>0.78752813898619689</v>
      </c>
      <c r="M52" s="110">
        <f>F_Inputs!M2176</f>
        <v>0.77456633864008395</v>
      </c>
      <c r="N52" s="110">
        <f>F_Inputs!N2176</f>
        <v>0.76102354893730106</v>
      </c>
      <c r="O52" s="110">
        <f>F_Inputs!O2176</f>
        <v>0.83440971393517083</v>
      </c>
      <c r="P52" s="110">
        <f>F_Inputs!P2176</f>
        <v>0.75433055270515992</v>
      </c>
      <c r="Q52" s="110">
        <f>F_Inputs!Q2176</f>
        <v>0.55517588045775623</v>
      </c>
      <c r="R52" s="108" t="str">
        <f>F_Inputs!R2176</f>
        <v/>
      </c>
    </row>
    <row r="53" spans="1:18">
      <c r="A53" s="42" t="s">
        <v>87</v>
      </c>
      <c r="B53" s="42" t="str">
        <f>F_Inputs!B2373</f>
        <v>OUT4_02_PR24</v>
      </c>
      <c r="C53" s="42" t="str">
        <f>F_Inputs!C2373</f>
        <v>Underlying calculations for common performance commitments - water and combined - Customer contacts about water quality - Number of contacts per 1,000 resident population</v>
      </c>
      <c r="D53" s="42" t="str">
        <f>F_Inputs!D2373</f>
        <v>Number</v>
      </c>
      <c r="E53" s="42" t="str">
        <f>F_Inputs!E2373</f>
        <v>Price Review 2024</v>
      </c>
      <c r="F53" s="110">
        <f>F_Inputs!F2373</f>
        <v>2.1405602849463992</v>
      </c>
      <c r="G53" s="110">
        <f>F_Inputs!G2373</f>
        <v>2.0850385990272602</v>
      </c>
      <c r="H53" s="110">
        <f>F_Inputs!H2373</f>
        <v>1.79473710037737</v>
      </c>
      <c r="I53" s="110">
        <f>F_Inputs!I2373</f>
        <v>2.061057219941048</v>
      </c>
      <c r="J53" s="110">
        <f>F_Inputs!J2373</f>
        <v>1.849820617438193</v>
      </c>
      <c r="K53" s="110">
        <f>F_Inputs!K2373</f>
        <v>1.7083832467815701</v>
      </c>
      <c r="L53" s="110">
        <f>F_Inputs!L2373</f>
        <v>1.4501474726243351</v>
      </c>
      <c r="M53" s="110">
        <f>F_Inputs!M2373</f>
        <v>1.6187243046348749</v>
      </c>
      <c r="N53" s="110">
        <f>F_Inputs!N2373</f>
        <v>1.417712629981144</v>
      </c>
      <c r="O53" s="110">
        <f>F_Inputs!O2373</f>
        <v>1.417202481577186</v>
      </c>
      <c r="P53" s="110">
        <f>F_Inputs!P2373</f>
        <v>1.3912552222802139</v>
      </c>
      <c r="Q53" s="110">
        <f>F_Inputs!Q2373</f>
        <v>1.2087955654841129</v>
      </c>
      <c r="R53" s="108" t="str">
        <f>F_Inputs!R2373</f>
        <v/>
      </c>
    </row>
    <row r="54" spans="1:18">
      <c r="A54" s="42" t="s">
        <v>88</v>
      </c>
      <c r="B54" s="42" t="str">
        <f>F_Inputs!B2570</f>
        <v>OUT4_02_PR24</v>
      </c>
      <c r="C54" s="42" t="str">
        <f>F_Inputs!C2570</f>
        <v>Underlying calculations for common performance commitments - water and combined - Customer contacts about water quality - Number of contacts per 1,000 resident population</v>
      </c>
      <c r="D54" s="42" t="str">
        <f>F_Inputs!D2570</f>
        <v>Number</v>
      </c>
      <c r="E54" s="42" t="str">
        <f>F_Inputs!E2570</f>
        <v>Price Review 2024</v>
      </c>
      <c r="F54" s="108" t="str">
        <f>F_Inputs!F2570</f>
        <v/>
      </c>
      <c r="G54" s="108" t="str">
        <f>F_Inputs!G2570</f>
        <v/>
      </c>
      <c r="H54" s="108" t="str">
        <f>F_Inputs!H2570</f>
        <v/>
      </c>
      <c r="I54" s="108" t="str">
        <f>F_Inputs!I2570</f>
        <v/>
      </c>
      <c r="J54" s="108" t="str">
        <f>F_Inputs!J2570</f>
        <v/>
      </c>
      <c r="K54" s="108" t="str">
        <f>F_Inputs!K2570</f>
        <v/>
      </c>
      <c r="L54" s="108" t="str">
        <f>F_Inputs!L2570</f>
        <v/>
      </c>
      <c r="M54" s="108" t="str">
        <f>F_Inputs!M2570</f>
        <v/>
      </c>
      <c r="N54" s="108" t="str">
        <f>F_Inputs!N2570</f>
        <v/>
      </c>
      <c r="O54" s="110">
        <f>F_Inputs!O2570</f>
        <v>1.08156032497456</v>
      </c>
      <c r="P54" s="110">
        <f>F_Inputs!P2570</f>
        <v>0.83724831635594188</v>
      </c>
      <c r="Q54" s="110">
        <f>F_Inputs!Q2570</f>
        <v>0.71158981570014901</v>
      </c>
      <c r="R54" s="108" t="str">
        <f>F_Inputs!R2570</f>
        <v/>
      </c>
    </row>
    <row r="55" spans="1:18">
      <c r="A55" s="42" t="s">
        <v>89</v>
      </c>
      <c r="B55" s="42" t="str">
        <f>F_Inputs!B2767</f>
        <v>OUT4_02_PR24</v>
      </c>
      <c r="C55" s="42" t="str">
        <f>F_Inputs!C2767</f>
        <v>Underlying calculations for common performance commitments - water and combined - Customer contacts about water quality - Number of contacts per 1,000 resident population</v>
      </c>
      <c r="D55" s="42" t="str">
        <f>F_Inputs!D2767</f>
        <v>Number</v>
      </c>
      <c r="E55" s="42" t="str">
        <f>F_Inputs!E2767</f>
        <v>Price Review 2024</v>
      </c>
      <c r="F55" s="110">
        <f>F_Inputs!F2767</f>
        <v>0.58579109833617626</v>
      </c>
      <c r="G55" s="110">
        <f>F_Inputs!G2767</f>
        <v>0.55458102006739363</v>
      </c>
      <c r="H55" s="110">
        <f>F_Inputs!H2767</f>
        <v>0.46942916734966111</v>
      </c>
      <c r="I55" s="110">
        <f>F_Inputs!I2767</f>
        <v>0.8742923425840966</v>
      </c>
      <c r="J55" s="110">
        <f>F_Inputs!J2767</f>
        <v>0.57443355264948526</v>
      </c>
      <c r="K55" s="110">
        <f>F_Inputs!K2767</f>
        <v>0.69391220019935751</v>
      </c>
      <c r="L55" s="110">
        <f>F_Inputs!L2767</f>
        <v>0.57487580846324537</v>
      </c>
      <c r="M55" s="110">
        <f>F_Inputs!M2767</f>
        <v>0.44497723176435577</v>
      </c>
      <c r="N55" s="110">
        <f>F_Inputs!N2767</f>
        <v>0.39479984208006319</v>
      </c>
      <c r="O55" s="110">
        <f>F_Inputs!O2767</f>
        <v>0.42372172633151772</v>
      </c>
      <c r="P55" s="110">
        <f>F_Inputs!P2767</f>
        <v>0.40407201005594429</v>
      </c>
      <c r="Q55" s="110">
        <f>F_Inputs!Q2767</f>
        <v>0.42778114937084277</v>
      </c>
      <c r="R55" s="108" t="str">
        <f>F_Inputs!R2767</f>
        <v/>
      </c>
    </row>
    <row r="56" spans="1:18">
      <c r="A56" s="42" t="s">
        <v>90</v>
      </c>
      <c r="B56" s="42" t="str">
        <f>F_Inputs!B2964</f>
        <v>OUT4_02_PR24</v>
      </c>
      <c r="C56" s="42" t="str">
        <f>F_Inputs!C2964</f>
        <v>Underlying calculations for common performance commitments - water and combined - Customer contacts about water quality - Number of contacts per 1,000 resident population</v>
      </c>
      <c r="D56" s="42" t="str">
        <f>F_Inputs!D2964</f>
        <v>Number</v>
      </c>
      <c r="E56" s="42" t="str">
        <f>F_Inputs!E2964</f>
        <v>Price Review 2024</v>
      </c>
      <c r="F56" s="108" t="str">
        <f>F_Inputs!F2964</f>
        <v/>
      </c>
      <c r="G56" s="108" t="str">
        <f>F_Inputs!G2964</f>
        <v/>
      </c>
      <c r="H56" s="108" t="str">
        <f>F_Inputs!H2964</f>
        <v/>
      </c>
      <c r="I56" s="108" t="str">
        <f>F_Inputs!I2964</f>
        <v/>
      </c>
      <c r="J56" s="108" t="str">
        <f>F_Inputs!J2964</f>
        <v/>
      </c>
      <c r="K56" s="108" t="str">
        <f>F_Inputs!K2964</f>
        <v/>
      </c>
      <c r="L56" s="108" t="str">
        <f>F_Inputs!L2964</f>
        <v/>
      </c>
      <c r="M56" s="108" t="str">
        <f>F_Inputs!M2964</f>
        <v/>
      </c>
      <c r="N56" s="108" t="str">
        <f>F_Inputs!N2964</f>
        <v/>
      </c>
      <c r="O56" s="108" t="str">
        <f>F_Inputs!O2964</f>
        <v/>
      </c>
      <c r="P56" s="108" t="str">
        <f>F_Inputs!P2964</f>
        <v/>
      </c>
      <c r="Q56" s="108" t="str">
        <f>F_Inputs!Q2964</f>
        <v/>
      </c>
      <c r="R56" s="108" t="str">
        <f>F_Inputs!R2964</f>
        <v/>
      </c>
    </row>
    <row r="57" spans="1:18">
      <c r="A57" s="42" t="s">
        <v>91</v>
      </c>
      <c r="B57" s="42" t="str">
        <f>F_Inputs!B3161</f>
        <v>OUT4_02_PR24</v>
      </c>
      <c r="C57" s="42" t="str">
        <f>F_Inputs!C3161</f>
        <v>Underlying calculations for common performance commitments - water and combined - Customer contacts about water quality - Number of contacts per 1,000 resident population</v>
      </c>
      <c r="D57" s="42" t="str">
        <f>F_Inputs!D3161</f>
        <v>Number</v>
      </c>
      <c r="E57" s="42" t="str">
        <f>F_Inputs!E3161</f>
        <v>Price Review 2024</v>
      </c>
      <c r="F57" s="110">
        <f>F_Inputs!F3161</f>
        <v>0.4</v>
      </c>
      <c r="G57" s="110">
        <f>F_Inputs!G3161</f>
        <v>0.56999999999999995</v>
      </c>
      <c r="H57" s="110">
        <f>F_Inputs!H3161</f>
        <v>0.51</v>
      </c>
      <c r="I57" s="110">
        <f>F_Inputs!I3161</f>
        <v>0.82</v>
      </c>
      <c r="J57" s="110">
        <f>F_Inputs!J3161</f>
        <v>0.62</v>
      </c>
      <c r="K57" s="110">
        <f>F_Inputs!K3161</f>
        <v>0.55000000000000004</v>
      </c>
      <c r="L57" s="110">
        <f>F_Inputs!L3161</f>
        <v>0.53</v>
      </c>
      <c r="M57" s="110">
        <f>F_Inputs!M3161</f>
        <v>0.56000000000000005</v>
      </c>
      <c r="N57" s="110">
        <f>F_Inputs!N3161</f>
        <v>0.47</v>
      </c>
      <c r="O57" s="110">
        <f>F_Inputs!O3161</f>
        <v>0.56000000000000005</v>
      </c>
      <c r="P57" s="110">
        <f>F_Inputs!P3161</f>
        <v>0.57999999999999996</v>
      </c>
      <c r="Q57" s="110">
        <f>F_Inputs!Q3161</f>
        <v>0.64</v>
      </c>
      <c r="R57" s="108" t="str">
        <f>F_Inputs!R3161</f>
        <v/>
      </c>
    </row>
    <row r="58" spans="1:18">
      <c r="A58" s="42" t="s">
        <v>73</v>
      </c>
      <c r="B58" s="42" t="str">
        <f>F_Inputs!B10</f>
        <v>OUT5_01_PR24</v>
      </c>
      <c r="C58" s="42" t="str">
        <f>F_Inputs!C10</f>
        <v>Underlying calculations for common performance commitments - wastewater - Internal sewer flooding - Number of internal sewer flooding incidents per 10,000 sewer connections</v>
      </c>
      <c r="D58" s="42" t="str">
        <f>F_Inputs!D10</f>
        <v>Number</v>
      </c>
      <c r="E58" s="42" t="str">
        <f>F_Inputs!E10</f>
        <v>Price Review 2024</v>
      </c>
      <c r="F58" s="108" t="str">
        <f>F_Inputs!F10</f>
        <v/>
      </c>
      <c r="G58" s="108" t="str">
        <f>F_Inputs!G10</f>
        <v/>
      </c>
      <c r="H58" s="108" t="str">
        <f>F_Inputs!H10</f>
        <v/>
      </c>
      <c r="I58" s="108" t="str">
        <f>F_Inputs!I10</f>
        <v/>
      </c>
      <c r="J58" s="108" t="str">
        <f>F_Inputs!J10</f>
        <v/>
      </c>
      <c r="K58" s="111">
        <f>F_Inputs!K10</f>
        <v>1.7824499756690111</v>
      </c>
      <c r="L58" s="111">
        <f>F_Inputs!L10</f>
        <v>1.3206243795967889</v>
      </c>
      <c r="M58" s="111">
        <f>F_Inputs!M10</f>
        <v>0.9314058963008498</v>
      </c>
      <c r="N58" s="111">
        <f>F_Inputs!N10</f>
        <v>1.059952401734765</v>
      </c>
      <c r="O58" s="111">
        <f>F_Inputs!O10</f>
        <v>1.332225949728103</v>
      </c>
      <c r="P58" s="111">
        <f>F_Inputs!P10</f>
        <v>1.730111033443708</v>
      </c>
      <c r="Q58" s="111">
        <f>F_Inputs!Q10</f>
        <v>1.691324641325503</v>
      </c>
      <c r="R58" s="108" t="str">
        <f>F_Inputs!R10</f>
        <v/>
      </c>
    </row>
    <row r="59" spans="1:18">
      <c r="A59" s="42" t="s">
        <v>76</v>
      </c>
      <c r="B59" s="42" t="str">
        <f>F_Inputs!B207</f>
        <v>OUT5_01_PR24</v>
      </c>
      <c r="C59" s="42" t="str">
        <f>F_Inputs!C207</f>
        <v>Underlying calculations for common performance commitments - wastewater - Internal sewer flooding - Number of internal sewer flooding incidents per 10,000 sewer connections</v>
      </c>
      <c r="D59" s="42" t="str">
        <f>F_Inputs!D207</f>
        <v>Number</v>
      </c>
      <c r="E59" s="42" t="str">
        <f>F_Inputs!E207</f>
        <v>Price Review 2024</v>
      </c>
      <c r="F59" s="111">
        <f>F_Inputs!F207</f>
        <v>2.5541800083331911</v>
      </c>
      <c r="G59" s="111">
        <f>F_Inputs!G207</f>
        <v>3.2506723628120229</v>
      </c>
      <c r="H59" s="111">
        <f>F_Inputs!H207</f>
        <v>2.6497384884761108</v>
      </c>
      <c r="I59" s="111">
        <f>F_Inputs!I207</f>
        <v>2.2192584990886202</v>
      </c>
      <c r="J59" s="111">
        <f>F_Inputs!J207</f>
        <v>1.9469644103279831</v>
      </c>
      <c r="K59" s="111">
        <f>F_Inputs!K207</f>
        <v>2.0858914474278869</v>
      </c>
      <c r="L59" s="111">
        <f>F_Inputs!L207</f>
        <v>2.048404417104797</v>
      </c>
      <c r="M59" s="111">
        <f>F_Inputs!M207</f>
        <v>1.7144988999775059</v>
      </c>
      <c r="N59" s="111">
        <f>F_Inputs!N207</f>
        <v>1.7482374215683329</v>
      </c>
      <c r="O59" s="111">
        <f>F_Inputs!O207</f>
        <v>2.0490204393181242</v>
      </c>
      <c r="P59" s="111">
        <f>F_Inputs!P207</f>
        <v>1.357801685295345</v>
      </c>
      <c r="Q59" s="111">
        <f>F_Inputs!Q207</f>
        <v>1.1355649536434169</v>
      </c>
      <c r="R59" s="108" t="str">
        <f>F_Inputs!R207</f>
        <v/>
      </c>
    </row>
    <row r="60" spans="1:18">
      <c r="A60" s="42" t="s">
        <v>77</v>
      </c>
      <c r="B60" s="42" t="str">
        <f>F_Inputs!B404</f>
        <v>OUT5_01_PR24</v>
      </c>
      <c r="C60" s="42" t="str">
        <f>F_Inputs!C404</f>
        <v>Underlying calculations for common performance commitments - wastewater - Internal sewer flooding - Number of internal sewer flooding incidents per 10,000 sewer connections</v>
      </c>
      <c r="D60" s="42" t="str">
        <f>F_Inputs!D404</f>
        <v>Number</v>
      </c>
      <c r="E60" s="42" t="str">
        <f>F_Inputs!E404</f>
        <v>Price Review 2024</v>
      </c>
      <c r="F60" s="108" t="str">
        <f>F_Inputs!F404</f>
        <v/>
      </c>
      <c r="G60" s="108" t="str">
        <f>F_Inputs!G404</f>
        <v/>
      </c>
      <c r="H60" s="108" t="str">
        <f>F_Inputs!H404</f>
        <v/>
      </c>
      <c r="I60" s="108" t="str">
        <f>F_Inputs!I404</f>
        <v/>
      </c>
      <c r="J60" s="108" t="str">
        <f>F_Inputs!J404</f>
        <v/>
      </c>
      <c r="K60" s="108" t="str">
        <f>F_Inputs!K404</f>
        <v/>
      </c>
      <c r="L60" s="108" t="str">
        <f>F_Inputs!L404</f>
        <v/>
      </c>
      <c r="M60" s="111">
        <f>F_Inputs!M404</f>
        <v>2.847515542689004</v>
      </c>
      <c r="N60" s="111">
        <f>F_Inputs!N404</f>
        <v>4.7796577765032016</v>
      </c>
      <c r="O60" s="111">
        <f>F_Inputs!O404</f>
        <v>2.8104360859993438</v>
      </c>
      <c r="P60" s="111">
        <f>F_Inputs!P404</f>
        <v>2.340166619863334</v>
      </c>
      <c r="Q60" s="111">
        <f>F_Inputs!Q404</f>
        <v>1.379246931175578</v>
      </c>
      <c r="R60" s="108" t="str">
        <f>F_Inputs!R404</f>
        <v/>
      </c>
    </row>
    <row r="61" spans="1:18">
      <c r="A61" s="42" t="s">
        <v>78</v>
      </c>
      <c r="B61" s="42" t="str">
        <f>F_Inputs!B601</f>
        <v>OUT5_01_PR24</v>
      </c>
      <c r="C61" s="42" t="str">
        <f>F_Inputs!C601</f>
        <v>Underlying calculations for common performance commitments - wastewater - Internal sewer flooding - Number of internal sewer flooding incidents per 10,000 sewer connections</v>
      </c>
      <c r="D61" s="42" t="str">
        <f>F_Inputs!D601</f>
        <v>Number</v>
      </c>
      <c r="E61" s="42" t="str">
        <f>F_Inputs!E601</f>
        <v>Price Review 2024</v>
      </c>
      <c r="F61" s="111">
        <f>F_Inputs!F601</f>
        <v>0</v>
      </c>
      <c r="G61" s="111">
        <f>F_Inputs!G601</f>
        <v>0</v>
      </c>
      <c r="H61" s="111">
        <f>F_Inputs!H601</f>
        <v>0</v>
      </c>
      <c r="I61" s="111">
        <f>F_Inputs!I601</f>
        <v>0</v>
      </c>
      <c r="J61" s="111">
        <f>F_Inputs!J601</f>
        <v>0</v>
      </c>
      <c r="K61" s="111">
        <f>F_Inputs!K601</f>
        <v>3.177265115301279</v>
      </c>
      <c r="L61" s="111">
        <f>F_Inputs!L601</f>
        <v>3.1645294226078731</v>
      </c>
      <c r="M61" s="111">
        <f>F_Inputs!M601</f>
        <v>4.0710456524067196</v>
      </c>
      <c r="N61" s="111">
        <f>F_Inputs!N601</f>
        <v>3.676802801848372</v>
      </c>
      <c r="O61" s="111">
        <f>F_Inputs!O601</f>
        <v>1.8919201826788501</v>
      </c>
      <c r="P61" s="111">
        <f>F_Inputs!P601</f>
        <v>1.835390178503262</v>
      </c>
      <c r="Q61" s="111">
        <f>F_Inputs!Q601</f>
        <v>1.2091778126585611</v>
      </c>
      <c r="R61" s="108" t="str">
        <f>F_Inputs!R601</f>
        <v/>
      </c>
    </row>
    <row r="62" spans="1:18">
      <c r="A62" s="42" t="s">
        <v>79</v>
      </c>
      <c r="B62" s="42" t="str">
        <f>F_Inputs!B798</f>
        <v>OUT5_01_PR24</v>
      </c>
      <c r="C62" s="42" t="str">
        <f>F_Inputs!C798</f>
        <v>Underlying calculations for common performance commitments - wastewater - Internal sewer flooding - Number of internal sewer flooding incidents per 10,000 sewer connections</v>
      </c>
      <c r="D62" s="42" t="str">
        <f>F_Inputs!D798</f>
        <v>Number</v>
      </c>
      <c r="E62" s="42" t="str">
        <f>F_Inputs!E798</f>
        <v>Price Review 2024</v>
      </c>
      <c r="F62" s="108" t="str">
        <f>F_Inputs!F798</f>
        <v/>
      </c>
      <c r="G62" s="108" t="str">
        <f>F_Inputs!G798</f>
        <v/>
      </c>
      <c r="H62" s="108" t="str">
        <f>F_Inputs!H798</f>
        <v/>
      </c>
      <c r="I62" s="108" t="str">
        <f>F_Inputs!I798</f>
        <v/>
      </c>
      <c r="J62" s="108" t="str">
        <f>F_Inputs!J798</f>
        <v/>
      </c>
      <c r="K62" s="111">
        <f>F_Inputs!K798</f>
        <v>2.20905669111258</v>
      </c>
      <c r="L62" s="111">
        <f>F_Inputs!L798</f>
        <v>1.6025900954606269</v>
      </c>
      <c r="M62" s="111">
        <f>F_Inputs!M798</f>
        <v>1.891573102071453</v>
      </c>
      <c r="N62" s="111">
        <f>F_Inputs!N798</f>
        <v>2.2161420174113231</v>
      </c>
      <c r="O62" s="111">
        <f>F_Inputs!O798</f>
        <v>1.8616213863064861</v>
      </c>
      <c r="P62" s="111">
        <f>F_Inputs!P798</f>
        <v>1.6099084753952719</v>
      </c>
      <c r="Q62" s="111">
        <f>F_Inputs!Q798</f>
        <v>1.654758568828236</v>
      </c>
      <c r="R62" s="108" t="str">
        <f>F_Inputs!R798</f>
        <v/>
      </c>
    </row>
    <row r="63" spans="1:18">
      <c r="A63" s="42" t="s">
        <v>80</v>
      </c>
      <c r="B63" s="42" t="str">
        <f>F_Inputs!B995</f>
        <v>OUT5_01_PR24</v>
      </c>
      <c r="C63" s="42" t="str">
        <f>F_Inputs!C995</f>
        <v>Underlying calculations for common performance commitments - wastewater - Internal sewer flooding - Number of internal sewer flooding incidents per 10,000 sewer connections</v>
      </c>
      <c r="D63" s="42" t="str">
        <f>F_Inputs!D995</f>
        <v>Number</v>
      </c>
      <c r="E63" s="42" t="str">
        <f>F_Inputs!E995</f>
        <v>Price Review 2024</v>
      </c>
      <c r="F63" s="108" t="str">
        <f>F_Inputs!F995</f>
        <v/>
      </c>
      <c r="G63" s="108" t="str">
        <f>F_Inputs!G995</f>
        <v/>
      </c>
      <c r="H63" s="108" t="str">
        <f>F_Inputs!H995</f>
        <v/>
      </c>
      <c r="I63" s="108" t="str">
        <f>F_Inputs!I995</f>
        <v/>
      </c>
      <c r="J63" s="108" t="str">
        <f>F_Inputs!J995</f>
        <v/>
      </c>
      <c r="K63" s="111">
        <f>F_Inputs!K995</f>
        <v>2.2494795522308699</v>
      </c>
      <c r="L63" s="111">
        <f>F_Inputs!L995</f>
        <v>1.8891156125356889</v>
      </c>
      <c r="M63" s="111">
        <f>F_Inputs!M995</f>
        <v>1.2267721250990979</v>
      </c>
      <c r="N63" s="111">
        <f>F_Inputs!N995</f>
        <v>2.090667001173387</v>
      </c>
      <c r="O63" s="111">
        <f>F_Inputs!O995</f>
        <v>1.3649020000363981</v>
      </c>
      <c r="P63" s="111">
        <f>F_Inputs!P995</f>
        <v>0.77315203777105423</v>
      </c>
      <c r="Q63" s="111">
        <f>F_Inputs!Q995</f>
        <v>0.63850681350620675</v>
      </c>
      <c r="R63" s="108" t="str">
        <f>F_Inputs!R995</f>
        <v/>
      </c>
    </row>
    <row r="64" spans="1:18">
      <c r="A64" s="42" t="s">
        <v>81</v>
      </c>
      <c r="B64" s="42" t="str">
        <f>F_Inputs!B1192</f>
        <v>OUT5_01_PR24</v>
      </c>
      <c r="C64" s="42" t="str">
        <f>F_Inputs!C1192</f>
        <v>Underlying calculations for common performance commitments - wastewater - Internal sewer flooding - Number of internal sewer flooding incidents per 10,000 sewer connections</v>
      </c>
      <c r="D64" s="42" t="str">
        <f>F_Inputs!D1192</f>
        <v>Number</v>
      </c>
      <c r="E64" s="42" t="str">
        <f>F_Inputs!E1192</f>
        <v>Price Review 2024</v>
      </c>
      <c r="F64" s="111">
        <f>F_Inputs!F1192</f>
        <v>0.49936755630236379</v>
      </c>
      <c r="G64" s="111">
        <f>F_Inputs!G1192</f>
        <v>2.250403610670777</v>
      </c>
      <c r="H64" s="111">
        <f>F_Inputs!H1192</f>
        <v>1.2189985330519779</v>
      </c>
      <c r="I64" s="111">
        <f>F_Inputs!I1192</f>
        <v>1.058182486408807</v>
      </c>
      <c r="J64" s="111">
        <f>F_Inputs!J1192</f>
        <v>2.525599932650668</v>
      </c>
      <c r="K64" s="111">
        <f>F_Inputs!K1192</f>
        <v>2.2823164289083899</v>
      </c>
      <c r="L64" s="111">
        <f>F_Inputs!L1192</f>
        <v>2.108049412273802</v>
      </c>
      <c r="M64" s="111">
        <f>F_Inputs!M1192</f>
        <v>1.958076031739959</v>
      </c>
      <c r="N64" s="111">
        <f>F_Inputs!N1192</f>
        <v>2.26621128993447</v>
      </c>
      <c r="O64" s="111">
        <f>F_Inputs!O1192</f>
        <v>1.955535209585606</v>
      </c>
      <c r="P64" s="111">
        <f>F_Inputs!P1192</f>
        <v>3.0396039603960401</v>
      </c>
      <c r="Q64" s="111">
        <f>F_Inputs!Q1192</f>
        <v>2.2458274889284651</v>
      </c>
      <c r="R64" s="108" t="str">
        <f>F_Inputs!R1192</f>
        <v/>
      </c>
    </row>
    <row r="65" spans="1:18">
      <c r="A65" s="42" t="s">
        <v>82</v>
      </c>
      <c r="B65" s="42" t="str">
        <f>F_Inputs!B1389</f>
        <v>OUT5_01_PR24</v>
      </c>
      <c r="C65" s="42" t="str">
        <f>F_Inputs!C1389</f>
        <v>Underlying calculations for common performance commitments - wastewater - Internal sewer flooding - Number of internal sewer flooding incidents per 10,000 sewer connections</v>
      </c>
      <c r="D65" s="42" t="str">
        <f>F_Inputs!D1389</f>
        <v>Number</v>
      </c>
      <c r="E65" s="42" t="str">
        <f>F_Inputs!E1389</f>
        <v>Price Review 2024</v>
      </c>
      <c r="F65" s="108" t="str">
        <f>F_Inputs!F1389</f>
        <v/>
      </c>
      <c r="G65" s="108" t="str">
        <f>F_Inputs!G1389</f>
        <v/>
      </c>
      <c r="H65" s="108" t="str">
        <f>F_Inputs!H1389</f>
        <v/>
      </c>
      <c r="I65" s="108" t="str">
        <f>F_Inputs!I1389</f>
        <v/>
      </c>
      <c r="J65" s="108" t="str">
        <f>F_Inputs!J1389</f>
        <v/>
      </c>
      <c r="K65" s="111">
        <f>F_Inputs!K1389</f>
        <v>2.9281955378924378</v>
      </c>
      <c r="L65" s="111">
        <f>F_Inputs!L1389</f>
        <v>2.0005484380221361</v>
      </c>
      <c r="M65" s="111">
        <f>F_Inputs!M1389</f>
        <v>2.1000217120888882</v>
      </c>
      <c r="N65" s="111">
        <f>F_Inputs!N1389</f>
        <v>2.0212732314654009</v>
      </c>
      <c r="O65" s="111">
        <f>F_Inputs!O1389</f>
        <v>2.305501087908326</v>
      </c>
      <c r="P65" s="111">
        <f>F_Inputs!P1389</f>
        <v>3.4556027348392622</v>
      </c>
      <c r="Q65" s="111">
        <f>F_Inputs!Q1389</f>
        <v>1.905662537785461</v>
      </c>
      <c r="R65" s="108" t="str">
        <f>F_Inputs!R1389</f>
        <v/>
      </c>
    </row>
    <row r="66" spans="1:18">
      <c r="A66" s="42" t="s">
        <v>83</v>
      </c>
      <c r="B66" s="42" t="str">
        <f>F_Inputs!B1586</f>
        <v>OUT5_01_PR24</v>
      </c>
      <c r="C66" s="42" t="str">
        <f>F_Inputs!C1586</f>
        <v>Underlying calculations for common performance commitments - wastewater - Internal sewer flooding - Number of internal sewer flooding incidents per 10,000 sewer connections</v>
      </c>
      <c r="D66" s="42" t="str">
        <f>F_Inputs!D1586</f>
        <v>Number</v>
      </c>
      <c r="E66" s="42" t="str">
        <f>F_Inputs!E1586</f>
        <v>Price Review 2024</v>
      </c>
      <c r="F66" s="111">
        <f>F_Inputs!F1586</f>
        <v>0</v>
      </c>
      <c r="G66" s="111">
        <f>F_Inputs!G1586</f>
        <v>0</v>
      </c>
      <c r="H66" s="111">
        <f>F_Inputs!H1586</f>
        <v>0</v>
      </c>
      <c r="I66" s="111">
        <f>F_Inputs!I1586</f>
        <v>0</v>
      </c>
      <c r="J66" s="111">
        <f>F_Inputs!J1586</f>
        <v>0</v>
      </c>
      <c r="K66" s="111">
        <f>F_Inputs!K1586</f>
        <v>8.4749601102352781</v>
      </c>
      <c r="L66" s="111">
        <f>F_Inputs!L1586</f>
        <v>4.0142776788366739</v>
      </c>
      <c r="M66" s="111">
        <f>F_Inputs!M1586</f>
        <v>2.8665186729155581</v>
      </c>
      <c r="N66" s="111">
        <f>F_Inputs!N1586</f>
        <v>4.3501990164226676</v>
      </c>
      <c r="O66" s="111">
        <f>F_Inputs!O1586</f>
        <v>4.4666651983349119</v>
      </c>
      <c r="P66" s="111">
        <f>F_Inputs!P1586</f>
        <v>2.9789724728965918</v>
      </c>
      <c r="Q66" s="111">
        <f>F_Inputs!Q1586</f>
        <v>2.3186851351841531</v>
      </c>
      <c r="R66" s="108" t="str">
        <f>F_Inputs!R1586</f>
        <v/>
      </c>
    </row>
    <row r="67" spans="1:18">
      <c r="A67" s="42" t="s">
        <v>84</v>
      </c>
      <c r="B67" s="42" t="str">
        <f>F_Inputs!B1783</f>
        <v>OUT5_01_PR24</v>
      </c>
      <c r="C67" s="42" t="str">
        <f>F_Inputs!C1783</f>
        <v>Underlying calculations for common performance commitments - wastewater - Internal sewer flooding - Number of internal sewer flooding incidents per 10,000 sewer connections</v>
      </c>
      <c r="D67" s="42" t="str">
        <f>F_Inputs!D1783</f>
        <v>Number</v>
      </c>
      <c r="E67" s="42" t="str">
        <f>F_Inputs!E1783</f>
        <v>Price Review 2024</v>
      </c>
      <c r="F67" s="111">
        <f>F_Inputs!F1783</f>
        <v>1.239930833790224</v>
      </c>
      <c r="G67" s="111">
        <f>F_Inputs!G1783</f>
        <v>3.3236776451283432</v>
      </c>
      <c r="H67" s="111">
        <f>F_Inputs!H1783</f>
        <v>2.0123568690388081</v>
      </c>
      <c r="I67" s="111">
        <f>F_Inputs!I1783</f>
        <v>1.9167217448777261</v>
      </c>
      <c r="J67" s="111">
        <f>F_Inputs!J1783</f>
        <v>1.5487994755388019</v>
      </c>
      <c r="K67" s="111">
        <f>F_Inputs!K1783</f>
        <v>1.3247831988231371</v>
      </c>
      <c r="L67" s="111">
        <f>F_Inputs!L1783</f>
        <v>1.2275983492032729</v>
      </c>
      <c r="M67" s="111">
        <f>F_Inputs!M1783</f>
        <v>1.440633878906719</v>
      </c>
      <c r="N67" s="111">
        <f>F_Inputs!N1783</f>
        <v>1.175984489718082</v>
      </c>
      <c r="O67" s="111">
        <f>F_Inputs!O1783</f>
        <v>1.4067142947461591</v>
      </c>
      <c r="P67" s="111">
        <f>F_Inputs!P1783</f>
        <v>1.4258406192222119</v>
      </c>
      <c r="Q67" s="111">
        <f>F_Inputs!Q1783</f>
        <v>1.3052132392129561</v>
      </c>
      <c r="R67" s="108" t="str">
        <f>F_Inputs!R1783</f>
        <v/>
      </c>
    </row>
    <row r="68" spans="1:18">
      <c r="A68" s="42" t="s">
        <v>85</v>
      </c>
      <c r="B68" s="42" t="str">
        <f>F_Inputs!B1980</f>
        <v>OUT5_01_PR24</v>
      </c>
      <c r="C68" s="42" t="str">
        <f>F_Inputs!C1980</f>
        <v>Underlying calculations for common performance commitments - wastewater - Internal sewer flooding - Number of internal sewer flooding incidents per 10,000 sewer connections</v>
      </c>
      <c r="D68" s="42" t="str">
        <f>F_Inputs!D1980</f>
        <v>Number</v>
      </c>
      <c r="E68" s="42" t="str">
        <f>F_Inputs!E1980</f>
        <v>Price Review 2024</v>
      </c>
      <c r="F68" s="111">
        <f>F_Inputs!F1980</f>
        <v>2.9876332680163511</v>
      </c>
      <c r="G68" s="111">
        <f>F_Inputs!G1980</f>
        <v>5.0939054291346277</v>
      </c>
      <c r="H68" s="111">
        <f>F_Inputs!H1980</f>
        <v>3.9834741706795729</v>
      </c>
      <c r="I68" s="111">
        <f>F_Inputs!I1980</f>
        <v>4.2989580038579236</v>
      </c>
      <c r="J68" s="111">
        <f>F_Inputs!J1980</f>
        <v>4.1932935642021141</v>
      </c>
      <c r="K68" s="111">
        <f>F_Inputs!K1980</f>
        <v>5.2862889150036674</v>
      </c>
      <c r="L68" s="111">
        <f>F_Inputs!L1980</f>
        <v>7.4853645050046351</v>
      </c>
      <c r="M68" s="111">
        <f>F_Inputs!M1980</f>
        <v>5.8021139876180978</v>
      </c>
      <c r="N68" s="111">
        <f>F_Inputs!N1980</f>
        <v>4.8552105315266587</v>
      </c>
      <c r="O68" s="111">
        <f>F_Inputs!O1980</f>
        <v>3.3408610060114019</v>
      </c>
      <c r="P68" s="111">
        <f>F_Inputs!P1980</f>
        <v>2.8315779362509028</v>
      </c>
      <c r="Q68" s="111">
        <f>F_Inputs!Q1980</f>
        <v>2.6668935642778502</v>
      </c>
      <c r="R68" s="108" t="str">
        <f>F_Inputs!R1980</f>
        <v/>
      </c>
    </row>
    <row r="69" spans="1:18">
      <c r="A69" s="42" t="s">
        <v>86</v>
      </c>
      <c r="B69" s="42" t="str">
        <f>F_Inputs!B2177</f>
        <v>OUT5_01_PR24</v>
      </c>
      <c r="C69" s="42" t="str">
        <f>F_Inputs!C2177</f>
        <v>Underlying calculations for common performance commitments - wastewater - Internal sewer flooding - Number of internal sewer flooding incidents per 10,000 sewer connections</v>
      </c>
      <c r="D69" s="42" t="str">
        <f>F_Inputs!D2177</f>
        <v>Number</v>
      </c>
      <c r="E69" s="42" t="str">
        <f>F_Inputs!E2177</f>
        <v>Price Review 2024</v>
      </c>
      <c r="F69" s="108" t="str">
        <f>F_Inputs!F2177</f>
        <v/>
      </c>
      <c r="G69" s="108" t="str">
        <f>F_Inputs!G2177</f>
        <v/>
      </c>
      <c r="H69" s="108" t="str">
        <f>F_Inputs!H2177</f>
        <v/>
      </c>
      <c r="I69" s="108" t="str">
        <f>F_Inputs!I2177</f>
        <v/>
      </c>
      <c r="J69" s="108" t="str">
        <f>F_Inputs!J2177</f>
        <v/>
      </c>
      <c r="K69" s="108" t="str">
        <f>F_Inputs!K2177</f>
        <v/>
      </c>
      <c r="L69" s="108" t="str">
        <f>F_Inputs!L2177</f>
        <v/>
      </c>
      <c r="M69" s="108" t="str">
        <f>F_Inputs!M2177</f>
        <v/>
      </c>
      <c r="N69" s="108" t="str">
        <f>F_Inputs!N2177</f>
        <v/>
      </c>
      <c r="O69" s="108" t="str">
        <f>F_Inputs!O2177</f>
        <v/>
      </c>
      <c r="P69" s="108" t="str">
        <f>F_Inputs!P2177</f>
        <v/>
      </c>
      <c r="Q69" s="108" t="str">
        <f>F_Inputs!Q2177</f>
        <v/>
      </c>
      <c r="R69" s="108" t="str">
        <f>F_Inputs!R2177</f>
        <v/>
      </c>
    </row>
    <row r="70" spans="1:18">
      <c r="A70" s="42" t="s">
        <v>87</v>
      </c>
      <c r="B70" s="42" t="str">
        <f>F_Inputs!B2374</f>
        <v>OUT5_01_PR24</v>
      </c>
      <c r="C70" s="42" t="str">
        <f>F_Inputs!C2374</f>
        <v>Underlying calculations for common performance commitments - wastewater - Internal sewer flooding - Number of internal sewer flooding incidents per 10,000 sewer connections</v>
      </c>
      <c r="D70" s="42" t="str">
        <f>F_Inputs!D2374</f>
        <v>Number</v>
      </c>
      <c r="E70" s="42" t="str">
        <f>F_Inputs!E2374</f>
        <v>Price Review 2024</v>
      </c>
      <c r="F70" s="108" t="str">
        <f>F_Inputs!F2374</f>
        <v/>
      </c>
      <c r="G70" s="108" t="str">
        <f>F_Inputs!G2374</f>
        <v/>
      </c>
      <c r="H70" s="108" t="str">
        <f>F_Inputs!H2374</f>
        <v/>
      </c>
      <c r="I70" s="108" t="str">
        <f>F_Inputs!I2374</f>
        <v/>
      </c>
      <c r="J70" s="108" t="str">
        <f>F_Inputs!J2374</f>
        <v/>
      </c>
      <c r="K70" s="108" t="str">
        <f>F_Inputs!K2374</f>
        <v/>
      </c>
      <c r="L70" s="108" t="str">
        <f>F_Inputs!L2374</f>
        <v/>
      </c>
      <c r="M70" s="108" t="str">
        <f>F_Inputs!M2374</f>
        <v/>
      </c>
      <c r="N70" s="108" t="str">
        <f>F_Inputs!N2374</f>
        <v/>
      </c>
      <c r="O70" s="108" t="str">
        <f>F_Inputs!O2374</f>
        <v/>
      </c>
      <c r="P70" s="108" t="str">
        <f>F_Inputs!P2374</f>
        <v/>
      </c>
      <c r="Q70" s="108" t="str">
        <f>F_Inputs!Q2374</f>
        <v/>
      </c>
      <c r="R70" s="108" t="str">
        <f>F_Inputs!R2374</f>
        <v/>
      </c>
    </row>
    <row r="71" spans="1:18">
      <c r="A71" s="42" t="s">
        <v>88</v>
      </c>
      <c r="B71" s="42" t="str">
        <f>F_Inputs!B2571</f>
        <v>OUT5_01_PR24</v>
      </c>
      <c r="C71" s="42" t="str">
        <f>F_Inputs!C2571</f>
        <v>Underlying calculations for common performance commitments - wastewater - Internal sewer flooding - Number of internal sewer flooding incidents per 10,000 sewer connections</v>
      </c>
      <c r="D71" s="42" t="str">
        <f>F_Inputs!D2571</f>
        <v>Number</v>
      </c>
      <c r="E71" s="42" t="str">
        <f>F_Inputs!E2571</f>
        <v>Price Review 2024</v>
      </c>
      <c r="F71" s="108" t="str">
        <f>F_Inputs!F2571</f>
        <v/>
      </c>
      <c r="G71" s="108" t="str">
        <f>F_Inputs!G2571</f>
        <v/>
      </c>
      <c r="H71" s="108" t="str">
        <f>F_Inputs!H2571</f>
        <v/>
      </c>
      <c r="I71" s="108" t="str">
        <f>F_Inputs!I2571</f>
        <v/>
      </c>
      <c r="J71" s="108" t="str">
        <f>F_Inputs!J2571</f>
        <v/>
      </c>
      <c r="K71" s="108" t="str">
        <f>F_Inputs!K2571</f>
        <v/>
      </c>
      <c r="L71" s="108" t="str">
        <f>F_Inputs!L2571</f>
        <v/>
      </c>
      <c r="M71" s="108" t="str">
        <f>F_Inputs!M2571</f>
        <v/>
      </c>
      <c r="N71" s="108" t="str">
        <f>F_Inputs!N2571</f>
        <v/>
      </c>
      <c r="O71" s="108" t="str">
        <f>F_Inputs!O2571</f>
        <v/>
      </c>
      <c r="P71" s="108" t="str">
        <f>F_Inputs!P2571</f>
        <v/>
      </c>
      <c r="Q71" s="108" t="str">
        <f>F_Inputs!Q2571</f>
        <v/>
      </c>
      <c r="R71" s="108" t="str">
        <f>F_Inputs!R2571</f>
        <v/>
      </c>
    </row>
    <row r="72" spans="1:18">
      <c r="A72" s="42" t="s">
        <v>89</v>
      </c>
      <c r="B72" s="42" t="str">
        <f>F_Inputs!B2768</f>
        <v>OUT5_01_PR24</v>
      </c>
      <c r="C72" s="42" t="str">
        <f>F_Inputs!C2768</f>
        <v>Underlying calculations for common performance commitments - wastewater - Internal sewer flooding - Number of internal sewer flooding incidents per 10,000 sewer connections</v>
      </c>
      <c r="D72" s="42" t="str">
        <f>F_Inputs!D2768</f>
        <v>Number</v>
      </c>
      <c r="E72" s="42" t="str">
        <f>F_Inputs!E2768</f>
        <v>Price Review 2024</v>
      </c>
      <c r="F72" s="108" t="str">
        <f>F_Inputs!F2768</f>
        <v/>
      </c>
      <c r="G72" s="108" t="str">
        <f>F_Inputs!G2768</f>
        <v/>
      </c>
      <c r="H72" s="108" t="str">
        <f>F_Inputs!H2768</f>
        <v/>
      </c>
      <c r="I72" s="108" t="str">
        <f>F_Inputs!I2768</f>
        <v/>
      </c>
      <c r="J72" s="108" t="str">
        <f>F_Inputs!J2768</f>
        <v/>
      </c>
      <c r="K72" s="108" t="str">
        <f>F_Inputs!K2768</f>
        <v/>
      </c>
      <c r="L72" s="108" t="str">
        <f>F_Inputs!L2768</f>
        <v/>
      </c>
      <c r="M72" s="108" t="str">
        <f>F_Inputs!M2768</f>
        <v/>
      </c>
      <c r="N72" s="108" t="str">
        <f>F_Inputs!N2768</f>
        <v/>
      </c>
      <c r="O72" s="108" t="str">
        <f>F_Inputs!O2768</f>
        <v/>
      </c>
      <c r="P72" s="108" t="str">
        <f>F_Inputs!P2768</f>
        <v/>
      </c>
      <c r="Q72" s="108" t="str">
        <f>F_Inputs!Q2768</f>
        <v/>
      </c>
      <c r="R72" s="108" t="str">
        <f>F_Inputs!R2768</f>
        <v/>
      </c>
    </row>
    <row r="73" spans="1:18">
      <c r="A73" s="42" t="s">
        <v>90</v>
      </c>
      <c r="B73" s="42" t="str">
        <f>F_Inputs!B2965</f>
        <v>OUT5_01_PR24</v>
      </c>
      <c r="C73" s="42" t="str">
        <f>F_Inputs!C2965</f>
        <v>Underlying calculations for common performance commitments - wastewater - Internal sewer flooding - Number of internal sewer flooding incidents per 10,000 sewer connections</v>
      </c>
      <c r="D73" s="42" t="str">
        <f>F_Inputs!D2965</f>
        <v>Number</v>
      </c>
      <c r="E73" s="42" t="str">
        <f>F_Inputs!E2965</f>
        <v>Price Review 2024</v>
      </c>
      <c r="F73" s="108" t="str">
        <f>F_Inputs!F2965</f>
        <v/>
      </c>
      <c r="G73" s="108" t="str">
        <f>F_Inputs!G2965</f>
        <v/>
      </c>
      <c r="H73" s="108" t="str">
        <f>F_Inputs!H2965</f>
        <v/>
      </c>
      <c r="I73" s="108" t="str">
        <f>F_Inputs!I2965</f>
        <v/>
      </c>
      <c r="J73" s="108" t="str">
        <f>F_Inputs!J2965</f>
        <v/>
      </c>
      <c r="K73" s="108" t="str">
        <f>F_Inputs!K2965</f>
        <v/>
      </c>
      <c r="L73" s="108" t="str">
        <f>F_Inputs!L2965</f>
        <v/>
      </c>
      <c r="M73" s="108" t="str">
        <f>F_Inputs!M2965</f>
        <v/>
      </c>
      <c r="N73" s="108" t="str">
        <f>F_Inputs!N2965</f>
        <v/>
      </c>
      <c r="O73" s="108" t="str">
        <f>F_Inputs!O2965</f>
        <v/>
      </c>
      <c r="P73" s="108" t="str">
        <f>F_Inputs!P2965</f>
        <v/>
      </c>
      <c r="Q73" s="108" t="str">
        <f>F_Inputs!Q2965</f>
        <v/>
      </c>
      <c r="R73" s="108" t="str">
        <f>F_Inputs!R2965</f>
        <v/>
      </c>
    </row>
    <row r="74" spans="1:18">
      <c r="A74" s="42" t="s">
        <v>91</v>
      </c>
      <c r="B74" s="42" t="str">
        <f>F_Inputs!B3162</f>
        <v>OUT5_01_PR24</v>
      </c>
      <c r="C74" s="42" t="str">
        <f>F_Inputs!C3162</f>
        <v>Underlying calculations for common performance commitments - wastewater - Internal sewer flooding - Number of internal sewer flooding incidents per 10,000 sewer connections</v>
      </c>
      <c r="D74" s="42" t="str">
        <f>F_Inputs!D3162</f>
        <v>Number</v>
      </c>
      <c r="E74" s="42" t="str">
        <f>F_Inputs!E3162</f>
        <v>Price Review 2024</v>
      </c>
      <c r="F74" s="108" t="str">
        <f>F_Inputs!F3162</f>
        <v/>
      </c>
      <c r="G74" s="108" t="str">
        <f>F_Inputs!G3162</f>
        <v/>
      </c>
      <c r="H74" s="108" t="str">
        <f>F_Inputs!H3162</f>
        <v/>
      </c>
      <c r="I74" s="108" t="str">
        <f>F_Inputs!I3162</f>
        <v/>
      </c>
      <c r="J74" s="108" t="str">
        <f>F_Inputs!J3162</f>
        <v/>
      </c>
      <c r="K74" s="108" t="str">
        <f>F_Inputs!K3162</f>
        <v/>
      </c>
      <c r="L74" s="108" t="str">
        <f>F_Inputs!L3162</f>
        <v/>
      </c>
      <c r="M74" s="108" t="str">
        <f>F_Inputs!M3162</f>
        <v/>
      </c>
      <c r="N74" s="108" t="str">
        <f>F_Inputs!N3162</f>
        <v/>
      </c>
      <c r="O74" s="108" t="str">
        <f>F_Inputs!O3162</f>
        <v/>
      </c>
      <c r="P74" s="108" t="str">
        <f>F_Inputs!P3162</f>
        <v/>
      </c>
      <c r="Q74" s="108" t="str">
        <f>F_Inputs!Q3162</f>
        <v/>
      </c>
      <c r="R74" s="108" t="str">
        <f>F_Inputs!R3162</f>
        <v/>
      </c>
    </row>
    <row r="75" spans="1:18">
      <c r="A75" s="42" t="s">
        <v>73</v>
      </c>
      <c r="B75" s="42" t="str">
        <f>F_Inputs!B11</f>
        <v>OUT5_02_PR24</v>
      </c>
      <c r="C75" s="42" t="str">
        <f>F_Inputs!C11</f>
        <v>Underlying calculations for common performance commitments - wastewater - External sewer flooding - Number of external sewer flooding incidents per 10,000 sewer connections</v>
      </c>
      <c r="D75" s="42" t="str">
        <f>F_Inputs!D11</f>
        <v>Number</v>
      </c>
      <c r="E75" s="42" t="str">
        <f>F_Inputs!E11</f>
        <v>Price Review 2024</v>
      </c>
      <c r="F75" s="108" t="str">
        <f>F_Inputs!F11</f>
        <v/>
      </c>
      <c r="G75" s="108" t="str">
        <f>F_Inputs!G11</f>
        <v/>
      </c>
      <c r="H75" s="108" t="str">
        <f>F_Inputs!H11</f>
        <v/>
      </c>
      <c r="I75" s="108" t="str">
        <f>F_Inputs!I11</f>
        <v/>
      </c>
      <c r="J75" s="108" t="str">
        <f>F_Inputs!J11</f>
        <v/>
      </c>
      <c r="K75" s="111">
        <f>F_Inputs!K11</f>
        <v>13.96070226341986</v>
      </c>
      <c r="L75" s="111">
        <f>F_Inputs!L11</f>
        <v>10.608532104233539</v>
      </c>
      <c r="M75" s="111">
        <f>F_Inputs!M11</f>
        <v>8.3575767541149339</v>
      </c>
      <c r="N75" s="111">
        <f>F_Inputs!N11</f>
        <v>8.7997390667510356</v>
      </c>
      <c r="O75" s="111">
        <f>F_Inputs!O11</f>
        <v>12.719251962140939</v>
      </c>
      <c r="P75" s="111">
        <f>F_Inputs!P11</f>
        <v>14.5545155549862</v>
      </c>
      <c r="Q75" s="111">
        <f>F_Inputs!Q11</f>
        <v>16.09686364340952</v>
      </c>
      <c r="R75" s="108" t="str">
        <f>F_Inputs!R11</f>
        <v/>
      </c>
    </row>
    <row r="76" spans="1:18">
      <c r="A76" s="42" t="s">
        <v>76</v>
      </c>
      <c r="B76" s="42" t="str">
        <f>F_Inputs!B208</f>
        <v>OUT5_02_PR24</v>
      </c>
      <c r="C76" s="42" t="str">
        <f>F_Inputs!C208</f>
        <v>Underlying calculations for common performance commitments - wastewater - External sewer flooding - Number of external sewer flooding incidents per 10,000 sewer connections</v>
      </c>
      <c r="D76" s="42" t="str">
        <f>F_Inputs!D208</f>
        <v>Number</v>
      </c>
      <c r="E76" s="42" t="str">
        <f>F_Inputs!E208</f>
        <v>Price Review 2024</v>
      </c>
      <c r="F76" s="108" t="str">
        <f>F_Inputs!F208</f>
        <v/>
      </c>
      <c r="G76" s="108" t="str">
        <f>F_Inputs!G208</f>
        <v/>
      </c>
      <c r="H76" s="108" t="str">
        <f>F_Inputs!H208</f>
        <v/>
      </c>
      <c r="I76" s="108" t="str">
        <f>F_Inputs!I208</f>
        <v/>
      </c>
      <c r="J76" s="108" t="str">
        <f>F_Inputs!J208</f>
        <v/>
      </c>
      <c r="K76" s="111">
        <f>F_Inputs!K208</f>
        <v>29.988166042521591</v>
      </c>
      <c r="L76" s="111">
        <f>F_Inputs!L208</f>
        <v>27.098252373079969</v>
      </c>
      <c r="M76" s="111">
        <f>F_Inputs!M208</f>
        <v>28.54297768682552</v>
      </c>
      <c r="N76" s="111">
        <f>F_Inputs!N208</f>
        <v>30.853658869709879</v>
      </c>
      <c r="O76" s="111">
        <f>F_Inputs!O208</f>
        <v>25.823085404121791</v>
      </c>
      <c r="P76" s="111">
        <f>F_Inputs!P208</f>
        <v>26.271098279172129</v>
      </c>
      <c r="Q76" s="111">
        <f>F_Inputs!Q208</f>
        <v>24.418006162959621</v>
      </c>
      <c r="R76" s="108" t="str">
        <f>F_Inputs!R208</f>
        <v/>
      </c>
    </row>
    <row r="77" spans="1:18">
      <c r="A77" s="42" t="s">
        <v>77</v>
      </c>
      <c r="B77" s="42" t="str">
        <f>F_Inputs!B405</f>
        <v>OUT5_02_PR24</v>
      </c>
      <c r="C77" s="42" t="str">
        <f>F_Inputs!C405</f>
        <v>Underlying calculations for common performance commitments - wastewater - External sewer flooding - Number of external sewer flooding incidents per 10,000 sewer connections</v>
      </c>
      <c r="D77" s="42" t="str">
        <f>F_Inputs!D405</f>
        <v>Number</v>
      </c>
      <c r="E77" s="42" t="str">
        <f>F_Inputs!E405</f>
        <v>Price Review 2024</v>
      </c>
      <c r="F77" s="108" t="str">
        <f>F_Inputs!F405</f>
        <v/>
      </c>
      <c r="G77" s="108" t="str">
        <f>F_Inputs!G405</f>
        <v/>
      </c>
      <c r="H77" s="108" t="str">
        <f>F_Inputs!H405</f>
        <v/>
      </c>
      <c r="I77" s="108" t="str">
        <f>F_Inputs!I405</f>
        <v/>
      </c>
      <c r="J77" s="108" t="str">
        <f>F_Inputs!J405</f>
        <v/>
      </c>
      <c r="K77" s="108" t="str">
        <f>F_Inputs!K405</f>
        <v/>
      </c>
      <c r="L77" s="108" t="str">
        <f>F_Inputs!L405</f>
        <v/>
      </c>
      <c r="M77" s="111">
        <f>F_Inputs!M405</f>
        <v>21.35636657016753</v>
      </c>
      <c r="N77" s="111">
        <f>F_Inputs!N405</f>
        <v>16.250836440110891</v>
      </c>
      <c r="O77" s="111">
        <f>F_Inputs!O405</f>
        <v>11.241744343997381</v>
      </c>
      <c r="P77" s="111">
        <f>F_Inputs!P405</f>
        <v>19.65739960685201</v>
      </c>
      <c r="Q77" s="111">
        <f>F_Inputs!Q405</f>
        <v>18.849708059399561</v>
      </c>
      <c r="R77" s="108" t="str">
        <f>F_Inputs!R405</f>
        <v/>
      </c>
    </row>
    <row r="78" spans="1:18">
      <c r="A78" s="42" t="s">
        <v>78</v>
      </c>
      <c r="B78" s="42" t="str">
        <f>F_Inputs!B602</f>
        <v>OUT5_02_PR24</v>
      </c>
      <c r="C78" s="42" t="str">
        <f>F_Inputs!C602</f>
        <v>Underlying calculations for common performance commitments - wastewater - External sewer flooding - Number of external sewer flooding incidents per 10,000 sewer connections</v>
      </c>
      <c r="D78" s="42" t="str">
        <f>F_Inputs!D602</f>
        <v>Number</v>
      </c>
      <c r="E78" s="42" t="str">
        <f>F_Inputs!E602</f>
        <v>Price Review 2024</v>
      </c>
      <c r="F78" s="111">
        <f>F_Inputs!F602</f>
        <v>0</v>
      </c>
      <c r="G78" s="111">
        <f>F_Inputs!G602</f>
        <v>0</v>
      </c>
      <c r="H78" s="111">
        <f>F_Inputs!H602</f>
        <v>0</v>
      </c>
      <c r="I78" s="111">
        <f>F_Inputs!I602</f>
        <v>0</v>
      </c>
      <c r="J78" s="111">
        <f>F_Inputs!J602</f>
        <v>0</v>
      </c>
      <c r="K78" s="111">
        <f>F_Inputs!K602</f>
        <v>31.087827093073169</v>
      </c>
      <c r="L78" s="111">
        <f>F_Inputs!L602</f>
        <v>32.610475699974131</v>
      </c>
      <c r="M78" s="111">
        <f>F_Inputs!M602</f>
        <v>34.300725071341731</v>
      </c>
      <c r="N78" s="111">
        <f>F_Inputs!N602</f>
        <v>36.588861780258057</v>
      </c>
      <c r="O78" s="111">
        <f>F_Inputs!O602</f>
        <v>29.945064530761151</v>
      </c>
      <c r="P78" s="111">
        <f>F_Inputs!P602</f>
        <v>26.636292758614569</v>
      </c>
      <c r="Q78" s="111">
        <f>F_Inputs!Q602</f>
        <v>23.096826826604669</v>
      </c>
      <c r="R78" s="108" t="str">
        <f>F_Inputs!R602</f>
        <v/>
      </c>
    </row>
    <row r="79" spans="1:18">
      <c r="A79" s="42" t="s">
        <v>79</v>
      </c>
      <c r="B79" s="42" t="str">
        <f>F_Inputs!B799</f>
        <v>OUT5_02_PR24</v>
      </c>
      <c r="C79" s="42" t="str">
        <f>F_Inputs!C799</f>
        <v>Underlying calculations for common performance commitments - wastewater - External sewer flooding - Number of external sewer flooding incidents per 10,000 sewer connections</v>
      </c>
      <c r="D79" s="42" t="str">
        <f>F_Inputs!D799</f>
        <v>Number</v>
      </c>
      <c r="E79" s="42" t="str">
        <f>F_Inputs!E799</f>
        <v>Price Review 2024</v>
      </c>
      <c r="F79" s="108" t="str">
        <f>F_Inputs!F799</f>
        <v/>
      </c>
      <c r="G79" s="108" t="str">
        <f>F_Inputs!G799</f>
        <v/>
      </c>
      <c r="H79" s="108" t="str">
        <f>F_Inputs!H799</f>
        <v/>
      </c>
      <c r="I79" s="108" t="str">
        <f>F_Inputs!I799</f>
        <v/>
      </c>
      <c r="J79" s="108" t="str">
        <f>F_Inputs!J799</f>
        <v/>
      </c>
      <c r="K79" s="111">
        <f>F_Inputs!K799</f>
        <v>15.470752187481001</v>
      </c>
      <c r="L79" s="111">
        <f>F_Inputs!L799</f>
        <v>9.7583695993984723</v>
      </c>
      <c r="M79" s="111">
        <f>F_Inputs!M799</f>
        <v>9.8675055452007676</v>
      </c>
      <c r="N79" s="111">
        <f>F_Inputs!N799</f>
        <v>12.988064899469579</v>
      </c>
      <c r="O79" s="111">
        <f>F_Inputs!O799</f>
        <v>8.6064188705399864</v>
      </c>
      <c r="P79" s="111">
        <f>F_Inputs!P799</f>
        <v>10.762844548949779</v>
      </c>
      <c r="Q79" s="111">
        <f>F_Inputs!Q799</f>
        <v>12.690433551486461</v>
      </c>
      <c r="R79" s="108" t="str">
        <f>F_Inputs!R799</f>
        <v/>
      </c>
    </row>
    <row r="80" spans="1:18">
      <c r="A80" s="42" t="s">
        <v>80</v>
      </c>
      <c r="B80" s="42" t="str">
        <f>F_Inputs!B996</f>
        <v>OUT5_02_PR24</v>
      </c>
      <c r="C80" s="42" t="str">
        <f>F_Inputs!C996</f>
        <v>Underlying calculations for common performance commitments - wastewater - External sewer flooding - Number of external sewer flooding incidents per 10,000 sewer connections</v>
      </c>
      <c r="D80" s="42" t="str">
        <f>F_Inputs!D996</f>
        <v>Number</v>
      </c>
      <c r="E80" s="42" t="str">
        <f>F_Inputs!E996</f>
        <v>Price Review 2024</v>
      </c>
      <c r="F80" s="108" t="str">
        <f>F_Inputs!F996</f>
        <v/>
      </c>
      <c r="G80" s="108" t="str">
        <f>F_Inputs!G996</f>
        <v/>
      </c>
      <c r="H80" s="108" t="str">
        <f>F_Inputs!H996</f>
        <v/>
      </c>
      <c r="I80" s="108" t="str">
        <f>F_Inputs!I996</f>
        <v/>
      </c>
      <c r="J80" s="108" t="str">
        <f>F_Inputs!J996</f>
        <v/>
      </c>
      <c r="K80" s="111">
        <f>F_Inputs!K996</f>
        <v>30.585831062670302</v>
      </c>
      <c r="L80" s="111">
        <f>F_Inputs!L996</f>
        <v>26.206434316353889</v>
      </c>
      <c r="M80" s="111">
        <f>F_Inputs!M996</f>
        <v>24.313984168865439</v>
      </c>
      <c r="N80" s="111">
        <f>F_Inputs!N996</f>
        <v>25.13725490196078</v>
      </c>
      <c r="O80" s="111">
        <f>F_Inputs!O996</f>
        <v>19.49284785435631</v>
      </c>
      <c r="P80" s="111">
        <f>F_Inputs!P996</f>
        <v>18.131443298969071</v>
      </c>
      <c r="Q80" s="111">
        <f>F_Inputs!Q996</f>
        <v>23.190567466545431</v>
      </c>
      <c r="R80" s="108" t="str">
        <f>F_Inputs!R996</f>
        <v/>
      </c>
    </row>
    <row r="81" spans="1:18">
      <c r="A81" s="42" t="s">
        <v>81</v>
      </c>
      <c r="B81" s="42" t="str">
        <f>F_Inputs!B1193</f>
        <v>OUT5_02_PR24</v>
      </c>
      <c r="C81" s="42" t="str">
        <f>F_Inputs!C1193</f>
        <v>Underlying calculations for common performance commitments - wastewater - External sewer flooding - Number of external sewer flooding incidents per 10,000 sewer connections</v>
      </c>
      <c r="D81" s="42" t="str">
        <f>F_Inputs!D1193</f>
        <v>Number</v>
      </c>
      <c r="E81" s="42" t="str">
        <f>F_Inputs!E1193</f>
        <v>Price Review 2024</v>
      </c>
      <c r="F81" s="111">
        <f>F_Inputs!F1193</f>
        <v>11.607639473624101</v>
      </c>
      <c r="G81" s="111">
        <f>F_Inputs!G1193</f>
        <v>22.279517881049198</v>
      </c>
      <c r="H81" s="111">
        <f>F_Inputs!H1193</f>
        <v>20.520673177675</v>
      </c>
      <c r="I81" s="111">
        <f>F_Inputs!I1193</f>
        <v>17.292250387656122</v>
      </c>
      <c r="J81" s="111">
        <f>F_Inputs!J1193</f>
        <v>13.100266317326231</v>
      </c>
      <c r="K81" s="111">
        <f>F_Inputs!K1193</f>
        <v>29.272745983275922</v>
      </c>
      <c r="L81" s="111">
        <f>F_Inputs!L1193</f>
        <v>23.881116123696501</v>
      </c>
      <c r="M81" s="111">
        <f>F_Inputs!M1193</f>
        <v>28.90804794417117</v>
      </c>
      <c r="N81" s="111">
        <f>F_Inputs!N1193</f>
        <v>29.855958009556101</v>
      </c>
      <c r="O81" s="111">
        <f>F_Inputs!O1193</f>
        <v>21.93881612993113</v>
      </c>
      <c r="P81" s="111">
        <f>F_Inputs!P1193</f>
        <v>19.52774930806213</v>
      </c>
      <c r="Q81" s="111">
        <f>F_Inputs!Q1193</f>
        <v>18.459125939701501</v>
      </c>
      <c r="R81" s="108" t="str">
        <f>F_Inputs!R1193</f>
        <v/>
      </c>
    </row>
    <row r="82" spans="1:18">
      <c r="A82" s="42" t="s">
        <v>82</v>
      </c>
      <c r="B82" s="42" t="str">
        <f>F_Inputs!B1390</f>
        <v>OUT5_02_PR24</v>
      </c>
      <c r="C82" s="42" t="str">
        <f>F_Inputs!C1390</f>
        <v>Underlying calculations for common performance commitments - wastewater - External sewer flooding - Number of external sewer flooding incidents per 10,000 sewer connections</v>
      </c>
      <c r="D82" s="42" t="str">
        <f>F_Inputs!D1390</f>
        <v>Number</v>
      </c>
      <c r="E82" s="42" t="str">
        <f>F_Inputs!E1390</f>
        <v>Price Review 2024</v>
      </c>
      <c r="F82" s="108" t="str">
        <f>F_Inputs!F1390</f>
        <v/>
      </c>
      <c r="G82" s="108" t="str">
        <f>F_Inputs!G1390</f>
        <v/>
      </c>
      <c r="H82" s="108" t="str">
        <f>F_Inputs!H1390</f>
        <v/>
      </c>
      <c r="I82" s="108" t="str">
        <f>F_Inputs!I1390</f>
        <v/>
      </c>
      <c r="J82" s="108" t="str">
        <f>F_Inputs!J1390</f>
        <v/>
      </c>
      <c r="K82" s="111">
        <f>F_Inputs!K1390</f>
        <v>26.916277074592891</v>
      </c>
      <c r="L82" s="111">
        <f>F_Inputs!L1390</f>
        <v>23.843865415844309</v>
      </c>
      <c r="M82" s="111">
        <f>F_Inputs!M1390</f>
        <v>21.496832424877621</v>
      </c>
      <c r="N82" s="111">
        <f>F_Inputs!N1390</f>
        <v>28.145560452383709</v>
      </c>
      <c r="O82" s="111">
        <f>F_Inputs!O1390</f>
        <v>37.644924013698521</v>
      </c>
      <c r="P82" s="111">
        <f>F_Inputs!P1390</f>
        <v>28.870632454173009</v>
      </c>
      <c r="Q82" s="111">
        <f>F_Inputs!Q1390</f>
        <v>18.413260674927042</v>
      </c>
      <c r="R82" s="108" t="str">
        <f>F_Inputs!R1390</f>
        <v/>
      </c>
    </row>
    <row r="83" spans="1:18">
      <c r="A83" s="42" t="s">
        <v>83</v>
      </c>
      <c r="B83" s="42" t="str">
        <f>F_Inputs!B1587</f>
        <v>OUT5_02_PR24</v>
      </c>
      <c r="C83" s="42" t="str">
        <f>F_Inputs!C1587</f>
        <v>Underlying calculations for common performance commitments - wastewater - External sewer flooding - Number of external sewer flooding incidents per 10,000 sewer connections</v>
      </c>
      <c r="D83" s="42" t="str">
        <f>F_Inputs!D1587</f>
        <v>Number</v>
      </c>
      <c r="E83" s="42" t="str">
        <f>F_Inputs!E1587</f>
        <v>Price Review 2024</v>
      </c>
      <c r="F83" s="111">
        <f>F_Inputs!F1587</f>
        <v>0</v>
      </c>
      <c r="G83" s="111">
        <f>F_Inputs!G1587</f>
        <v>0</v>
      </c>
      <c r="H83" s="111">
        <f>F_Inputs!H1587</f>
        <v>0</v>
      </c>
      <c r="I83" s="111">
        <f>F_Inputs!I1587</f>
        <v>0</v>
      </c>
      <c r="J83" s="111">
        <f>F_Inputs!J1587</f>
        <v>0</v>
      </c>
      <c r="K83" s="111">
        <f>F_Inputs!K1587</f>
        <v>24.275836241154561</v>
      </c>
      <c r="L83" s="111">
        <f>F_Inputs!L1587</f>
        <v>19.7396299083291</v>
      </c>
      <c r="M83" s="111">
        <f>F_Inputs!M1587</f>
        <v>18.369058593975581</v>
      </c>
      <c r="N83" s="111">
        <f>F_Inputs!N1587</f>
        <v>18.324732139975129</v>
      </c>
      <c r="O83" s="111">
        <f>F_Inputs!O1587</f>
        <v>20.113208378300989</v>
      </c>
      <c r="P83" s="111">
        <f>F_Inputs!P1587</f>
        <v>18.121354544316219</v>
      </c>
      <c r="Q83" s="111">
        <f>F_Inputs!Q1587</f>
        <v>17.12526998720281</v>
      </c>
      <c r="R83" s="108" t="str">
        <f>F_Inputs!R1587</f>
        <v/>
      </c>
    </row>
    <row r="84" spans="1:18">
      <c r="A84" s="42" t="s">
        <v>84</v>
      </c>
      <c r="B84" s="42" t="str">
        <f>F_Inputs!B1784</f>
        <v>OUT5_02_PR24</v>
      </c>
      <c r="C84" s="42" t="str">
        <f>F_Inputs!C1784</f>
        <v>Underlying calculations for common performance commitments - wastewater - External sewer flooding - Number of external sewer flooding incidents per 10,000 sewer connections</v>
      </c>
      <c r="D84" s="42" t="str">
        <f>F_Inputs!D1784</f>
        <v>Number</v>
      </c>
      <c r="E84" s="42" t="str">
        <f>F_Inputs!E1784</f>
        <v>Price Review 2024</v>
      </c>
      <c r="F84" s="111">
        <f>F_Inputs!F1784</f>
        <v>14.887604909113911</v>
      </c>
      <c r="G84" s="111">
        <f>F_Inputs!G1784</f>
        <v>27.42661956030339</v>
      </c>
      <c r="H84" s="111">
        <f>F_Inputs!H1784</f>
        <v>20.87196587308847</v>
      </c>
      <c r="I84" s="111">
        <f>F_Inputs!I1784</f>
        <v>18.82022471910112</v>
      </c>
      <c r="J84" s="111">
        <f>F_Inputs!J1784</f>
        <v>16.856510694091611</v>
      </c>
      <c r="K84" s="111">
        <f>F_Inputs!K1784</f>
        <v>17.002738968944801</v>
      </c>
      <c r="L84" s="111">
        <f>F_Inputs!L1784</f>
        <v>13.875091867968569</v>
      </c>
      <c r="M84" s="111">
        <f>F_Inputs!M1784</f>
        <v>13.39789507383249</v>
      </c>
      <c r="N84" s="111">
        <f>F_Inputs!N1784</f>
        <v>17.210691923847062</v>
      </c>
      <c r="O84" s="111">
        <f>F_Inputs!O1784</f>
        <v>19.35417588670418</v>
      </c>
      <c r="P84" s="111">
        <f>F_Inputs!P1784</f>
        <v>19.272351226849679</v>
      </c>
      <c r="Q84" s="111">
        <f>F_Inputs!Q1784</f>
        <v>17.830145142819848</v>
      </c>
      <c r="R84" s="108" t="str">
        <f>F_Inputs!R1784</f>
        <v/>
      </c>
    </row>
    <row r="85" spans="1:18">
      <c r="A85" s="42" t="s">
        <v>85</v>
      </c>
      <c r="B85" s="42" t="str">
        <f>F_Inputs!B1981</f>
        <v>OUT5_02_PR24</v>
      </c>
      <c r="C85" s="42" t="str">
        <f>F_Inputs!C1981</f>
        <v>Underlying calculations for common performance commitments - wastewater - External sewer flooding - Number of external sewer flooding incidents per 10,000 sewer connections</v>
      </c>
      <c r="D85" s="42" t="str">
        <f>F_Inputs!D1981</f>
        <v>Number</v>
      </c>
      <c r="E85" s="42" t="str">
        <f>F_Inputs!E1981</f>
        <v>Price Review 2024</v>
      </c>
      <c r="F85" s="111">
        <f>F_Inputs!F1981</f>
        <v>17.619837164987999</v>
      </c>
      <c r="G85" s="111">
        <f>F_Inputs!G1981</f>
        <v>31.85036114713315</v>
      </c>
      <c r="H85" s="111">
        <f>F_Inputs!H1981</f>
        <v>23.59236049234131</v>
      </c>
      <c r="I85" s="111">
        <f>F_Inputs!I1981</f>
        <v>22.893621950078629</v>
      </c>
      <c r="J85" s="111">
        <f>F_Inputs!J1981</f>
        <v>24.57969648879191</v>
      </c>
      <c r="K85" s="111">
        <f>F_Inputs!K1981</f>
        <v>33.275890255976464</v>
      </c>
      <c r="L85" s="111">
        <f>F_Inputs!L1981</f>
        <v>33.138834315310163</v>
      </c>
      <c r="M85" s="111">
        <f>F_Inputs!M1981</f>
        <v>26.779322205220861</v>
      </c>
      <c r="N85" s="111">
        <f>F_Inputs!N1981</f>
        <v>30.882251849238578</v>
      </c>
      <c r="O85" s="111">
        <f>F_Inputs!O1981</f>
        <v>21.634007388541711</v>
      </c>
      <c r="P85" s="111">
        <f>F_Inputs!P1981</f>
        <v>19.5225358315612</v>
      </c>
      <c r="Q85" s="111">
        <f>F_Inputs!Q1981</f>
        <v>22.75325858411658</v>
      </c>
      <c r="R85" s="108" t="str">
        <f>F_Inputs!R1981</f>
        <v/>
      </c>
    </row>
    <row r="86" spans="1:18">
      <c r="A86" s="42" t="s">
        <v>86</v>
      </c>
      <c r="B86" s="42" t="str">
        <f>F_Inputs!B2178</f>
        <v>OUT5_02_PR24</v>
      </c>
      <c r="C86" s="42" t="str">
        <f>F_Inputs!C2178</f>
        <v>Underlying calculations for common performance commitments - wastewater - External sewer flooding - Number of external sewer flooding incidents per 10,000 sewer connections</v>
      </c>
      <c r="D86" s="42" t="str">
        <f>F_Inputs!D2178</f>
        <v>Number</v>
      </c>
      <c r="E86" s="42" t="str">
        <f>F_Inputs!E2178</f>
        <v>Price Review 2024</v>
      </c>
      <c r="F86" s="108" t="str">
        <f>F_Inputs!F2178</f>
        <v/>
      </c>
      <c r="G86" s="108" t="str">
        <f>F_Inputs!G2178</f>
        <v/>
      </c>
      <c r="H86" s="108" t="str">
        <f>F_Inputs!H2178</f>
        <v/>
      </c>
      <c r="I86" s="108" t="str">
        <f>F_Inputs!I2178</f>
        <v/>
      </c>
      <c r="J86" s="108" t="str">
        <f>F_Inputs!J2178</f>
        <v/>
      </c>
      <c r="K86" s="108" t="str">
        <f>F_Inputs!K2178</f>
        <v/>
      </c>
      <c r="L86" s="108" t="str">
        <f>F_Inputs!L2178</f>
        <v/>
      </c>
      <c r="M86" s="108" t="str">
        <f>F_Inputs!M2178</f>
        <v/>
      </c>
      <c r="N86" s="108" t="str">
        <f>F_Inputs!N2178</f>
        <v/>
      </c>
      <c r="O86" s="108" t="str">
        <f>F_Inputs!O2178</f>
        <v/>
      </c>
      <c r="P86" s="108" t="str">
        <f>F_Inputs!P2178</f>
        <v/>
      </c>
      <c r="Q86" s="108" t="str">
        <f>F_Inputs!Q2178</f>
        <v/>
      </c>
      <c r="R86" s="108" t="str">
        <f>F_Inputs!R2178</f>
        <v/>
      </c>
    </row>
    <row r="87" spans="1:18">
      <c r="A87" s="42" t="s">
        <v>87</v>
      </c>
      <c r="B87" s="42" t="str">
        <f>F_Inputs!B2375</f>
        <v>OUT5_02_PR24</v>
      </c>
      <c r="C87" s="42" t="str">
        <f>F_Inputs!C2375</f>
        <v>Underlying calculations for common performance commitments - wastewater - External sewer flooding - Number of external sewer flooding incidents per 10,000 sewer connections</v>
      </c>
      <c r="D87" s="42" t="str">
        <f>F_Inputs!D2375</f>
        <v>Number</v>
      </c>
      <c r="E87" s="42" t="str">
        <f>F_Inputs!E2375</f>
        <v>Price Review 2024</v>
      </c>
      <c r="F87" s="108" t="str">
        <f>F_Inputs!F2375</f>
        <v/>
      </c>
      <c r="G87" s="108" t="str">
        <f>F_Inputs!G2375</f>
        <v/>
      </c>
      <c r="H87" s="108" t="str">
        <f>F_Inputs!H2375</f>
        <v/>
      </c>
      <c r="I87" s="108" t="str">
        <f>F_Inputs!I2375</f>
        <v/>
      </c>
      <c r="J87" s="108" t="str">
        <f>F_Inputs!J2375</f>
        <v/>
      </c>
      <c r="K87" s="108" t="str">
        <f>F_Inputs!K2375</f>
        <v/>
      </c>
      <c r="L87" s="108" t="str">
        <f>F_Inputs!L2375</f>
        <v/>
      </c>
      <c r="M87" s="108" t="str">
        <f>F_Inputs!M2375</f>
        <v/>
      </c>
      <c r="N87" s="108" t="str">
        <f>F_Inputs!N2375</f>
        <v/>
      </c>
      <c r="O87" s="108" t="str">
        <f>F_Inputs!O2375</f>
        <v/>
      </c>
      <c r="P87" s="108" t="str">
        <f>F_Inputs!P2375</f>
        <v/>
      </c>
      <c r="Q87" s="108" t="str">
        <f>F_Inputs!Q2375</f>
        <v/>
      </c>
      <c r="R87" s="108" t="str">
        <f>F_Inputs!R2375</f>
        <v/>
      </c>
    </row>
    <row r="88" spans="1:18">
      <c r="A88" s="42" t="s">
        <v>88</v>
      </c>
      <c r="B88" s="42" t="str">
        <f>F_Inputs!B2572</f>
        <v>OUT5_02_PR24</v>
      </c>
      <c r="C88" s="42" t="str">
        <f>F_Inputs!C2572</f>
        <v>Underlying calculations for common performance commitments - wastewater - External sewer flooding - Number of external sewer flooding incidents per 10,000 sewer connections</v>
      </c>
      <c r="D88" s="42" t="str">
        <f>F_Inputs!D2572</f>
        <v>Number</v>
      </c>
      <c r="E88" s="42" t="str">
        <f>F_Inputs!E2572</f>
        <v>Price Review 2024</v>
      </c>
      <c r="F88" s="108" t="str">
        <f>F_Inputs!F2572</f>
        <v/>
      </c>
      <c r="G88" s="108" t="str">
        <f>F_Inputs!G2572</f>
        <v/>
      </c>
      <c r="H88" s="108" t="str">
        <f>F_Inputs!H2572</f>
        <v/>
      </c>
      <c r="I88" s="108" t="str">
        <f>F_Inputs!I2572</f>
        <v/>
      </c>
      <c r="J88" s="108" t="str">
        <f>F_Inputs!J2572</f>
        <v/>
      </c>
      <c r="K88" s="108" t="str">
        <f>F_Inputs!K2572</f>
        <v/>
      </c>
      <c r="L88" s="108" t="str">
        <f>F_Inputs!L2572</f>
        <v/>
      </c>
      <c r="M88" s="108" t="str">
        <f>F_Inputs!M2572</f>
        <v/>
      </c>
      <c r="N88" s="108" t="str">
        <f>F_Inputs!N2572</f>
        <v/>
      </c>
      <c r="O88" s="108" t="str">
        <f>F_Inputs!O2572</f>
        <v/>
      </c>
      <c r="P88" s="108" t="str">
        <f>F_Inputs!P2572</f>
        <v/>
      </c>
      <c r="Q88" s="108" t="str">
        <f>F_Inputs!Q2572</f>
        <v/>
      </c>
      <c r="R88" s="108" t="str">
        <f>F_Inputs!R2572</f>
        <v/>
      </c>
    </row>
    <row r="89" spans="1:18">
      <c r="A89" s="42" t="s">
        <v>89</v>
      </c>
      <c r="B89" s="42" t="str">
        <f>F_Inputs!B2769</f>
        <v>OUT5_02_PR24</v>
      </c>
      <c r="C89" s="42" t="str">
        <f>F_Inputs!C2769</f>
        <v>Underlying calculations for common performance commitments - wastewater - External sewer flooding - Number of external sewer flooding incidents per 10,000 sewer connections</v>
      </c>
      <c r="D89" s="42" t="str">
        <f>F_Inputs!D2769</f>
        <v>Number</v>
      </c>
      <c r="E89" s="42" t="str">
        <f>F_Inputs!E2769</f>
        <v>Price Review 2024</v>
      </c>
      <c r="F89" s="108" t="str">
        <f>F_Inputs!F2769</f>
        <v/>
      </c>
      <c r="G89" s="108" t="str">
        <f>F_Inputs!G2769</f>
        <v/>
      </c>
      <c r="H89" s="108" t="str">
        <f>F_Inputs!H2769</f>
        <v/>
      </c>
      <c r="I89" s="108" t="str">
        <f>F_Inputs!I2769</f>
        <v/>
      </c>
      <c r="J89" s="108" t="str">
        <f>F_Inputs!J2769</f>
        <v/>
      </c>
      <c r="K89" s="108" t="str">
        <f>F_Inputs!K2769</f>
        <v/>
      </c>
      <c r="L89" s="108" t="str">
        <f>F_Inputs!L2769</f>
        <v/>
      </c>
      <c r="M89" s="108" t="str">
        <f>F_Inputs!M2769</f>
        <v/>
      </c>
      <c r="N89" s="108" t="str">
        <f>F_Inputs!N2769</f>
        <v/>
      </c>
      <c r="O89" s="108" t="str">
        <f>F_Inputs!O2769</f>
        <v/>
      </c>
      <c r="P89" s="108" t="str">
        <f>F_Inputs!P2769</f>
        <v/>
      </c>
      <c r="Q89" s="108" t="str">
        <f>F_Inputs!Q2769</f>
        <v/>
      </c>
      <c r="R89" s="108" t="str">
        <f>F_Inputs!R2769</f>
        <v/>
      </c>
    </row>
    <row r="90" spans="1:18">
      <c r="A90" s="42" t="s">
        <v>90</v>
      </c>
      <c r="B90" s="42" t="str">
        <f>F_Inputs!B2966</f>
        <v>OUT5_02_PR24</v>
      </c>
      <c r="C90" s="42" t="str">
        <f>F_Inputs!C2966</f>
        <v>Underlying calculations for common performance commitments - wastewater - External sewer flooding - Number of external sewer flooding incidents per 10,000 sewer connections</v>
      </c>
      <c r="D90" s="42" t="str">
        <f>F_Inputs!D2966</f>
        <v>Number</v>
      </c>
      <c r="E90" s="42" t="str">
        <f>F_Inputs!E2966</f>
        <v>Price Review 2024</v>
      </c>
      <c r="F90" s="108" t="str">
        <f>F_Inputs!F2966</f>
        <v/>
      </c>
      <c r="G90" s="108" t="str">
        <f>F_Inputs!G2966</f>
        <v/>
      </c>
      <c r="H90" s="108" t="str">
        <f>F_Inputs!H2966</f>
        <v/>
      </c>
      <c r="I90" s="108" t="str">
        <f>F_Inputs!I2966</f>
        <v/>
      </c>
      <c r="J90" s="108" t="str">
        <f>F_Inputs!J2966</f>
        <v/>
      </c>
      <c r="K90" s="108" t="str">
        <f>F_Inputs!K2966</f>
        <v/>
      </c>
      <c r="L90" s="108" t="str">
        <f>F_Inputs!L2966</f>
        <v/>
      </c>
      <c r="M90" s="108" t="str">
        <f>F_Inputs!M2966</f>
        <v/>
      </c>
      <c r="N90" s="108" t="str">
        <f>F_Inputs!N2966</f>
        <v/>
      </c>
      <c r="O90" s="108" t="str">
        <f>F_Inputs!O2966</f>
        <v/>
      </c>
      <c r="P90" s="108" t="str">
        <f>F_Inputs!P2966</f>
        <v/>
      </c>
      <c r="Q90" s="108" t="str">
        <f>F_Inputs!Q2966</f>
        <v/>
      </c>
      <c r="R90" s="108" t="str">
        <f>F_Inputs!R2966</f>
        <v/>
      </c>
    </row>
    <row r="91" spans="1:18">
      <c r="A91" s="42" t="s">
        <v>91</v>
      </c>
      <c r="B91" s="42" t="str">
        <f>F_Inputs!B3163</f>
        <v>OUT5_02_PR24</v>
      </c>
      <c r="C91" s="42" t="str">
        <f>F_Inputs!C3163</f>
        <v>Underlying calculations for common performance commitments - wastewater - External sewer flooding - Number of external sewer flooding incidents per 10,000 sewer connections</v>
      </c>
      <c r="D91" s="42" t="str">
        <f>F_Inputs!D3163</f>
        <v>Number</v>
      </c>
      <c r="E91" s="42" t="str">
        <f>F_Inputs!E3163</f>
        <v>Price Review 2024</v>
      </c>
      <c r="F91" s="108" t="str">
        <f>F_Inputs!F3163</f>
        <v/>
      </c>
      <c r="G91" s="108" t="str">
        <f>F_Inputs!G3163</f>
        <v/>
      </c>
      <c r="H91" s="108" t="str">
        <f>F_Inputs!H3163</f>
        <v/>
      </c>
      <c r="I91" s="108" t="str">
        <f>F_Inputs!I3163</f>
        <v/>
      </c>
      <c r="J91" s="108" t="str">
        <f>F_Inputs!J3163</f>
        <v/>
      </c>
      <c r="K91" s="108" t="str">
        <f>F_Inputs!K3163</f>
        <v/>
      </c>
      <c r="L91" s="108" t="str">
        <f>F_Inputs!L3163</f>
        <v/>
      </c>
      <c r="M91" s="108" t="str">
        <f>F_Inputs!M3163</f>
        <v/>
      </c>
      <c r="N91" s="108" t="str">
        <f>F_Inputs!N3163</f>
        <v/>
      </c>
      <c r="O91" s="108" t="str">
        <f>F_Inputs!O3163</f>
        <v/>
      </c>
      <c r="P91" s="108" t="str">
        <f>F_Inputs!P3163</f>
        <v/>
      </c>
      <c r="Q91" s="108" t="str">
        <f>F_Inputs!Q3163</f>
        <v/>
      </c>
      <c r="R91" s="108" t="str">
        <f>F_Inputs!R3163</f>
        <v/>
      </c>
    </row>
    <row r="92" spans="1:18">
      <c r="A92" s="42" t="s">
        <v>73</v>
      </c>
      <c r="B92" s="42" t="str">
        <f>F_Inputs!B12</f>
        <v>OUT4_20_PR24</v>
      </c>
      <c r="C92" s="42" t="str">
        <f>F_Inputs!C12</f>
        <v>Underlying calculations for common performance commitments - water and combined - Biodiversity - Total biodiversity units for area of land served (per 100km2)</v>
      </c>
      <c r="D92" s="42" t="str">
        <f>F_Inputs!D12</f>
        <v>Number</v>
      </c>
      <c r="E92" s="42" t="str">
        <f>F_Inputs!E12</f>
        <v>Price Review 2024</v>
      </c>
      <c r="F92" s="108" t="str">
        <f>F_Inputs!F12</f>
        <v/>
      </c>
      <c r="G92" s="108" t="str">
        <f>F_Inputs!G12</f>
        <v/>
      </c>
      <c r="H92" s="108" t="str">
        <f>F_Inputs!H12</f>
        <v/>
      </c>
      <c r="I92" s="108" t="str">
        <f>F_Inputs!I12</f>
        <v/>
      </c>
      <c r="J92" s="108" t="str">
        <f>F_Inputs!J12</f>
        <v/>
      </c>
      <c r="K92" s="108" t="str">
        <f>F_Inputs!K12</f>
        <v/>
      </c>
      <c r="L92" s="108" t="str">
        <f>F_Inputs!L12</f>
        <v/>
      </c>
      <c r="M92" s="108" t="str">
        <f>F_Inputs!M12</f>
        <v/>
      </c>
      <c r="N92" s="108" t="str">
        <f>F_Inputs!N12</f>
        <v/>
      </c>
      <c r="O92" s="108" t="str">
        <f>F_Inputs!O12</f>
        <v/>
      </c>
      <c r="P92" s="108" t="str">
        <f>F_Inputs!P12</f>
        <v/>
      </c>
      <c r="Q92" s="110">
        <f>F_Inputs!Q12</f>
        <v>0</v>
      </c>
      <c r="R92" s="108" t="str">
        <f>F_Inputs!R12</f>
        <v/>
      </c>
    </row>
    <row r="93" spans="1:18">
      <c r="A93" s="42" t="s">
        <v>76</v>
      </c>
      <c r="B93" s="42" t="str">
        <f>F_Inputs!B209</f>
        <v>OUT4_20_PR24</v>
      </c>
      <c r="C93" s="42" t="str">
        <f>F_Inputs!C209</f>
        <v>Underlying calculations for common performance commitments - water and combined - Biodiversity - Total biodiversity units for area of land served (per 100km2)</v>
      </c>
      <c r="D93" s="42" t="str">
        <f>F_Inputs!D209</f>
        <v>Number</v>
      </c>
      <c r="E93" s="42" t="str">
        <f>F_Inputs!E209</f>
        <v>Price Review 2024</v>
      </c>
      <c r="F93" s="110">
        <f>F_Inputs!F209</f>
        <v>0</v>
      </c>
      <c r="G93" s="110">
        <f>F_Inputs!G209</f>
        <v>0</v>
      </c>
      <c r="H93" s="110">
        <f>F_Inputs!H209</f>
        <v>0</v>
      </c>
      <c r="I93" s="110">
        <f>F_Inputs!I209</f>
        <v>0</v>
      </c>
      <c r="J93" s="110">
        <f>F_Inputs!J209</f>
        <v>0</v>
      </c>
      <c r="K93" s="110">
        <f>F_Inputs!K209</f>
        <v>0</v>
      </c>
      <c r="L93" s="110">
        <f>F_Inputs!L209</f>
        <v>0</v>
      </c>
      <c r="M93" s="110">
        <f>F_Inputs!M209</f>
        <v>0</v>
      </c>
      <c r="N93" s="110">
        <f>F_Inputs!N209</f>
        <v>0</v>
      </c>
      <c r="O93" s="110">
        <f>F_Inputs!O209</f>
        <v>0</v>
      </c>
      <c r="P93" s="110">
        <f>F_Inputs!P209</f>
        <v>0</v>
      </c>
      <c r="Q93" s="110">
        <f>F_Inputs!Q209</f>
        <v>0</v>
      </c>
      <c r="R93" s="108" t="str">
        <f>F_Inputs!R209</f>
        <v/>
      </c>
    </row>
    <row r="94" spans="1:18">
      <c r="A94" s="42" t="s">
        <v>77</v>
      </c>
      <c r="B94" s="42" t="str">
        <f>F_Inputs!B406</f>
        <v>OUT4_20_PR24</v>
      </c>
      <c r="C94" s="42" t="str">
        <f>F_Inputs!C406</f>
        <v>Underlying calculations for common performance commitments - water and combined - Biodiversity - Total biodiversity units for area of land served (per 100km2)</v>
      </c>
      <c r="D94" s="42" t="str">
        <f>F_Inputs!D406</f>
        <v>Number</v>
      </c>
      <c r="E94" s="42" t="str">
        <f>F_Inputs!E406</f>
        <v>Price Review 2024</v>
      </c>
      <c r="F94" s="108" t="str">
        <f>F_Inputs!F406</f>
        <v/>
      </c>
      <c r="G94" s="108" t="str">
        <f>F_Inputs!G406</f>
        <v/>
      </c>
      <c r="H94" s="108" t="str">
        <f>F_Inputs!H406</f>
        <v/>
      </c>
      <c r="I94" s="108" t="str">
        <f>F_Inputs!I406</f>
        <v/>
      </c>
      <c r="J94" s="108" t="str">
        <f>F_Inputs!J406</f>
        <v/>
      </c>
      <c r="K94" s="108" t="str">
        <f>F_Inputs!K406</f>
        <v/>
      </c>
      <c r="L94" s="108" t="str">
        <f>F_Inputs!L406</f>
        <v/>
      </c>
      <c r="M94" s="108" t="str">
        <f>F_Inputs!M406</f>
        <v/>
      </c>
      <c r="N94" s="108" t="str">
        <f>F_Inputs!N406</f>
        <v/>
      </c>
      <c r="O94" s="108" t="str">
        <f>F_Inputs!O406</f>
        <v/>
      </c>
      <c r="P94" s="110">
        <f>F_Inputs!P406</f>
        <v>0</v>
      </c>
      <c r="Q94" s="110">
        <f>F_Inputs!Q406</f>
        <v>0</v>
      </c>
      <c r="R94" s="108" t="str">
        <f>F_Inputs!R406</f>
        <v/>
      </c>
    </row>
    <row r="95" spans="1:18">
      <c r="A95" s="42" t="s">
        <v>78</v>
      </c>
      <c r="B95" s="42" t="str">
        <f>F_Inputs!B603</f>
        <v>OUT4_20_PR24</v>
      </c>
      <c r="C95" s="42" t="str">
        <f>F_Inputs!C603</f>
        <v>Underlying calculations for common performance commitments - water and combined - Biodiversity - Total biodiversity units for area of land served (per 100km2)</v>
      </c>
      <c r="D95" s="42" t="str">
        <f>F_Inputs!D603</f>
        <v>Number</v>
      </c>
      <c r="E95" s="42" t="str">
        <f>F_Inputs!E603</f>
        <v>Price Review 2024</v>
      </c>
      <c r="F95" s="110">
        <f>F_Inputs!F603</f>
        <v>0</v>
      </c>
      <c r="G95" s="110">
        <f>F_Inputs!G603</f>
        <v>0</v>
      </c>
      <c r="H95" s="110">
        <f>F_Inputs!H603</f>
        <v>0</v>
      </c>
      <c r="I95" s="110">
        <f>F_Inputs!I603</f>
        <v>0</v>
      </c>
      <c r="J95" s="110">
        <f>F_Inputs!J603</f>
        <v>0</v>
      </c>
      <c r="K95" s="110">
        <f>F_Inputs!K603</f>
        <v>0</v>
      </c>
      <c r="L95" s="110">
        <f>F_Inputs!L603</f>
        <v>0</v>
      </c>
      <c r="M95" s="110">
        <f>F_Inputs!M603</f>
        <v>0</v>
      </c>
      <c r="N95" s="110">
        <f>F_Inputs!N603</f>
        <v>0</v>
      </c>
      <c r="O95" s="110">
        <f>F_Inputs!O603</f>
        <v>0</v>
      </c>
      <c r="P95" s="110">
        <f>F_Inputs!P603</f>
        <v>0</v>
      </c>
      <c r="Q95" s="110">
        <f>F_Inputs!Q603</f>
        <v>0</v>
      </c>
      <c r="R95" s="108" t="str">
        <f>F_Inputs!R603</f>
        <v/>
      </c>
    </row>
    <row r="96" spans="1:18">
      <c r="A96" s="42" t="s">
        <v>79</v>
      </c>
      <c r="B96" s="42" t="str">
        <f>F_Inputs!B800</f>
        <v>OUT4_20_PR24</v>
      </c>
      <c r="C96" s="42" t="str">
        <f>F_Inputs!C800</f>
        <v>Underlying calculations for common performance commitments - water and combined - Biodiversity - Total biodiversity units for area of land served (per 100km2)</v>
      </c>
      <c r="D96" s="42" t="str">
        <f>F_Inputs!D800</f>
        <v>Number</v>
      </c>
      <c r="E96" s="42" t="str">
        <f>F_Inputs!E800</f>
        <v>Price Review 2024</v>
      </c>
      <c r="F96" s="108" t="str">
        <f>F_Inputs!F800</f>
        <v/>
      </c>
      <c r="G96" s="108" t="str">
        <f>F_Inputs!G800</f>
        <v/>
      </c>
      <c r="H96" s="108" t="str">
        <f>F_Inputs!H800</f>
        <v/>
      </c>
      <c r="I96" s="108" t="str">
        <f>F_Inputs!I800</f>
        <v/>
      </c>
      <c r="J96" s="108" t="str">
        <f>F_Inputs!J800</f>
        <v/>
      </c>
      <c r="K96" s="108" t="str">
        <f>F_Inputs!K800</f>
        <v/>
      </c>
      <c r="L96" s="108" t="str">
        <f>F_Inputs!L800</f>
        <v/>
      </c>
      <c r="M96" s="108" t="str">
        <f>F_Inputs!M800</f>
        <v/>
      </c>
      <c r="N96" s="108" t="str">
        <f>F_Inputs!N800</f>
        <v/>
      </c>
      <c r="O96" s="110">
        <f>F_Inputs!O800</f>
        <v>0</v>
      </c>
      <c r="P96" s="110">
        <f>F_Inputs!P800</f>
        <v>0</v>
      </c>
      <c r="Q96" s="110">
        <f>F_Inputs!Q800</f>
        <v>0</v>
      </c>
      <c r="R96" s="108" t="str">
        <f>F_Inputs!R800</f>
        <v/>
      </c>
    </row>
    <row r="97" spans="1:18">
      <c r="A97" s="42" t="s">
        <v>80</v>
      </c>
      <c r="B97" s="42" t="str">
        <f>F_Inputs!B997</f>
        <v>OUT4_20_PR24</v>
      </c>
      <c r="C97" s="42" t="str">
        <f>F_Inputs!C997</f>
        <v>Underlying calculations for common performance commitments - water and combined - Biodiversity - Total biodiversity units for area of land served (per 100km2)</v>
      </c>
      <c r="D97" s="42" t="str">
        <f>F_Inputs!D997</f>
        <v>Number</v>
      </c>
      <c r="E97" s="42" t="str">
        <f>F_Inputs!E997</f>
        <v>Price Review 2024</v>
      </c>
      <c r="F97" s="110">
        <f>F_Inputs!F997</f>
        <v>0</v>
      </c>
      <c r="G97" s="110">
        <f>F_Inputs!G997</f>
        <v>0</v>
      </c>
      <c r="H97" s="110">
        <f>F_Inputs!H997</f>
        <v>0</v>
      </c>
      <c r="I97" s="110">
        <f>F_Inputs!I997</f>
        <v>0</v>
      </c>
      <c r="J97" s="110">
        <f>F_Inputs!J997</f>
        <v>0</v>
      </c>
      <c r="K97" s="110">
        <f>F_Inputs!K997</f>
        <v>0</v>
      </c>
      <c r="L97" s="110">
        <f>F_Inputs!L997</f>
        <v>0</v>
      </c>
      <c r="M97" s="110">
        <f>F_Inputs!M997</f>
        <v>0</v>
      </c>
      <c r="N97" s="110">
        <f>F_Inputs!N997</f>
        <v>0</v>
      </c>
      <c r="O97" s="110">
        <f>F_Inputs!O997</f>
        <v>0</v>
      </c>
      <c r="P97" s="110">
        <f>F_Inputs!P997</f>
        <v>0</v>
      </c>
      <c r="Q97" s="110">
        <f>F_Inputs!Q997</f>
        <v>0</v>
      </c>
      <c r="R97" s="108" t="str">
        <f>F_Inputs!R997</f>
        <v/>
      </c>
    </row>
    <row r="98" spans="1:18">
      <c r="A98" s="42" t="s">
        <v>81</v>
      </c>
      <c r="B98" s="42" t="str">
        <f>F_Inputs!B1194</f>
        <v>OUT4_20_PR24</v>
      </c>
      <c r="C98" s="42" t="str">
        <f>F_Inputs!C1194</f>
        <v>Underlying calculations for common performance commitments - water and combined - Biodiversity - Total biodiversity units for area of land served (per 100km2)</v>
      </c>
      <c r="D98" s="42" t="str">
        <f>F_Inputs!D1194</f>
        <v>Number</v>
      </c>
      <c r="E98" s="42" t="str">
        <f>F_Inputs!E1194</f>
        <v>Price Review 2024</v>
      </c>
      <c r="F98" s="110">
        <f>F_Inputs!F1194</f>
        <v>0</v>
      </c>
      <c r="G98" s="110">
        <f>F_Inputs!G1194</f>
        <v>0</v>
      </c>
      <c r="H98" s="110">
        <f>F_Inputs!H1194</f>
        <v>0</v>
      </c>
      <c r="I98" s="110">
        <f>F_Inputs!I1194</f>
        <v>0</v>
      </c>
      <c r="J98" s="110">
        <f>F_Inputs!J1194</f>
        <v>0</v>
      </c>
      <c r="K98" s="110">
        <f>F_Inputs!K1194</f>
        <v>0</v>
      </c>
      <c r="L98" s="110">
        <f>F_Inputs!L1194</f>
        <v>0</v>
      </c>
      <c r="M98" s="110">
        <f>F_Inputs!M1194</f>
        <v>0</v>
      </c>
      <c r="N98" s="110">
        <f>F_Inputs!N1194</f>
        <v>0</v>
      </c>
      <c r="O98" s="110">
        <f>F_Inputs!O1194</f>
        <v>0</v>
      </c>
      <c r="P98" s="110">
        <f>F_Inputs!P1194</f>
        <v>0</v>
      </c>
      <c r="Q98" s="110">
        <f>F_Inputs!Q1194</f>
        <v>0</v>
      </c>
      <c r="R98" s="108" t="str">
        <f>F_Inputs!R1194</f>
        <v/>
      </c>
    </row>
    <row r="99" spans="1:18">
      <c r="A99" s="42" t="s">
        <v>82</v>
      </c>
      <c r="B99" s="42" t="str">
        <f>F_Inputs!B1391</f>
        <v>OUT4_20_PR24</v>
      </c>
      <c r="C99" s="42" t="str">
        <f>F_Inputs!C1391</f>
        <v>Underlying calculations for common performance commitments - water and combined - Biodiversity - Total biodiversity units for area of land served (per 100km2)</v>
      </c>
      <c r="D99" s="42" t="str">
        <f>F_Inputs!D1391</f>
        <v>Number</v>
      </c>
      <c r="E99" s="42" t="str">
        <f>F_Inputs!E1391</f>
        <v>Price Review 2024</v>
      </c>
      <c r="F99" s="108" t="str">
        <f>F_Inputs!F1391</f>
        <v/>
      </c>
      <c r="G99" s="108" t="str">
        <f>F_Inputs!G1391</f>
        <v/>
      </c>
      <c r="H99" s="108" t="str">
        <f>F_Inputs!H1391</f>
        <v/>
      </c>
      <c r="I99" s="108" t="str">
        <f>F_Inputs!I1391</f>
        <v/>
      </c>
      <c r="J99" s="108" t="str">
        <f>F_Inputs!J1391</f>
        <v/>
      </c>
      <c r="K99" s="108" t="str">
        <f>F_Inputs!K1391</f>
        <v/>
      </c>
      <c r="L99" s="108" t="str">
        <f>F_Inputs!L1391</f>
        <v/>
      </c>
      <c r="M99" s="108" t="str">
        <f>F_Inputs!M1391</f>
        <v/>
      </c>
      <c r="N99" s="108" t="str">
        <f>F_Inputs!N1391</f>
        <v/>
      </c>
      <c r="O99" s="108" t="str">
        <f>F_Inputs!O1391</f>
        <v/>
      </c>
      <c r="P99" s="108" t="str">
        <f>F_Inputs!P1391</f>
        <v/>
      </c>
      <c r="Q99" s="110">
        <f>F_Inputs!Q1391</f>
        <v>0</v>
      </c>
      <c r="R99" s="108" t="str">
        <f>F_Inputs!R1391</f>
        <v/>
      </c>
    </row>
    <row r="100" spans="1:18">
      <c r="A100" s="42" t="s">
        <v>83</v>
      </c>
      <c r="B100" s="42" t="str">
        <f>F_Inputs!B1588</f>
        <v>OUT4_20_PR24</v>
      </c>
      <c r="C100" s="42" t="str">
        <f>F_Inputs!C1588</f>
        <v>Underlying calculations for common performance commitments - water and combined - Biodiversity - Total biodiversity units for area of land served (per 100km2)</v>
      </c>
      <c r="D100" s="42" t="str">
        <f>F_Inputs!D1588</f>
        <v>Number</v>
      </c>
      <c r="E100" s="42" t="str">
        <f>F_Inputs!E1588</f>
        <v>Price Review 2024</v>
      </c>
      <c r="F100" s="110">
        <f>F_Inputs!F1588</f>
        <v>0</v>
      </c>
      <c r="G100" s="110">
        <f>F_Inputs!G1588</f>
        <v>0</v>
      </c>
      <c r="H100" s="110">
        <f>F_Inputs!H1588</f>
        <v>0</v>
      </c>
      <c r="I100" s="110">
        <f>F_Inputs!I1588</f>
        <v>0</v>
      </c>
      <c r="J100" s="110">
        <f>F_Inputs!J1588</f>
        <v>0</v>
      </c>
      <c r="K100" s="110">
        <f>F_Inputs!K1588</f>
        <v>0</v>
      </c>
      <c r="L100" s="110">
        <f>F_Inputs!L1588</f>
        <v>0</v>
      </c>
      <c r="M100" s="110">
        <f>F_Inputs!M1588</f>
        <v>0</v>
      </c>
      <c r="N100" s="110">
        <f>F_Inputs!N1588</f>
        <v>0</v>
      </c>
      <c r="O100" s="110">
        <f>F_Inputs!O1588</f>
        <v>0</v>
      </c>
      <c r="P100" s="110">
        <f>F_Inputs!P1588</f>
        <v>0</v>
      </c>
      <c r="Q100" s="110">
        <f>F_Inputs!Q1588</f>
        <v>0</v>
      </c>
      <c r="R100" s="108" t="str">
        <f>F_Inputs!R1588</f>
        <v/>
      </c>
    </row>
    <row r="101" spans="1:18">
      <c r="A101" s="42" t="s">
        <v>84</v>
      </c>
      <c r="B101" s="42" t="str">
        <f>F_Inputs!B1785</f>
        <v>OUT4_20_PR24</v>
      </c>
      <c r="C101" s="42" t="str">
        <f>F_Inputs!C1785</f>
        <v>Underlying calculations for common performance commitments - water and combined - Biodiversity - Total biodiversity units for area of land served (per 100km2)</v>
      </c>
      <c r="D101" s="42" t="str">
        <f>F_Inputs!D1785</f>
        <v>Number</v>
      </c>
      <c r="E101" s="42" t="str">
        <f>F_Inputs!E1785</f>
        <v>Price Review 2024</v>
      </c>
      <c r="F101" s="110">
        <f>F_Inputs!F1785</f>
        <v>0</v>
      </c>
      <c r="G101" s="110">
        <f>F_Inputs!G1785</f>
        <v>0</v>
      </c>
      <c r="H101" s="110">
        <f>F_Inputs!H1785</f>
        <v>0</v>
      </c>
      <c r="I101" s="110">
        <f>F_Inputs!I1785</f>
        <v>0</v>
      </c>
      <c r="J101" s="110">
        <f>F_Inputs!J1785</f>
        <v>0</v>
      </c>
      <c r="K101" s="110">
        <f>F_Inputs!K1785</f>
        <v>0</v>
      </c>
      <c r="L101" s="110">
        <f>F_Inputs!L1785</f>
        <v>0</v>
      </c>
      <c r="M101" s="110">
        <f>F_Inputs!M1785</f>
        <v>0</v>
      </c>
      <c r="N101" s="110">
        <f>F_Inputs!N1785</f>
        <v>0</v>
      </c>
      <c r="O101" s="110">
        <f>F_Inputs!O1785</f>
        <v>0</v>
      </c>
      <c r="P101" s="110">
        <f>F_Inputs!P1785</f>
        <v>0</v>
      </c>
      <c r="Q101" s="110">
        <f>F_Inputs!Q1785</f>
        <v>0</v>
      </c>
      <c r="R101" s="108" t="str">
        <f>F_Inputs!R1785</f>
        <v/>
      </c>
    </row>
    <row r="102" spans="1:18">
      <c r="A102" s="42" t="s">
        <v>85</v>
      </c>
      <c r="B102" s="42" t="str">
        <f>F_Inputs!B1982</f>
        <v>OUT4_20_PR24</v>
      </c>
      <c r="C102" s="42" t="str">
        <f>F_Inputs!C1982</f>
        <v>Underlying calculations for common performance commitments - water and combined - Biodiversity - Total biodiversity units for area of land served (per 100km2)</v>
      </c>
      <c r="D102" s="42" t="str">
        <f>F_Inputs!D1982</f>
        <v>Number</v>
      </c>
      <c r="E102" s="42" t="str">
        <f>F_Inputs!E1982</f>
        <v>Price Review 2024</v>
      </c>
      <c r="F102" s="110">
        <f>F_Inputs!F1982</f>
        <v>0</v>
      </c>
      <c r="G102" s="110">
        <f>F_Inputs!G1982</f>
        <v>0</v>
      </c>
      <c r="H102" s="110">
        <f>F_Inputs!H1982</f>
        <v>0</v>
      </c>
      <c r="I102" s="110">
        <f>F_Inputs!I1982</f>
        <v>0</v>
      </c>
      <c r="J102" s="110">
        <f>F_Inputs!J1982</f>
        <v>0</v>
      </c>
      <c r="K102" s="110">
        <f>F_Inputs!K1982</f>
        <v>0</v>
      </c>
      <c r="L102" s="110">
        <f>F_Inputs!L1982</f>
        <v>0</v>
      </c>
      <c r="M102" s="110">
        <f>F_Inputs!M1982</f>
        <v>0</v>
      </c>
      <c r="N102" s="110">
        <f>F_Inputs!N1982</f>
        <v>0</v>
      </c>
      <c r="O102" s="110">
        <f>F_Inputs!O1982</f>
        <v>0</v>
      </c>
      <c r="P102" s="110">
        <f>F_Inputs!P1982</f>
        <v>0</v>
      </c>
      <c r="Q102" s="110">
        <f>F_Inputs!Q1982</f>
        <v>0</v>
      </c>
      <c r="R102" s="108" t="str">
        <f>F_Inputs!R1982</f>
        <v/>
      </c>
    </row>
    <row r="103" spans="1:18">
      <c r="A103" s="42" t="s">
        <v>86</v>
      </c>
      <c r="B103" s="42" t="str">
        <f>F_Inputs!B2179</f>
        <v>OUT4_20_PR24</v>
      </c>
      <c r="C103" s="42" t="str">
        <f>F_Inputs!C2179</f>
        <v>Underlying calculations for common performance commitments - water and combined - Biodiversity - Total biodiversity units for area of land served (per 100km2)</v>
      </c>
      <c r="D103" s="42" t="str">
        <f>F_Inputs!D2179</f>
        <v>Number</v>
      </c>
      <c r="E103" s="42" t="str">
        <f>F_Inputs!E2179</f>
        <v>Price Review 2024</v>
      </c>
      <c r="F103" s="110">
        <f>F_Inputs!F2179</f>
        <v>0</v>
      </c>
      <c r="G103" s="110">
        <f>F_Inputs!G2179</f>
        <v>0</v>
      </c>
      <c r="H103" s="110">
        <f>F_Inputs!H2179</f>
        <v>0</v>
      </c>
      <c r="I103" s="110">
        <f>F_Inputs!I2179</f>
        <v>0</v>
      </c>
      <c r="J103" s="110">
        <f>F_Inputs!J2179</f>
        <v>0</v>
      </c>
      <c r="K103" s="110">
        <f>F_Inputs!K2179</f>
        <v>0</v>
      </c>
      <c r="L103" s="110">
        <f>F_Inputs!L2179</f>
        <v>0</v>
      </c>
      <c r="M103" s="110">
        <f>F_Inputs!M2179</f>
        <v>0</v>
      </c>
      <c r="N103" s="110">
        <f>F_Inputs!N2179</f>
        <v>0</v>
      </c>
      <c r="O103" s="110">
        <f>F_Inputs!O2179</f>
        <v>0</v>
      </c>
      <c r="P103" s="110">
        <f>F_Inputs!P2179</f>
        <v>0</v>
      </c>
      <c r="Q103" s="110">
        <f>F_Inputs!Q2179</f>
        <v>0</v>
      </c>
      <c r="R103" s="108" t="str">
        <f>F_Inputs!R2179</f>
        <v/>
      </c>
    </row>
    <row r="104" spans="1:18">
      <c r="A104" s="42" t="s">
        <v>87</v>
      </c>
      <c r="B104" s="42" t="str">
        <f>F_Inputs!B2376</f>
        <v>OUT4_20_PR24</v>
      </c>
      <c r="C104" s="42" t="str">
        <f>F_Inputs!C2376</f>
        <v>Underlying calculations for common performance commitments - water and combined - Biodiversity - Total biodiversity units for area of land served (per 100km2)</v>
      </c>
      <c r="D104" s="42" t="str">
        <f>F_Inputs!D2376</f>
        <v>Number</v>
      </c>
      <c r="E104" s="42" t="str">
        <f>F_Inputs!E2376</f>
        <v>Price Review 2024</v>
      </c>
      <c r="F104" s="110">
        <f>F_Inputs!F2376</f>
        <v>0</v>
      </c>
      <c r="G104" s="110">
        <f>F_Inputs!G2376</f>
        <v>0</v>
      </c>
      <c r="H104" s="110">
        <f>F_Inputs!H2376</f>
        <v>0</v>
      </c>
      <c r="I104" s="110">
        <f>F_Inputs!I2376</f>
        <v>0</v>
      </c>
      <c r="J104" s="110">
        <f>F_Inputs!J2376</f>
        <v>0</v>
      </c>
      <c r="K104" s="110">
        <f>F_Inputs!K2376</f>
        <v>0</v>
      </c>
      <c r="L104" s="110">
        <f>F_Inputs!L2376</f>
        <v>0</v>
      </c>
      <c r="M104" s="110">
        <f>F_Inputs!M2376</f>
        <v>0</v>
      </c>
      <c r="N104" s="110">
        <f>F_Inputs!N2376</f>
        <v>0</v>
      </c>
      <c r="O104" s="110">
        <f>F_Inputs!O2376</f>
        <v>0</v>
      </c>
      <c r="P104" s="110">
        <f>F_Inputs!P2376</f>
        <v>0</v>
      </c>
      <c r="Q104" s="110">
        <f>F_Inputs!Q2376</f>
        <v>0</v>
      </c>
      <c r="R104" s="108" t="str">
        <f>F_Inputs!R2376</f>
        <v/>
      </c>
    </row>
    <row r="105" spans="1:18">
      <c r="A105" s="42" t="s">
        <v>88</v>
      </c>
      <c r="B105" s="42" t="str">
        <f>F_Inputs!B2573</f>
        <v>OUT4_20_PR24</v>
      </c>
      <c r="C105" s="42" t="str">
        <f>F_Inputs!C2573</f>
        <v>Underlying calculations for common performance commitments - water and combined - Biodiversity - Total biodiversity units for area of land served (per 100km2)</v>
      </c>
      <c r="D105" s="42" t="str">
        <f>F_Inputs!D2573</f>
        <v>Number</v>
      </c>
      <c r="E105" s="42" t="str">
        <f>F_Inputs!E2573</f>
        <v>Price Review 2024</v>
      </c>
      <c r="F105" s="108" t="str">
        <f>F_Inputs!F2573</f>
        <v/>
      </c>
      <c r="G105" s="108" t="str">
        <f>F_Inputs!G2573</f>
        <v/>
      </c>
      <c r="H105" s="108" t="str">
        <f>F_Inputs!H2573</f>
        <v/>
      </c>
      <c r="I105" s="108" t="str">
        <f>F_Inputs!I2573</f>
        <v/>
      </c>
      <c r="J105" s="108" t="str">
        <f>F_Inputs!J2573</f>
        <v/>
      </c>
      <c r="K105" s="108" t="str">
        <f>F_Inputs!K2573</f>
        <v/>
      </c>
      <c r="L105" s="108" t="str">
        <f>F_Inputs!L2573</f>
        <v/>
      </c>
      <c r="M105" s="108" t="str">
        <f>F_Inputs!M2573</f>
        <v/>
      </c>
      <c r="N105" s="108" t="str">
        <f>F_Inputs!N2573</f>
        <v/>
      </c>
      <c r="O105" s="108" t="str">
        <f>F_Inputs!O2573</f>
        <v/>
      </c>
      <c r="P105" s="108" t="str">
        <f>F_Inputs!P2573</f>
        <v/>
      </c>
      <c r="Q105" s="110">
        <f>F_Inputs!Q2573</f>
        <v>0</v>
      </c>
      <c r="R105" s="108" t="str">
        <f>F_Inputs!R2573</f>
        <v/>
      </c>
    </row>
    <row r="106" spans="1:18">
      <c r="A106" s="42" t="s">
        <v>89</v>
      </c>
      <c r="B106" s="42" t="str">
        <f>F_Inputs!B2770</f>
        <v>OUT4_20_PR24</v>
      </c>
      <c r="C106" s="42" t="str">
        <f>F_Inputs!C2770</f>
        <v>Underlying calculations for common performance commitments - water and combined - Biodiversity - Total biodiversity units for area of land served (per 100km2)</v>
      </c>
      <c r="D106" s="42" t="str">
        <f>F_Inputs!D2770</f>
        <v>Number</v>
      </c>
      <c r="E106" s="42" t="str">
        <f>F_Inputs!E2770</f>
        <v>Price Review 2024</v>
      </c>
      <c r="F106" s="110">
        <f>F_Inputs!F2770</f>
        <v>0</v>
      </c>
      <c r="G106" s="110">
        <f>F_Inputs!G2770</f>
        <v>0</v>
      </c>
      <c r="H106" s="110">
        <f>F_Inputs!H2770</f>
        <v>0</v>
      </c>
      <c r="I106" s="110">
        <f>F_Inputs!I2770</f>
        <v>0</v>
      </c>
      <c r="J106" s="110">
        <f>F_Inputs!J2770</f>
        <v>0</v>
      </c>
      <c r="K106" s="110">
        <f>F_Inputs!K2770</f>
        <v>0</v>
      </c>
      <c r="L106" s="110">
        <f>F_Inputs!L2770</f>
        <v>0</v>
      </c>
      <c r="M106" s="110">
        <f>F_Inputs!M2770</f>
        <v>0</v>
      </c>
      <c r="N106" s="110">
        <f>F_Inputs!N2770</f>
        <v>0</v>
      </c>
      <c r="O106" s="110">
        <f>F_Inputs!O2770</f>
        <v>0</v>
      </c>
      <c r="P106" s="110">
        <f>F_Inputs!P2770</f>
        <v>0</v>
      </c>
      <c r="Q106" s="110">
        <f>F_Inputs!Q2770</f>
        <v>0</v>
      </c>
      <c r="R106" s="108" t="str">
        <f>F_Inputs!R2770</f>
        <v/>
      </c>
    </row>
    <row r="107" spans="1:18">
      <c r="A107" s="42" t="s">
        <v>90</v>
      </c>
      <c r="B107" s="42" t="str">
        <f>F_Inputs!B2967</f>
        <v>OUT4_20_PR24</v>
      </c>
      <c r="C107" s="42" t="str">
        <f>F_Inputs!C2967</f>
        <v>Underlying calculations for common performance commitments - water and combined - Biodiversity - Total biodiversity units for area of land served (per 100km2)</v>
      </c>
      <c r="D107" s="42" t="str">
        <f>F_Inputs!D2967</f>
        <v>Number</v>
      </c>
      <c r="E107" s="42" t="str">
        <f>F_Inputs!E2967</f>
        <v>Price Review 2024</v>
      </c>
      <c r="F107" s="110">
        <f>F_Inputs!F2967</f>
        <v>0</v>
      </c>
      <c r="G107" s="110">
        <f>F_Inputs!G2967</f>
        <v>0</v>
      </c>
      <c r="H107" s="110">
        <f>F_Inputs!H2967</f>
        <v>0</v>
      </c>
      <c r="I107" s="110">
        <f>F_Inputs!I2967</f>
        <v>0</v>
      </c>
      <c r="J107" s="110">
        <f>F_Inputs!J2967</f>
        <v>0</v>
      </c>
      <c r="K107" s="110">
        <f>F_Inputs!K2967</f>
        <v>0</v>
      </c>
      <c r="L107" s="110">
        <f>F_Inputs!L2967</f>
        <v>0</v>
      </c>
      <c r="M107" s="110">
        <f>F_Inputs!M2967</f>
        <v>0</v>
      </c>
      <c r="N107" s="110">
        <f>F_Inputs!N2967</f>
        <v>0</v>
      </c>
      <c r="O107" s="110">
        <f>F_Inputs!O2967</f>
        <v>0</v>
      </c>
      <c r="P107" s="110">
        <f>F_Inputs!P2967</f>
        <v>0</v>
      </c>
      <c r="Q107" s="110">
        <f>F_Inputs!Q2967</f>
        <v>0</v>
      </c>
      <c r="R107" s="108" t="str">
        <f>F_Inputs!R2967</f>
        <v/>
      </c>
    </row>
    <row r="108" spans="1:18">
      <c r="A108" s="42" t="s">
        <v>91</v>
      </c>
      <c r="B108" s="42" t="str">
        <f>F_Inputs!B3164</f>
        <v>OUT4_20_PR24</v>
      </c>
      <c r="C108" s="42" t="str">
        <f>F_Inputs!C3164</f>
        <v>Underlying calculations for common performance commitments - water and combined - Biodiversity - Total biodiversity units for area of land served (per 100km2)</v>
      </c>
      <c r="D108" s="42" t="str">
        <f>F_Inputs!D3164</f>
        <v>Number</v>
      </c>
      <c r="E108" s="42" t="str">
        <f>F_Inputs!E3164</f>
        <v>Price Review 2024</v>
      </c>
      <c r="F108" s="110">
        <f>F_Inputs!F3164</f>
        <v>0</v>
      </c>
      <c r="G108" s="110">
        <f>F_Inputs!G3164</f>
        <v>0</v>
      </c>
      <c r="H108" s="110">
        <f>F_Inputs!H3164</f>
        <v>0</v>
      </c>
      <c r="I108" s="110">
        <f>F_Inputs!I3164</f>
        <v>0</v>
      </c>
      <c r="J108" s="110">
        <f>F_Inputs!J3164</f>
        <v>0</v>
      </c>
      <c r="K108" s="110">
        <f>F_Inputs!K3164</f>
        <v>0</v>
      </c>
      <c r="L108" s="110">
        <f>F_Inputs!L3164</f>
        <v>0</v>
      </c>
      <c r="M108" s="110">
        <f>F_Inputs!M3164</f>
        <v>0</v>
      </c>
      <c r="N108" s="110">
        <f>F_Inputs!N3164</f>
        <v>0</v>
      </c>
      <c r="O108" s="110">
        <f>F_Inputs!O3164</f>
        <v>0</v>
      </c>
      <c r="P108" s="110">
        <f>F_Inputs!P3164</f>
        <v>0</v>
      </c>
      <c r="Q108" s="110">
        <f>F_Inputs!Q3164</f>
        <v>0</v>
      </c>
      <c r="R108" s="108" t="str">
        <f>F_Inputs!R3164</f>
        <v/>
      </c>
    </row>
    <row r="109" spans="1:18">
      <c r="A109" s="42" t="s">
        <v>73</v>
      </c>
      <c r="B109" s="42" t="str">
        <f>F_Inputs!B13</f>
        <v>OUT4_04_PR24</v>
      </c>
      <c r="C109" s="42" t="str">
        <f>F_Inputs!C13</f>
        <v>Underlying calculations for common performance commitments - water and combined - Operational greenhouse gas emissons (water) - Tonnes CO2e</v>
      </c>
      <c r="D109" s="42" t="str">
        <f>F_Inputs!D13</f>
        <v>Tonnes</v>
      </c>
      <c r="E109" s="42" t="str">
        <f>F_Inputs!E13</f>
        <v>Price Review 2024</v>
      </c>
      <c r="F109" s="108" t="str">
        <f>F_Inputs!F13</f>
        <v/>
      </c>
      <c r="G109" s="108" t="str">
        <f>F_Inputs!G13</f>
        <v/>
      </c>
      <c r="H109" s="108" t="str">
        <f>F_Inputs!H13</f>
        <v/>
      </c>
      <c r="I109" s="108" t="str">
        <f>F_Inputs!I13</f>
        <v/>
      </c>
      <c r="J109" s="108" t="str">
        <f>F_Inputs!J13</f>
        <v/>
      </c>
      <c r="K109" s="108" t="str">
        <f>F_Inputs!K13</f>
        <v/>
      </c>
      <c r="L109" s="108" t="str">
        <f>F_Inputs!L13</f>
        <v/>
      </c>
      <c r="M109" s="110">
        <f>F_Inputs!M13</f>
        <v>123511.755</v>
      </c>
      <c r="N109" s="110">
        <f>F_Inputs!N13</f>
        <v>116112.38400000001</v>
      </c>
      <c r="O109" s="110">
        <f>F_Inputs!O13</f>
        <v>119791.236</v>
      </c>
      <c r="P109" s="110">
        <f>F_Inputs!P13</f>
        <v>112522.02499999999</v>
      </c>
      <c r="Q109" s="110">
        <f>F_Inputs!Q13</f>
        <v>122562.98729999999</v>
      </c>
      <c r="R109" s="108" t="str">
        <f>F_Inputs!R13</f>
        <v/>
      </c>
    </row>
    <row r="110" spans="1:18">
      <c r="A110" s="42" t="s">
        <v>76</v>
      </c>
      <c r="B110" s="42" t="str">
        <f>F_Inputs!B210</f>
        <v>OUT4_04_PR24</v>
      </c>
      <c r="C110" s="42" t="str">
        <f>F_Inputs!C210</f>
        <v>Underlying calculations for common performance commitments - water and combined - Operational greenhouse gas emissons (water) - Tonnes CO2e</v>
      </c>
      <c r="D110" s="42" t="str">
        <f>F_Inputs!D210</f>
        <v>Tonnes</v>
      </c>
      <c r="E110" s="42" t="str">
        <f>F_Inputs!E210</f>
        <v>Price Review 2024</v>
      </c>
      <c r="F110" s="108" t="str">
        <f>F_Inputs!F210</f>
        <v/>
      </c>
      <c r="G110" s="108" t="str">
        <f>F_Inputs!G210</f>
        <v/>
      </c>
      <c r="H110" s="108" t="str">
        <f>F_Inputs!H210</f>
        <v/>
      </c>
      <c r="I110" s="108" t="str">
        <f>F_Inputs!I210</f>
        <v/>
      </c>
      <c r="J110" s="108" t="str">
        <f>F_Inputs!J210</f>
        <v/>
      </c>
      <c r="K110" s="108" t="str">
        <f>F_Inputs!K210</f>
        <v/>
      </c>
      <c r="L110" s="108" t="str">
        <f>F_Inputs!L210</f>
        <v/>
      </c>
      <c r="M110" s="110">
        <f>F_Inputs!M210</f>
        <v>111511.03</v>
      </c>
      <c r="N110" s="110">
        <f>F_Inputs!N210</f>
        <v>62432.24</v>
      </c>
      <c r="O110" s="110">
        <f>F_Inputs!O210</f>
        <v>74320.289999999994</v>
      </c>
      <c r="P110" s="110">
        <f>F_Inputs!P210</f>
        <v>66275.83</v>
      </c>
      <c r="Q110" s="110">
        <f>F_Inputs!Q210</f>
        <v>64661</v>
      </c>
      <c r="R110" s="108" t="str">
        <f>F_Inputs!R210</f>
        <v/>
      </c>
    </row>
    <row r="111" spans="1:18">
      <c r="A111" s="42" t="s">
        <v>77</v>
      </c>
      <c r="B111" s="42" t="str">
        <f>F_Inputs!B407</f>
        <v>OUT4_04_PR24</v>
      </c>
      <c r="C111" s="42" t="str">
        <f>F_Inputs!C407</f>
        <v>Underlying calculations for common performance commitments - water and combined - Operational greenhouse gas emissons (water) - Tonnes CO2e</v>
      </c>
      <c r="D111" s="42" t="str">
        <f>F_Inputs!D407</f>
        <v>Tonnes</v>
      </c>
      <c r="E111" s="42" t="str">
        <f>F_Inputs!E407</f>
        <v>Price Review 2024</v>
      </c>
      <c r="F111" s="108" t="str">
        <f>F_Inputs!F407</f>
        <v/>
      </c>
      <c r="G111" s="108" t="str">
        <f>F_Inputs!G407</f>
        <v/>
      </c>
      <c r="H111" s="108" t="str">
        <f>F_Inputs!H407</f>
        <v/>
      </c>
      <c r="I111" s="108" t="str">
        <f>F_Inputs!I407</f>
        <v/>
      </c>
      <c r="J111" s="108" t="str">
        <f>F_Inputs!J407</f>
        <v/>
      </c>
      <c r="K111" s="108" t="str">
        <f>F_Inputs!K407</f>
        <v/>
      </c>
      <c r="L111" s="108" t="str">
        <f>F_Inputs!L407</f>
        <v/>
      </c>
      <c r="M111" s="110">
        <f>F_Inputs!M407</f>
        <v>6437.2078508139739</v>
      </c>
      <c r="N111" s="110">
        <f>F_Inputs!N407</f>
        <v>5459.4324403435076</v>
      </c>
      <c r="O111" s="110">
        <f>F_Inputs!O407</f>
        <v>5613.9047288594538</v>
      </c>
      <c r="P111" s="110">
        <f>F_Inputs!P407</f>
        <v>5770.0722684339607</v>
      </c>
      <c r="Q111" s="110">
        <f>F_Inputs!Q407</f>
        <v>6270.4227599999986</v>
      </c>
      <c r="R111" s="108" t="str">
        <f>F_Inputs!R407</f>
        <v/>
      </c>
    </row>
    <row r="112" spans="1:18">
      <c r="A112" s="42" t="s">
        <v>78</v>
      </c>
      <c r="B112" s="42" t="str">
        <f>F_Inputs!B604</f>
        <v>OUT4_04_PR24</v>
      </c>
      <c r="C112" s="42" t="str">
        <f>F_Inputs!C604</f>
        <v>Underlying calculations for common performance commitments - water and combined - Operational greenhouse gas emissons (water) - Tonnes CO2e</v>
      </c>
      <c r="D112" s="42" t="str">
        <f>F_Inputs!D604</f>
        <v>Tonnes</v>
      </c>
      <c r="E112" s="42" t="str">
        <f>F_Inputs!E604</f>
        <v>Price Review 2024</v>
      </c>
      <c r="F112" s="108" t="str">
        <f>F_Inputs!F604</f>
        <v/>
      </c>
      <c r="G112" s="108" t="str">
        <f>F_Inputs!G604</f>
        <v/>
      </c>
      <c r="H112" s="108" t="str">
        <f>F_Inputs!H604</f>
        <v/>
      </c>
      <c r="I112" s="108" t="str">
        <f>F_Inputs!I604</f>
        <v/>
      </c>
      <c r="J112" s="108" t="str">
        <f>F_Inputs!J604</f>
        <v/>
      </c>
      <c r="K112" s="108" t="str">
        <f>F_Inputs!K604</f>
        <v/>
      </c>
      <c r="L112" s="108" t="str">
        <f>F_Inputs!L604</f>
        <v/>
      </c>
      <c r="M112" s="110">
        <f>F_Inputs!M604</f>
        <v>113017.06</v>
      </c>
      <c r="N112" s="110">
        <f>F_Inputs!N604</f>
        <v>119637.54</v>
      </c>
      <c r="O112" s="110">
        <f>F_Inputs!O604</f>
        <v>115345.92</v>
      </c>
      <c r="P112" s="110">
        <f>F_Inputs!P604</f>
        <v>118072.22</v>
      </c>
      <c r="Q112" s="110">
        <f>F_Inputs!Q604</f>
        <v>112269.02</v>
      </c>
      <c r="R112" s="108" t="str">
        <f>F_Inputs!R604</f>
        <v/>
      </c>
    </row>
    <row r="113" spans="1:18">
      <c r="A113" s="42" t="s">
        <v>79</v>
      </c>
      <c r="B113" s="42" t="str">
        <f>F_Inputs!B801</f>
        <v>OUT4_04_PR24</v>
      </c>
      <c r="C113" s="42" t="str">
        <f>F_Inputs!C801</f>
        <v>Underlying calculations for common performance commitments - water and combined - Operational greenhouse gas emissons (water) - Tonnes CO2e</v>
      </c>
      <c r="D113" s="42" t="str">
        <f>F_Inputs!D801</f>
        <v>Tonnes</v>
      </c>
      <c r="E113" s="42" t="str">
        <f>F_Inputs!E801</f>
        <v>Price Review 2024</v>
      </c>
      <c r="F113" s="108" t="str">
        <f>F_Inputs!F801</f>
        <v/>
      </c>
      <c r="G113" s="108" t="str">
        <f>F_Inputs!G801</f>
        <v/>
      </c>
      <c r="H113" s="108" t="str">
        <f>F_Inputs!H801</f>
        <v/>
      </c>
      <c r="I113" s="108" t="str">
        <f>F_Inputs!I801</f>
        <v/>
      </c>
      <c r="J113" s="108" t="str">
        <f>F_Inputs!J801</f>
        <v/>
      </c>
      <c r="K113" s="108" t="str">
        <f>F_Inputs!K801</f>
        <v/>
      </c>
      <c r="L113" s="108" t="str">
        <f>F_Inputs!L801</f>
        <v/>
      </c>
      <c r="M113" s="110">
        <f>F_Inputs!M801</f>
        <v>186555.95520329531</v>
      </c>
      <c r="N113" s="110">
        <f>F_Inputs!N801</f>
        <v>184018.68859994251</v>
      </c>
      <c r="O113" s="110">
        <f>F_Inputs!O801</f>
        <v>187452.3701953312</v>
      </c>
      <c r="P113" s="110">
        <f>F_Inputs!P801</f>
        <v>182688.55837312131</v>
      </c>
      <c r="Q113" s="110">
        <f>F_Inputs!Q801</f>
        <v>191395.5812223636</v>
      </c>
      <c r="R113" s="108" t="str">
        <f>F_Inputs!R801</f>
        <v/>
      </c>
    </row>
    <row r="114" spans="1:18">
      <c r="A114" s="42" t="s">
        <v>80</v>
      </c>
      <c r="B114" s="42" t="str">
        <f>F_Inputs!B998</f>
        <v>OUT4_04_PR24</v>
      </c>
      <c r="C114" s="42" t="str">
        <f>F_Inputs!C998</f>
        <v>Underlying calculations for common performance commitments - water and combined - Operational greenhouse gas emissons (water) - Tonnes CO2e</v>
      </c>
      <c r="D114" s="42" t="str">
        <f>F_Inputs!D998</f>
        <v>Tonnes</v>
      </c>
      <c r="E114" s="42" t="str">
        <f>F_Inputs!E998</f>
        <v>Price Review 2024</v>
      </c>
      <c r="F114" s="108" t="str">
        <f>F_Inputs!F998</f>
        <v/>
      </c>
      <c r="G114" s="108" t="str">
        <f>F_Inputs!G998</f>
        <v/>
      </c>
      <c r="H114" s="108" t="str">
        <f>F_Inputs!H998</f>
        <v/>
      </c>
      <c r="I114" s="108" t="str">
        <f>F_Inputs!I998</f>
        <v/>
      </c>
      <c r="J114" s="108" t="str">
        <f>F_Inputs!J998</f>
        <v/>
      </c>
      <c r="K114" s="108" t="str">
        <f>F_Inputs!K998</f>
        <v/>
      </c>
      <c r="L114" s="108" t="str">
        <f>F_Inputs!L998</f>
        <v/>
      </c>
      <c r="M114" s="110">
        <f>F_Inputs!M998</f>
        <v>63568</v>
      </c>
      <c r="N114" s="110">
        <f>F_Inputs!N998</f>
        <v>57486</v>
      </c>
      <c r="O114" s="110">
        <f>F_Inputs!O998</f>
        <v>65370</v>
      </c>
      <c r="P114" s="110">
        <f>F_Inputs!P998</f>
        <v>61137</v>
      </c>
      <c r="Q114" s="110">
        <f>F_Inputs!Q998</f>
        <v>68137</v>
      </c>
      <c r="R114" s="108" t="str">
        <f>F_Inputs!R998</f>
        <v/>
      </c>
    </row>
    <row r="115" spans="1:18">
      <c r="A115" s="42" t="s">
        <v>81</v>
      </c>
      <c r="B115" s="42" t="str">
        <f>F_Inputs!B1195</f>
        <v>OUT4_04_PR24</v>
      </c>
      <c r="C115" s="42" t="str">
        <f>F_Inputs!C1195</f>
        <v>Underlying calculations for common performance commitments - water and combined - Operational greenhouse gas emissons (water) - Tonnes CO2e</v>
      </c>
      <c r="D115" s="42" t="str">
        <f>F_Inputs!D1195</f>
        <v>Tonnes</v>
      </c>
      <c r="E115" s="42" t="str">
        <f>F_Inputs!E1195</f>
        <v>Price Review 2024</v>
      </c>
      <c r="F115" s="108" t="str">
        <f>F_Inputs!F1195</f>
        <v/>
      </c>
      <c r="G115" s="108" t="str">
        <f>F_Inputs!G1195</f>
        <v/>
      </c>
      <c r="H115" s="108" t="str">
        <f>F_Inputs!H1195</f>
        <v/>
      </c>
      <c r="I115" s="108" t="str">
        <f>F_Inputs!I1195</f>
        <v/>
      </c>
      <c r="J115" s="108" t="str">
        <f>F_Inputs!J1195</f>
        <v/>
      </c>
      <c r="K115" s="108" t="str">
        <f>F_Inputs!K1195</f>
        <v/>
      </c>
      <c r="L115" s="108" t="str">
        <f>F_Inputs!L1195</f>
        <v/>
      </c>
      <c r="M115" s="110">
        <f>F_Inputs!M1195</f>
        <v>54735.014000000003</v>
      </c>
      <c r="N115" s="110">
        <f>F_Inputs!N1195</f>
        <v>54175.370999999999</v>
      </c>
      <c r="O115" s="110">
        <f>F_Inputs!O1195</f>
        <v>52346.887000000002</v>
      </c>
      <c r="P115" s="110">
        <f>F_Inputs!P1195</f>
        <v>54273.642999999996</v>
      </c>
      <c r="Q115" s="110">
        <f>F_Inputs!Q1195</f>
        <v>56379.919635008257</v>
      </c>
      <c r="R115" s="108" t="str">
        <f>F_Inputs!R1195</f>
        <v/>
      </c>
    </row>
    <row r="116" spans="1:18">
      <c r="A116" s="42" t="s">
        <v>82</v>
      </c>
      <c r="B116" s="42" t="str">
        <f>F_Inputs!B1392</f>
        <v>OUT4_04_PR24</v>
      </c>
      <c r="C116" s="42" t="str">
        <f>F_Inputs!C1392</f>
        <v>Underlying calculations for common performance commitments - water and combined - Operational greenhouse gas emissons (water) - Tonnes CO2e</v>
      </c>
      <c r="D116" s="42" t="str">
        <f>F_Inputs!D1392</f>
        <v>Tonnes</v>
      </c>
      <c r="E116" s="42" t="str">
        <f>F_Inputs!E1392</f>
        <v>Price Review 2024</v>
      </c>
      <c r="F116" s="108" t="str">
        <f>F_Inputs!F1392</f>
        <v/>
      </c>
      <c r="G116" s="108" t="str">
        <f>F_Inputs!G1392</f>
        <v/>
      </c>
      <c r="H116" s="108" t="str">
        <f>F_Inputs!H1392</f>
        <v/>
      </c>
      <c r="I116" s="108" t="str">
        <f>F_Inputs!I1392</f>
        <v/>
      </c>
      <c r="J116" s="108" t="str">
        <f>F_Inputs!J1392</f>
        <v/>
      </c>
      <c r="K116" s="108" t="str">
        <f>F_Inputs!K1392</f>
        <v/>
      </c>
      <c r="L116" s="108" t="str">
        <f>F_Inputs!L1392</f>
        <v/>
      </c>
      <c r="M116" s="110">
        <f>F_Inputs!M1392</f>
        <v>169827.04867903411</v>
      </c>
      <c r="N116" s="110">
        <f>F_Inputs!N1392</f>
        <v>165763.97613908019</v>
      </c>
      <c r="O116" s="110">
        <f>F_Inputs!O1392</f>
        <v>162006.63127905241</v>
      </c>
      <c r="P116" s="110">
        <f>F_Inputs!P1392</f>
        <v>157745.9930078125</v>
      </c>
      <c r="Q116" s="110">
        <f>F_Inputs!Q1392</f>
        <v>159094.98158731239</v>
      </c>
      <c r="R116" s="108" t="str">
        <f>F_Inputs!R1392</f>
        <v/>
      </c>
    </row>
    <row r="117" spans="1:18">
      <c r="A117" s="42" t="s">
        <v>83</v>
      </c>
      <c r="B117" s="42" t="str">
        <f>F_Inputs!B1589</f>
        <v>OUT4_04_PR24</v>
      </c>
      <c r="C117" s="42" t="str">
        <f>F_Inputs!C1589</f>
        <v>Underlying calculations for common performance commitments - water and combined - Operational greenhouse gas emissons (water) - Tonnes CO2e</v>
      </c>
      <c r="D117" s="42" t="str">
        <f>F_Inputs!D1589</f>
        <v>Tonnes</v>
      </c>
      <c r="E117" s="42" t="str">
        <f>F_Inputs!E1589</f>
        <v>Price Review 2024</v>
      </c>
      <c r="F117" s="108" t="str">
        <f>F_Inputs!F1589</f>
        <v/>
      </c>
      <c r="G117" s="108" t="str">
        <f>F_Inputs!G1589</f>
        <v/>
      </c>
      <c r="H117" s="108" t="str">
        <f>F_Inputs!H1589</f>
        <v/>
      </c>
      <c r="I117" s="108" t="str">
        <f>F_Inputs!I1589</f>
        <v/>
      </c>
      <c r="J117" s="108" t="str">
        <f>F_Inputs!J1589</f>
        <v/>
      </c>
      <c r="K117" s="108" t="str">
        <f>F_Inputs!K1589</f>
        <v/>
      </c>
      <c r="L117" s="108" t="str">
        <f>F_Inputs!L1589</f>
        <v/>
      </c>
      <c r="M117" s="110">
        <f>F_Inputs!M1589</f>
        <v>159630.54300000001</v>
      </c>
      <c r="N117" s="110">
        <f>F_Inputs!N1589</f>
        <v>146170.54207669391</v>
      </c>
      <c r="O117" s="110">
        <f>F_Inputs!O1589</f>
        <v>148999.4355339926</v>
      </c>
      <c r="P117" s="110">
        <f>F_Inputs!P1589</f>
        <v>145673.64133259529</v>
      </c>
      <c r="Q117" s="110">
        <f>F_Inputs!Q1589</f>
        <v>141572.81960974479</v>
      </c>
      <c r="R117" s="108" t="str">
        <f>F_Inputs!R1589</f>
        <v/>
      </c>
    </row>
    <row r="118" spans="1:18">
      <c r="A118" s="42" t="s">
        <v>84</v>
      </c>
      <c r="B118" s="42" t="str">
        <f>F_Inputs!B1786</f>
        <v>OUT4_04_PR24</v>
      </c>
      <c r="C118" s="42" t="str">
        <f>F_Inputs!C1786</f>
        <v>Underlying calculations for common performance commitments - water and combined - Operational greenhouse gas emissons (water) - Tonnes CO2e</v>
      </c>
      <c r="D118" s="42" t="str">
        <f>F_Inputs!D1786</f>
        <v>Tonnes</v>
      </c>
      <c r="E118" s="42" t="str">
        <f>F_Inputs!E1786</f>
        <v>Price Review 2024</v>
      </c>
      <c r="F118" s="108" t="str">
        <f>F_Inputs!F1786</f>
        <v/>
      </c>
      <c r="G118" s="108" t="str">
        <f>F_Inputs!G1786</f>
        <v/>
      </c>
      <c r="H118" s="108" t="str">
        <f>F_Inputs!H1786</f>
        <v/>
      </c>
      <c r="I118" s="108" t="str">
        <f>F_Inputs!I1786</f>
        <v/>
      </c>
      <c r="J118" s="108" t="str">
        <f>F_Inputs!J1786</f>
        <v/>
      </c>
      <c r="K118" s="108" t="str">
        <f>F_Inputs!K1786</f>
        <v/>
      </c>
      <c r="L118" s="108" t="str">
        <f>F_Inputs!L1786</f>
        <v/>
      </c>
      <c r="M118" s="110">
        <f>F_Inputs!M1786</f>
        <v>31430.14191344639</v>
      </c>
      <c r="N118" s="110">
        <f>F_Inputs!N1786</f>
        <v>29368.46</v>
      </c>
      <c r="O118" s="110">
        <f>F_Inputs!O1786</f>
        <v>30682.89</v>
      </c>
      <c r="P118" s="110">
        <f>F_Inputs!P1786</f>
        <v>30039.96</v>
      </c>
      <c r="Q118" s="110">
        <f>F_Inputs!Q1786</f>
        <v>32325.571272346351</v>
      </c>
      <c r="R118" s="108" t="str">
        <f>F_Inputs!R1786</f>
        <v/>
      </c>
    </row>
    <row r="119" spans="1:18">
      <c r="A119" s="42" t="s">
        <v>85</v>
      </c>
      <c r="B119" s="42" t="str">
        <f>F_Inputs!B1983</f>
        <v>OUT4_04_PR24</v>
      </c>
      <c r="C119" s="42" t="str">
        <f>F_Inputs!C1983</f>
        <v>Underlying calculations for common performance commitments - water and combined - Operational greenhouse gas emissons (water) - Tonnes CO2e</v>
      </c>
      <c r="D119" s="42" t="str">
        <f>F_Inputs!D1983</f>
        <v>Tonnes</v>
      </c>
      <c r="E119" s="42" t="str">
        <f>F_Inputs!E1983</f>
        <v>Price Review 2024</v>
      </c>
      <c r="F119" s="108" t="str">
        <f>F_Inputs!F1983</f>
        <v/>
      </c>
      <c r="G119" s="108" t="str">
        <f>F_Inputs!G1983</f>
        <v/>
      </c>
      <c r="H119" s="108" t="str">
        <f>F_Inputs!H1983</f>
        <v/>
      </c>
      <c r="I119" s="108" t="str">
        <f>F_Inputs!I1983</f>
        <v/>
      </c>
      <c r="J119" s="108" t="str">
        <f>F_Inputs!J1983</f>
        <v/>
      </c>
      <c r="K119" s="108" t="str">
        <f>F_Inputs!K1983</f>
        <v/>
      </c>
      <c r="L119" s="108" t="str">
        <f>F_Inputs!L1983</f>
        <v/>
      </c>
      <c r="M119" s="110">
        <f>F_Inputs!M1983</f>
        <v>90361.48</v>
      </c>
      <c r="N119" s="110">
        <f>F_Inputs!N1983</f>
        <v>110686.74</v>
      </c>
      <c r="O119" s="110">
        <f>F_Inputs!O1983</f>
        <v>117287.47</v>
      </c>
      <c r="P119" s="110">
        <f>F_Inputs!P1983</f>
        <v>117589.88</v>
      </c>
      <c r="Q119" s="110">
        <f>F_Inputs!Q1983</f>
        <v>122667.48</v>
      </c>
      <c r="R119" s="108" t="str">
        <f>F_Inputs!R1983</f>
        <v/>
      </c>
    </row>
    <row r="120" spans="1:18">
      <c r="A120" s="42" t="s">
        <v>86</v>
      </c>
      <c r="B120" s="42" t="str">
        <f>F_Inputs!B2180</f>
        <v>OUT4_04_PR24</v>
      </c>
      <c r="C120" s="42" t="str">
        <f>F_Inputs!C2180</f>
        <v>Underlying calculations for common performance commitments - water and combined - Operational greenhouse gas emissons (water) - Tonnes CO2e</v>
      </c>
      <c r="D120" s="42" t="str">
        <f>F_Inputs!D2180</f>
        <v>Tonnes</v>
      </c>
      <c r="E120" s="42" t="str">
        <f>F_Inputs!E2180</f>
        <v>Price Review 2024</v>
      </c>
      <c r="F120" s="108" t="str">
        <f>F_Inputs!F2180</f>
        <v/>
      </c>
      <c r="G120" s="108" t="str">
        <f>F_Inputs!G2180</f>
        <v/>
      </c>
      <c r="H120" s="108" t="str">
        <f>F_Inputs!H2180</f>
        <v/>
      </c>
      <c r="I120" s="108" t="str">
        <f>F_Inputs!I2180</f>
        <v/>
      </c>
      <c r="J120" s="108" t="str">
        <f>F_Inputs!J2180</f>
        <v/>
      </c>
      <c r="K120" s="108" t="str">
        <f>F_Inputs!K2180</f>
        <v/>
      </c>
      <c r="L120" s="108" t="str">
        <f>F_Inputs!L2180</f>
        <v/>
      </c>
      <c r="M120" s="110">
        <f>F_Inputs!M2180</f>
        <v>64869.26</v>
      </c>
      <c r="N120" s="110">
        <f>F_Inputs!N2180</f>
        <v>65524.46</v>
      </c>
      <c r="O120" s="110">
        <f>F_Inputs!O2180</f>
        <v>64392.5</v>
      </c>
      <c r="P120" s="110">
        <f>F_Inputs!P2180</f>
        <v>64212.38</v>
      </c>
      <c r="Q120" s="110">
        <f>F_Inputs!Q2180</f>
        <v>64726.03</v>
      </c>
      <c r="R120" s="108" t="str">
        <f>F_Inputs!R2180</f>
        <v/>
      </c>
    </row>
    <row r="121" spans="1:18">
      <c r="A121" s="42" t="s">
        <v>87</v>
      </c>
      <c r="B121" s="42" t="str">
        <f>F_Inputs!B2377</f>
        <v>OUT4_04_PR24</v>
      </c>
      <c r="C121" s="42" t="str">
        <f>F_Inputs!C2377</f>
        <v>Underlying calculations for common performance commitments - water and combined - Operational greenhouse gas emissons (water) - Tonnes CO2e</v>
      </c>
      <c r="D121" s="42" t="str">
        <f>F_Inputs!D2377</f>
        <v>Tonnes</v>
      </c>
      <c r="E121" s="42" t="str">
        <f>F_Inputs!E2377</f>
        <v>Price Review 2024</v>
      </c>
      <c r="F121" s="108" t="str">
        <f>F_Inputs!F2377</f>
        <v/>
      </c>
      <c r="G121" s="108" t="str">
        <f>F_Inputs!G2377</f>
        <v/>
      </c>
      <c r="H121" s="108" t="str">
        <f>F_Inputs!H2377</f>
        <v/>
      </c>
      <c r="I121" s="108" t="str">
        <f>F_Inputs!I2377</f>
        <v/>
      </c>
      <c r="J121" s="108" t="str">
        <f>F_Inputs!J2377</f>
        <v/>
      </c>
      <c r="K121" s="108" t="str">
        <f>F_Inputs!K2377</f>
        <v/>
      </c>
      <c r="L121" s="108" t="str">
        <f>F_Inputs!L2377</f>
        <v/>
      </c>
      <c r="M121" s="110">
        <f>F_Inputs!M2377</f>
        <v>27849.75</v>
      </c>
      <c r="N121" s="110">
        <f>F_Inputs!N2377</f>
        <v>26077.15</v>
      </c>
      <c r="O121" s="110">
        <f>F_Inputs!O2377</f>
        <v>24965.88</v>
      </c>
      <c r="P121" s="110">
        <f>F_Inputs!P2377</f>
        <v>26574.78</v>
      </c>
      <c r="Q121" s="110">
        <f>F_Inputs!Q2377</f>
        <v>29308.47</v>
      </c>
      <c r="R121" s="108" t="str">
        <f>F_Inputs!R2377</f>
        <v/>
      </c>
    </row>
    <row r="122" spans="1:18">
      <c r="A122" s="42" t="s">
        <v>88</v>
      </c>
      <c r="B122" s="42" t="str">
        <f>F_Inputs!B2574</f>
        <v>OUT4_04_PR24</v>
      </c>
      <c r="C122" s="42" t="str">
        <f>F_Inputs!C2574</f>
        <v>Underlying calculations for common performance commitments - water and combined - Operational greenhouse gas emissons (water) - Tonnes CO2e</v>
      </c>
      <c r="D122" s="42" t="str">
        <f>F_Inputs!D2574</f>
        <v>Tonnes</v>
      </c>
      <c r="E122" s="42" t="str">
        <f>F_Inputs!E2574</f>
        <v>Price Review 2024</v>
      </c>
      <c r="F122" s="108" t="str">
        <f>F_Inputs!F2574</f>
        <v/>
      </c>
      <c r="G122" s="108" t="str">
        <f>F_Inputs!G2574</f>
        <v/>
      </c>
      <c r="H122" s="108" t="str">
        <f>F_Inputs!H2574</f>
        <v/>
      </c>
      <c r="I122" s="108" t="str">
        <f>F_Inputs!I2574</f>
        <v/>
      </c>
      <c r="J122" s="108" t="str">
        <f>F_Inputs!J2574</f>
        <v/>
      </c>
      <c r="K122" s="108" t="str">
        <f>F_Inputs!K2574</f>
        <v/>
      </c>
      <c r="L122" s="108" t="str">
        <f>F_Inputs!L2574</f>
        <v/>
      </c>
      <c r="M122" s="110">
        <f>F_Inputs!M2574</f>
        <v>40925.191775799998</v>
      </c>
      <c r="N122" s="110">
        <f>F_Inputs!N2574</f>
        <v>40558.59097664</v>
      </c>
      <c r="O122" s="110">
        <f>F_Inputs!O2574</f>
        <v>58019.112447719999</v>
      </c>
      <c r="P122" s="110">
        <f>F_Inputs!P2574</f>
        <v>61208.545993400003</v>
      </c>
      <c r="Q122" s="110">
        <f>F_Inputs!Q2574</f>
        <v>59949.678060619997</v>
      </c>
      <c r="R122" s="108" t="str">
        <f>F_Inputs!R2574</f>
        <v/>
      </c>
    </row>
    <row r="123" spans="1:18">
      <c r="A123" s="42" t="s">
        <v>89</v>
      </c>
      <c r="B123" s="42" t="str">
        <f>F_Inputs!B2771</f>
        <v>OUT4_04_PR24</v>
      </c>
      <c r="C123" s="42" t="str">
        <f>F_Inputs!C2771</f>
        <v>Underlying calculations for common performance commitments - water and combined - Operational greenhouse gas emissons (water) - Tonnes CO2e</v>
      </c>
      <c r="D123" s="42" t="str">
        <f>F_Inputs!D2771</f>
        <v>Tonnes</v>
      </c>
      <c r="E123" s="42" t="str">
        <f>F_Inputs!E2771</f>
        <v>Price Review 2024</v>
      </c>
      <c r="F123" s="108" t="str">
        <f>F_Inputs!F2771</f>
        <v/>
      </c>
      <c r="G123" s="108" t="str">
        <f>F_Inputs!G2771</f>
        <v/>
      </c>
      <c r="H123" s="108" t="str">
        <f>F_Inputs!H2771</f>
        <v/>
      </c>
      <c r="I123" s="108" t="str">
        <f>F_Inputs!I2771</f>
        <v/>
      </c>
      <c r="J123" s="108" t="str">
        <f>F_Inputs!J2771</f>
        <v/>
      </c>
      <c r="K123" s="108" t="str">
        <f>F_Inputs!K2771</f>
        <v/>
      </c>
      <c r="L123" s="108" t="str">
        <f>F_Inputs!L2771</f>
        <v/>
      </c>
      <c r="M123" s="110">
        <f>F_Inputs!M2771</f>
        <v>7660</v>
      </c>
      <c r="N123" s="110">
        <f>F_Inputs!N2771</f>
        <v>7431</v>
      </c>
      <c r="O123" s="110">
        <f>F_Inputs!O2771</f>
        <v>7916</v>
      </c>
      <c r="P123" s="110">
        <f>F_Inputs!P2771</f>
        <v>7551</v>
      </c>
      <c r="Q123" s="110">
        <f>F_Inputs!Q2771</f>
        <v>8439</v>
      </c>
      <c r="R123" s="108" t="str">
        <f>F_Inputs!R2771</f>
        <v/>
      </c>
    </row>
    <row r="124" spans="1:18">
      <c r="A124" s="42" t="s">
        <v>90</v>
      </c>
      <c r="B124" s="42" t="str">
        <f>F_Inputs!B2968</f>
        <v>OUT4_04_PR24</v>
      </c>
      <c r="C124" s="42" t="str">
        <f>F_Inputs!C2968</f>
        <v>Underlying calculations for common performance commitments - water and combined - Operational greenhouse gas emissons (water) - Tonnes CO2e</v>
      </c>
      <c r="D124" s="42" t="str">
        <f>F_Inputs!D2968</f>
        <v>Tonnes</v>
      </c>
      <c r="E124" s="42" t="str">
        <f>F_Inputs!E2968</f>
        <v>Price Review 2024</v>
      </c>
      <c r="F124" s="108" t="str">
        <f>F_Inputs!F2968</f>
        <v/>
      </c>
      <c r="G124" s="108" t="str">
        <f>F_Inputs!G2968</f>
        <v/>
      </c>
      <c r="H124" s="108" t="str">
        <f>F_Inputs!H2968</f>
        <v/>
      </c>
      <c r="I124" s="108" t="str">
        <f>F_Inputs!I2968</f>
        <v/>
      </c>
      <c r="J124" s="108" t="str">
        <f>F_Inputs!J2968</f>
        <v/>
      </c>
      <c r="K124" s="108" t="str">
        <f>F_Inputs!K2968</f>
        <v/>
      </c>
      <c r="L124" s="108" t="str">
        <f>F_Inputs!L2968</f>
        <v/>
      </c>
      <c r="M124" s="110">
        <f>F_Inputs!M2968</f>
        <v>50856.319637141933</v>
      </c>
      <c r="N124" s="110">
        <f>F_Inputs!N2968</f>
        <v>51402.999699742279</v>
      </c>
      <c r="O124" s="110">
        <f>F_Inputs!O2968</f>
        <v>52285.643099062683</v>
      </c>
      <c r="P124" s="110">
        <f>F_Inputs!P2968</f>
        <v>52668.259960850439</v>
      </c>
      <c r="Q124" s="110">
        <f>F_Inputs!Q2968</f>
        <v>54396.840683838287</v>
      </c>
      <c r="R124" s="108" t="str">
        <f>F_Inputs!R2968</f>
        <v/>
      </c>
    </row>
    <row r="125" spans="1:18">
      <c r="A125" s="42" t="s">
        <v>91</v>
      </c>
      <c r="B125" s="42" t="str">
        <f>F_Inputs!B3165</f>
        <v>OUT4_04_PR24</v>
      </c>
      <c r="C125" s="42" t="str">
        <f>F_Inputs!C3165</f>
        <v>Underlying calculations for common performance commitments - water and combined - Operational greenhouse gas emissons (water) - Tonnes CO2e</v>
      </c>
      <c r="D125" s="42" t="str">
        <f>F_Inputs!D3165</f>
        <v>Tonnes</v>
      </c>
      <c r="E125" s="42" t="str">
        <f>F_Inputs!E3165</f>
        <v>Price Review 2024</v>
      </c>
      <c r="F125" s="108" t="str">
        <f>F_Inputs!F3165</f>
        <v/>
      </c>
      <c r="G125" s="108" t="str">
        <f>F_Inputs!G3165</f>
        <v/>
      </c>
      <c r="H125" s="108" t="str">
        <f>F_Inputs!H3165</f>
        <v/>
      </c>
      <c r="I125" s="108" t="str">
        <f>F_Inputs!I3165</f>
        <v/>
      </c>
      <c r="J125" s="108" t="str">
        <f>F_Inputs!J3165</f>
        <v/>
      </c>
      <c r="K125" s="108" t="str">
        <f>F_Inputs!K3165</f>
        <v/>
      </c>
      <c r="L125" s="108" t="str">
        <f>F_Inputs!L3165</f>
        <v/>
      </c>
      <c r="M125" s="110">
        <f>F_Inputs!M3165</f>
        <v>21609.087503710001</v>
      </c>
      <c r="N125" s="110">
        <f>F_Inputs!N3165</f>
        <v>23465.397992099999</v>
      </c>
      <c r="O125" s="110">
        <f>F_Inputs!O3165</f>
        <v>23263.552</v>
      </c>
      <c r="P125" s="110">
        <f>F_Inputs!P3165</f>
        <v>23908.45</v>
      </c>
      <c r="Q125" s="110">
        <f>F_Inputs!Q3165</f>
        <v>23178.52</v>
      </c>
      <c r="R125" s="108" t="str">
        <f>F_Inputs!R3165</f>
        <v/>
      </c>
    </row>
    <row r="126" spans="1:18">
      <c r="A126" s="42" t="s">
        <v>73</v>
      </c>
      <c r="B126" s="42" t="str">
        <f>F_Inputs!B14</f>
        <v>OUT5_04_PR24</v>
      </c>
      <c r="C126" s="42" t="str">
        <f>F_Inputs!C14</f>
        <v>Underlying calculations for common performance commitments - wastewater - Operational greenhouse gas emissons (wastewater) - Tonnes CO2e</v>
      </c>
      <c r="D126" s="42" t="str">
        <f>F_Inputs!D14</f>
        <v>Tonnes</v>
      </c>
      <c r="E126" s="42" t="str">
        <f>F_Inputs!E14</f>
        <v>Price Review 2024</v>
      </c>
      <c r="F126" s="108" t="str">
        <f>F_Inputs!F14</f>
        <v/>
      </c>
      <c r="G126" s="108" t="str">
        <f>F_Inputs!G14</f>
        <v/>
      </c>
      <c r="H126" s="108" t="str">
        <f>F_Inputs!H14</f>
        <v/>
      </c>
      <c r="I126" s="108" t="str">
        <f>F_Inputs!I14</f>
        <v/>
      </c>
      <c r="J126" s="108" t="str">
        <f>F_Inputs!J14</f>
        <v/>
      </c>
      <c r="K126" s="108" t="str">
        <f>F_Inputs!K14</f>
        <v/>
      </c>
      <c r="L126" s="108" t="str">
        <f>F_Inputs!L14</f>
        <v/>
      </c>
      <c r="M126" s="110">
        <f>F_Inputs!M14</f>
        <v>235719.42905666801</v>
      </c>
      <c r="N126" s="110">
        <f>F_Inputs!N14</f>
        <v>238638.203632783</v>
      </c>
      <c r="O126" s="110">
        <f>F_Inputs!O14</f>
        <v>236479.28153353799</v>
      </c>
      <c r="P126" s="110">
        <f>F_Inputs!P14</f>
        <v>237288.05480719509</v>
      </c>
      <c r="Q126" s="110">
        <f>F_Inputs!Q14</f>
        <v>231350.43700000001</v>
      </c>
      <c r="R126" s="108" t="str">
        <f>F_Inputs!R14</f>
        <v/>
      </c>
    </row>
    <row r="127" spans="1:18">
      <c r="A127" s="42" t="s">
        <v>76</v>
      </c>
      <c r="B127" s="42" t="str">
        <f>F_Inputs!B211</f>
        <v>OUT5_04_PR24</v>
      </c>
      <c r="C127" s="42" t="str">
        <f>F_Inputs!C211</f>
        <v>Underlying calculations for common performance commitments - wastewater - Operational greenhouse gas emissons (wastewater) - Tonnes CO2e</v>
      </c>
      <c r="D127" s="42" t="str">
        <f>F_Inputs!D211</f>
        <v>Tonnes</v>
      </c>
      <c r="E127" s="42" t="str">
        <f>F_Inputs!E211</f>
        <v>Price Review 2024</v>
      </c>
      <c r="F127" s="108" t="str">
        <f>F_Inputs!F211</f>
        <v/>
      </c>
      <c r="G127" s="108" t="str">
        <f>F_Inputs!G211</f>
        <v/>
      </c>
      <c r="H127" s="108" t="str">
        <f>F_Inputs!H211</f>
        <v/>
      </c>
      <c r="I127" s="108" t="str">
        <f>F_Inputs!I211</f>
        <v/>
      </c>
      <c r="J127" s="108" t="str">
        <f>F_Inputs!J211</f>
        <v/>
      </c>
      <c r="K127" s="108" t="str">
        <f>F_Inputs!K211</f>
        <v/>
      </c>
      <c r="L127" s="108" t="str">
        <f>F_Inputs!L211</f>
        <v/>
      </c>
      <c r="M127" s="110">
        <f>F_Inputs!M211</f>
        <v>119441.08</v>
      </c>
      <c r="N127" s="110">
        <f>F_Inputs!N211</f>
        <v>123034.36</v>
      </c>
      <c r="O127" s="110">
        <f>F_Inputs!O211</f>
        <v>121700.8</v>
      </c>
      <c r="P127" s="110">
        <f>F_Inputs!P211</f>
        <v>114432.8</v>
      </c>
      <c r="Q127" s="110">
        <f>F_Inputs!Q211</f>
        <v>117901</v>
      </c>
      <c r="R127" s="108" t="str">
        <f>F_Inputs!R211</f>
        <v/>
      </c>
    </row>
    <row r="128" spans="1:18">
      <c r="A128" s="42" t="s">
        <v>77</v>
      </c>
      <c r="B128" s="42" t="str">
        <f>F_Inputs!B408</f>
        <v>OUT5_04_PR24</v>
      </c>
      <c r="C128" s="42" t="str">
        <f>F_Inputs!C408</f>
        <v>Underlying calculations for common performance commitments - wastewater - Operational greenhouse gas emissons (wastewater) - Tonnes CO2e</v>
      </c>
      <c r="D128" s="42" t="str">
        <f>F_Inputs!D408</f>
        <v>Tonnes</v>
      </c>
      <c r="E128" s="42" t="str">
        <f>F_Inputs!E408</f>
        <v>Price Review 2024</v>
      </c>
      <c r="F128" s="108" t="str">
        <f>F_Inputs!F408</f>
        <v/>
      </c>
      <c r="G128" s="108" t="str">
        <f>F_Inputs!G408</f>
        <v/>
      </c>
      <c r="H128" s="108" t="str">
        <f>F_Inputs!H408</f>
        <v/>
      </c>
      <c r="I128" s="108" t="str">
        <f>F_Inputs!I408</f>
        <v/>
      </c>
      <c r="J128" s="108" t="str">
        <f>F_Inputs!J408</f>
        <v/>
      </c>
      <c r="K128" s="108" t="str">
        <f>F_Inputs!K408</f>
        <v/>
      </c>
      <c r="L128" s="108" t="str">
        <f>F_Inputs!L408</f>
        <v/>
      </c>
      <c r="M128" s="110">
        <f>F_Inputs!M408</f>
        <v>2211.83</v>
      </c>
      <c r="N128" s="110">
        <f>F_Inputs!N408</f>
        <v>2357.14</v>
      </c>
      <c r="O128" s="110">
        <f>F_Inputs!O408</f>
        <v>2699.45</v>
      </c>
      <c r="P128" s="110">
        <f>F_Inputs!P408</f>
        <v>2649.72</v>
      </c>
      <c r="Q128" s="110">
        <f>F_Inputs!Q408</f>
        <v>2445.5700000000002</v>
      </c>
      <c r="R128" s="108" t="str">
        <f>F_Inputs!R408</f>
        <v/>
      </c>
    </row>
    <row r="129" spans="1:18">
      <c r="A129" s="42" t="s">
        <v>78</v>
      </c>
      <c r="B129" s="42" t="str">
        <f>F_Inputs!B605</f>
        <v>OUT5_04_PR24</v>
      </c>
      <c r="C129" s="42" t="str">
        <f>F_Inputs!C605</f>
        <v>Underlying calculations for common performance commitments - wastewater - Operational greenhouse gas emissons (wastewater) - Tonnes CO2e</v>
      </c>
      <c r="D129" s="42" t="str">
        <f>F_Inputs!D605</f>
        <v>Tonnes</v>
      </c>
      <c r="E129" s="42" t="str">
        <f>F_Inputs!E605</f>
        <v>Price Review 2024</v>
      </c>
      <c r="F129" s="108" t="str">
        <f>F_Inputs!F605</f>
        <v/>
      </c>
      <c r="G129" s="108" t="str">
        <f>F_Inputs!G605</f>
        <v/>
      </c>
      <c r="H129" s="108" t="str">
        <f>F_Inputs!H605</f>
        <v/>
      </c>
      <c r="I129" s="108" t="str">
        <f>F_Inputs!I605</f>
        <v/>
      </c>
      <c r="J129" s="108" t="str">
        <f>F_Inputs!J605</f>
        <v/>
      </c>
      <c r="K129" s="108" t="str">
        <f>F_Inputs!K605</f>
        <v/>
      </c>
      <c r="L129" s="108" t="str">
        <f>F_Inputs!L605</f>
        <v/>
      </c>
      <c r="M129" s="110">
        <f>F_Inputs!M605</f>
        <v>116278.04</v>
      </c>
      <c r="N129" s="110">
        <f>F_Inputs!N605</f>
        <v>119127.02</v>
      </c>
      <c r="O129" s="110">
        <f>F_Inputs!O605</f>
        <v>131003.3</v>
      </c>
      <c r="P129" s="110">
        <f>F_Inputs!P605</f>
        <v>132671.82</v>
      </c>
      <c r="Q129" s="110">
        <f>F_Inputs!Q605</f>
        <v>127815.47</v>
      </c>
      <c r="R129" s="108" t="str">
        <f>F_Inputs!R605</f>
        <v/>
      </c>
    </row>
    <row r="130" spans="1:18">
      <c r="A130" s="42" t="s">
        <v>79</v>
      </c>
      <c r="B130" s="42" t="str">
        <f>F_Inputs!B802</f>
        <v>OUT5_04_PR24</v>
      </c>
      <c r="C130" s="42" t="str">
        <f>F_Inputs!C802</f>
        <v>Underlying calculations for common performance commitments - wastewater - Operational greenhouse gas emissons (wastewater) - Tonnes CO2e</v>
      </c>
      <c r="D130" s="42" t="str">
        <f>F_Inputs!D802</f>
        <v>Tonnes</v>
      </c>
      <c r="E130" s="42" t="str">
        <f>F_Inputs!E802</f>
        <v>Price Review 2024</v>
      </c>
      <c r="F130" s="108" t="str">
        <f>F_Inputs!F802</f>
        <v/>
      </c>
      <c r="G130" s="108" t="str">
        <f>F_Inputs!G802</f>
        <v/>
      </c>
      <c r="H130" s="108" t="str">
        <f>F_Inputs!H802</f>
        <v/>
      </c>
      <c r="I130" s="108" t="str">
        <f>F_Inputs!I802</f>
        <v/>
      </c>
      <c r="J130" s="108" t="str">
        <f>F_Inputs!J802</f>
        <v/>
      </c>
      <c r="K130" s="108" t="str">
        <f>F_Inputs!K802</f>
        <v/>
      </c>
      <c r="L130" s="108" t="str">
        <f>F_Inputs!L802</f>
        <v/>
      </c>
      <c r="M130" s="110">
        <f>F_Inputs!M802</f>
        <v>275161.28826528968</v>
      </c>
      <c r="N130" s="110">
        <f>F_Inputs!N802</f>
        <v>276682.18640514847</v>
      </c>
      <c r="O130" s="110">
        <f>F_Inputs!O802</f>
        <v>271590.16615790478</v>
      </c>
      <c r="P130" s="110">
        <f>F_Inputs!P802</f>
        <v>286762.403079668</v>
      </c>
      <c r="Q130" s="110">
        <f>F_Inputs!Q802</f>
        <v>327279.80175170908</v>
      </c>
      <c r="R130" s="108" t="str">
        <f>F_Inputs!R802</f>
        <v/>
      </c>
    </row>
    <row r="131" spans="1:18">
      <c r="A131" s="42" t="s">
        <v>80</v>
      </c>
      <c r="B131" s="42" t="str">
        <f>F_Inputs!B999</f>
        <v>OUT5_04_PR24</v>
      </c>
      <c r="C131" s="42" t="str">
        <f>F_Inputs!C999</f>
        <v>Underlying calculations for common performance commitments - wastewater - Operational greenhouse gas emissons (wastewater) - Tonnes CO2e</v>
      </c>
      <c r="D131" s="42" t="str">
        <f>F_Inputs!D999</f>
        <v>Tonnes</v>
      </c>
      <c r="E131" s="42" t="str">
        <f>F_Inputs!E999</f>
        <v>Price Review 2024</v>
      </c>
      <c r="F131" s="108" t="str">
        <f>F_Inputs!F999</f>
        <v/>
      </c>
      <c r="G131" s="108" t="str">
        <f>F_Inputs!G999</f>
        <v/>
      </c>
      <c r="H131" s="108" t="str">
        <f>F_Inputs!H999</f>
        <v/>
      </c>
      <c r="I131" s="108" t="str">
        <f>F_Inputs!I999</f>
        <v/>
      </c>
      <c r="J131" s="108" t="str">
        <f>F_Inputs!J999</f>
        <v/>
      </c>
      <c r="K131" s="108" t="str">
        <f>F_Inputs!K999</f>
        <v/>
      </c>
      <c r="L131" s="108" t="str">
        <f>F_Inputs!L999</f>
        <v/>
      </c>
      <c r="M131" s="110">
        <f>F_Inputs!M999</f>
        <v>75568</v>
      </c>
      <c r="N131" s="110">
        <f>F_Inputs!N999</f>
        <v>79948</v>
      </c>
      <c r="O131" s="110">
        <f>F_Inputs!O999</f>
        <v>80285</v>
      </c>
      <c r="P131" s="110">
        <f>F_Inputs!P999</f>
        <v>83001</v>
      </c>
      <c r="Q131" s="110">
        <f>F_Inputs!Q999</f>
        <v>83274</v>
      </c>
      <c r="R131" s="108" t="str">
        <f>F_Inputs!R999</f>
        <v/>
      </c>
    </row>
    <row r="132" spans="1:18">
      <c r="A132" s="42" t="s">
        <v>81</v>
      </c>
      <c r="B132" s="42" t="str">
        <f>F_Inputs!B1196</f>
        <v>OUT5_04_PR24</v>
      </c>
      <c r="C132" s="42" t="str">
        <f>F_Inputs!C1196</f>
        <v>Underlying calculations for common performance commitments - wastewater - Operational greenhouse gas emissons (wastewater) - Tonnes CO2e</v>
      </c>
      <c r="D132" s="42" t="str">
        <f>F_Inputs!D1196</f>
        <v>Tonnes</v>
      </c>
      <c r="E132" s="42" t="str">
        <f>F_Inputs!E1196</f>
        <v>Price Review 2024</v>
      </c>
      <c r="F132" s="108" t="str">
        <f>F_Inputs!F1196</f>
        <v/>
      </c>
      <c r="G132" s="108" t="str">
        <f>F_Inputs!G1196</f>
        <v/>
      </c>
      <c r="H132" s="108" t="str">
        <f>F_Inputs!H1196</f>
        <v/>
      </c>
      <c r="I132" s="108" t="str">
        <f>F_Inputs!I1196</f>
        <v/>
      </c>
      <c r="J132" s="108" t="str">
        <f>F_Inputs!J1196</f>
        <v/>
      </c>
      <c r="K132" s="108" t="str">
        <f>F_Inputs!K1196</f>
        <v/>
      </c>
      <c r="L132" s="108" t="str">
        <f>F_Inputs!L1196</f>
        <v/>
      </c>
      <c r="M132" s="110">
        <f>F_Inputs!M1196</f>
        <v>153446.283</v>
      </c>
      <c r="N132" s="110">
        <f>F_Inputs!N1196</f>
        <v>150434.82699999999</v>
      </c>
      <c r="O132" s="110">
        <f>F_Inputs!O1196</f>
        <v>152110.77799999999</v>
      </c>
      <c r="P132" s="110">
        <f>F_Inputs!P1196</f>
        <v>152686.174</v>
      </c>
      <c r="Q132" s="110">
        <f>F_Inputs!Q1196</f>
        <v>173450.47840208479</v>
      </c>
      <c r="R132" s="108" t="str">
        <f>F_Inputs!R1196</f>
        <v/>
      </c>
    </row>
    <row r="133" spans="1:18">
      <c r="A133" s="42" t="s">
        <v>82</v>
      </c>
      <c r="B133" s="42" t="str">
        <f>F_Inputs!B1393</f>
        <v>OUT5_04_PR24</v>
      </c>
      <c r="C133" s="42" t="str">
        <f>F_Inputs!C1393</f>
        <v>Underlying calculations for common performance commitments - wastewater - Operational greenhouse gas emissons (wastewater) - Tonnes CO2e</v>
      </c>
      <c r="D133" s="42" t="str">
        <f>F_Inputs!D1393</f>
        <v>Tonnes</v>
      </c>
      <c r="E133" s="42" t="str">
        <f>F_Inputs!E1393</f>
        <v>Price Review 2024</v>
      </c>
      <c r="F133" s="108" t="str">
        <f>F_Inputs!F1393</f>
        <v/>
      </c>
      <c r="G133" s="108" t="str">
        <f>F_Inputs!G1393</f>
        <v/>
      </c>
      <c r="H133" s="108" t="str">
        <f>F_Inputs!H1393</f>
        <v/>
      </c>
      <c r="I133" s="108" t="str">
        <f>F_Inputs!I1393</f>
        <v/>
      </c>
      <c r="J133" s="108" t="str">
        <f>F_Inputs!J1393</f>
        <v/>
      </c>
      <c r="K133" s="108" t="str">
        <f>F_Inputs!K1393</f>
        <v/>
      </c>
      <c r="L133" s="108" t="str">
        <f>F_Inputs!L1393</f>
        <v/>
      </c>
      <c r="M133" s="110">
        <f>F_Inputs!M1393</f>
        <v>417992.71882458578</v>
      </c>
      <c r="N133" s="110">
        <f>F_Inputs!N1393</f>
        <v>405963.08690901002</v>
      </c>
      <c r="O133" s="110">
        <f>F_Inputs!O1393</f>
        <v>386302.68217411177</v>
      </c>
      <c r="P133" s="110">
        <f>F_Inputs!P1393</f>
        <v>389693.3</v>
      </c>
      <c r="Q133" s="110">
        <f>F_Inputs!Q1393</f>
        <v>377111.76</v>
      </c>
      <c r="R133" s="108" t="str">
        <f>F_Inputs!R1393</f>
        <v/>
      </c>
    </row>
    <row r="134" spans="1:18">
      <c r="A134" s="42" t="s">
        <v>83</v>
      </c>
      <c r="B134" s="42" t="str">
        <f>F_Inputs!B1590</f>
        <v>OUT5_04_PR24</v>
      </c>
      <c r="C134" s="42" t="str">
        <f>F_Inputs!C1590</f>
        <v>Underlying calculations for common performance commitments - wastewater - Operational greenhouse gas emissons (wastewater) - Tonnes CO2e</v>
      </c>
      <c r="D134" s="42" t="str">
        <f>F_Inputs!D1590</f>
        <v>Tonnes</v>
      </c>
      <c r="E134" s="42" t="str">
        <f>F_Inputs!E1590</f>
        <v>Price Review 2024</v>
      </c>
      <c r="F134" s="108" t="str">
        <f>F_Inputs!F1590</f>
        <v/>
      </c>
      <c r="G134" s="108" t="str">
        <f>F_Inputs!G1590</f>
        <v/>
      </c>
      <c r="H134" s="108" t="str">
        <f>F_Inputs!H1590</f>
        <v/>
      </c>
      <c r="I134" s="108" t="str">
        <f>F_Inputs!I1590</f>
        <v/>
      </c>
      <c r="J134" s="108" t="str">
        <f>F_Inputs!J1590</f>
        <v/>
      </c>
      <c r="K134" s="108" t="str">
        <f>F_Inputs!K1590</f>
        <v/>
      </c>
      <c r="L134" s="108" t="str">
        <f>F_Inputs!L1590</f>
        <v/>
      </c>
      <c r="M134" s="110">
        <f>F_Inputs!M1590</f>
        <v>255763.622</v>
      </c>
      <c r="N134" s="110">
        <f>F_Inputs!N1590</f>
        <v>266050.10155922151</v>
      </c>
      <c r="O134" s="110">
        <f>F_Inputs!O1590</f>
        <v>273900.71622041258</v>
      </c>
      <c r="P134" s="110">
        <f>F_Inputs!P1590</f>
        <v>263204.2932017431</v>
      </c>
      <c r="Q134" s="110">
        <f>F_Inputs!Q1590</f>
        <v>274074.92152288812</v>
      </c>
      <c r="R134" s="108" t="str">
        <f>F_Inputs!R1590</f>
        <v/>
      </c>
    </row>
    <row r="135" spans="1:18">
      <c r="A135" s="42" t="s">
        <v>84</v>
      </c>
      <c r="B135" s="42" t="str">
        <f>F_Inputs!B1787</f>
        <v>OUT5_04_PR24</v>
      </c>
      <c r="C135" s="42" t="str">
        <f>F_Inputs!C1787</f>
        <v>Underlying calculations for common performance commitments - wastewater - Operational greenhouse gas emissons (wastewater) - Tonnes CO2e</v>
      </c>
      <c r="D135" s="42" t="str">
        <f>F_Inputs!D1787</f>
        <v>Tonnes</v>
      </c>
      <c r="E135" s="42" t="str">
        <f>F_Inputs!E1787</f>
        <v>Price Review 2024</v>
      </c>
      <c r="F135" s="108" t="str">
        <f>F_Inputs!F1787</f>
        <v/>
      </c>
      <c r="G135" s="108" t="str">
        <f>F_Inputs!G1787</f>
        <v/>
      </c>
      <c r="H135" s="108" t="str">
        <f>F_Inputs!H1787</f>
        <v/>
      </c>
      <c r="I135" s="108" t="str">
        <f>F_Inputs!I1787</f>
        <v/>
      </c>
      <c r="J135" s="108" t="str">
        <f>F_Inputs!J1787</f>
        <v/>
      </c>
      <c r="K135" s="108" t="str">
        <f>F_Inputs!K1787</f>
        <v/>
      </c>
      <c r="L135" s="108" t="str">
        <f>F_Inputs!L1787</f>
        <v/>
      </c>
      <c r="M135" s="110">
        <f>F_Inputs!M1787</f>
        <v>106846.8630388867</v>
      </c>
      <c r="N135" s="110">
        <f>F_Inputs!N1787</f>
        <v>114228.74</v>
      </c>
      <c r="O135" s="110">
        <f>F_Inputs!O1787</f>
        <v>115728.54</v>
      </c>
      <c r="P135" s="110">
        <f>F_Inputs!P1787</f>
        <v>113983.74</v>
      </c>
      <c r="Q135" s="110">
        <f>F_Inputs!Q1787</f>
        <v>112616.530377</v>
      </c>
      <c r="R135" s="108" t="str">
        <f>F_Inputs!R1787</f>
        <v/>
      </c>
    </row>
    <row r="136" spans="1:18">
      <c r="A136" s="42" t="s">
        <v>85</v>
      </c>
      <c r="B136" s="42" t="str">
        <f>F_Inputs!B1984</f>
        <v>OUT5_04_PR24</v>
      </c>
      <c r="C136" s="42" t="str">
        <f>F_Inputs!C1984</f>
        <v>Underlying calculations for common performance commitments - wastewater - Operational greenhouse gas emissons (wastewater) - Tonnes CO2e</v>
      </c>
      <c r="D136" s="42" t="str">
        <f>F_Inputs!D1984</f>
        <v>Tonnes</v>
      </c>
      <c r="E136" s="42" t="str">
        <f>F_Inputs!E1984</f>
        <v>Price Review 2024</v>
      </c>
      <c r="F136" s="108" t="str">
        <f>F_Inputs!F1984</f>
        <v/>
      </c>
      <c r="G136" s="108" t="str">
        <f>F_Inputs!G1984</f>
        <v/>
      </c>
      <c r="H136" s="108" t="str">
        <f>F_Inputs!H1984</f>
        <v/>
      </c>
      <c r="I136" s="108" t="str">
        <f>F_Inputs!I1984</f>
        <v/>
      </c>
      <c r="J136" s="108" t="str">
        <f>F_Inputs!J1984</f>
        <v/>
      </c>
      <c r="K136" s="108" t="str">
        <f>F_Inputs!K1984</f>
        <v/>
      </c>
      <c r="L136" s="108" t="str">
        <f>F_Inputs!L1984</f>
        <v/>
      </c>
      <c r="M136" s="110">
        <f>F_Inputs!M1984</f>
        <v>152606.66493365011</v>
      </c>
      <c r="N136" s="110">
        <f>F_Inputs!N1984</f>
        <v>162576.08172300301</v>
      </c>
      <c r="O136" s="110">
        <f>F_Inputs!O1984</f>
        <v>162204.06904890109</v>
      </c>
      <c r="P136" s="110">
        <f>F_Inputs!P1984</f>
        <v>162044.3054502758</v>
      </c>
      <c r="Q136" s="110">
        <f>F_Inputs!Q1984</f>
        <v>159199.7461800504</v>
      </c>
      <c r="R136" s="108" t="str">
        <f>F_Inputs!R1984</f>
        <v/>
      </c>
    </row>
    <row r="137" spans="1:18">
      <c r="A137" s="42" t="s">
        <v>86</v>
      </c>
      <c r="B137" s="42" t="str">
        <f>F_Inputs!B2181</f>
        <v>OUT5_04_PR24</v>
      </c>
      <c r="C137" s="42" t="str">
        <f>F_Inputs!C2181</f>
        <v>Underlying calculations for common performance commitments - wastewater - Operational greenhouse gas emissons (wastewater) - Tonnes CO2e</v>
      </c>
      <c r="D137" s="42" t="str">
        <f>F_Inputs!D2181</f>
        <v>Tonnes</v>
      </c>
      <c r="E137" s="42" t="str">
        <f>F_Inputs!E2181</f>
        <v>Price Review 2024</v>
      </c>
      <c r="F137" s="108" t="str">
        <f>F_Inputs!F2181</f>
        <v/>
      </c>
      <c r="G137" s="108" t="str">
        <f>F_Inputs!G2181</f>
        <v/>
      </c>
      <c r="H137" s="108" t="str">
        <f>F_Inputs!H2181</f>
        <v/>
      </c>
      <c r="I137" s="108" t="str">
        <f>F_Inputs!I2181</f>
        <v/>
      </c>
      <c r="J137" s="108" t="str">
        <f>F_Inputs!J2181</f>
        <v/>
      </c>
      <c r="K137" s="108" t="str">
        <f>F_Inputs!K2181</f>
        <v/>
      </c>
      <c r="L137" s="108" t="str">
        <f>F_Inputs!L2181</f>
        <v/>
      </c>
      <c r="M137" s="108" t="str">
        <f>F_Inputs!M2181</f>
        <v/>
      </c>
      <c r="N137" s="108" t="str">
        <f>F_Inputs!N2181</f>
        <v/>
      </c>
      <c r="O137" s="108" t="str">
        <f>F_Inputs!O2181</f>
        <v/>
      </c>
      <c r="P137" s="108" t="str">
        <f>F_Inputs!P2181</f>
        <v/>
      </c>
      <c r="Q137" s="108" t="str">
        <f>F_Inputs!Q2181</f>
        <v/>
      </c>
      <c r="R137" s="108" t="str">
        <f>F_Inputs!R2181</f>
        <v/>
      </c>
    </row>
    <row r="138" spans="1:18">
      <c r="A138" s="42" t="s">
        <v>87</v>
      </c>
      <c r="B138" s="42" t="str">
        <f>F_Inputs!B2378</f>
        <v>OUT5_04_PR24</v>
      </c>
      <c r="C138" s="42" t="str">
        <f>F_Inputs!C2378</f>
        <v>Underlying calculations for common performance commitments - wastewater - Operational greenhouse gas emissons (wastewater) - Tonnes CO2e</v>
      </c>
      <c r="D138" s="42" t="str">
        <f>F_Inputs!D2378</f>
        <v>Tonnes</v>
      </c>
      <c r="E138" s="42" t="str">
        <f>F_Inputs!E2378</f>
        <v>Price Review 2024</v>
      </c>
      <c r="F138" s="108" t="str">
        <f>F_Inputs!F2378</f>
        <v/>
      </c>
      <c r="G138" s="108" t="str">
        <f>F_Inputs!G2378</f>
        <v/>
      </c>
      <c r="H138" s="108" t="str">
        <f>F_Inputs!H2378</f>
        <v/>
      </c>
      <c r="I138" s="108" t="str">
        <f>F_Inputs!I2378</f>
        <v/>
      </c>
      <c r="J138" s="108" t="str">
        <f>F_Inputs!J2378</f>
        <v/>
      </c>
      <c r="K138" s="108" t="str">
        <f>F_Inputs!K2378</f>
        <v/>
      </c>
      <c r="L138" s="108" t="str">
        <f>F_Inputs!L2378</f>
        <v/>
      </c>
      <c r="M138" s="108" t="str">
        <f>F_Inputs!M2378</f>
        <v/>
      </c>
      <c r="N138" s="108" t="str">
        <f>F_Inputs!N2378</f>
        <v/>
      </c>
      <c r="O138" s="108" t="str">
        <f>F_Inputs!O2378</f>
        <v/>
      </c>
      <c r="P138" s="108" t="str">
        <f>F_Inputs!P2378</f>
        <v/>
      </c>
      <c r="Q138" s="108" t="str">
        <f>F_Inputs!Q2378</f>
        <v/>
      </c>
      <c r="R138" s="108" t="str">
        <f>F_Inputs!R2378</f>
        <v/>
      </c>
    </row>
    <row r="139" spans="1:18">
      <c r="A139" s="42" t="s">
        <v>88</v>
      </c>
      <c r="B139" s="42" t="str">
        <f>F_Inputs!B2575</f>
        <v>OUT5_04_PR24</v>
      </c>
      <c r="C139" s="42" t="str">
        <f>F_Inputs!C2575</f>
        <v>Underlying calculations for common performance commitments - wastewater - Operational greenhouse gas emissons (wastewater) - Tonnes CO2e</v>
      </c>
      <c r="D139" s="42" t="str">
        <f>F_Inputs!D2575</f>
        <v>Tonnes</v>
      </c>
      <c r="E139" s="42" t="str">
        <f>F_Inputs!E2575</f>
        <v>Price Review 2024</v>
      </c>
      <c r="F139" s="108" t="str">
        <f>F_Inputs!F2575</f>
        <v/>
      </c>
      <c r="G139" s="108" t="str">
        <f>F_Inputs!G2575</f>
        <v/>
      </c>
      <c r="H139" s="108" t="str">
        <f>F_Inputs!H2575</f>
        <v/>
      </c>
      <c r="I139" s="108" t="str">
        <f>F_Inputs!I2575</f>
        <v/>
      </c>
      <c r="J139" s="108" t="str">
        <f>F_Inputs!J2575</f>
        <v/>
      </c>
      <c r="K139" s="108" t="str">
        <f>F_Inputs!K2575</f>
        <v/>
      </c>
      <c r="L139" s="108" t="str">
        <f>F_Inputs!L2575</f>
        <v/>
      </c>
      <c r="M139" s="108" t="str">
        <f>F_Inputs!M2575</f>
        <v/>
      </c>
      <c r="N139" s="108" t="str">
        <f>F_Inputs!N2575</f>
        <v/>
      </c>
      <c r="O139" s="108" t="str">
        <f>F_Inputs!O2575</f>
        <v/>
      </c>
      <c r="P139" s="108" t="str">
        <f>F_Inputs!P2575</f>
        <v/>
      </c>
      <c r="Q139" s="108" t="str">
        <f>F_Inputs!Q2575</f>
        <v/>
      </c>
      <c r="R139" s="108" t="str">
        <f>F_Inputs!R2575</f>
        <v/>
      </c>
    </row>
    <row r="140" spans="1:18">
      <c r="A140" s="42" t="s">
        <v>89</v>
      </c>
      <c r="B140" s="42" t="str">
        <f>F_Inputs!B2772</f>
        <v>OUT5_04_PR24</v>
      </c>
      <c r="C140" s="42" t="str">
        <f>F_Inputs!C2772</f>
        <v>Underlying calculations for common performance commitments - wastewater - Operational greenhouse gas emissons (wastewater) - Tonnes CO2e</v>
      </c>
      <c r="D140" s="42" t="str">
        <f>F_Inputs!D2772</f>
        <v>Tonnes</v>
      </c>
      <c r="E140" s="42" t="str">
        <f>F_Inputs!E2772</f>
        <v>Price Review 2024</v>
      </c>
      <c r="F140" s="108" t="str">
        <f>F_Inputs!F2772</f>
        <v/>
      </c>
      <c r="G140" s="108" t="str">
        <f>F_Inputs!G2772</f>
        <v/>
      </c>
      <c r="H140" s="108" t="str">
        <f>F_Inputs!H2772</f>
        <v/>
      </c>
      <c r="I140" s="108" t="str">
        <f>F_Inputs!I2772</f>
        <v/>
      </c>
      <c r="J140" s="108" t="str">
        <f>F_Inputs!J2772</f>
        <v/>
      </c>
      <c r="K140" s="108" t="str">
        <f>F_Inputs!K2772</f>
        <v/>
      </c>
      <c r="L140" s="108" t="str">
        <f>F_Inputs!L2772</f>
        <v/>
      </c>
      <c r="M140" s="108" t="str">
        <f>F_Inputs!M2772</f>
        <v/>
      </c>
      <c r="N140" s="108" t="str">
        <f>F_Inputs!N2772</f>
        <v/>
      </c>
      <c r="O140" s="108" t="str">
        <f>F_Inputs!O2772</f>
        <v/>
      </c>
      <c r="P140" s="108" t="str">
        <f>F_Inputs!P2772</f>
        <v/>
      </c>
      <c r="Q140" s="108" t="str">
        <f>F_Inputs!Q2772</f>
        <v/>
      </c>
      <c r="R140" s="108" t="str">
        <f>F_Inputs!R2772</f>
        <v/>
      </c>
    </row>
    <row r="141" spans="1:18">
      <c r="A141" s="42" t="s">
        <v>90</v>
      </c>
      <c r="B141" s="42" t="str">
        <f>F_Inputs!B2969</f>
        <v>OUT5_04_PR24</v>
      </c>
      <c r="C141" s="42" t="str">
        <f>F_Inputs!C2969</f>
        <v>Underlying calculations for common performance commitments - wastewater - Operational greenhouse gas emissons (wastewater) - Tonnes CO2e</v>
      </c>
      <c r="D141" s="42" t="str">
        <f>F_Inputs!D2969</f>
        <v>Tonnes</v>
      </c>
      <c r="E141" s="42" t="str">
        <f>F_Inputs!E2969</f>
        <v>Price Review 2024</v>
      </c>
      <c r="F141" s="108" t="str">
        <f>F_Inputs!F2969</f>
        <v/>
      </c>
      <c r="G141" s="108" t="str">
        <f>F_Inputs!G2969</f>
        <v/>
      </c>
      <c r="H141" s="108" t="str">
        <f>F_Inputs!H2969</f>
        <v/>
      </c>
      <c r="I141" s="108" t="str">
        <f>F_Inputs!I2969</f>
        <v/>
      </c>
      <c r="J141" s="108" t="str">
        <f>F_Inputs!J2969</f>
        <v/>
      </c>
      <c r="K141" s="108" t="str">
        <f>F_Inputs!K2969</f>
        <v/>
      </c>
      <c r="L141" s="108" t="str">
        <f>F_Inputs!L2969</f>
        <v/>
      </c>
      <c r="M141" s="108" t="str">
        <f>F_Inputs!M2969</f>
        <v/>
      </c>
      <c r="N141" s="108" t="str">
        <f>F_Inputs!N2969</f>
        <v/>
      </c>
      <c r="O141" s="108" t="str">
        <f>F_Inputs!O2969</f>
        <v/>
      </c>
      <c r="P141" s="108" t="str">
        <f>F_Inputs!P2969</f>
        <v/>
      </c>
      <c r="Q141" s="108" t="str">
        <f>F_Inputs!Q2969</f>
        <v/>
      </c>
      <c r="R141" s="108" t="str">
        <f>F_Inputs!R2969</f>
        <v/>
      </c>
    </row>
    <row r="142" spans="1:18">
      <c r="A142" s="42" t="s">
        <v>91</v>
      </c>
      <c r="B142" s="42" t="str">
        <f>F_Inputs!B3166</f>
        <v>OUT5_04_PR24</v>
      </c>
      <c r="C142" s="42" t="str">
        <f>F_Inputs!C3166</f>
        <v>Underlying calculations for common performance commitments - wastewater - Operational greenhouse gas emissons (wastewater) - Tonnes CO2e</v>
      </c>
      <c r="D142" s="42" t="str">
        <f>F_Inputs!D3166</f>
        <v>Tonnes</v>
      </c>
      <c r="E142" s="42" t="str">
        <f>F_Inputs!E3166</f>
        <v>Price Review 2024</v>
      </c>
      <c r="F142" s="108" t="str">
        <f>F_Inputs!F3166</f>
        <v/>
      </c>
      <c r="G142" s="108" t="str">
        <f>F_Inputs!G3166</f>
        <v/>
      </c>
      <c r="H142" s="108" t="str">
        <f>F_Inputs!H3166</f>
        <v/>
      </c>
      <c r="I142" s="108" t="str">
        <f>F_Inputs!I3166</f>
        <v/>
      </c>
      <c r="J142" s="108" t="str">
        <f>F_Inputs!J3166</f>
        <v/>
      </c>
      <c r="K142" s="108" t="str">
        <f>F_Inputs!K3166</f>
        <v/>
      </c>
      <c r="L142" s="108" t="str">
        <f>F_Inputs!L3166</f>
        <v/>
      </c>
      <c r="M142" s="110">
        <f>F_Inputs!M3166</f>
        <v>0</v>
      </c>
      <c r="N142" s="110">
        <f>F_Inputs!N3166</f>
        <v>0</v>
      </c>
      <c r="O142" s="110">
        <f>F_Inputs!O3166</f>
        <v>0</v>
      </c>
      <c r="P142" s="110">
        <f>F_Inputs!P3166</f>
        <v>0</v>
      </c>
      <c r="Q142" s="110">
        <f>F_Inputs!Q3166</f>
        <v>0</v>
      </c>
      <c r="R142" s="108" t="str">
        <f>F_Inputs!R3166</f>
        <v/>
      </c>
    </row>
    <row r="143" spans="1:18">
      <c r="A143" s="42" t="s">
        <v>73</v>
      </c>
      <c r="B143" s="42" t="str">
        <f>F_Inputs!B15</f>
        <v>OUT4_05_PR24</v>
      </c>
      <c r="C143" s="42" t="str">
        <f>F_Inputs!C15</f>
        <v>Underlying calculations for common performance commitments - water and combined - Leakage - Company level - Reduction % from 2019-20 baseline</v>
      </c>
      <c r="D143" s="42" t="str">
        <f>F_Inputs!D15</f>
        <v>%</v>
      </c>
      <c r="E143" s="42" t="str">
        <f>F_Inputs!E15</f>
        <v>Price Review 2024</v>
      </c>
      <c r="F143" s="108" t="str">
        <f>F_Inputs!F15</f>
        <v/>
      </c>
      <c r="G143" s="108" t="str">
        <f>F_Inputs!G15</f>
        <v/>
      </c>
      <c r="H143" s="108" t="str">
        <f>F_Inputs!H15</f>
        <v/>
      </c>
      <c r="I143" s="108" t="str">
        <f>F_Inputs!I15</f>
        <v/>
      </c>
      <c r="J143" s="108" t="str">
        <f>F_Inputs!J15</f>
        <v/>
      </c>
      <c r="K143" s="108" t="str">
        <f>F_Inputs!K15</f>
        <v/>
      </c>
      <c r="L143" s="108" t="str">
        <f>F_Inputs!L15</f>
        <v/>
      </c>
      <c r="M143" s="108" t="str">
        <f>F_Inputs!M15</f>
        <v/>
      </c>
      <c r="N143" s="108" t="str">
        <f>F_Inputs!N15</f>
        <v/>
      </c>
      <c r="O143" s="112">
        <f>F_Inputs!O15</f>
        <v>1.528684300927532E-2</v>
      </c>
      <c r="P143" s="112">
        <f>F_Inputs!P15</f>
        <v>6.0803847475094673E-2</v>
      </c>
      <c r="Q143" s="112">
        <f>F_Inputs!Q15</f>
        <v>7.521470285125384E-2</v>
      </c>
      <c r="R143" s="108" t="str">
        <f>F_Inputs!R15</f>
        <v/>
      </c>
    </row>
    <row r="144" spans="1:18">
      <c r="A144" s="42" t="s">
        <v>76</v>
      </c>
      <c r="B144" s="42" t="str">
        <f>F_Inputs!B212</f>
        <v>OUT4_05_PR24</v>
      </c>
      <c r="C144" s="42" t="str">
        <f>F_Inputs!C212</f>
        <v>Underlying calculations for common performance commitments - water and combined - Leakage - Company level - Reduction % from 2019-20 baseline</v>
      </c>
      <c r="D144" s="42" t="str">
        <f>F_Inputs!D212</f>
        <v>%</v>
      </c>
      <c r="E144" s="42" t="str">
        <f>F_Inputs!E212</f>
        <v>Price Review 2024</v>
      </c>
      <c r="F144" s="108" t="str">
        <f>F_Inputs!F212</f>
        <v/>
      </c>
      <c r="G144" s="108" t="str">
        <f>F_Inputs!G212</f>
        <v/>
      </c>
      <c r="H144" s="108" t="str">
        <f>F_Inputs!H212</f>
        <v/>
      </c>
      <c r="I144" s="108" t="str">
        <f>F_Inputs!I212</f>
        <v/>
      </c>
      <c r="J144" s="108" t="str">
        <f>F_Inputs!J212</f>
        <v/>
      </c>
      <c r="K144" s="108" t="str">
        <f>F_Inputs!K212</f>
        <v/>
      </c>
      <c r="L144" s="108" t="str">
        <f>F_Inputs!L212</f>
        <v/>
      </c>
      <c r="M144" s="108" t="str">
        <f>F_Inputs!M212</f>
        <v/>
      </c>
      <c r="N144" s="108" t="str">
        <f>F_Inputs!N212</f>
        <v/>
      </c>
      <c r="O144" s="112">
        <f>F_Inputs!O212</f>
        <v>-3.6542300015353787E-2</v>
      </c>
      <c r="P144" s="112">
        <f>F_Inputs!P212</f>
        <v>-7.2931060955012963E-2</v>
      </c>
      <c r="Q144" s="112">
        <f>F_Inputs!Q212</f>
        <v>-0.1150163449278946</v>
      </c>
      <c r="R144" s="108" t="str">
        <f>F_Inputs!R212</f>
        <v/>
      </c>
    </row>
    <row r="145" spans="1:18">
      <c r="A145" s="42" t="s">
        <v>77</v>
      </c>
      <c r="B145" s="42" t="str">
        <f>F_Inputs!B409</f>
        <v>OUT4_05_PR24</v>
      </c>
      <c r="C145" s="42" t="str">
        <f>F_Inputs!C409</f>
        <v>Underlying calculations for common performance commitments - water and combined - Leakage - Company level - Reduction % from 2019-20 baseline</v>
      </c>
      <c r="D145" s="42" t="str">
        <f>F_Inputs!D409</f>
        <v>%</v>
      </c>
      <c r="E145" s="42" t="str">
        <f>F_Inputs!E409</f>
        <v>Price Review 2024</v>
      </c>
      <c r="F145" s="108" t="str">
        <f>F_Inputs!F409</f>
        <v/>
      </c>
      <c r="G145" s="108" t="str">
        <f>F_Inputs!G409</f>
        <v/>
      </c>
      <c r="H145" s="108" t="str">
        <f>F_Inputs!H409</f>
        <v/>
      </c>
      <c r="I145" s="108" t="str">
        <f>F_Inputs!I409</f>
        <v/>
      </c>
      <c r="J145" s="108" t="str">
        <f>F_Inputs!J409</f>
        <v/>
      </c>
      <c r="K145" s="108" t="str">
        <f>F_Inputs!K409</f>
        <v/>
      </c>
      <c r="L145" s="108" t="str">
        <f>F_Inputs!L409</f>
        <v/>
      </c>
      <c r="M145" s="108" t="str">
        <f>F_Inputs!M409</f>
        <v/>
      </c>
      <c r="N145" s="108" t="str">
        <f>F_Inputs!N409</f>
        <v/>
      </c>
      <c r="O145" s="112">
        <f>F_Inputs!O409</f>
        <v>2.9106029106029111E-2</v>
      </c>
      <c r="P145" s="112">
        <f>F_Inputs!P409</f>
        <v>3.3264033264033363E-2</v>
      </c>
      <c r="Q145" s="112">
        <f>F_Inputs!Q409</f>
        <v>4.553014553014554E-2</v>
      </c>
      <c r="R145" s="108" t="str">
        <f>F_Inputs!R409</f>
        <v/>
      </c>
    </row>
    <row r="146" spans="1:18">
      <c r="A146" s="42" t="s">
        <v>78</v>
      </c>
      <c r="B146" s="42" t="str">
        <f>F_Inputs!B606</f>
        <v>OUT4_05_PR24</v>
      </c>
      <c r="C146" s="42" t="str">
        <f>F_Inputs!C606</f>
        <v>Underlying calculations for common performance commitments - water and combined - Leakage - Company level - Reduction % from 2019-20 baseline</v>
      </c>
      <c r="D146" s="42" t="str">
        <f>F_Inputs!D606</f>
        <v>%</v>
      </c>
      <c r="E146" s="42" t="str">
        <f>F_Inputs!E606</f>
        <v>Price Review 2024</v>
      </c>
      <c r="F146" s="108" t="str">
        <f>F_Inputs!F606</f>
        <v/>
      </c>
      <c r="G146" s="108" t="str">
        <f>F_Inputs!G606</f>
        <v/>
      </c>
      <c r="H146" s="108" t="str">
        <f>F_Inputs!H606</f>
        <v/>
      </c>
      <c r="I146" s="108" t="str">
        <f>F_Inputs!I606</f>
        <v/>
      </c>
      <c r="J146" s="108" t="str">
        <f>F_Inputs!J606</f>
        <v/>
      </c>
      <c r="K146" s="108" t="str">
        <f>F_Inputs!K606</f>
        <v/>
      </c>
      <c r="L146" s="108" t="str">
        <f>F_Inputs!L606</f>
        <v/>
      </c>
      <c r="M146" s="108" t="str">
        <f>F_Inputs!M606</f>
        <v/>
      </c>
      <c r="N146" s="108" t="str">
        <f>F_Inputs!N606</f>
        <v/>
      </c>
      <c r="O146" s="112">
        <f>F_Inputs!O606</f>
        <v>-5.4990834860856241E-3</v>
      </c>
      <c r="P146" s="112">
        <f>F_Inputs!P606</f>
        <v>1.1331444759206871E-2</v>
      </c>
      <c r="Q146" s="112">
        <f>F_Inputs!Q606</f>
        <v>4.9775037493750958E-2</v>
      </c>
      <c r="R146" s="108" t="str">
        <f>F_Inputs!R606</f>
        <v/>
      </c>
    </row>
    <row r="147" spans="1:18">
      <c r="A147" s="42" t="s">
        <v>79</v>
      </c>
      <c r="B147" s="42" t="str">
        <f>F_Inputs!B803</f>
        <v>OUT4_05_PR24</v>
      </c>
      <c r="C147" s="42" t="str">
        <f>F_Inputs!C803</f>
        <v>Underlying calculations for common performance commitments - water and combined - Leakage - Company level - Reduction % from 2019-20 baseline</v>
      </c>
      <c r="D147" s="42" t="str">
        <f>F_Inputs!D803</f>
        <v>%</v>
      </c>
      <c r="E147" s="42" t="str">
        <f>F_Inputs!E803</f>
        <v>Price Review 2024</v>
      </c>
      <c r="F147" s="108" t="str">
        <f>F_Inputs!F803</f>
        <v/>
      </c>
      <c r="G147" s="108" t="str">
        <f>F_Inputs!G803</f>
        <v/>
      </c>
      <c r="H147" s="108" t="str">
        <f>F_Inputs!H803</f>
        <v/>
      </c>
      <c r="I147" s="108" t="str">
        <f>F_Inputs!I803</f>
        <v/>
      </c>
      <c r="J147" s="108" t="str">
        <f>F_Inputs!J803</f>
        <v/>
      </c>
      <c r="K147" s="108" t="str">
        <f>F_Inputs!K803</f>
        <v/>
      </c>
      <c r="L147" s="108" t="str">
        <f>F_Inputs!L803</f>
        <v/>
      </c>
      <c r="M147" s="108" t="str">
        <f>F_Inputs!M803</f>
        <v/>
      </c>
      <c r="N147" s="108" t="str">
        <f>F_Inputs!N803</f>
        <v/>
      </c>
      <c r="O147" s="112">
        <f>F_Inputs!O803</f>
        <v>3.6312014345487247E-2</v>
      </c>
      <c r="P147" s="112">
        <f>F_Inputs!P803</f>
        <v>7.8601315002988753E-2</v>
      </c>
      <c r="Q147" s="112">
        <f>F_Inputs!Q803</f>
        <v>9.2864614465032885E-2</v>
      </c>
      <c r="R147" s="108" t="str">
        <f>F_Inputs!R803</f>
        <v/>
      </c>
    </row>
    <row r="148" spans="1:18">
      <c r="A148" s="42" t="s">
        <v>80</v>
      </c>
      <c r="B148" s="42" t="str">
        <f>F_Inputs!B1000</f>
        <v>OUT4_05_PR24</v>
      </c>
      <c r="C148" s="42" t="str">
        <f>F_Inputs!C1000</f>
        <v>Underlying calculations for common performance commitments - water and combined - Leakage - Company level - Reduction % from 2019-20 baseline</v>
      </c>
      <c r="D148" s="42" t="str">
        <f>F_Inputs!D1000</f>
        <v>%</v>
      </c>
      <c r="E148" s="42" t="str">
        <f>F_Inputs!E1000</f>
        <v>Price Review 2024</v>
      </c>
      <c r="F148" s="108" t="str">
        <f>F_Inputs!F1000</f>
        <v/>
      </c>
      <c r="G148" s="108" t="str">
        <f>F_Inputs!G1000</f>
        <v/>
      </c>
      <c r="H148" s="108" t="str">
        <f>F_Inputs!H1000</f>
        <v/>
      </c>
      <c r="I148" s="108" t="str">
        <f>F_Inputs!I1000</f>
        <v/>
      </c>
      <c r="J148" s="108" t="str">
        <f>F_Inputs!J1000</f>
        <v/>
      </c>
      <c r="K148" s="108" t="str">
        <f>F_Inputs!K1000</f>
        <v/>
      </c>
      <c r="L148" s="108" t="str">
        <f>F_Inputs!L1000</f>
        <v/>
      </c>
      <c r="M148" s="108" t="str">
        <f>F_Inputs!M1000</f>
        <v/>
      </c>
      <c r="N148" s="108" t="str">
        <f>F_Inputs!N1000</f>
        <v/>
      </c>
      <c r="O148" s="112">
        <f>F_Inputs!O1000</f>
        <v>-2.0665593129361216E-2</v>
      </c>
      <c r="P148" s="112">
        <f>F_Inputs!P1000</f>
        <v>6.0386473429951695E-2</v>
      </c>
      <c r="Q148" s="112">
        <f>F_Inputs!Q1000</f>
        <v>9.0739376028417681E-2</v>
      </c>
      <c r="R148" s="108" t="str">
        <f>F_Inputs!R1000</f>
        <v/>
      </c>
    </row>
    <row r="149" spans="1:18">
      <c r="A149" s="42" t="s">
        <v>81</v>
      </c>
      <c r="B149" s="42" t="str">
        <f>F_Inputs!B1197</f>
        <v>OUT4_05_PR24</v>
      </c>
      <c r="C149" s="42" t="str">
        <f>F_Inputs!C1197</f>
        <v>Underlying calculations for common performance commitments - water and combined - Leakage - Company level - Reduction % from 2019-20 baseline</v>
      </c>
      <c r="D149" s="42" t="str">
        <f>F_Inputs!D1197</f>
        <v>%</v>
      </c>
      <c r="E149" s="42" t="str">
        <f>F_Inputs!E1197</f>
        <v>Price Review 2024</v>
      </c>
      <c r="F149" s="108" t="str">
        <f>F_Inputs!F1197</f>
        <v/>
      </c>
      <c r="G149" s="108" t="str">
        <f>F_Inputs!G1197</f>
        <v/>
      </c>
      <c r="H149" s="108" t="str">
        <f>F_Inputs!H1197</f>
        <v/>
      </c>
      <c r="I149" s="108" t="str">
        <f>F_Inputs!I1197</f>
        <v/>
      </c>
      <c r="J149" s="108" t="str">
        <f>F_Inputs!J1197</f>
        <v/>
      </c>
      <c r="K149" s="108" t="str">
        <f>F_Inputs!K1197</f>
        <v/>
      </c>
      <c r="L149" s="108" t="str">
        <f>F_Inputs!L1197</f>
        <v/>
      </c>
      <c r="M149" s="108" t="str">
        <f>F_Inputs!M1197</f>
        <v/>
      </c>
      <c r="N149" s="108" t="str">
        <f>F_Inputs!N1197</f>
        <v/>
      </c>
      <c r="O149" s="112">
        <f>F_Inputs!O1197</f>
        <v>1.4020095470173971E-2</v>
      </c>
      <c r="P149" s="112">
        <f>F_Inputs!P1197</f>
        <v>1.9928564275461441E-2</v>
      </c>
      <c r="Q149" s="112">
        <f>F_Inputs!Q1197</f>
        <v>-5.3943986380478724E-2</v>
      </c>
      <c r="R149" s="108" t="str">
        <f>F_Inputs!R1197</f>
        <v/>
      </c>
    </row>
    <row r="150" spans="1:18">
      <c r="A150" s="42" t="s">
        <v>82</v>
      </c>
      <c r="B150" s="42" t="str">
        <f>F_Inputs!B1394</f>
        <v>OUT4_05_PR24</v>
      </c>
      <c r="C150" s="42" t="str">
        <f>F_Inputs!C1394</f>
        <v>Underlying calculations for common performance commitments - water and combined - Leakage - Company level - Reduction % from 2019-20 baseline</v>
      </c>
      <c r="D150" s="42" t="str">
        <f>F_Inputs!D1394</f>
        <v>%</v>
      </c>
      <c r="E150" s="42" t="str">
        <f>F_Inputs!E1394</f>
        <v>Price Review 2024</v>
      </c>
      <c r="F150" s="108" t="str">
        <f>F_Inputs!F1394</f>
        <v/>
      </c>
      <c r="G150" s="108" t="str">
        <f>F_Inputs!G1394</f>
        <v/>
      </c>
      <c r="H150" s="108" t="str">
        <f>F_Inputs!H1394</f>
        <v/>
      </c>
      <c r="I150" s="108" t="str">
        <f>F_Inputs!I1394</f>
        <v/>
      </c>
      <c r="J150" s="108" t="str">
        <f>F_Inputs!J1394</f>
        <v/>
      </c>
      <c r="K150" s="108" t="str">
        <f>F_Inputs!K1394</f>
        <v/>
      </c>
      <c r="L150" s="108" t="str">
        <f>F_Inputs!L1394</f>
        <v/>
      </c>
      <c r="M150" s="108" t="str">
        <f>F_Inputs!M1394</f>
        <v/>
      </c>
      <c r="N150" s="108" t="str">
        <f>F_Inputs!N1394</f>
        <v/>
      </c>
      <c r="O150" s="112">
        <f>F_Inputs!O1394</f>
        <v>5.2491103202846938E-2</v>
      </c>
      <c r="P150" s="112">
        <f>F_Inputs!P1394</f>
        <v>0.1020166073546856</v>
      </c>
      <c r="Q150" s="112">
        <f>F_Inputs!Q1394</f>
        <v>0.1070334124159746</v>
      </c>
      <c r="R150" s="108" t="str">
        <f>F_Inputs!R1394</f>
        <v/>
      </c>
    </row>
    <row r="151" spans="1:18">
      <c r="A151" s="42" t="s">
        <v>83</v>
      </c>
      <c r="B151" s="42" t="str">
        <f>F_Inputs!B1591</f>
        <v>OUT4_05_PR24</v>
      </c>
      <c r="C151" s="42" t="str">
        <f>F_Inputs!C1591</f>
        <v>Underlying calculations for common performance commitments - water and combined - Leakage - Company level - Reduction % from 2019-20 baseline</v>
      </c>
      <c r="D151" s="42" t="str">
        <f>F_Inputs!D1591</f>
        <v>%</v>
      </c>
      <c r="E151" s="42" t="str">
        <f>F_Inputs!E1591</f>
        <v>Price Review 2024</v>
      </c>
      <c r="F151" s="108" t="str">
        <f>F_Inputs!F1591</f>
        <v/>
      </c>
      <c r="G151" s="108" t="str">
        <f>F_Inputs!G1591</f>
        <v/>
      </c>
      <c r="H151" s="108" t="str">
        <f>F_Inputs!H1591</f>
        <v/>
      </c>
      <c r="I151" s="108" t="str">
        <f>F_Inputs!I1591</f>
        <v/>
      </c>
      <c r="J151" s="108" t="str">
        <f>F_Inputs!J1591</f>
        <v/>
      </c>
      <c r="K151" s="108" t="str">
        <f>F_Inputs!K1591</f>
        <v/>
      </c>
      <c r="L151" s="108" t="str">
        <f>F_Inputs!L1591</f>
        <v/>
      </c>
      <c r="M151" s="108" t="str">
        <f>F_Inputs!M1591</f>
        <v/>
      </c>
      <c r="N151" s="108" t="str">
        <f>F_Inputs!N1591</f>
        <v/>
      </c>
      <c r="O151" s="112">
        <f>F_Inputs!O1591</f>
        <v>1.8416343572919811E-2</v>
      </c>
      <c r="P151" s="112">
        <f>F_Inputs!P1591</f>
        <v>4.6823739934386988E-2</v>
      </c>
      <c r="Q151" s="112">
        <f>F_Inputs!Q1591</f>
        <v>5.9342379958246406E-2</v>
      </c>
      <c r="R151" s="108" t="str">
        <f>F_Inputs!R1591</f>
        <v/>
      </c>
    </row>
    <row r="152" spans="1:18">
      <c r="A152" s="42" t="s">
        <v>84</v>
      </c>
      <c r="B152" s="42" t="str">
        <f>F_Inputs!B1788</f>
        <v>OUT4_05_PR24</v>
      </c>
      <c r="C152" s="42" t="str">
        <f>F_Inputs!C1788</f>
        <v>Underlying calculations for common performance commitments - water and combined - Leakage - Company level - Reduction % from 2019-20 baseline</v>
      </c>
      <c r="D152" s="42" t="str">
        <f>F_Inputs!D1788</f>
        <v>%</v>
      </c>
      <c r="E152" s="42" t="str">
        <f>F_Inputs!E1788</f>
        <v>Price Review 2024</v>
      </c>
      <c r="F152" s="108" t="str">
        <f>F_Inputs!F1788</f>
        <v/>
      </c>
      <c r="G152" s="108" t="str">
        <f>F_Inputs!G1788</f>
        <v/>
      </c>
      <c r="H152" s="108" t="str">
        <f>F_Inputs!H1788</f>
        <v/>
      </c>
      <c r="I152" s="108" t="str">
        <f>F_Inputs!I1788</f>
        <v/>
      </c>
      <c r="J152" s="108" t="str">
        <f>F_Inputs!J1788</f>
        <v/>
      </c>
      <c r="K152" s="108" t="str">
        <f>F_Inputs!K1788</f>
        <v/>
      </c>
      <c r="L152" s="108" t="str">
        <f>F_Inputs!L1788</f>
        <v/>
      </c>
      <c r="M152" s="108" t="str">
        <f>F_Inputs!M1788</f>
        <v/>
      </c>
      <c r="N152" s="108" t="str">
        <f>F_Inputs!N1788</f>
        <v/>
      </c>
      <c r="O152" s="112">
        <f>F_Inputs!O1788</f>
        <v>5.1818181818181784E-2</v>
      </c>
      <c r="P152" s="112">
        <f>F_Inputs!P1788</f>
        <v>0.10772727272727262</v>
      </c>
      <c r="Q152" s="112">
        <f>F_Inputs!Q1788</f>
        <v>9.2788733524181655E-2</v>
      </c>
      <c r="R152" s="108" t="str">
        <f>F_Inputs!R1788</f>
        <v/>
      </c>
    </row>
    <row r="153" spans="1:18">
      <c r="A153" s="42" t="s">
        <v>85</v>
      </c>
      <c r="B153" s="42" t="str">
        <f>F_Inputs!B1985</f>
        <v>OUT4_05_PR24</v>
      </c>
      <c r="C153" s="42" t="str">
        <f>F_Inputs!C1985</f>
        <v>Underlying calculations for common performance commitments - water and combined - Leakage - Company level - Reduction % from 2019-20 baseline</v>
      </c>
      <c r="D153" s="42" t="str">
        <f>F_Inputs!D1985</f>
        <v>%</v>
      </c>
      <c r="E153" s="42" t="str">
        <f>F_Inputs!E1985</f>
        <v>Price Review 2024</v>
      </c>
      <c r="F153" s="108" t="str">
        <f>F_Inputs!F1985</f>
        <v/>
      </c>
      <c r="G153" s="108" t="str">
        <f>F_Inputs!G1985</f>
        <v/>
      </c>
      <c r="H153" s="108" t="str">
        <f>F_Inputs!H1985</f>
        <v/>
      </c>
      <c r="I153" s="108" t="str">
        <f>F_Inputs!I1985</f>
        <v/>
      </c>
      <c r="J153" s="108" t="str">
        <f>F_Inputs!J1985</f>
        <v/>
      </c>
      <c r="K153" s="108" t="str">
        <f>F_Inputs!K1985</f>
        <v/>
      </c>
      <c r="L153" s="108" t="str">
        <f>F_Inputs!L1985</f>
        <v/>
      </c>
      <c r="M153" s="108" t="str">
        <f>F_Inputs!M1985</f>
        <v/>
      </c>
      <c r="N153" s="108" t="str">
        <f>F_Inputs!N1985</f>
        <v/>
      </c>
      <c r="O153" s="112">
        <f>F_Inputs!O1985</f>
        <v>3.520456707897248E-2</v>
      </c>
      <c r="P153" s="112">
        <f>F_Inputs!P1985</f>
        <v>7.8549529548578023E-2</v>
      </c>
      <c r="Q153" s="112">
        <f>F_Inputs!Q1985</f>
        <v>9.5380061317263939E-2</v>
      </c>
      <c r="R153" s="108" t="str">
        <f>F_Inputs!R1985</f>
        <v/>
      </c>
    </row>
    <row r="154" spans="1:18">
      <c r="A154" s="42" t="s">
        <v>86</v>
      </c>
      <c r="B154" s="42" t="str">
        <f>F_Inputs!B2182</f>
        <v>OUT4_05_PR24</v>
      </c>
      <c r="C154" s="42" t="str">
        <f>F_Inputs!C2182</f>
        <v>Underlying calculations for common performance commitments - water and combined - Leakage - Company level - Reduction % from 2019-20 baseline</v>
      </c>
      <c r="D154" s="42" t="str">
        <f>F_Inputs!D2182</f>
        <v>%</v>
      </c>
      <c r="E154" s="42" t="str">
        <f>F_Inputs!E2182</f>
        <v>Price Review 2024</v>
      </c>
      <c r="F154" s="108" t="str">
        <f>F_Inputs!F2182</f>
        <v/>
      </c>
      <c r="G154" s="108" t="str">
        <f>F_Inputs!G2182</f>
        <v/>
      </c>
      <c r="H154" s="108" t="str">
        <f>F_Inputs!H2182</f>
        <v/>
      </c>
      <c r="I154" s="108" t="str">
        <f>F_Inputs!I2182</f>
        <v/>
      </c>
      <c r="J154" s="108" t="str">
        <f>F_Inputs!J2182</f>
        <v/>
      </c>
      <c r="K154" s="108" t="str">
        <f>F_Inputs!K2182</f>
        <v/>
      </c>
      <c r="L154" s="108" t="str">
        <f>F_Inputs!L2182</f>
        <v/>
      </c>
      <c r="M154" s="108" t="str">
        <f>F_Inputs!M2182</f>
        <v/>
      </c>
      <c r="N154" s="108" t="str">
        <f>F_Inputs!N2182</f>
        <v/>
      </c>
      <c r="O154" s="112">
        <f>F_Inputs!O2182</f>
        <v>1.9171833796593291E-2</v>
      </c>
      <c r="P154" s="112">
        <f>F_Inputs!P2182</f>
        <v>0.1076010262989095</v>
      </c>
      <c r="Q154" s="112">
        <f>F_Inputs!Q2182</f>
        <v>0.15752536155143609</v>
      </c>
      <c r="R154" s="108" t="str">
        <f>F_Inputs!R2182</f>
        <v/>
      </c>
    </row>
    <row r="155" spans="1:18">
      <c r="A155" s="42" t="s">
        <v>87</v>
      </c>
      <c r="B155" s="42" t="str">
        <f>F_Inputs!B2379</f>
        <v>OUT4_05_PR24</v>
      </c>
      <c r="C155" s="42" t="str">
        <f>F_Inputs!C2379</f>
        <v>Underlying calculations for common performance commitments - water and combined - Leakage - Company level - Reduction % from 2019-20 baseline</v>
      </c>
      <c r="D155" s="42" t="str">
        <f>F_Inputs!D2379</f>
        <v>%</v>
      </c>
      <c r="E155" s="42" t="str">
        <f>F_Inputs!E2379</f>
        <v>Price Review 2024</v>
      </c>
      <c r="F155" s="108" t="str">
        <f>F_Inputs!F2379</f>
        <v/>
      </c>
      <c r="G155" s="108" t="str">
        <f>F_Inputs!G2379</f>
        <v/>
      </c>
      <c r="H155" s="108" t="str">
        <f>F_Inputs!H2379</f>
        <v/>
      </c>
      <c r="I155" s="108" t="str">
        <f>F_Inputs!I2379</f>
        <v/>
      </c>
      <c r="J155" s="108" t="str">
        <f>F_Inputs!J2379</f>
        <v/>
      </c>
      <c r="K155" s="108" t="str">
        <f>F_Inputs!K2379</f>
        <v/>
      </c>
      <c r="L155" s="108" t="str">
        <f>F_Inputs!L2379</f>
        <v/>
      </c>
      <c r="M155" s="108" t="str">
        <f>F_Inputs!M2379</f>
        <v/>
      </c>
      <c r="N155" s="108" t="str">
        <f>F_Inputs!N2379</f>
        <v/>
      </c>
      <c r="O155" s="112">
        <f>F_Inputs!O2379</f>
        <v>6.8852459016393378E-2</v>
      </c>
      <c r="P155" s="112">
        <f>F_Inputs!P2379</f>
        <v>0.1139344262295082</v>
      </c>
      <c r="Q155" s="112">
        <f>F_Inputs!Q2379</f>
        <v>9.3524590163934287E-2</v>
      </c>
      <c r="R155" s="108" t="str">
        <f>F_Inputs!R2379</f>
        <v/>
      </c>
    </row>
    <row r="156" spans="1:18">
      <c r="A156" s="42" t="s">
        <v>88</v>
      </c>
      <c r="B156" s="42" t="str">
        <f>F_Inputs!B2576</f>
        <v>OUT4_05_PR24</v>
      </c>
      <c r="C156" s="42" t="str">
        <f>F_Inputs!C2576</f>
        <v>Underlying calculations for common performance commitments - water and combined - Leakage - Company level - Reduction % from 2019-20 baseline</v>
      </c>
      <c r="D156" s="42" t="str">
        <f>F_Inputs!D2576</f>
        <v>%</v>
      </c>
      <c r="E156" s="42" t="str">
        <f>F_Inputs!E2576</f>
        <v>Price Review 2024</v>
      </c>
      <c r="F156" s="108" t="str">
        <f>F_Inputs!F2576</f>
        <v/>
      </c>
      <c r="G156" s="108" t="str">
        <f>F_Inputs!G2576</f>
        <v/>
      </c>
      <c r="H156" s="108" t="str">
        <f>F_Inputs!H2576</f>
        <v/>
      </c>
      <c r="I156" s="108" t="str">
        <f>F_Inputs!I2576</f>
        <v/>
      </c>
      <c r="J156" s="108" t="str">
        <f>F_Inputs!J2576</f>
        <v/>
      </c>
      <c r="K156" s="108" t="str">
        <f>F_Inputs!K2576</f>
        <v/>
      </c>
      <c r="L156" s="108" t="str">
        <f>F_Inputs!L2576</f>
        <v/>
      </c>
      <c r="M156" s="108" t="str">
        <f>F_Inputs!M2576</f>
        <v/>
      </c>
      <c r="N156" s="108" t="str">
        <f>F_Inputs!N2576</f>
        <v/>
      </c>
      <c r="O156" s="112">
        <f>F_Inputs!O2576</f>
        <v>4.3806646525679838E-2</v>
      </c>
      <c r="P156" s="112">
        <f>F_Inputs!P2576</f>
        <v>8.2703927492447094E-2</v>
      </c>
      <c r="Q156" s="112">
        <f>F_Inputs!Q2576</f>
        <v>0.1056268882175227</v>
      </c>
      <c r="R156" s="108" t="str">
        <f>F_Inputs!R2576</f>
        <v/>
      </c>
    </row>
    <row r="157" spans="1:18">
      <c r="A157" s="42" t="s">
        <v>89</v>
      </c>
      <c r="B157" s="42" t="str">
        <f>F_Inputs!B2773</f>
        <v>OUT4_05_PR24</v>
      </c>
      <c r="C157" s="42" t="str">
        <f>F_Inputs!C2773</f>
        <v>Underlying calculations for common performance commitments - water and combined - Leakage - Company level - Reduction % from 2019-20 baseline</v>
      </c>
      <c r="D157" s="42" t="str">
        <f>F_Inputs!D2773</f>
        <v>%</v>
      </c>
      <c r="E157" s="42" t="str">
        <f>F_Inputs!E2773</f>
        <v>Price Review 2024</v>
      </c>
      <c r="F157" s="108" t="str">
        <f>F_Inputs!F2773</f>
        <v/>
      </c>
      <c r="G157" s="108" t="str">
        <f>F_Inputs!G2773</f>
        <v/>
      </c>
      <c r="H157" s="108" t="str">
        <f>F_Inputs!H2773</f>
        <v/>
      </c>
      <c r="I157" s="108" t="str">
        <f>F_Inputs!I2773</f>
        <v/>
      </c>
      <c r="J157" s="108" t="str">
        <f>F_Inputs!J2773</f>
        <v/>
      </c>
      <c r="K157" s="108" t="str">
        <f>F_Inputs!K2773</f>
        <v/>
      </c>
      <c r="L157" s="108" t="str">
        <f>F_Inputs!L2773</f>
        <v/>
      </c>
      <c r="M157" s="108" t="str">
        <f>F_Inputs!M2773</f>
        <v/>
      </c>
      <c r="N157" s="108" t="str">
        <f>F_Inputs!N2773</f>
        <v/>
      </c>
      <c r="O157" s="112">
        <f>F_Inputs!O2773</f>
        <v>0.1034077555816684</v>
      </c>
      <c r="P157" s="112">
        <f>F_Inputs!P2773</f>
        <v>0.1198589894242067</v>
      </c>
      <c r="Q157" s="112">
        <f>F_Inputs!Q2773</f>
        <v>2.8319623971797811E-2</v>
      </c>
      <c r="R157" s="108" t="str">
        <f>F_Inputs!R2773</f>
        <v/>
      </c>
    </row>
    <row r="158" spans="1:18">
      <c r="A158" s="42" t="s">
        <v>90</v>
      </c>
      <c r="B158" s="42" t="str">
        <f>F_Inputs!B2970</f>
        <v>OUT4_05_PR24</v>
      </c>
      <c r="C158" s="42" t="str">
        <f>F_Inputs!C2970</f>
        <v>Underlying calculations for common performance commitments - water and combined - Leakage - Company level - Reduction % from 2019-20 baseline</v>
      </c>
      <c r="D158" s="42" t="str">
        <f>F_Inputs!D2970</f>
        <v>%</v>
      </c>
      <c r="E158" s="42" t="str">
        <f>F_Inputs!E2970</f>
        <v>Price Review 2024</v>
      </c>
      <c r="F158" s="108" t="str">
        <f>F_Inputs!F2970</f>
        <v/>
      </c>
      <c r="G158" s="108" t="str">
        <f>F_Inputs!G2970</f>
        <v/>
      </c>
      <c r="H158" s="108" t="str">
        <f>F_Inputs!H2970</f>
        <v/>
      </c>
      <c r="I158" s="108" t="str">
        <f>F_Inputs!I2970</f>
        <v/>
      </c>
      <c r="J158" s="108" t="str">
        <f>F_Inputs!J2970</f>
        <v/>
      </c>
      <c r="K158" s="108" t="str">
        <f>F_Inputs!K2970</f>
        <v/>
      </c>
      <c r="L158" s="108" t="str">
        <f>F_Inputs!L2970</f>
        <v/>
      </c>
      <c r="M158" s="108" t="str">
        <f>F_Inputs!M2970</f>
        <v/>
      </c>
      <c r="N158" s="108" t="str">
        <f>F_Inputs!N2970</f>
        <v/>
      </c>
      <c r="O158" s="112">
        <f>F_Inputs!O2970</f>
        <v>1.1212333566923581E-2</v>
      </c>
      <c r="P158" s="112">
        <f>F_Inputs!P2970</f>
        <v>3.3286615276804543E-2</v>
      </c>
      <c r="Q158" s="112">
        <f>F_Inputs!Q2970</f>
        <v>6.9993264457809375E-3</v>
      </c>
      <c r="R158" s="108" t="str">
        <f>F_Inputs!R2970</f>
        <v/>
      </c>
    </row>
    <row r="159" spans="1:18">
      <c r="A159" s="42" t="s">
        <v>91</v>
      </c>
      <c r="B159" s="42" t="str">
        <f>F_Inputs!B3167</f>
        <v>OUT4_05_PR24</v>
      </c>
      <c r="C159" s="42" t="str">
        <f>F_Inputs!C3167</f>
        <v>Underlying calculations for common performance commitments - water and combined - Leakage - Company level - Reduction % from 2019-20 baseline</v>
      </c>
      <c r="D159" s="42" t="str">
        <f>F_Inputs!D3167</f>
        <v>%</v>
      </c>
      <c r="E159" s="42" t="str">
        <f>F_Inputs!E3167</f>
        <v>Price Review 2024</v>
      </c>
      <c r="F159" s="108" t="str">
        <f>F_Inputs!F3167</f>
        <v/>
      </c>
      <c r="G159" s="108" t="str">
        <f>F_Inputs!G3167</f>
        <v/>
      </c>
      <c r="H159" s="108" t="str">
        <f>F_Inputs!H3167</f>
        <v/>
      </c>
      <c r="I159" s="108" t="str">
        <f>F_Inputs!I3167</f>
        <v/>
      </c>
      <c r="J159" s="108" t="str">
        <f>F_Inputs!J3167</f>
        <v/>
      </c>
      <c r="K159" s="108" t="str">
        <f>F_Inputs!K3167</f>
        <v/>
      </c>
      <c r="L159" s="108" t="str">
        <f>F_Inputs!L3167</f>
        <v/>
      </c>
      <c r="M159" s="108" t="str">
        <f>F_Inputs!M3167</f>
        <v/>
      </c>
      <c r="N159" s="108" t="str">
        <f>F_Inputs!N3167</f>
        <v/>
      </c>
      <c r="O159" s="112">
        <f>F_Inputs!O3167</f>
        <v>1.058201058201054E-2</v>
      </c>
      <c r="P159" s="112">
        <f>F_Inputs!P3167</f>
        <v>6.2169312169312013E-2</v>
      </c>
      <c r="Q159" s="112">
        <f>F_Inputs!Q3167</f>
        <v>8.835978835978836E-2</v>
      </c>
      <c r="R159" s="108" t="str">
        <f>F_Inputs!R3167</f>
        <v/>
      </c>
    </row>
    <row r="160" spans="1:18">
      <c r="A160" s="42" t="s">
        <v>73</v>
      </c>
      <c r="B160" s="42" t="str">
        <f>F_Inputs!B16</f>
        <v>OUT4_06_PR24</v>
      </c>
      <c r="C160" s="42" t="str">
        <f>F_Inputs!C16</f>
        <v>Underlying calculations for common performance commitments - water and combined - Leakage - Region 1 - Reduction % from 2019-20 baseline</v>
      </c>
      <c r="D160" s="42" t="str">
        <f>F_Inputs!D16</f>
        <v>%</v>
      </c>
      <c r="E160" s="42" t="str">
        <f>F_Inputs!E16</f>
        <v>Price Review 2024</v>
      </c>
      <c r="F160" s="108" t="str">
        <f>F_Inputs!F16</f>
        <v/>
      </c>
      <c r="G160" s="108" t="str">
        <f>F_Inputs!G16</f>
        <v/>
      </c>
      <c r="H160" s="108" t="str">
        <f>F_Inputs!H16</f>
        <v/>
      </c>
      <c r="I160" s="108" t="str">
        <f>F_Inputs!I16</f>
        <v/>
      </c>
      <c r="J160" s="108" t="str">
        <f>F_Inputs!J16</f>
        <v/>
      </c>
      <c r="K160" s="108" t="str">
        <f>F_Inputs!K16</f>
        <v/>
      </c>
      <c r="L160" s="108" t="str">
        <f>F_Inputs!L16</f>
        <v/>
      </c>
      <c r="M160" s="108" t="str">
        <f>F_Inputs!M16</f>
        <v/>
      </c>
      <c r="N160" s="108" t="str">
        <f>F_Inputs!N16</f>
        <v/>
      </c>
      <c r="O160" s="108" t="str">
        <f>F_Inputs!O16</f>
        <v/>
      </c>
      <c r="P160" s="108" t="str">
        <f>F_Inputs!P16</f>
        <v/>
      </c>
      <c r="Q160" s="108" t="str">
        <f>F_Inputs!Q16</f>
        <v/>
      </c>
      <c r="R160" s="108" t="str">
        <f>F_Inputs!R16</f>
        <v/>
      </c>
    </row>
    <row r="161" spans="1:18">
      <c r="A161" s="42" t="s">
        <v>76</v>
      </c>
      <c r="B161" s="42" t="str">
        <f>F_Inputs!B213</f>
        <v>OUT4_06_PR24</v>
      </c>
      <c r="C161" s="42" t="str">
        <f>F_Inputs!C213</f>
        <v>Underlying calculations for common performance commitments - water and combined - Leakage - Region 1 - Reduction % from 2019-20 baseline</v>
      </c>
      <c r="D161" s="42" t="str">
        <f>F_Inputs!D213</f>
        <v>%</v>
      </c>
      <c r="E161" s="42" t="str">
        <f>F_Inputs!E213</f>
        <v>Price Review 2024</v>
      </c>
      <c r="F161" s="108" t="str">
        <f>F_Inputs!F213</f>
        <v/>
      </c>
      <c r="G161" s="108" t="str">
        <f>F_Inputs!G213</f>
        <v/>
      </c>
      <c r="H161" s="108" t="str">
        <f>F_Inputs!H213</f>
        <v/>
      </c>
      <c r="I161" s="108" t="str">
        <f>F_Inputs!I213</f>
        <v/>
      </c>
      <c r="J161" s="108" t="str">
        <f>F_Inputs!J213</f>
        <v/>
      </c>
      <c r="K161" s="108" t="str">
        <f>F_Inputs!K213</f>
        <v/>
      </c>
      <c r="L161" s="108" t="str">
        <f>F_Inputs!L213</f>
        <v/>
      </c>
      <c r="M161" s="108" t="str">
        <f>F_Inputs!M213</f>
        <v/>
      </c>
      <c r="N161" s="108" t="str">
        <f>F_Inputs!N213</f>
        <v/>
      </c>
      <c r="O161" s="108" t="str">
        <f>F_Inputs!O213</f>
        <v/>
      </c>
      <c r="P161" s="108" t="str">
        <f>F_Inputs!P213</f>
        <v/>
      </c>
      <c r="Q161" s="108" t="str">
        <f>F_Inputs!Q213</f>
        <v/>
      </c>
      <c r="R161" s="108" t="str">
        <f>F_Inputs!R213</f>
        <v/>
      </c>
    </row>
    <row r="162" spans="1:18">
      <c r="A162" s="42" t="s">
        <v>77</v>
      </c>
      <c r="B162" s="42" t="str">
        <f>F_Inputs!B410</f>
        <v>OUT4_06_PR24</v>
      </c>
      <c r="C162" s="42" t="str">
        <f>F_Inputs!C410</f>
        <v>Underlying calculations for common performance commitments - water and combined - Leakage - Region 1 - Reduction % from 2019-20 baseline</v>
      </c>
      <c r="D162" s="42" t="str">
        <f>F_Inputs!D410</f>
        <v>%</v>
      </c>
      <c r="E162" s="42" t="str">
        <f>F_Inputs!E410</f>
        <v>Price Review 2024</v>
      </c>
      <c r="F162" s="108" t="str">
        <f>F_Inputs!F410</f>
        <v/>
      </c>
      <c r="G162" s="108" t="str">
        <f>F_Inputs!G410</f>
        <v/>
      </c>
      <c r="H162" s="108" t="str">
        <f>F_Inputs!H410</f>
        <v/>
      </c>
      <c r="I162" s="108" t="str">
        <f>F_Inputs!I410</f>
        <v/>
      </c>
      <c r="J162" s="108" t="str">
        <f>F_Inputs!J410</f>
        <v/>
      </c>
      <c r="K162" s="108" t="str">
        <f>F_Inputs!K410</f>
        <v/>
      </c>
      <c r="L162" s="108" t="str">
        <f>F_Inputs!L410</f>
        <v/>
      </c>
      <c r="M162" s="108" t="str">
        <f>F_Inputs!M410</f>
        <v/>
      </c>
      <c r="N162" s="108" t="str">
        <f>F_Inputs!N410</f>
        <v/>
      </c>
      <c r="O162" s="108" t="str">
        <f>F_Inputs!O410</f>
        <v/>
      </c>
      <c r="P162" s="108" t="str">
        <f>F_Inputs!P410</f>
        <v/>
      </c>
      <c r="Q162" s="108" t="str">
        <f>F_Inputs!Q410</f>
        <v/>
      </c>
      <c r="R162" s="108" t="str">
        <f>F_Inputs!R410</f>
        <v/>
      </c>
    </row>
    <row r="163" spans="1:18">
      <c r="A163" s="42" t="s">
        <v>78</v>
      </c>
      <c r="B163" s="42" t="str">
        <f>F_Inputs!B607</f>
        <v>OUT4_06_PR24</v>
      </c>
      <c r="C163" s="42" t="str">
        <f>F_Inputs!C607</f>
        <v>Underlying calculations for common performance commitments - water and combined - Leakage - Region 1 - Reduction % from 2019-20 baseline</v>
      </c>
      <c r="D163" s="42" t="str">
        <f>F_Inputs!D607</f>
        <v>%</v>
      </c>
      <c r="E163" s="42" t="str">
        <f>F_Inputs!E607</f>
        <v>Price Review 2024</v>
      </c>
      <c r="F163" s="108" t="str">
        <f>F_Inputs!F607</f>
        <v/>
      </c>
      <c r="G163" s="108" t="str">
        <f>F_Inputs!G607</f>
        <v/>
      </c>
      <c r="H163" s="108" t="str">
        <f>F_Inputs!H607</f>
        <v/>
      </c>
      <c r="I163" s="108" t="str">
        <f>F_Inputs!I607</f>
        <v/>
      </c>
      <c r="J163" s="108" t="str">
        <f>F_Inputs!J607</f>
        <v/>
      </c>
      <c r="K163" s="108" t="str">
        <f>F_Inputs!K607</f>
        <v/>
      </c>
      <c r="L163" s="108" t="str">
        <f>F_Inputs!L607</f>
        <v/>
      </c>
      <c r="M163" s="108" t="str">
        <f>F_Inputs!M607</f>
        <v/>
      </c>
      <c r="N163" s="108" t="str">
        <f>F_Inputs!N607</f>
        <v/>
      </c>
      <c r="O163" s="112">
        <f>F_Inputs!O607</f>
        <v>-1.038575667655812E-2</v>
      </c>
      <c r="P163" s="112">
        <f>F_Inputs!P607</f>
        <v>7.4183976261102305E-4</v>
      </c>
      <c r="Q163" s="112">
        <f>F_Inputs!Q607</f>
        <v>3.728981206725996E-2</v>
      </c>
      <c r="R163" s="108" t="str">
        <f>F_Inputs!R607</f>
        <v/>
      </c>
    </row>
    <row r="164" spans="1:18">
      <c r="A164" s="42" t="s">
        <v>79</v>
      </c>
      <c r="B164" s="42" t="str">
        <f>F_Inputs!B804</f>
        <v>OUT4_06_PR24</v>
      </c>
      <c r="C164" s="42" t="str">
        <f>F_Inputs!C804</f>
        <v>Underlying calculations for common performance commitments - water and combined - Leakage - Region 1 - Reduction % from 2019-20 baseline</v>
      </c>
      <c r="D164" s="42" t="str">
        <f>F_Inputs!D804</f>
        <v>%</v>
      </c>
      <c r="E164" s="42" t="str">
        <f>F_Inputs!E804</f>
        <v>Price Review 2024</v>
      </c>
      <c r="F164" s="108" t="str">
        <f>F_Inputs!F804</f>
        <v/>
      </c>
      <c r="G164" s="108" t="str">
        <f>F_Inputs!G804</f>
        <v/>
      </c>
      <c r="H164" s="108" t="str">
        <f>F_Inputs!H804</f>
        <v/>
      </c>
      <c r="I164" s="108" t="str">
        <f>F_Inputs!I804</f>
        <v/>
      </c>
      <c r="J164" s="108" t="str">
        <f>F_Inputs!J804</f>
        <v/>
      </c>
      <c r="K164" s="108" t="str">
        <f>F_Inputs!K804</f>
        <v/>
      </c>
      <c r="L164" s="108" t="str">
        <f>F_Inputs!L804</f>
        <v/>
      </c>
      <c r="M164" s="108" t="str">
        <f>F_Inputs!M804</f>
        <v/>
      </c>
      <c r="N164" s="108" t="str">
        <f>F_Inputs!N804</f>
        <v/>
      </c>
      <c r="O164" s="108" t="str">
        <f>F_Inputs!O804</f>
        <v/>
      </c>
      <c r="P164" s="108" t="str">
        <f>F_Inputs!P804</f>
        <v/>
      </c>
      <c r="Q164" s="108" t="str">
        <f>F_Inputs!Q804</f>
        <v/>
      </c>
      <c r="R164" s="108" t="str">
        <f>F_Inputs!R804</f>
        <v/>
      </c>
    </row>
    <row r="165" spans="1:18">
      <c r="A165" s="42" t="s">
        <v>80</v>
      </c>
      <c r="B165" s="42" t="str">
        <f>F_Inputs!B1001</f>
        <v>OUT4_06_PR24</v>
      </c>
      <c r="C165" s="42" t="str">
        <f>F_Inputs!C1001</f>
        <v>Underlying calculations for common performance commitments - water and combined - Leakage - Region 1 - Reduction % from 2019-20 baseline</v>
      </c>
      <c r="D165" s="42" t="str">
        <f>F_Inputs!D1001</f>
        <v>%</v>
      </c>
      <c r="E165" s="42" t="str">
        <f>F_Inputs!E1001</f>
        <v>Price Review 2024</v>
      </c>
      <c r="F165" s="108" t="str">
        <f>F_Inputs!F1001</f>
        <v/>
      </c>
      <c r="G165" s="108" t="str">
        <f>F_Inputs!G1001</f>
        <v/>
      </c>
      <c r="H165" s="108" t="str">
        <f>F_Inputs!H1001</f>
        <v/>
      </c>
      <c r="I165" s="108" t="str">
        <f>F_Inputs!I1001</f>
        <v/>
      </c>
      <c r="J165" s="108" t="str">
        <f>F_Inputs!J1001</f>
        <v/>
      </c>
      <c r="K165" s="108" t="str">
        <f>F_Inputs!K1001</f>
        <v/>
      </c>
      <c r="L165" s="108" t="str">
        <f>F_Inputs!L1001</f>
        <v/>
      </c>
      <c r="M165" s="108" t="str">
        <f>F_Inputs!M1001</f>
        <v/>
      </c>
      <c r="N165" s="108" t="str">
        <f>F_Inputs!N1001</f>
        <v/>
      </c>
      <c r="O165" s="108" t="str">
        <f>F_Inputs!O1001</f>
        <v/>
      </c>
      <c r="P165" s="108" t="str">
        <f>F_Inputs!P1001</f>
        <v/>
      </c>
      <c r="Q165" s="108" t="str">
        <f>F_Inputs!Q1001</f>
        <v/>
      </c>
      <c r="R165" s="108" t="str">
        <f>F_Inputs!R1001</f>
        <v/>
      </c>
    </row>
    <row r="166" spans="1:18">
      <c r="A166" s="42" t="s">
        <v>81</v>
      </c>
      <c r="B166" s="42" t="str">
        <f>F_Inputs!B1198</f>
        <v>OUT4_06_PR24</v>
      </c>
      <c r="C166" s="42" t="str">
        <f>F_Inputs!C1198</f>
        <v>Underlying calculations for common performance commitments - water and combined - Leakage - Region 1 - Reduction % from 2019-20 baseline</v>
      </c>
      <c r="D166" s="42" t="str">
        <f>F_Inputs!D1198</f>
        <v>%</v>
      </c>
      <c r="E166" s="42" t="str">
        <f>F_Inputs!E1198</f>
        <v>Price Review 2024</v>
      </c>
      <c r="F166" s="108" t="str">
        <f>F_Inputs!F1198</f>
        <v/>
      </c>
      <c r="G166" s="108" t="str">
        <f>F_Inputs!G1198</f>
        <v/>
      </c>
      <c r="H166" s="108" t="str">
        <f>F_Inputs!H1198</f>
        <v/>
      </c>
      <c r="I166" s="108" t="str">
        <f>F_Inputs!I1198</f>
        <v/>
      </c>
      <c r="J166" s="108" t="str">
        <f>F_Inputs!J1198</f>
        <v/>
      </c>
      <c r="K166" s="108" t="str">
        <f>F_Inputs!K1198</f>
        <v/>
      </c>
      <c r="L166" s="108" t="str">
        <f>F_Inputs!L1198</f>
        <v/>
      </c>
      <c r="M166" s="108" t="str">
        <f>F_Inputs!M1198</f>
        <v/>
      </c>
      <c r="N166" s="108" t="str">
        <f>F_Inputs!N1198</f>
        <v/>
      </c>
      <c r="O166" s="108" t="str">
        <f>F_Inputs!O1198</f>
        <v/>
      </c>
      <c r="P166" s="108" t="str">
        <f>F_Inputs!P1198</f>
        <v/>
      </c>
      <c r="Q166" s="108" t="str">
        <f>F_Inputs!Q1198</f>
        <v/>
      </c>
      <c r="R166" s="108" t="str">
        <f>F_Inputs!R1198</f>
        <v/>
      </c>
    </row>
    <row r="167" spans="1:18">
      <c r="A167" s="42" t="s">
        <v>82</v>
      </c>
      <c r="B167" s="42" t="str">
        <f>F_Inputs!B1395</f>
        <v>OUT4_06_PR24</v>
      </c>
      <c r="C167" s="42" t="str">
        <f>F_Inputs!C1395</f>
        <v>Underlying calculations for common performance commitments - water and combined - Leakage - Region 1 - Reduction % from 2019-20 baseline</v>
      </c>
      <c r="D167" s="42" t="str">
        <f>F_Inputs!D1395</f>
        <v>%</v>
      </c>
      <c r="E167" s="42" t="str">
        <f>F_Inputs!E1395</f>
        <v>Price Review 2024</v>
      </c>
      <c r="F167" s="108" t="str">
        <f>F_Inputs!F1395</f>
        <v/>
      </c>
      <c r="G167" s="108" t="str">
        <f>F_Inputs!G1395</f>
        <v/>
      </c>
      <c r="H167" s="108" t="str">
        <f>F_Inputs!H1395</f>
        <v/>
      </c>
      <c r="I167" s="108" t="str">
        <f>F_Inputs!I1395</f>
        <v/>
      </c>
      <c r="J167" s="108" t="str">
        <f>F_Inputs!J1395</f>
        <v/>
      </c>
      <c r="K167" s="108" t="str">
        <f>F_Inputs!K1395</f>
        <v/>
      </c>
      <c r="L167" s="108" t="str">
        <f>F_Inputs!L1395</f>
        <v/>
      </c>
      <c r="M167" s="108" t="str">
        <f>F_Inputs!M1395</f>
        <v/>
      </c>
      <c r="N167" s="108" t="str">
        <f>F_Inputs!N1395</f>
        <v/>
      </c>
      <c r="O167" s="108" t="str">
        <f>F_Inputs!O1395</f>
        <v/>
      </c>
      <c r="P167" s="108" t="str">
        <f>F_Inputs!P1395</f>
        <v/>
      </c>
      <c r="Q167" s="108" t="str">
        <f>F_Inputs!Q1395</f>
        <v/>
      </c>
      <c r="R167" s="108" t="str">
        <f>F_Inputs!R1395</f>
        <v/>
      </c>
    </row>
    <row r="168" spans="1:18">
      <c r="A168" s="42" t="s">
        <v>83</v>
      </c>
      <c r="B168" s="42" t="str">
        <f>F_Inputs!B1592</f>
        <v>OUT4_06_PR24</v>
      </c>
      <c r="C168" s="42" t="str">
        <f>F_Inputs!C1592</f>
        <v>Underlying calculations for common performance commitments - water and combined - Leakage - Region 1 - Reduction % from 2019-20 baseline</v>
      </c>
      <c r="D168" s="42" t="str">
        <f>F_Inputs!D1592</f>
        <v>%</v>
      </c>
      <c r="E168" s="42" t="str">
        <f>F_Inputs!E1592</f>
        <v>Price Review 2024</v>
      </c>
      <c r="F168" s="108" t="str">
        <f>F_Inputs!F1592</f>
        <v/>
      </c>
      <c r="G168" s="108" t="str">
        <f>F_Inputs!G1592</f>
        <v/>
      </c>
      <c r="H168" s="108" t="str">
        <f>F_Inputs!H1592</f>
        <v/>
      </c>
      <c r="I168" s="108" t="str">
        <f>F_Inputs!I1592</f>
        <v/>
      </c>
      <c r="J168" s="108" t="str">
        <f>F_Inputs!J1592</f>
        <v/>
      </c>
      <c r="K168" s="108" t="str">
        <f>F_Inputs!K1592</f>
        <v/>
      </c>
      <c r="L168" s="108" t="str">
        <f>F_Inputs!L1592</f>
        <v/>
      </c>
      <c r="M168" s="108" t="str">
        <f>F_Inputs!M1592</f>
        <v/>
      </c>
      <c r="N168" s="108" t="str">
        <f>F_Inputs!N1592</f>
        <v/>
      </c>
      <c r="O168" s="108" t="str">
        <f>F_Inputs!O1592</f>
        <v/>
      </c>
      <c r="P168" s="108" t="str">
        <f>F_Inputs!P1592</f>
        <v/>
      </c>
      <c r="Q168" s="108" t="str">
        <f>F_Inputs!Q1592</f>
        <v/>
      </c>
      <c r="R168" s="108" t="str">
        <f>F_Inputs!R1592</f>
        <v/>
      </c>
    </row>
    <row r="169" spans="1:18">
      <c r="A169" s="42" t="s">
        <v>84</v>
      </c>
      <c r="B169" s="42" t="str">
        <f>F_Inputs!B1789</f>
        <v>OUT4_06_PR24</v>
      </c>
      <c r="C169" s="42" t="str">
        <f>F_Inputs!C1789</f>
        <v>Underlying calculations for common performance commitments - water and combined - Leakage - Region 1 - Reduction % from 2019-20 baseline</v>
      </c>
      <c r="D169" s="42" t="str">
        <f>F_Inputs!D1789</f>
        <v>%</v>
      </c>
      <c r="E169" s="42" t="str">
        <f>F_Inputs!E1789</f>
        <v>Price Review 2024</v>
      </c>
      <c r="F169" s="108" t="str">
        <f>F_Inputs!F1789</f>
        <v/>
      </c>
      <c r="G169" s="108" t="str">
        <f>F_Inputs!G1789</f>
        <v/>
      </c>
      <c r="H169" s="108" t="str">
        <f>F_Inputs!H1789</f>
        <v/>
      </c>
      <c r="I169" s="108" t="str">
        <f>F_Inputs!I1789</f>
        <v/>
      </c>
      <c r="J169" s="108" t="str">
        <f>F_Inputs!J1789</f>
        <v/>
      </c>
      <c r="K169" s="108" t="str">
        <f>F_Inputs!K1789</f>
        <v/>
      </c>
      <c r="L169" s="108" t="str">
        <f>F_Inputs!L1789</f>
        <v/>
      </c>
      <c r="M169" s="108" t="str">
        <f>F_Inputs!M1789</f>
        <v/>
      </c>
      <c r="N169" s="108" t="str">
        <f>F_Inputs!N1789</f>
        <v/>
      </c>
      <c r="O169" s="108" t="str">
        <f>F_Inputs!O1789</f>
        <v/>
      </c>
      <c r="P169" s="108" t="str">
        <f>F_Inputs!P1789</f>
        <v/>
      </c>
      <c r="Q169" s="108" t="str">
        <f>F_Inputs!Q1789</f>
        <v/>
      </c>
      <c r="R169" s="108" t="str">
        <f>F_Inputs!R1789</f>
        <v/>
      </c>
    </row>
    <row r="170" spans="1:18">
      <c r="A170" s="42" t="s">
        <v>85</v>
      </c>
      <c r="B170" s="42" t="str">
        <f>F_Inputs!B1986</f>
        <v>OUT4_06_PR24</v>
      </c>
      <c r="C170" s="42" t="str">
        <f>F_Inputs!C1986</f>
        <v>Underlying calculations for common performance commitments - water and combined - Leakage - Region 1 - Reduction % from 2019-20 baseline</v>
      </c>
      <c r="D170" s="42" t="str">
        <f>F_Inputs!D1986</f>
        <v>%</v>
      </c>
      <c r="E170" s="42" t="str">
        <f>F_Inputs!E1986</f>
        <v>Price Review 2024</v>
      </c>
      <c r="F170" s="108" t="str">
        <f>F_Inputs!F1986</f>
        <v/>
      </c>
      <c r="G170" s="108" t="str">
        <f>F_Inputs!G1986</f>
        <v/>
      </c>
      <c r="H170" s="108" t="str">
        <f>F_Inputs!H1986</f>
        <v/>
      </c>
      <c r="I170" s="108" t="str">
        <f>F_Inputs!I1986</f>
        <v/>
      </c>
      <c r="J170" s="108" t="str">
        <f>F_Inputs!J1986</f>
        <v/>
      </c>
      <c r="K170" s="108" t="str">
        <f>F_Inputs!K1986</f>
        <v/>
      </c>
      <c r="L170" s="108" t="str">
        <f>F_Inputs!L1986</f>
        <v/>
      </c>
      <c r="M170" s="108" t="str">
        <f>F_Inputs!M1986</f>
        <v/>
      </c>
      <c r="N170" s="108" t="str">
        <f>F_Inputs!N1986</f>
        <v/>
      </c>
      <c r="O170" s="108" t="str">
        <f>F_Inputs!O1986</f>
        <v/>
      </c>
      <c r="P170" s="108" t="str">
        <f>F_Inputs!P1986</f>
        <v/>
      </c>
      <c r="Q170" s="108" t="str">
        <f>F_Inputs!Q1986</f>
        <v/>
      </c>
      <c r="R170" s="108" t="str">
        <f>F_Inputs!R1986</f>
        <v/>
      </c>
    </row>
    <row r="171" spans="1:18">
      <c r="A171" s="42" t="s">
        <v>86</v>
      </c>
      <c r="B171" s="42" t="str">
        <f>F_Inputs!B2183</f>
        <v>OUT4_06_PR24</v>
      </c>
      <c r="C171" s="42" t="str">
        <f>F_Inputs!C2183</f>
        <v>Underlying calculations for common performance commitments - water and combined - Leakage - Region 1 - Reduction % from 2019-20 baseline</v>
      </c>
      <c r="D171" s="42" t="str">
        <f>F_Inputs!D2183</f>
        <v>%</v>
      </c>
      <c r="E171" s="42" t="str">
        <f>F_Inputs!E2183</f>
        <v>Price Review 2024</v>
      </c>
      <c r="F171" s="108" t="str">
        <f>F_Inputs!F2183</f>
        <v/>
      </c>
      <c r="G171" s="108" t="str">
        <f>F_Inputs!G2183</f>
        <v/>
      </c>
      <c r="H171" s="108" t="str">
        <f>F_Inputs!H2183</f>
        <v/>
      </c>
      <c r="I171" s="108" t="str">
        <f>F_Inputs!I2183</f>
        <v/>
      </c>
      <c r="J171" s="108" t="str">
        <f>F_Inputs!J2183</f>
        <v/>
      </c>
      <c r="K171" s="108" t="str">
        <f>F_Inputs!K2183</f>
        <v/>
      </c>
      <c r="L171" s="108" t="str">
        <f>F_Inputs!L2183</f>
        <v/>
      </c>
      <c r="M171" s="108" t="str">
        <f>F_Inputs!M2183</f>
        <v/>
      </c>
      <c r="N171" s="108" t="str">
        <f>F_Inputs!N2183</f>
        <v/>
      </c>
      <c r="O171" s="108" t="str">
        <f>F_Inputs!O2183</f>
        <v/>
      </c>
      <c r="P171" s="108" t="str">
        <f>F_Inputs!P2183</f>
        <v/>
      </c>
      <c r="Q171" s="108" t="str">
        <f>F_Inputs!Q2183</f>
        <v/>
      </c>
      <c r="R171" s="108" t="str">
        <f>F_Inputs!R2183</f>
        <v/>
      </c>
    </row>
    <row r="172" spans="1:18">
      <c r="A172" s="42" t="s">
        <v>87</v>
      </c>
      <c r="B172" s="42" t="str">
        <f>F_Inputs!B2380</f>
        <v>OUT4_06_PR24</v>
      </c>
      <c r="C172" s="42" t="str">
        <f>F_Inputs!C2380</f>
        <v>Underlying calculations for common performance commitments - water and combined - Leakage - Region 1 - Reduction % from 2019-20 baseline</v>
      </c>
      <c r="D172" s="42" t="str">
        <f>F_Inputs!D2380</f>
        <v>%</v>
      </c>
      <c r="E172" s="42" t="str">
        <f>F_Inputs!E2380</f>
        <v>Price Review 2024</v>
      </c>
      <c r="F172" s="108" t="str">
        <f>F_Inputs!F2380</f>
        <v/>
      </c>
      <c r="G172" s="108" t="str">
        <f>F_Inputs!G2380</f>
        <v/>
      </c>
      <c r="H172" s="108" t="str">
        <f>F_Inputs!H2380</f>
        <v/>
      </c>
      <c r="I172" s="108" t="str">
        <f>F_Inputs!I2380</f>
        <v/>
      </c>
      <c r="J172" s="108" t="str">
        <f>F_Inputs!J2380</f>
        <v/>
      </c>
      <c r="K172" s="108" t="str">
        <f>F_Inputs!K2380</f>
        <v/>
      </c>
      <c r="L172" s="108" t="str">
        <f>F_Inputs!L2380</f>
        <v/>
      </c>
      <c r="M172" s="108" t="str">
        <f>F_Inputs!M2380</f>
        <v/>
      </c>
      <c r="N172" s="108" t="str">
        <f>F_Inputs!N2380</f>
        <v/>
      </c>
      <c r="O172" s="108" t="str">
        <f>F_Inputs!O2380</f>
        <v/>
      </c>
      <c r="P172" s="108" t="str">
        <f>F_Inputs!P2380</f>
        <v/>
      </c>
      <c r="Q172" s="108" t="str">
        <f>F_Inputs!Q2380</f>
        <v/>
      </c>
      <c r="R172" s="108" t="str">
        <f>F_Inputs!R2380</f>
        <v/>
      </c>
    </row>
    <row r="173" spans="1:18">
      <c r="A173" s="42" t="s">
        <v>88</v>
      </c>
      <c r="B173" s="42" t="str">
        <f>F_Inputs!B2577</f>
        <v>OUT4_06_PR24</v>
      </c>
      <c r="C173" s="42" t="str">
        <f>F_Inputs!C2577</f>
        <v>Underlying calculations for common performance commitments - water and combined - Leakage - Region 1 - Reduction % from 2019-20 baseline</v>
      </c>
      <c r="D173" s="42" t="str">
        <f>F_Inputs!D2577</f>
        <v>%</v>
      </c>
      <c r="E173" s="42" t="str">
        <f>F_Inputs!E2577</f>
        <v>Price Review 2024</v>
      </c>
      <c r="F173" s="108" t="str">
        <f>F_Inputs!F2577</f>
        <v/>
      </c>
      <c r="G173" s="108" t="str">
        <f>F_Inputs!G2577</f>
        <v/>
      </c>
      <c r="H173" s="108" t="str">
        <f>F_Inputs!H2577</f>
        <v/>
      </c>
      <c r="I173" s="108" t="str">
        <f>F_Inputs!I2577</f>
        <v/>
      </c>
      <c r="J173" s="108" t="str">
        <f>F_Inputs!J2577</f>
        <v/>
      </c>
      <c r="K173" s="108" t="str">
        <f>F_Inputs!K2577</f>
        <v/>
      </c>
      <c r="L173" s="108" t="str">
        <f>F_Inputs!L2577</f>
        <v/>
      </c>
      <c r="M173" s="108" t="str">
        <f>F_Inputs!M2577</f>
        <v/>
      </c>
      <c r="N173" s="108" t="str">
        <f>F_Inputs!N2577</f>
        <v/>
      </c>
      <c r="O173" s="112">
        <f>F_Inputs!O2577</f>
        <v>4.174311926605502E-2</v>
      </c>
      <c r="P173" s="112">
        <f>F_Inputs!P2577</f>
        <v>7.2018348623853409E-2</v>
      </c>
      <c r="Q173" s="112">
        <f>F_Inputs!Q2577</f>
        <v>9.2660550458715601E-2</v>
      </c>
      <c r="R173" s="108" t="str">
        <f>F_Inputs!R2577</f>
        <v/>
      </c>
    </row>
    <row r="174" spans="1:18">
      <c r="A174" s="42" t="s">
        <v>89</v>
      </c>
      <c r="B174" s="42" t="str">
        <f>F_Inputs!B2774</f>
        <v>OUT4_06_PR24</v>
      </c>
      <c r="C174" s="42" t="str">
        <f>F_Inputs!C2774</f>
        <v>Underlying calculations for common performance commitments - water and combined - Leakage - Region 1 - Reduction % from 2019-20 baseline</v>
      </c>
      <c r="D174" s="42" t="str">
        <f>F_Inputs!D2774</f>
        <v>%</v>
      </c>
      <c r="E174" s="42" t="str">
        <f>F_Inputs!E2774</f>
        <v>Price Review 2024</v>
      </c>
      <c r="F174" s="108" t="str">
        <f>F_Inputs!F2774</f>
        <v/>
      </c>
      <c r="G174" s="108" t="str">
        <f>F_Inputs!G2774</f>
        <v/>
      </c>
      <c r="H174" s="108" t="str">
        <f>F_Inputs!H2774</f>
        <v/>
      </c>
      <c r="I174" s="108" t="str">
        <f>F_Inputs!I2774</f>
        <v/>
      </c>
      <c r="J174" s="108" t="str">
        <f>F_Inputs!J2774</f>
        <v/>
      </c>
      <c r="K174" s="108" t="str">
        <f>F_Inputs!K2774</f>
        <v/>
      </c>
      <c r="L174" s="108" t="str">
        <f>F_Inputs!L2774</f>
        <v/>
      </c>
      <c r="M174" s="108" t="str">
        <f>F_Inputs!M2774</f>
        <v/>
      </c>
      <c r="N174" s="108" t="str">
        <f>F_Inputs!N2774</f>
        <v/>
      </c>
      <c r="O174" s="108" t="str">
        <f>F_Inputs!O2774</f>
        <v/>
      </c>
      <c r="P174" s="108" t="str">
        <f>F_Inputs!P2774</f>
        <v/>
      </c>
      <c r="Q174" s="108" t="str">
        <f>F_Inputs!Q2774</f>
        <v/>
      </c>
      <c r="R174" s="108" t="str">
        <f>F_Inputs!R2774</f>
        <v/>
      </c>
    </row>
    <row r="175" spans="1:18">
      <c r="A175" s="42" t="s">
        <v>90</v>
      </c>
      <c r="B175" s="42" t="str">
        <f>F_Inputs!B2971</f>
        <v>OUT4_06_PR24</v>
      </c>
      <c r="C175" s="42" t="str">
        <f>F_Inputs!C2971</f>
        <v>Underlying calculations for common performance commitments - water and combined - Leakage - Region 1 - Reduction % from 2019-20 baseline</v>
      </c>
      <c r="D175" s="42" t="str">
        <f>F_Inputs!D2971</f>
        <v>%</v>
      </c>
      <c r="E175" s="42" t="str">
        <f>F_Inputs!E2971</f>
        <v>Price Review 2024</v>
      </c>
      <c r="F175" s="108" t="str">
        <f>F_Inputs!F2971</f>
        <v/>
      </c>
      <c r="G175" s="108" t="str">
        <f>F_Inputs!G2971</f>
        <v/>
      </c>
      <c r="H175" s="108" t="str">
        <f>F_Inputs!H2971</f>
        <v/>
      </c>
      <c r="I175" s="108" t="str">
        <f>F_Inputs!I2971</f>
        <v/>
      </c>
      <c r="J175" s="108" t="str">
        <f>F_Inputs!J2971</f>
        <v/>
      </c>
      <c r="K175" s="108" t="str">
        <f>F_Inputs!K2971</f>
        <v/>
      </c>
      <c r="L175" s="108" t="str">
        <f>F_Inputs!L2971</f>
        <v/>
      </c>
      <c r="M175" s="108" t="str">
        <f>F_Inputs!M2971</f>
        <v/>
      </c>
      <c r="N175" s="108" t="str">
        <f>F_Inputs!N2971</f>
        <v/>
      </c>
      <c r="O175" s="108" t="str">
        <f>F_Inputs!O2971</f>
        <v/>
      </c>
      <c r="P175" s="108" t="str">
        <f>F_Inputs!P2971</f>
        <v/>
      </c>
      <c r="Q175" s="108" t="str">
        <f>F_Inputs!Q2971</f>
        <v/>
      </c>
      <c r="R175" s="108" t="str">
        <f>F_Inputs!R2971</f>
        <v/>
      </c>
    </row>
    <row r="176" spans="1:18">
      <c r="A176" s="42" t="s">
        <v>91</v>
      </c>
      <c r="B176" s="42" t="str">
        <f>F_Inputs!B3168</f>
        <v>OUT4_06_PR24</v>
      </c>
      <c r="C176" s="42" t="str">
        <f>F_Inputs!C3168</f>
        <v>Underlying calculations for common performance commitments - water and combined - Leakage - Region 1 - Reduction % from 2019-20 baseline</v>
      </c>
      <c r="D176" s="42" t="str">
        <f>F_Inputs!D3168</f>
        <v>%</v>
      </c>
      <c r="E176" s="42" t="str">
        <f>F_Inputs!E3168</f>
        <v>Price Review 2024</v>
      </c>
      <c r="F176" s="108" t="str">
        <f>F_Inputs!F3168</f>
        <v/>
      </c>
      <c r="G176" s="108" t="str">
        <f>F_Inputs!G3168</f>
        <v/>
      </c>
      <c r="H176" s="108" t="str">
        <f>F_Inputs!H3168</f>
        <v/>
      </c>
      <c r="I176" s="108" t="str">
        <f>F_Inputs!I3168</f>
        <v/>
      </c>
      <c r="J176" s="108" t="str">
        <f>F_Inputs!J3168</f>
        <v/>
      </c>
      <c r="K176" s="108" t="str">
        <f>F_Inputs!K3168</f>
        <v/>
      </c>
      <c r="L176" s="108" t="str">
        <f>F_Inputs!L3168</f>
        <v/>
      </c>
      <c r="M176" s="108" t="str">
        <f>F_Inputs!M3168</f>
        <v/>
      </c>
      <c r="N176" s="108" t="str">
        <f>F_Inputs!N3168</f>
        <v/>
      </c>
      <c r="O176" s="108" t="str">
        <f>F_Inputs!O3168</f>
        <v/>
      </c>
      <c r="P176" s="108" t="str">
        <f>F_Inputs!P3168</f>
        <v/>
      </c>
      <c r="Q176" s="108" t="str">
        <f>F_Inputs!Q3168</f>
        <v/>
      </c>
      <c r="R176" s="108" t="str">
        <f>F_Inputs!R3168</f>
        <v/>
      </c>
    </row>
    <row r="177" spans="1:18">
      <c r="A177" s="42" t="s">
        <v>73</v>
      </c>
      <c r="B177" s="42" t="str">
        <f>F_Inputs!B17</f>
        <v>OUT4_07_PR24</v>
      </c>
      <c r="C177" s="42" t="str">
        <f>F_Inputs!C17</f>
        <v>Underlying calculations for common performance commitments - water and combined - Leakage - Region 2 - Reduction % from 2019-20 baseline</v>
      </c>
      <c r="D177" s="42" t="str">
        <f>F_Inputs!D17</f>
        <v>%</v>
      </c>
      <c r="E177" s="42" t="str">
        <f>F_Inputs!E17</f>
        <v>Price Review 2024</v>
      </c>
      <c r="F177" s="108" t="str">
        <f>F_Inputs!F17</f>
        <v/>
      </c>
      <c r="G177" s="108" t="str">
        <f>F_Inputs!G17</f>
        <v/>
      </c>
      <c r="H177" s="108" t="str">
        <f>F_Inputs!H17</f>
        <v/>
      </c>
      <c r="I177" s="108" t="str">
        <f>F_Inputs!I17</f>
        <v/>
      </c>
      <c r="J177" s="108" t="str">
        <f>F_Inputs!J17</f>
        <v/>
      </c>
      <c r="K177" s="108" t="str">
        <f>F_Inputs!K17</f>
        <v/>
      </c>
      <c r="L177" s="108" t="str">
        <f>F_Inputs!L17</f>
        <v/>
      </c>
      <c r="M177" s="108" t="str">
        <f>F_Inputs!M17</f>
        <v/>
      </c>
      <c r="N177" s="108" t="str">
        <f>F_Inputs!N17</f>
        <v/>
      </c>
      <c r="O177" s="108" t="str">
        <f>F_Inputs!O17</f>
        <v/>
      </c>
      <c r="P177" s="108" t="str">
        <f>F_Inputs!P17</f>
        <v/>
      </c>
      <c r="Q177" s="108" t="str">
        <f>F_Inputs!Q17</f>
        <v/>
      </c>
      <c r="R177" s="108" t="str">
        <f>F_Inputs!R17</f>
        <v/>
      </c>
    </row>
    <row r="178" spans="1:18">
      <c r="A178" s="42" t="s">
        <v>76</v>
      </c>
      <c r="B178" s="42" t="str">
        <f>F_Inputs!B214</f>
        <v>OUT4_07_PR24</v>
      </c>
      <c r="C178" s="42" t="str">
        <f>F_Inputs!C214</f>
        <v>Underlying calculations for common performance commitments - water and combined - Leakage - Region 2 - Reduction % from 2019-20 baseline</v>
      </c>
      <c r="D178" s="42" t="str">
        <f>F_Inputs!D214</f>
        <v>%</v>
      </c>
      <c r="E178" s="42" t="str">
        <f>F_Inputs!E214</f>
        <v>Price Review 2024</v>
      </c>
      <c r="F178" s="108" t="str">
        <f>F_Inputs!F214</f>
        <v/>
      </c>
      <c r="G178" s="108" t="str">
        <f>F_Inputs!G214</f>
        <v/>
      </c>
      <c r="H178" s="108" t="str">
        <f>F_Inputs!H214</f>
        <v/>
      </c>
      <c r="I178" s="108" t="str">
        <f>F_Inputs!I214</f>
        <v/>
      </c>
      <c r="J178" s="108" t="str">
        <f>F_Inputs!J214</f>
        <v/>
      </c>
      <c r="K178" s="108" t="str">
        <f>F_Inputs!K214</f>
        <v/>
      </c>
      <c r="L178" s="108" t="str">
        <f>F_Inputs!L214</f>
        <v/>
      </c>
      <c r="M178" s="108" t="str">
        <f>F_Inputs!M214</f>
        <v/>
      </c>
      <c r="N178" s="108" t="str">
        <f>F_Inputs!N214</f>
        <v/>
      </c>
      <c r="O178" s="108" t="str">
        <f>F_Inputs!O214</f>
        <v/>
      </c>
      <c r="P178" s="108" t="str">
        <f>F_Inputs!P214</f>
        <v/>
      </c>
      <c r="Q178" s="108" t="str">
        <f>F_Inputs!Q214</f>
        <v/>
      </c>
      <c r="R178" s="108" t="str">
        <f>F_Inputs!R214</f>
        <v/>
      </c>
    </row>
    <row r="179" spans="1:18">
      <c r="A179" s="42" t="s">
        <v>77</v>
      </c>
      <c r="B179" s="42" t="str">
        <f>F_Inputs!B411</f>
        <v>OUT4_07_PR24</v>
      </c>
      <c r="C179" s="42" t="str">
        <f>F_Inputs!C411</f>
        <v>Underlying calculations for common performance commitments - water and combined - Leakage - Region 2 - Reduction % from 2019-20 baseline</v>
      </c>
      <c r="D179" s="42" t="str">
        <f>F_Inputs!D411</f>
        <v>%</v>
      </c>
      <c r="E179" s="42" t="str">
        <f>F_Inputs!E411</f>
        <v>Price Review 2024</v>
      </c>
      <c r="F179" s="108" t="str">
        <f>F_Inputs!F411</f>
        <v/>
      </c>
      <c r="G179" s="108" t="str">
        <f>F_Inputs!G411</f>
        <v/>
      </c>
      <c r="H179" s="108" t="str">
        <f>F_Inputs!H411</f>
        <v/>
      </c>
      <c r="I179" s="108" t="str">
        <f>F_Inputs!I411</f>
        <v/>
      </c>
      <c r="J179" s="108" t="str">
        <f>F_Inputs!J411</f>
        <v/>
      </c>
      <c r="K179" s="108" t="str">
        <f>F_Inputs!K411</f>
        <v/>
      </c>
      <c r="L179" s="108" t="str">
        <f>F_Inputs!L411</f>
        <v/>
      </c>
      <c r="M179" s="108" t="str">
        <f>F_Inputs!M411</f>
        <v/>
      </c>
      <c r="N179" s="108" t="str">
        <f>F_Inputs!N411</f>
        <v/>
      </c>
      <c r="O179" s="108" t="str">
        <f>F_Inputs!O411</f>
        <v/>
      </c>
      <c r="P179" s="108" t="str">
        <f>F_Inputs!P411</f>
        <v/>
      </c>
      <c r="Q179" s="108" t="str">
        <f>F_Inputs!Q411</f>
        <v/>
      </c>
      <c r="R179" s="108" t="str">
        <f>F_Inputs!R411</f>
        <v/>
      </c>
    </row>
    <row r="180" spans="1:18">
      <c r="A180" s="42" t="s">
        <v>78</v>
      </c>
      <c r="B180" s="42" t="str">
        <f>F_Inputs!B608</f>
        <v>OUT4_07_PR24</v>
      </c>
      <c r="C180" s="42" t="str">
        <f>F_Inputs!C608</f>
        <v>Underlying calculations for common performance commitments - water and combined - Leakage - Region 2 - Reduction % from 2019-20 baseline</v>
      </c>
      <c r="D180" s="42" t="str">
        <f>F_Inputs!D608</f>
        <v>%</v>
      </c>
      <c r="E180" s="42" t="str">
        <f>F_Inputs!E608</f>
        <v>Price Review 2024</v>
      </c>
      <c r="F180" s="108" t="str">
        <f>F_Inputs!F608</f>
        <v/>
      </c>
      <c r="G180" s="108" t="str">
        <f>F_Inputs!G608</f>
        <v/>
      </c>
      <c r="H180" s="108" t="str">
        <f>F_Inputs!H608</f>
        <v/>
      </c>
      <c r="I180" s="108" t="str">
        <f>F_Inputs!I608</f>
        <v/>
      </c>
      <c r="J180" s="108" t="str">
        <f>F_Inputs!J608</f>
        <v/>
      </c>
      <c r="K180" s="108" t="str">
        <f>F_Inputs!K608</f>
        <v/>
      </c>
      <c r="L180" s="108" t="str">
        <f>F_Inputs!L608</f>
        <v/>
      </c>
      <c r="M180" s="108" t="str">
        <f>F_Inputs!M608</f>
        <v/>
      </c>
      <c r="N180" s="108" t="str">
        <f>F_Inputs!N608</f>
        <v/>
      </c>
      <c r="O180" s="112">
        <f>F_Inputs!O608</f>
        <v>4.5988758303525373E-3</v>
      </c>
      <c r="P180" s="112">
        <f>F_Inputs!P608</f>
        <v>3.3214103219213163E-2</v>
      </c>
      <c r="Q180" s="112">
        <f>F_Inputs!Q608</f>
        <v>7.5523760858456856E-2</v>
      </c>
      <c r="R180" s="108" t="str">
        <f>F_Inputs!R608</f>
        <v/>
      </c>
    </row>
    <row r="181" spans="1:18">
      <c r="A181" s="42" t="s">
        <v>79</v>
      </c>
      <c r="B181" s="42" t="str">
        <f>F_Inputs!B805</f>
        <v>OUT4_07_PR24</v>
      </c>
      <c r="C181" s="42" t="str">
        <f>F_Inputs!C805</f>
        <v>Underlying calculations for common performance commitments - water and combined - Leakage - Region 2 - Reduction % from 2019-20 baseline</v>
      </c>
      <c r="D181" s="42" t="str">
        <f>F_Inputs!D805</f>
        <v>%</v>
      </c>
      <c r="E181" s="42" t="str">
        <f>F_Inputs!E805</f>
        <v>Price Review 2024</v>
      </c>
      <c r="F181" s="108" t="str">
        <f>F_Inputs!F805</f>
        <v/>
      </c>
      <c r="G181" s="108" t="str">
        <f>F_Inputs!G805</f>
        <v/>
      </c>
      <c r="H181" s="108" t="str">
        <f>F_Inputs!H805</f>
        <v/>
      </c>
      <c r="I181" s="108" t="str">
        <f>F_Inputs!I805</f>
        <v/>
      </c>
      <c r="J181" s="108" t="str">
        <f>F_Inputs!J805</f>
        <v/>
      </c>
      <c r="K181" s="108" t="str">
        <f>F_Inputs!K805</f>
        <v/>
      </c>
      <c r="L181" s="108" t="str">
        <f>F_Inputs!L805</f>
        <v/>
      </c>
      <c r="M181" s="108" t="str">
        <f>F_Inputs!M805</f>
        <v/>
      </c>
      <c r="N181" s="108" t="str">
        <f>F_Inputs!N805</f>
        <v/>
      </c>
      <c r="O181" s="108" t="str">
        <f>F_Inputs!O805</f>
        <v/>
      </c>
      <c r="P181" s="108" t="str">
        <f>F_Inputs!P805</f>
        <v/>
      </c>
      <c r="Q181" s="108" t="str">
        <f>F_Inputs!Q805</f>
        <v/>
      </c>
      <c r="R181" s="108" t="str">
        <f>F_Inputs!R805</f>
        <v/>
      </c>
    </row>
    <row r="182" spans="1:18">
      <c r="A182" s="42" t="s">
        <v>80</v>
      </c>
      <c r="B182" s="42" t="str">
        <f>F_Inputs!B1002</f>
        <v>OUT4_07_PR24</v>
      </c>
      <c r="C182" s="42" t="str">
        <f>F_Inputs!C1002</f>
        <v>Underlying calculations for common performance commitments - water and combined - Leakage - Region 2 - Reduction % from 2019-20 baseline</v>
      </c>
      <c r="D182" s="42" t="str">
        <f>F_Inputs!D1002</f>
        <v>%</v>
      </c>
      <c r="E182" s="42" t="str">
        <f>F_Inputs!E1002</f>
        <v>Price Review 2024</v>
      </c>
      <c r="F182" s="108" t="str">
        <f>F_Inputs!F1002</f>
        <v/>
      </c>
      <c r="G182" s="108" t="str">
        <f>F_Inputs!G1002</f>
        <v/>
      </c>
      <c r="H182" s="108" t="str">
        <f>F_Inputs!H1002</f>
        <v/>
      </c>
      <c r="I182" s="108" t="str">
        <f>F_Inputs!I1002</f>
        <v/>
      </c>
      <c r="J182" s="108" t="str">
        <f>F_Inputs!J1002</f>
        <v/>
      </c>
      <c r="K182" s="108" t="str">
        <f>F_Inputs!K1002</f>
        <v/>
      </c>
      <c r="L182" s="108" t="str">
        <f>F_Inputs!L1002</f>
        <v/>
      </c>
      <c r="M182" s="108" t="str">
        <f>F_Inputs!M1002</f>
        <v/>
      </c>
      <c r="N182" s="108" t="str">
        <f>F_Inputs!N1002</f>
        <v/>
      </c>
      <c r="O182" s="108" t="str">
        <f>F_Inputs!O1002</f>
        <v/>
      </c>
      <c r="P182" s="108" t="str">
        <f>F_Inputs!P1002</f>
        <v/>
      </c>
      <c r="Q182" s="108" t="str">
        <f>F_Inputs!Q1002</f>
        <v/>
      </c>
      <c r="R182" s="108" t="str">
        <f>F_Inputs!R1002</f>
        <v/>
      </c>
    </row>
    <row r="183" spans="1:18">
      <c r="A183" s="42" t="s">
        <v>81</v>
      </c>
      <c r="B183" s="42" t="str">
        <f>F_Inputs!B1199</f>
        <v>OUT4_07_PR24</v>
      </c>
      <c r="C183" s="42" t="str">
        <f>F_Inputs!C1199</f>
        <v>Underlying calculations for common performance commitments - water and combined - Leakage - Region 2 - Reduction % from 2019-20 baseline</v>
      </c>
      <c r="D183" s="42" t="str">
        <f>F_Inputs!D1199</f>
        <v>%</v>
      </c>
      <c r="E183" s="42" t="str">
        <f>F_Inputs!E1199</f>
        <v>Price Review 2024</v>
      </c>
      <c r="F183" s="108" t="str">
        <f>F_Inputs!F1199</f>
        <v/>
      </c>
      <c r="G183" s="108" t="str">
        <f>F_Inputs!G1199</f>
        <v/>
      </c>
      <c r="H183" s="108" t="str">
        <f>F_Inputs!H1199</f>
        <v/>
      </c>
      <c r="I183" s="108" t="str">
        <f>F_Inputs!I1199</f>
        <v/>
      </c>
      <c r="J183" s="108" t="str">
        <f>F_Inputs!J1199</f>
        <v/>
      </c>
      <c r="K183" s="108" t="str">
        <f>F_Inputs!K1199</f>
        <v/>
      </c>
      <c r="L183" s="108" t="str">
        <f>F_Inputs!L1199</f>
        <v/>
      </c>
      <c r="M183" s="108" t="str">
        <f>F_Inputs!M1199</f>
        <v/>
      </c>
      <c r="N183" s="108" t="str">
        <f>F_Inputs!N1199</f>
        <v/>
      </c>
      <c r="O183" s="108" t="str">
        <f>F_Inputs!O1199</f>
        <v/>
      </c>
      <c r="P183" s="108" t="str">
        <f>F_Inputs!P1199</f>
        <v/>
      </c>
      <c r="Q183" s="108" t="str">
        <f>F_Inputs!Q1199</f>
        <v/>
      </c>
      <c r="R183" s="108" t="str">
        <f>F_Inputs!R1199</f>
        <v/>
      </c>
    </row>
    <row r="184" spans="1:18">
      <c r="A184" s="42" t="s">
        <v>82</v>
      </c>
      <c r="B184" s="42" t="str">
        <f>F_Inputs!B1396</f>
        <v>OUT4_07_PR24</v>
      </c>
      <c r="C184" s="42" t="str">
        <f>F_Inputs!C1396</f>
        <v>Underlying calculations for common performance commitments - water and combined - Leakage - Region 2 - Reduction % from 2019-20 baseline</v>
      </c>
      <c r="D184" s="42" t="str">
        <f>F_Inputs!D1396</f>
        <v>%</v>
      </c>
      <c r="E184" s="42" t="str">
        <f>F_Inputs!E1396</f>
        <v>Price Review 2024</v>
      </c>
      <c r="F184" s="108" t="str">
        <f>F_Inputs!F1396</f>
        <v/>
      </c>
      <c r="G184" s="108" t="str">
        <f>F_Inputs!G1396</f>
        <v/>
      </c>
      <c r="H184" s="108" t="str">
        <f>F_Inputs!H1396</f>
        <v/>
      </c>
      <c r="I184" s="108" t="str">
        <f>F_Inputs!I1396</f>
        <v/>
      </c>
      <c r="J184" s="108" t="str">
        <f>F_Inputs!J1396</f>
        <v/>
      </c>
      <c r="K184" s="108" t="str">
        <f>F_Inputs!K1396</f>
        <v/>
      </c>
      <c r="L184" s="108" t="str">
        <f>F_Inputs!L1396</f>
        <v/>
      </c>
      <c r="M184" s="108" t="str">
        <f>F_Inputs!M1396</f>
        <v/>
      </c>
      <c r="N184" s="108" t="str">
        <f>F_Inputs!N1396</f>
        <v/>
      </c>
      <c r="O184" s="108" t="str">
        <f>F_Inputs!O1396</f>
        <v/>
      </c>
      <c r="P184" s="108" t="str">
        <f>F_Inputs!P1396</f>
        <v/>
      </c>
      <c r="Q184" s="108" t="str">
        <f>F_Inputs!Q1396</f>
        <v/>
      </c>
      <c r="R184" s="108" t="str">
        <f>F_Inputs!R1396</f>
        <v/>
      </c>
    </row>
    <row r="185" spans="1:18">
      <c r="A185" s="42" t="s">
        <v>83</v>
      </c>
      <c r="B185" s="42" t="str">
        <f>F_Inputs!B1593</f>
        <v>OUT4_07_PR24</v>
      </c>
      <c r="C185" s="42" t="str">
        <f>F_Inputs!C1593</f>
        <v>Underlying calculations for common performance commitments - water and combined - Leakage - Region 2 - Reduction % from 2019-20 baseline</v>
      </c>
      <c r="D185" s="42" t="str">
        <f>F_Inputs!D1593</f>
        <v>%</v>
      </c>
      <c r="E185" s="42" t="str">
        <f>F_Inputs!E1593</f>
        <v>Price Review 2024</v>
      </c>
      <c r="F185" s="108" t="str">
        <f>F_Inputs!F1593</f>
        <v/>
      </c>
      <c r="G185" s="108" t="str">
        <f>F_Inputs!G1593</f>
        <v/>
      </c>
      <c r="H185" s="108" t="str">
        <f>F_Inputs!H1593</f>
        <v/>
      </c>
      <c r="I185" s="108" t="str">
        <f>F_Inputs!I1593</f>
        <v/>
      </c>
      <c r="J185" s="108" t="str">
        <f>F_Inputs!J1593</f>
        <v/>
      </c>
      <c r="K185" s="108" t="str">
        <f>F_Inputs!K1593</f>
        <v/>
      </c>
      <c r="L185" s="108" t="str">
        <f>F_Inputs!L1593</f>
        <v/>
      </c>
      <c r="M185" s="108" t="str">
        <f>F_Inputs!M1593</f>
        <v/>
      </c>
      <c r="N185" s="108" t="str">
        <f>F_Inputs!N1593</f>
        <v/>
      </c>
      <c r="O185" s="108" t="str">
        <f>F_Inputs!O1593</f>
        <v/>
      </c>
      <c r="P185" s="108" t="str">
        <f>F_Inputs!P1593</f>
        <v/>
      </c>
      <c r="Q185" s="108" t="str">
        <f>F_Inputs!Q1593</f>
        <v/>
      </c>
      <c r="R185" s="108" t="str">
        <f>F_Inputs!R1593</f>
        <v/>
      </c>
    </row>
    <row r="186" spans="1:18">
      <c r="A186" s="42" t="s">
        <v>84</v>
      </c>
      <c r="B186" s="42" t="str">
        <f>F_Inputs!B1790</f>
        <v>OUT4_07_PR24</v>
      </c>
      <c r="C186" s="42" t="str">
        <f>F_Inputs!C1790</f>
        <v>Underlying calculations for common performance commitments - water and combined - Leakage - Region 2 - Reduction % from 2019-20 baseline</v>
      </c>
      <c r="D186" s="42" t="str">
        <f>F_Inputs!D1790</f>
        <v>%</v>
      </c>
      <c r="E186" s="42" t="str">
        <f>F_Inputs!E1790</f>
        <v>Price Review 2024</v>
      </c>
      <c r="F186" s="108" t="str">
        <f>F_Inputs!F1790</f>
        <v/>
      </c>
      <c r="G186" s="108" t="str">
        <f>F_Inputs!G1790</f>
        <v/>
      </c>
      <c r="H186" s="108" t="str">
        <f>F_Inputs!H1790</f>
        <v/>
      </c>
      <c r="I186" s="108" t="str">
        <f>F_Inputs!I1790</f>
        <v/>
      </c>
      <c r="J186" s="108" t="str">
        <f>F_Inputs!J1790</f>
        <v/>
      </c>
      <c r="K186" s="108" t="str">
        <f>F_Inputs!K1790</f>
        <v/>
      </c>
      <c r="L186" s="108" t="str">
        <f>F_Inputs!L1790</f>
        <v/>
      </c>
      <c r="M186" s="108" t="str">
        <f>F_Inputs!M1790</f>
        <v/>
      </c>
      <c r="N186" s="108" t="str">
        <f>F_Inputs!N1790</f>
        <v/>
      </c>
      <c r="O186" s="108" t="str">
        <f>F_Inputs!O1790</f>
        <v/>
      </c>
      <c r="P186" s="108" t="str">
        <f>F_Inputs!P1790</f>
        <v/>
      </c>
      <c r="Q186" s="108" t="str">
        <f>F_Inputs!Q1790</f>
        <v/>
      </c>
      <c r="R186" s="108" t="str">
        <f>F_Inputs!R1790</f>
        <v/>
      </c>
    </row>
    <row r="187" spans="1:18">
      <c r="A187" s="42" t="s">
        <v>85</v>
      </c>
      <c r="B187" s="42" t="str">
        <f>F_Inputs!B1987</f>
        <v>OUT4_07_PR24</v>
      </c>
      <c r="C187" s="42" t="str">
        <f>F_Inputs!C1987</f>
        <v>Underlying calculations for common performance commitments - water and combined - Leakage - Region 2 - Reduction % from 2019-20 baseline</v>
      </c>
      <c r="D187" s="42" t="str">
        <f>F_Inputs!D1987</f>
        <v>%</v>
      </c>
      <c r="E187" s="42" t="str">
        <f>F_Inputs!E1987</f>
        <v>Price Review 2024</v>
      </c>
      <c r="F187" s="108" t="str">
        <f>F_Inputs!F1987</f>
        <v/>
      </c>
      <c r="G187" s="108" t="str">
        <f>F_Inputs!G1987</f>
        <v/>
      </c>
      <c r="H187" s="108" t="str">
        <f>F_Inputs!H1987</f>
        <v/>
      </c>
      <c r="I187" s="108" t="str">
        <f>F_Inputs!I1987</f>
        <v/>
      </c>
      <c r="J187" s="108" t="str">
        <f>F_Inputs!J1987</f>
        <v/>
      </c>
      <c r="K187" s="108" t="str">
        <f>F_Inputs!K1987</f>
        <v/>
      </c>
      <c r="L187" s="108" t="str">
        <f>F_Inputs!L1987</f>
        <v/>
      </c>
      <c r="M187" s="108" t="str">
        <f>F_Inputs!M1987</f>
        <v/>
      </c>
      <c r="N187" s="108" t="str">
        <f>F_Inputs!N1987</f>
        <v/>
      </c>
      <c r="O187" s="108" t="str">
        <f>F_Inputs!O1987</f>
        <v/>
      </c>
      <c r="P187" s="108" t="str">
        <f>F_Inputs!P1987</f>
        <v/>
      </c>
      <c r="Q187" s="108" t="str">
        <f>F_Inputs!Q1987</f>
        <v/>
      </c>
      <c r="R187" s="108" t="str">
        <f>F_Inputs!R1987</f>
        <v/>
      </c>
    </row>
    <row r="188" spans="1:18">
      <c r="A188" s="42" t="s">
        <v>86</v>
      </c>
      <c r="B188" s="42" t="str">
        <f>F_Inputs!B2184</f>
        <v>OUT4_07_PR24</v>
      </c>
      <c r="C188" s="42" t="str">
        <f>F_Inputs!C2184</f>
        <v>Underlying calculations for common performance commitments - water and combined - Leakage - Region 2 - Reduction % from 2019-20 baseline</v>
      </c>
      <c r="D188" s="42" t="str">
        <f>F_Inputs!D2184</f>
        <v>%</v>
      </c>
      <c r="E188" s="42" t="str">
        <f>F_Inputs!E2184</f>
        <v>Price Review 2024</v>
      </c>
      <c r="F188" s="108" t="str">
        <f>F_Inputs!F2184</f>
        <v/>
      </c>
      <c r="G188" s="108" t="str">
        <f>F_Inputs!G2184</f>
        <v/>
      </c>
      <c r="H188" s="108" t="str">
        <f>F_Inputs!H2184</f>
        <v/>
      </c>
      <c r="I188" s="108" t="str">
        <f>F_Inputs!I2184</f>
        <v/>
      </c>
      <c r="J188" s="108" t="str">
        <f>F_Inputs!J2184</f>
        <v/>
      </c>
      <c r="K188" s="108" t="str">
        <f>F_Inputs!K2184</f>
        <v/>
      </c>
      <c r="L188" s="108" t="str">
        <f>F_Inputs!L2184</f>
        <v/>
      </c>
      <c r="M188" s="108" t="str">
        <f>F_Inputs!M2184</f>
        <v/>
      </c>
      <c r="N188" s="108" t="str">
        <f>F_Inputs!N2184</f>
        <v/>
      </c>
      <c r="O188" s="108" t="str">
        <f>F_Inputs!O2184</f>
        <v/>
      </c>
      <c r="P188" s="108" t="str">
        <f>F_Inputs!P2184</f>
        <v/>
      </c>
      <c r="Q188" s="108" t="str">
        <f>F_Inputs!Q2184</f>
        <v/>
      </c>
      <c r="R188" s="108" t="str">
        <f>F_Inputs!R2184</f>
        <v/>
      </c>
    </row>
    <row r="189" spans="1:18">
      <c r="A189" s="42" t="s">
        <v>87</v>
      </c>
      <c r="B189" s="42" t="str">
        <f>F_Inputs!B2381</f>
        <v>OUT4_07_PR24</v>
      </c>
      <c r="C189" s="42" t="str">
        <f>F_Inputs!C2381</f>
        <v>Underlying calculations for common performance commitments - water and combined - Leakage - Region 2 - Reduction % from 2019-20 baseline</v>
      </c>
      <c r="D189" s="42" t="str">
        <f>F_Inputs!D2381</f>
        <v>%</v>
      </c>
      <c r="E189" s="42" t="str">
        <f>F_Inputs!E2381</f>
        <v>Price Review 2024</v>
      </c>
      <c r="F189" s="108" t="str">
        <f>F_Inputs!F2381</f>
        <v/>
      </c>
      <c r="G189" s="108" t="str">
        <f>F_Inputs!G2381</f>
        <v/>
      </c>
      <c r="H189" s="108" t="str">
        <f>F_Inputs!H2381</f>
        <v/>
      </c>
      <c r="I189" s="108" t="str">
        <f>F_Inputs!I2381</f>
        <v/>
      </c>
      <c r="J189" s="108" t="str">
        <f>F_Inputs!J2381</f>
        <v/>
      </c>
      <c r="K189" s="108" t="str">
        <f>F_Inputs!K2381</f>
        <v/>
      </c>
      <c r="L189" s="108" t="str">
        <f>F_Inputs!L2381</f>
        <v/>
      </c>
      <c r="M189" s="108" t="str">
        <f>F_Inputs!M2381</f>
        <v/>
      </c>
      <c r="N189" s="108" t="str">
        <f>F_Inputs!N2381</f>
        <v/>
      </c>
      <c r="O189" s="108" t="str">
        <f>F_Inputs!O2381</f>
        <v/>
      </c>
      <c r="P189" s="108" t="str">
        <f>F_Inputs!P2381</f>
        <v/>
      </c>
      <c r="Q189" s="108" t="str">
        <f>F_Inputs!Q2381</f>
        <v/>
      </c>
      <c r="R189" s="108" t="str">
        <f>F_Inputs!R2381</f>
        <v/>
      </c>
    </row>
    <row r="190" spans="1:18">
      <c r="A190" s="42" t="s">
        <v>88</v>
      </c>
      <c r="B190" s="42" t="str">
        <f>F_Inputs!B2578</f>
        <v>OUT4_07_PR24</v>
      </c>
      <c r="C190" s="42" t="str">
        <f>F_Inputs!C2578</f>
        <v>Underlying calculations for common performance commitments - water and combined - Leakage - Region 2 - Reduction % from 2019-20 baseline</v>
      </c>
      <c r="D190" s="42" t="str">
        <f>F_Inputs!D2578</f>
        <v>%</v>
      </c>
      <c r="E190" s="42" t="str">
        <f>F_Inputs!E2578</f>
        <v>Price Review 2024</v>
      </c>
      <c r="F190" s="108" t="str">
        <f>F_Inputs!F2578</f>
        <v/>
      </c>
      <c r="G190" s="108" t="str">
        <f>F_Inputs!G2578</f>
        <v/>
      </c>
      <c r="H190" s="108" t="str">
        <f>F_Inputs!H2578</f>
        <v/>
      </c>
      <c r="I190" s="108" t="str">
        <f>F_Inputs!I2578</f>
        <v/>
      </c>
      <c r="J190" s="108" t="str">
        <f>F_Inputs!J2578</f>
        <v/>
      </c>
      <c r="K190" s="108" t="str">
        <f>F_Inputs!K2578</f>
        <v/>
      </c>
      <c r="L190" s="108" t="str">
        <f>F_Inputs!L2578</f>
        <v/>
      </c>
      <c r="M190" s="108" t="str">
        <f>F_Inputs!M2578</f>
        <v/>
      </c>
      <c r="N190" s="108" t="str">
        <f>F_Inputs!N2578</f>
        <v/>
      </c>
      <c r="O190" s="112">
        <f>F_Inputs!O2578</f>
        <v>5.3418803418803458E-2</v>
      </c>
      <c r="P190" s="112">
        <f>F_Inputs!P2578</f>
        <v>0.13247863247863251</v>
      </c>
      <c r="Q190" s="112">
        <f>F_Inputs!Q2578</f>
        <v>0.16602564102564099</v>
      </c>
      <c r="R190" s="108" t="str">
        <f>F_Inputs!R2578</f>
        <v/>
      </c>
    </row>
    <row r="191" spans="1:18">
      <c r="A191" s="42" t="s">
        <v>89</v>
      </c>
      <c r="B191" s="42" t="str">
        <f>F_Inputs!B2775</f>
        <v>OUT4_07_PR24</v>
      </c>
      <c r="C191" s="42" t="str">
        <f>F_Inputs!C2775</f>
        <v>Underlying calculations for common performance commitments - water and combined - Leakage - Region 2 - Reduction % from 2019-20 baseline</v>
      </c>
      <c r="D191" s="42" t="str">
        <f>F_Inputs!D2775</f>
        <v>%</v>
      </c>
      <c r="E191" s="42" t="str">
        <f>F_Inputs!E2775</f>
        <v>Price Review 2024</v>
      </c>
      <c r="F191" s="108" t="str">
        <f>F_Inputs!F2775</f>
        <v/>
      </c>
      <c r="G191" s="108" t="str">
        <f>F_Inputs!G2775</f>
        <v/>
      </c>
      <c r="H191" s="108" t="str">
        <f>F_Inputs!H2775</f>
        <v/>
      </c>
      <c r="I191" s="108" t="str">
        <f>F_Inputs!I2775</f>
        <v/>
      </c>
      <c r="J191" s="108" t="str">
        <f>F_Inputs!J2775</f>
        <v/>
      </c>
      <c r="K191" s="108" t="str">
        <f>F_Inputs!K2775</f>
        <v/>
      </c>
      <c r="L191" s="108" t="str">
        <f>F_Inputs!L2775</f>
        <v/>
      </c>
      <c r="M191" s="108" t="str">
        <f>F_Inputs!M2775</f>
        <v/>
      </c>
      <c r="N191" s="108" t="str">
        <f>F_Inputs!N2775</f>
        <v/>
      </c>
      <c r="O191" s="108" t="str">
        <f>F_Inputs!O2775</f>
        <v/>
      </c>
      <c r="P191" s="108" t="str">
        <f>F_Inputs!P2775</f>
        <v/>
      </c>
      <c r="Q191" s="108" t="str">
        <f>F_Inputs!Q2775</f>
        <v/>
      </c>
      <c r="R191" s="108" t="str">
        <f>F_Inputs!R2775</f>
        <v/>
      </c>
    </row>
    <row r="192" spans="1:18">
      <c r="A192" s="42" t="s">
        <v>90</v>
      </c>
      <c r="B192" s="42" t="str">
        <f>F_Inputs!B2972</f>
        <v>OUT4_07_PR24</v>
      </c>
      <c r="C192" s="42" t="str">
        <f>F_Inputs!C2972</f>
        <v>Underlying calculations for common performance commitments - water and combined - Leakage - Region 2 - Reduction % from 2019-20 baseline</v>
      </c>
      <c r="D192" s="42" t="str">
        <f>F_Inputs!D2972</f>
        <v>%</v>
      </c>
      <c r="E192" s="42" t="str">
        <f>F_Inputs!E2972</f>
        <v>Price Review 2024</v>
      </c>
      <c r="F192" s="108" t="str">
        <f>F_Inputs!F2972</f>
        <v/>
      </c>
      <c r="G192" s="108" t="str">
        <f>F_Inputs!G2972</f>
        <v/>
      </c>
      <c r="H192" s="108" t="str">
        <f>F_Inputs!H2972</f>
        <v/>
      </c>
      <c r="I192" s="108" t="str">
        <f>F_Inputs!I2972</f>
        <v/>
      </c>
      <c r="J192" s="108" t="str">
        <f>F_Inputs!J2972</f>
        <v/>
      </c>
      <c r="K192" s="108" t="str">
        <f>F_Inputs!K2972</f>
        <v/>
      </c>
      <c r="L192" s="108" t="str">
        <f>F_Inputs!L2972</f>
        <v/>
      </c>
      <c r="M192" s="108" t="str">
        <f>F_Inputs!M2972</f>
        <v/>
      </c>
      <c r="N192" s="108" t="str">
        <f>F_Inputs!N2972</f>
        <v/>
      </c>
      <c r="O192" s="108" t="str">
        <f>F_Inputs!O2972</f>
        <v/>
      </c>
      <c r="P192" s="108" t="str">
        <f>F_Inputs!P2972</f>
        <v/>
      </c>
      <c r="Q192" s="108" t="str">
        <f>F_Inputs!Q2972</f>
        <v/>
      </c>
      <c r="R192" s="108" t="str">
        <f>F_Inputs!R2972</f>
        <v/>
      </c>
    </row>
    <row r="193" spans="1:18">
      <c r="A193" s="42" t="s">
        <v>91</v>
      </c>
      <c r="B193" s="42" t="str">
        <f>F_Inputs!B3169</f>
        <v>OUT4_07_PR24</v>
      </c>
      <c r="C193" s="42" t="str">
        <f>F_Inputs!C3169</f>
        <v>Underlying calculations for common performance commitments - water and combined - Leakage - Region 2 - Reduction % from 2019-20 baseline</v>
      </c>
      <c r="D193" s="42" t="str">
        <f>F_Inputs!D3169</f>
        <v>%</v>
      </c>
      <c r="E193" s="42" t="str">
        <f>F_Inputs!E3169</f>
        <v>Price Review 2024</v>
      </c>
      <c r="F193" s="108" t="str">
        <f>F_Inputs!F3169</f>
        <v/>
      </c>
      <c r="G193" s="108" t="str">
        <f>F_Inputs!G3169</f>
        <v/>
      </c>
      <c r="H193" s="108" t="str">
        <f>F_Inputs!H3169</f>
        <v/>
      </c>
      <c r="I193" s="108" t="str">
        <f>F_Inputs!I3169</f>
        <v/>
      </c>
      <c r="J193" s="108" t="str">
        <f>F_Inputs!J3169</f>
        <v/>
      </c>
      <c r="K193" s="108" t="str">
        <f>F_Inputs!K3169</f>
        <v/>
      </c>
      <c r="L193" s="108" t="str">
        <f>F_Inputs!L3169</f>
        <v/>
      </c>
      <c r="M193" s="108" t="str">
        <f>F_Inputs!M3169</f>
        <v/>
      </c>
      <c r="N193" s="108" t="str">
        <f>F_Inputs!N3169</f>
        <v/>
      </c>
      <c r="O193" s="108" t="str">
        <f>F_Inputs!O3169</f>
        <v/>
      </c>
      <c r="P193" s="108" t="str">
        <f>F_Inputs!P3169</f>
        <v/>
      </c>
      <c r="Q193" s="108" t="str">
        <f>F_Inputs!Q3169</f>
        <v/>
      </c>
      <c r="R193" s="108" t="str">
        <f>F_Inputs!R3169</f>
        <v/>
      </c>
    </row>
    <row r="194" spans="1:18">
      <c r="A194" s="42" t="s">
        <v>73</v>
      </c>
      <c r="B194" s="42" t="str">
        <f>F_Inputs!B18</f>
        <v>OUT4_08_PR24</v>
      </c>
      <c r="C194" s="42" t="str">
        <f>F_Inputs!C18</f>
        <v>Underlying calculations for common performance commitments - water and combined - Per capita consumption - Company level - Reduction % from 2019-20 baseline</v>
      </c>
      <c r="D194" s="42" t="str">
        <f>F_Inputs!D18</f>
        <v>%</v>
      </c>
      <c r="E194" s="42" t="str">
        <f>F_Inputs!E18</f>
        <v>Price Review 2024</v>
      </c>
      <c r="F194" s="108" t="str">
        <f>F_Inputs!F18</f>
        <v/>
      </c>
      <c r="G194" s="108" t="str">
        <f>F_Inputs!G18</f>
        <v/>
      </c>
      <c r="H194" s="108" t="str">
        <f>F_Inputs!H18</f>
        <v/>
      </c>
      <c r="I194" s="108" t="str">
        <f>F_Inputs!I18</f>
        <v/>
      </c>
      <c r="J194" s="108" t="str">
        <f>F_Inputs!J18</f>
        <v/>
      </c>
      <c r="K194" s="108" t="str">
        <f>F_Inputs!K18</f>
        <v/>
      </c>
      <c r="L194" s="108" t="str">
        <f>F_Inputs!L18</f>
        <v/>
      </c>
      <c r="M194" s="108" t="str">
        <f>F_Inputs!M18</f>
        <v/>
      </c>
      <c r="N194" s="108" t="str">
        <f>F_Inputs!N18</f>
        <v/>
      </c>
      <c r="O194" s="112">
        <f>F_Inputs!O18</f>
        <v>-2.9947170095329049E-2</v>
      </c>
      <c r="P194" s="112">
        <f>F_Inputs!P18</f>
        <v>-2.7675603789166191E-2</v>
      </c>
      <c r="Q194" s="112">
        <f>F_Inputs!Q18</f>
        <v>-2.2690614106802308E-2</v>
      </c>
      <c r="R194" s="108" t="str">
        <f>F_Inputs!R18</f>
        <v/>
      </c>
    </row>
    <row r="195" spans="1:18">
      <c r="A195" s="42" t="s">
        <v>76</v>
      </c>
      <c r="B195" s="42" t="str">
        <f>F_Inputs!B215</f>
        <v>OUT4_08_PR24</v>
      </c>
      <c r="C195" s="42" t="str">
        <f>F_Inputs!C215</f>
        <v>Underlying calculations for common performance commitments - water and combined - Per capita consumption - Company level - Reduction % from 2019-20 baseline</v>
      </c>
      <c r="D195" s="42" t="str">
        <f>F_Inputs!D215</f>
        <v>%</v>
      </c>
      <c r="E195" s="42" t="str">
        <f>F_Inputs!E215</f>
        <v>Price Review 2024</v>
      </c>
      <c r="F195" s="108" t="str">
        <f>F_Inputs!F215</f>
        <v/>
      </c>
      <c r="G195" s="108" t="str">
        <f>F_Inputs!G215</f>
        <v/>
      </c>
      <c r="H195" s="108" t="str">
        <f>F_Inputs!H215</f>
        <v/>
      </c>
      <c r="I195" s="108" t="str">
        <f>F_Inputs!I215</f>
        <v/>
      </c>
      <c r="J195" s="108" t="str">
        <f>F_Inputs!J215</f>
        <v/>
      </c>
      <c r="K195" s="108" t="str">
        <f>F_Inputs!K215</f>
        <v/>
      </c>
      <c r="L195" s="108" t="str">
        <f>F_Inputs!L215</f>
        <v/>
      </c>
      <c r="M195" s="108" t="str">
        <f>F_Inputs!M215</f>
        <v/>
      </c>
      <c r="N195" s="108" t="str">
        <f>F_Inputs!N215</f>
        <v/>
      </c>
      <c r="O195" s="112">
        <f>F_Inputs!O215</f>
        <v>-3.9458705372167537E-2</v>
      </c>
      <c r="P195" s="112">
        <f>F_Inputs!P215</f>
        <v>-5.592772869322326E-2</v>
      </c>
      <c r="Q195" s="112">
        <f>F_Inputs!Q215</f>
        <v>-6.2418269223915773E-2</v>
      </c>
      <c r="R195" s="108" t="str">
        <f>F_Inputs!R215</f>
        <v/>
      </c>
    </row>
    <row r="196" spans="1:18">
      <c r="A196" s="42" t="s">
        <v>77</v>
      </c>
      <c r="B196" s="42" t="str">
        <f>F_Inputs!B412</f>
        <v>OUT4_08_PR24</v>
      </c>
      <c r="C196" s="42" t="str">
        <f>F_Inputs!C412</f>
        <v>Underlying calculations for common performance commitments - water and combined - Per capita consumption - Company level - Reduction % from 2019-20 baseline</v>
      </c>
      <c r="D196" s="42" t="str">
        <f>F_Inputs!D412</f>
        <v>%</v>
      </c>
      <c r="E196" s="42" t="str">
        <f>F_Inputs!E412</f>
        <v>Price Review 2024</v>
      </c>
      <c r="F196" s="108" t="str">
        <f>F_Inputs!F412</f>
        <v/>
      </c>
      <c r="G196" s="108" t="str">
        <f>F_Inputs!G412</f>
        <v/>
      </c>
      <c r="H196" s="108" t="str">
        <f>F_Inputs!H412</f>
        <v/>
      </c>
      <c r="I196" s="108" t="str">
        <f>F_Inputs!I412</f>
        <v/>
      </c>
      <c r="J196" s="108" t="str">
        <f>F_Inputs!J412</f>
        <v/>
      </c>
      <c r="K196" s="108" t="str">
        <f>F_Inputs!K412</f>
        <v/>
      </c>
      <c r="L196" s="108" t="str">
        <f>F_Inputs!L412</f>
        <v/>
      </c>
      <c r="M196" s="108" t="str">
        <f>F_Inputs!M412</f>
        <v/>
      </c>
      <c r="N196" s="108" t="str">
        <f>F_Inputs!N412</f>
        <v/>
      </c>
      <c r="O196" s="112">
        <f>F_Inputs!O412</f>
        <v>-4.161517796315857E-2</v>
      </c>
      <c r="P196" s="112">
        <f>F_Inputs!P412</f>
        <v>-7.2745023517828272E-2</v>
      </c>
      <c r="Q196" s="112">
        <f>F_Inputs!Q412</f>
        <v>-9.9457083283168574E-2</v>
      </c>
      <c r="R196" s="108" t="str">
        <f>F_Inputs!R412</f>
        <v/>
      </c>
    </row>
    <row r="197" spans="1:18">
      <c r="A197" s="42" t="s">
        <v>78</v>
      </c>
      <c r="B197" s="42" t="str">
        <f>F_Inputs!B609</f>
        <v>OUT4_08_PR24</v>
      </c>
      <c r="C197" s="42" t="str">
        <f>F_Inputs!C609</f>
        <v>Underlying calculations for common performance commitments - water and combined - Per capita consumption - Company level - Reduction % from 2019-20 baseline</v>
      </c>
      <c r="D197" s="42" t="str">
        <f>F_Inputs!D609</f>
        <v>%</v>
      </c>
      <c r="E197" s="42" t="str">
        <f>F_Inputs!E609</f>
        <v>Price Review 2024</v>
      </c>
      <c r="F197" s="108" t="str">
        <f>F_Inputs!F609</f>
        <v/>
      </c>
      <c r="G197" s="108" t="str">
        <f>F_Inputs!G609</f>
        <v/>
      </c>
      <c r="H197" s="108" t="str">
        <f>F_Inputs!H609</f>
        <v/>
      </c>
      <c r="I197" s="108" t="str">
        <f>F_Inputs!I609</f>
        <v/>
      </c>
      <c r="J197" s="108" t="str">
        <f>F_Inputs!J609</f>
        <v/>
      </c>
      <c r="K197" s="108" t="str">
        <f>F_Inputs!K609</f>
        <v/>
      </c>
      <c r="L197" s="108" t="str">
        <f>F_Inputs!L609</f>
        <v/>
      </c>
      <c r="M197" s="108" t="str">
        <f>F_Inputs!M609</f>
        <v/>
      </c>
      <c r="N197" s="108" t="str">
        <f>F_Inputs!N609</f>
        <v/>
      </c>
      <c r="O197" s="112">
        <f>F_Inputs!O609</f>
        <v>-3.7454757195047851E-2</v>
      </c>
      <c r="P197" s="112">
        <f>F_Inputs!P609</f>
        <v>-4.6868120729463739E-2</v>
      </c>
      <c r="Q197" s="112">
        <f>F_Inputs!Q609</f>
        <v>-5.6047524489438845E-2</v>
      </c>
      <c r="R197" s="108" t="str">
        <f>F_Inputs!R609</f>
        <v/>
      </c>
    </row>
    <row r="198" spans="1:18">
      <c r="A198" s="42" t="s">
        <v>79</v>
      </c>
      <c r="B198" s="42" t="str">
        <f>F_Inputs!B806</f>
        <v>OUT4_08_PR24</v>
      </c>
      <c r="C198" s="42" t="str">
        <f>F_Inputs!C806</f>
        <v>Underlying calculations for common performance commitments - water and combined - Per capita consumption - Company level - Reduction % from 2019-20 baseline</v>
      </c>
      <c r="D198" s="42" t="str">
        <f>F_Inputs!D806</f>
        <v>%</v>
      </c>
      <c r="E198" s="42" t="str">
        <f>F_Inputs!E806</f>
        <v>Price Review 2024</v>
      </c>
      <c r="F198" s="108" t="str">
        <f>F_Inputs!F806</f>
        <v/>
      </c>
      <c r="G198" s="108" t="str">
        <f>F_Inputs!G806</f>
        <v/>
      </c>
      <c r="H198" s="108" t="str">
        <f>F_Inputs!H806</f>
        <v/>
      </c>
      <c r="I198" s="108" t="str">
        <f>F_Inputs!I806</f>
        <v/>
      </c>
      <c r="J198" s="108" t="str">
        <f>F_Inputs!J806</f>
        <v/>
      </c>
      <c r="K198" s="108" t="str">
        <f>F_Inputs!K806</f>
        <v/>
      </c>
      <c r="L198" s="108" t="str">
        <f>F_Inputs!L806</f>
        <v/>
      </c>
      <c r="M198" s="108" t="str">
        <f>F_Inputs!M806</f>
        <v/>
      </c>
      <c r="N198" s="108" t="str">
        <f>F_Inputs!N806</f>
        <v/>
      </c>
      <c r="O198" s="112">
        <f>F_Inputs!O806</f>
        <v>-2.567938170032413E-2</v>
      </c>
      <c r="P198" s="112">
        <f>F_Inputs!P806</f>
        <v>-3.5153328347045321E-2</v>
      </c>
      <c r="Q198" s="112">
        <f>F_Inputs!Q806</f>
        <v>-2.8660848657190884E-2</v>
      </c>
      <c r="R198" s="108" t="str">
        <f>F_Inputs!R806</f>
        <v/>
      </c>
    </row>
    <row r="199" spans="1:18">
      <c r="A199" s="42" t="s">
        <v>80</v>
      </c>
      <c r="B199" s="42" t="str">
        <f>F_Inputs!B1003</f>
        <v>OUT4_08_PR24</v>
      </c>
      <c r="C199" s="42" t="str">
        <f>F_Inputs!C1003</f>
        <v>Underlying calculations for common performance commitments - water and combined - Per capita consumption - Company level - Reduction % from 2019-20 baseline</v>
      </c>
      <c r="D199" s="42" t="str">
        <f>F_Inputs!D1003</f>
        <v>%</v>
      </c>
      <c r="E199" s="42" t="str">
        <f>F_Inputs!E1003</f>
        <v>Price Review 2024</v>
      </c>
      <c r="F199" s="108" t="str">
        <f>F_Inputs!F1003</f>
        <v/>
      </c>
      <c r="G199" s="108" t="str">
        <f>F_Inputs!G1003</f>
        <v/>
      </c>
      <c r="H199" s="108" t="str">
        <f>F_Inputs!H1003</f>
        <v/>
      </c>
      <c r="I199" s="108" t="str">
        <f>F_Inputs!I1003</f>
        <v/>
      </c>
      <c r="J199" s="108" t="str">
        <f>F_Inputs!J1003</f>
        <v/>
      </c>
      <c r="K199" s="108" t="str">
        <f>F_Inputs!K1003</f>
        <v/>
      </c>
      <c r="L199" s="108" t="str">
        <f>F_Inputs!L1003</f>
        <v/>
      </c>
      <c r="M199" s="108" t="str">
        <f>F_Inputs!M1003</f>
        <v/>
      </c>
      <c r="N199" s="108" t="str">
        <f>F_Inputs!N1003</f>
        <v/>
      </c>
      <c r="O199" s="112">
        <f>F_Inputs!O1003</f>
        <v>7.5284366304865071E-3</v>
      </c>
      <c r="P199" s="112">
        <f>F_Inputs!P1003</f>
        <v>2.6937547634529109E-2</v>
      </c>
      <c r="Q199" s="112">
        <f>F_Inputs!Q1003</f>
        <v>7.3765322042620429E-3</v>
      </c>
      <c r="R199" s="108" t="str">
        <f>F_Inputs!R1003</f>
        <v/>
      </c>
    </row>
    <row r="200" spans="1:18">
      <c r="A200" s="42" t="s">
        <v>81</v>
      </c>
      <c r="B200" s="42" t="str">
        <f>F_Inputs!B1200</f>
        <v>OUT4_08_PR24</v>
      </c>
      <c r="C200" s="42" t="str">
        <f>F_Inputs!C1200</f>
        <v>Underlying calculations for common performance commitments - water and combined - Per capita consumption - Company level - Reduction % from 2019-20 baseline</v>
      </c>
      <c r="D200" s="42" t="str">
        <f>F_Inputs!D1200</f>
        <v>%</v>
      </c>
      <c r="E200" s="42" t="str">
        <f>F_Inputs!E1200</f>
        <v>Price Review 2024</v>
      </c>
      <c r="F200" s="108" t="str">
        <f>F_Inputs!F1200</f>
        <v/>
      </c>
      <c r="G200" s="108" t="str">
        <f>F_Inputs!G1200</f>
        <v/>
      </c>
      <c r="H200" s="108" t="str">
        <f>F_Inputs!H1200</f>
        <v/>
      </c>
      <c r="I200" s="108" t="str">
        <f>F_Inputs!I1200</f>
        <v/>
      </c>
      <c r="J200" s="108" t="str">
        <f>F_Inputs!J1200</f>
        <v/>
      </c>
      <c r="K200" s="108" t="str">
        <f>F_Inputs!K1200</f>
        <v/>
      </c>
      <c r="L200" s="108" t="str">
        <f>F_Inputs!L1200</f>
        <v/>
      </c>
      <c r="M200" s="108" t="str">
        <f>F_Inputs!M1200</f>
        <v/>
      </c>
      <c r="N200" s="108" t="str">
        <f>F_Inputs!N1200</f>
        <v/>
      </c>
      <c r="O200" s="112">
        <f>F_Inputs!O1200</f>
        <v>-3.3244820641714343E-2</v>
      </c>
      <c r="P200" s="112">
        <f>F_Inputs!P1200</f>
        <v>-4.3815752685721548E-2</v>
      </c>
      <c r="Q200" s="112">
        <f>F_Inputs!Q1200</f>
        <v>-3.0639544730486731E-2</v>
      </c>
      <c r="R200" s="108" t="str">
        <f>F_Inputs!R1200</f>
        <v/>
      </c>
    </row>
    <row r="201" spans="1:18">
      <c r="A201" s="42" t="s">
        <v>82</v>
      </c>
      <c r="B201" s="42" t="str">
        <f>F_Inputs!B1397</f>
        <v>OUT4_08_PR24</v>
      </c>
      <c r="C201" s="42" t="str">
        <f>F_Inputs!C1397</f>
        <v>Underlying calculations for common performance commitments - water and combined - Per capita consumption - Company level - Reduction % from 2019-20 baseline</v>
      </c>
      <c r="D201" s="42" t="str">
        <f>F_Inputs!D1397</f>
        <v>%</v>
      </c>
      <c r="E201" s="42" t="str">
        <f>F_Inputs!E1397</f>
        <v>Price Review 2024</v>
      </c>
      <c r="F201" s="108" t="str">
        <f>F_Inputs!F1397</f>
        <v/>
      </c>
      <c r="G201" s="108" t="str">
        <f>F_Inputs!G1397</f>
        <v/>
      </c>
      <c r="H201" s="108" t="str">
        <f>F_Inputs!H1397</f>
        <v/>
      </c>
      <c r="I201" s="108" t="str">
        <f>F_Inputs!I1397</f>
        <v/>
      </c>
      <c r="J201" s="108" t="str">
        <f>F_Inputs!J1397</f>
        <v/>
      </c>
      <c r="K201" s="108" t="str">
        <f>F_Inputs!K1397</f>
        <v/>
      </c>
      <c r="L201" s="108" t="str">
        <f>F_Inputs!L1397</f>
        <v/>
      </c>
      <c r="M201" s="108" t="str">
        <f>F_Inputs!M1397</f>
        <v/>
      </c>
      <c r="N201" s="108" t="str">
        <f>F_Inputs!N1397</f>
        <v/>
      </c>
      <c r="O201" s="112">
        <f>F_Inputs!O1397</f>
        <v>-1.59880079093856E-2</v>
      </c>
      <c r="P201" s="112">
        <f>F_Inputs!P1397</f>
        <v>-1.0502466417067919E-2</v>
      </c>
      <c r="Q201" s="112">
        <f>F_Inputs!Q1397</f>
        <v>-6.1726422257752517E-4</v>
      </c>
      <c r="R201" s="108" t="str">
        <f>F_Inputs!R1397</f>
        <v/>
      </c>
    </row>
    <row r="202" spans="1:18">
      <c r="A202" s="42" t="s">
        <v>83</v>
      </c>
      <c r="B202" s="42" t="str">
        <f>F_Inputs!B1594</f>
        <v>OUT4_08_PR24</v>
      </c>
      <c r="C202" s="42" t="str">
        <f>F_Inputs!C1594</f>
        <v>Underlying calculations for common performance commitments - water and combined - Per capita consumption - Company level - Reduction % from 2019-20 baseline</v>
      </c>
      <c r="D202" s="42" t="str">
        <f>F_Inputs!D1594</f>
        <v>%</v>
      </c>
      <c r="E202" s="42" t="str">
        <f>F_Inputs!E1594</f>
        <v>Price Review 2024</v>
      </c>
      <c r="F202" s="108" t="str">
        <f>F_Inputs!F1594</f>
        <v/>
      </c>
      <c r="G202" s="108" t="str">
        <f>F_Inputs!G1594</f>
        <v/>
      </c>
      <c r="H202" s="108" t="str">
        <f>F_Inputs!H1594</f>
        <v/>
      </c>
      <c r="I202" s="108" t="str">
        <f>F_Inputs!I1594</f>
        <v/>
      </c>
      <c r="J202" s="108" t="str">
        <f>F_Inputs!J1594</f>
        <v/>
      </c>
      <c r="K202" s="108" t="str">
        <f>F_Inputs!K1594</f>
        <v/>
      </c>
      <c r="L202" s="108" t="str">
        <f>F_Inputs!L1594</f>
        <v/>
      </c>
      <c r="M202" s="108" t="str">
        <f>F_Inputs!M1594</f>
        <v/>
      </c>
      <c r="N202" s="108" t="str">
        <f>F_Inputs!N1594</f>
        <v/>
      </c>
      <c r="O202" s="112">
        <f>F_Inputs!O1594</f>
        <v>-1.743406120957924E-2</v>
      </c>
      <c r="P202" s="112">
        <f>F_Inputs!P1594</f>
        <v>-1.4093988074113989E-2</v>
      </c>
      <c r="Q202" s="112">
        <f>F_Inputs!Q1594</f>
        <v>-4.8630096718820966E-3</v>
      </c>
      <c r="R202" s="108" t="str">
        <f>F_Inputs!R1594</f>
        <v/>
      </c>
    </row>
    <row r="203" spans="1:18">
      <c r="A203" s="42" t="s">
        <v>84</v>
      </c>
      <c r="B203" s="42" t="str">
        <f>F_Inputs!B1791</f>
        <v>OUT4_08_PR24</v>
      </c>
      <c r="C203" s="42" t="str">
        <f>F_Inputs!C1791</f>
        <v>Underlying calculations for common performance commitments - water and combined - Per capita consumption - Company level - Reduction % from 2019-20 baseline</v>
      </c>
      <c r="D203" s="42" t="str">
        <f>F_Inputs!D1791</f>
        <v>%</v>
      </c>
      <c r="E203" s="42" t="str">
        <f>F_Inputs!E1791</f>
        <v>Price Review 2024</v>
      </c>
      <c r="F203" s="108" t="str">
        <f>F_Inputs!F1791</f>
        <v/>
      </c>
      <c r="G203" s="108" t="str">
        <f>F_Inputs!G1791</f>
        <v/>
      </c>
      <c r="H203" s="108" t="str">
        <f>F_Inputs!H1791</f>
        <v/>
      </c>
      <c r="I203" s="108" t="str">
        <f>F_Inputs!I1791</f>
        <v/>
      </c>
      <c r="J203" s="108" t="str">
        <f>F_Inputs!J1791</f>
        <v/>
      </c>
      <c r="K203" s="108" t="str">
        <f>F_Inputs!K1791</f>
        <v/>
      </c>
      <c r="L203" s="108" t="str">
        <f>F_Inputs!L1791</f>
        <v/>
      </c>
      <c r="M203" s="108" t="str">
        <f>F_Inputs!M1791</f>
        <v/>
      </c>
      <c r="N203" s="108" t="str">
        <f>F_Inputs!N1791</f>
        <v/>
      </c>
      <c r="O203" s="112">
        <f>F_Inputs!O1791</f>
        <v>-3.8555126074310192E-2</v>
      </c>
      <c r="P203" s="112">
        <f>F_Inputs!P1791</f>
        <v>-5.2043697197671143E-2</v>
      </c>
      <c r="Q203" s="112">
        <f>F_Inputs!Q1791</f>
        <v>-5.3191101493766012E-2</v>
      </c>
      <c r="R203" s="108" t="str">
        <f>F_Inputs!R1791</f>
        <v/>
      </c>
    </row>
    <row r="204" spans="1:18">
      <c r="A204" s="42" t="s">
        <v>85</v>
      </c>
      <c r="B204" s="42" t="str">
        <f>F_Inputs!B1988</f>
        <v>OUT4_08_PR24</v>
      </c>
      <c r="C204" s="42" t="str">
        <f>F_Inputs!C1988</f>
        <v>Underlying calculations for common performance commitments - water and combined - Per capita consumption - Company level - Reduction % from 2019-20 baseline</v>
      </c>
      <c r="D204" s="42" t="str">
        <f>F_Inputs!D1988</f>
        <v>%</v>
      </c>
      <c r="E204" s="42" t="str">
        <f>F_Inputs!E1988</f>
        <v>Price Review 2024</v>
      </c>
      <c r="F204" s="108" t="str">
        <f>F_Inputs!F1988</f>
        <v/>
      </c>
      <c r="G204" s="108" t="str">
        <f>F_Inputs!G1988</f>
        <v/>
      </c>
      <c r="H204" s="108" t="str">
        <f>F_Inputs!H1988</f>
        <v/>
      </c>
      <c r="I204" s="108" t="str">
        <f>F_Inputs!I1988</f>
        <v/>
      </c>
      <c r="J204" s="108" t="str">
        <f>F_Inputs!J1988</f>
        <v/>
      </c>
      <c r="K204" s="108" t="str">
        <f>F_Inputs!K1988</f>
        <v/>
      </c>
      <c r="L204" s="108" t="str">
        <f>F_Inputs!L1988</f>
        <v/>
      </c>
      <c r="M204" s="108" t="str">
        <f>F_Inputs!M1988</f>
        <v/>
      </c>
      <c r="N204" s="108" t="str">
        <f>F_Inputs!N1988</f>
        <v/>
      </c>
      <c r="O204" s="112">
        <f>F_Inputs!O1988</f>
        <v>-3.3450354733572961E-2</v>
      </c>
      <c r="P204" s="112">
        <f>F_Inputs!P1988</f>
        <v>-4.1024193216028272E-2</v>
      </c>
      <c r="Q204" s="112">
        <f>F_Inputs!Q1988</f>
        <v>-3.103952762423912E-2</v>
      </c>
      <c r="R204" s="108" t="str">
        <f>F_Inputs!R1988</f>
        <v/>
      </c>
    </row>
    <row r="205" spans="1:18">
      <c r="A205" s="42" t="s">
        <v>86</v>
      </c>
      <c r="B205" s="42" t="str">
        <f>F_Inputs!B2185</f>
        <v>OUT4_08_PR24</v>
      </c>
      <c r="C205" s="42" t="str">
        <f>F_Inputs!C2185</f>
        <v>Underlying calculations for common performance commitments - water and combined - Per capita consumption - Company level - Reduction % from 2019-20 baseline</v>
      </c>
      <c r="D205" s="42" t="str">
        <f>F_Inputs!D2185</f>
        <v>%</v>
      </c>
      <c r="E205" s="42" t="str">
        <f>F_Inputs!E2185</f>
        <v>Price Review 2024</v>
      </c>
      <c r="F205" s="108" t="str">
        <f>F_Inputs!F2185</f>
        <v/>
      </c>
      <c r="G205" s="108" t="str">
        <f>F_Inputs!G2185</f>
        <v/>
      </c>
      <c r="H205" s="108" t="str">
        <f>F_Inputs!H2185</f>
        <v/>
      </c>
      <c r="I205" s="108" t="str">
        <f>F_Inputs!I2185</f>
        <v/>
      </c>
      <c r="J205" s="108" t="str">
        <f>F_Inputs!J2185</f>
        <v/>
      </c>
      <c r="K205" s="108" t="str">
        <f>F_Inputs!K2185</f>
        <v/>
      </c>
      <c r="L205" s="108" t="str">
        <f>F_Inputs!L2185</f>
        <v/>
      </c>
      <c r="M205" s="108" t="str">
        <f>F_Inputs!M2185</f>
        <v/>
      </c>
      <c r="N205" s="108" t="str">
        <f>F_Inputs!N2185</f>
        <v/>
      </c>
      <c r="O205" s="112">
        <f>F_Inputs!O2185</f>
        <v>-3.4717726744669657E-2</v>
      </c>
      <c r="P205" s="112">
        <f>F_Inputs!P2185</f>
        <v>-3.3884136681814399E-2</v>
      </c>
      <c r="Q205" s="112">
        <f>F_Inputs!Q2185</f>
        <v>-4.2955906137859927E-2</v>
      </c>
      <c r="R205" s="108" t="str">
        <f>F_Inputs!R2185</f>
        <v/>
      </c>
    </row>
    <row r="206" spans="1:18">
      <c r="A206" s="42" t="s">
        <v>87</v>
      </c>
      <c r="B206" s="42" t="str">
        <f>F_Inputs!B2382</f>
        <v>OUT4_08_PR24</v>
      </c>
      <c r="C206" s="42" t="str">
        <f>F_Inputs!C2382</f>
        <v>Underlying calculations for common performance commitments - water and combined - Per capita consumption - Company level - Reduction % from 2019-20 baseline</v>
      </c>
      <c r="D206" s="42" t="str">
        <f>F_Inputs!D2382</f>
        <v>%</v>
      </c>
      <c r="E206" s="42" t="str">
        <f>F_Inputs!E2382</f>
        <v>Price Review 2024</v>
      </c>
      <c r="F206" s="108" t="str">
        <f>F_Inputs!F2382</f>
        <v/>
      </c>
      <c r="G206" s="108" t="str">
        <f>F_Inputs!G2382</f>
        <v/>
      </c>
      <c r="H206" s="108" t="str">
        <f>F_Inputs!H2382</f>
        <v/>
      </c>
      <c r="I206" s="108" t="str">
        <f>F_Inputs!I2382</f>
        <v/>
      </c>
      <c r="J206" s="108" t="str">
        <f>F_Inputs!J2382</f>
        <v/>
      </c>
      <c r="K206" s="108" t="str">
        <f>F_Inputs!K2382</f>
        <v/>
      </c>
      <c r="L206" s="108" t="str">
        <f>F_Inputs!L2382</f>
        <v/>
      </c>
      <c r="M206" s="108" t="str">
        <f>F_Inputs!M2382</f>
        <v/>
      </c>
      <c r="N206" s="108" t="str">
        <f>F_Inputs!N2382</f>
        <v/>
      </c>
      <c r="O206" s="112">
        <f>F_Inputs!O2382</f>
        <v>-2.7290133943992257E-2</v>
      </c>
      <c r="P206" s="112">
        <f>F_Inputs!P2382</f>
        <v>-3.4867610952322853E-2</v>
      </c>
      <c r="Q206" s="112">
        <f>F_Inputs!Q2382</f>
        <v>-4.0109497441789682E-2</v>
      </c>
      <c r="R206" s="108" t="str">
        <f>F_Inputs!R2382</f>
        <v/>
      </c>
    </row>
    <row r="207" spans="1:18">
      <c r="A207" s="42" t="s">
        <v>88</v>
      </c>
      <c r="B207" s="42" t="str">
        <f>F_Inputs!B2579</f>
        <v>OUT4_08_PR24</v>
      </c>
      <c r="C207" s="42" t="str">
        <f>F_Inputs!C2579</f>
        <v>Underlying calculations for common performance commitments - water and combined - Per capita consumption - Company level - Reduction % from 2019-20 baseline</v>
      </c>
      <c r="D207" s="42" t="str">
        <f>F_Inputs!D2579</f>
        <v>%</v>
      </c>
      <c r="E207" s="42" t="str">
        <f>F_Inputs!E2579</f>
        <v>Price Review 2024</v>
      </c>
      <c r="F207" s="108" t="str">
        <f>F_Inputs!F2579</f>
        <v/>
      </c>
      <c r="G207" s="108" t="str">
        <f>F_Inputs!G2579</f>
        <v/>
      </c>
      <c r="H207" s="108" t="str">
        <f>F_Inputs!H2579</f>
        <v/>
      </c>
      <c r="I207" s="108" t="str">
        <f>F_Inputs!I2579</f>
        <v/>
      </c>
      <c r="J207" s="108" t="str">
        <f>F_Inputs!J2579</f>
        <v/>
      </c>
      <c r="K207" s="108" t="str">
        <f>F_Inputs!K2579</f>
        <v/>
      </c>
      <c r="L207" s="108" t="str">
        <f>F_Inputs!L2579</f>
        <v/>
      </c>
      <c r="M207" s="108" t="str">
        <f>F_Inputs!M2579</f>
        <v/>
      </c>
      <c r="N207" s="108" t="str">
        <f>F_Inputs!N2579</f>
        <v/>
      </c>
      <c r="O207" s="112">
        <f>F_Inputs!O2579</f>
        <v>-5.4820258943959879E-2</v>
      </c>
      <c r="P207" s="112">
        <f>F_Inputs!P2579</f>
        <v>-9.1333812206922285E-2</v>
      </c>
      <c r="Q207" s="112">
        <f>F_Inputs!Q2579</f>
        <v>-0.12964027783092719</v>
      </c>
      <c r="R207" s="108" t="str">
        <f>F_Inputs!R2579</f>
        <v/>
      </c>
    </row>
    <row r="208" spans="1:18">
      <c r="A208" s="42" t="s">
        <v>89</v>
      </c>
      <c r="B208" s="42" t="str">
        <f>F_Inputs!B2776</f>
        <v>OUT4_08_PR24</v>
      </c>
      <c r="C208" s="42" t="str">
        <f>F_Inputs!C2776</f>
        <v>Underlying calculations for common performance commitments - water and combined - Per capita consumption - Company level - Reduction % from 2019-20 baseline</v>
      </c>
      <c r="D208" s="42" t="str">
        <f>F_Inputs!D2776</f>
        <v>%</v>
      </c>
      <c r="E208" s="42" t="str">
        <f>F_Inputs!E2776</f>
        <v>Price Review 2024</v>
      </c>
      <c r="F208" s="108" t="str">
        <f>F_Inputs!F2776</f>
        <v/>
      </c>
      <c r="G208" s="108" t="str">
        <f>F_Inputs!G2776</f>
        <v/>
      </c>
      <c r="H208" s="108" t="str">
        <f>F_Inputs!H2776</f>
        <v/>
      </c>
      <c r="I208" s="108" t="str">
        <f>F_Inputs!I2776</f>
        <v/>
      </c>
      <c r="J208" s="108" t="str">
        <f>F_Inputs!J2776</f>
        <v/>
      </c>
      <c r="K208" s="108" t="str">
        <f>F_Inputs!K2776</f>
        <v/>
      </c>
      <c r="L208" s="108" t="str">
        <f>F_Inputs!L2776</f>
        <v/>
      </c>
      <c r="M208" s="108" t="str">
        <f>F_Inputs!M2776</f>
        <v/>
      </c>
      <c r="N208" s="108" t="str">
        <f>F_Inputs!N2776</f>
        <v/>
      </c>
      <c r="O208" s="112">
        <f>F_Inputs!O2776</f>
        <v>-5.3000677494973919E-2</v>
      </c>
      <c r="P208" s="112">
        <f>F_Inputs!P2776</f>
        <v>-7.3363169599828984E-2</v>
      </c>
      <c r="Q208" s="112">
        <f>F_Inputs!Q2776</f>
        <v>-7.9168605402967551E-2</v>
      </c>
      <c r="R208" s="108" t="str">
        <f>F_Inputs!R2776</f>
        <v/>
      </c>
    </row>
    <row r="209" spans="1:18">
      <c r="A209" s="42" t="s">
        <v>90</v>
      </c>
      <c r="B209" s="42" t="str">
        <f>F_Inputs!B2973</f>
        <v>OUT4_08_PR24</v>
      </c>
      <c r="C209" s="42" t="str">
        <f>F_Inputs!C2973</f>
        <v>Underlying calculations for common performance commitments - water and combined - Per capita consumption - Company level - Reduction % from 2019-20 baseline</v>
      </c>
      <c r="D209" s="42" t="str">
        <f>F_Inputs!D2973</f>
        <v>%</v>
      </c>
      <c r="E209" s="42" t="str">
        <f>F_Inputs!E2973</f>
        <v>Price Review 2024</v>
      </c>
      <c r="F209" s="108" t="str">
        <f>F_Inputs!F2973</f>
        <v/>
      </c>
      <c r="G209" s="108" t="str">
        <f>F_Inputs!G2973</f>
        <v/>
      </c>
      <c r="H209" s="108" t="str">
        <f>F_Inputs!H2973</f>
        <v/>
      </c>
      <c r="I209" s="108" t="str">
        <f>F_Inputs!I2973</f>
        <v/>
      </c>
      <c r="J209" s="108" t="str">
        <f>F_Inputs!J2973</f>
        <v/>
      </c>
      <c r="K209" s="108" t="str">
        <f>F_Inputs!K2973</f>
        <v/>
      </c>
      <c r="L209" s="108" t="str">
        <f>F_Inputs!L2973</f>
        <v/>
      </c>
      <c r="M209" s="108" t="str">
        <f>F_Inputs!M2973</f>
        <v/>
      </c>
      <c r="N209" s="108" t="str">
        <f>F_Inputs!N2973</f>
        <v/>
      </c>
      <c r="O209" s="112">
        <f>F_Inputs!O2973</f>
        <v>-4.3472849519117389E-2</v>
      </c>
      <c r="P209" s="112">
        <f>F_Inputs!P2973</f>
        <v>-6.7048723404246058E-2</v>
      </c>
      <c r="Q209" s="112">
        <f>F_Inputs!Q2973</f>
        <v>-7.6217054549026095E-2</v>
      </c>
      <c r="R209" s="108" t="str">
        <f>F_Inputs!R2973</f>
        <v/>
      </c>
    </row>
    <row r="210" spans="1:18">
      <c r="A210" s="42" t="s">
        <v>91</v>
      </c>
      <c r="B210" s="42" t="str">
        <f>F_Inputs!B3170</f>
        <v>OUT4_08_PR24</v>
      </c>
      <c r="C210" s="42" t="str">
        <f>F_Inputs!C3170</f>
        <v>Underlying calculations for common performance commitments - water and combined - Per capita consumption - Company level - Reduction % from 2019-20 baseline</v>
      </c>
      <c r="D210" s="42" t="str">
        <f>F_Inputs!D3170</f>
        <v>%</v>
      </c>
      <c r="E210" s="42" t="str">
        <f>F_Inputs!E3170</f>
        <v>Price Review 2024</v>
      </c>
      <c r="F210" s="108" t="str">
        <f>F_Inputs!F3170</f>
        <v/>
      </c>
      <c r="G210" s="108" t="str">
        <f>F_Inputs!G3170</f>
        <v/>
      </c>
      <c r="H210" s="108" t="str">
        <f>F_Inputs!H3170</f>
        <v/>
      </c>
      <c r="I210" s="108" t="str">
        <f>F_Inputs!I3170</f>
        <v/>
      </c>
      <c r="J210" s="108" t="str">
        <f>F_Inputs!J3170</f>
        <v/>
      </c>
      <c r="K210" s="108" t="str">
        <f>F_Inputs!K3170</f>
        <v/>
      </c>
      <c r="L210" s="108" t="str">
        <f>F_Inputs!L3170</f>
        <v/>
      </c>
      <c r="M210" s="108" t="str">
        <f>F_Inputs!M3170</f>
        <v/>
      </c>
      <c r="N210" s="108" t="str">
        <f>F_Inputs!N3170</f>
        <v/>
      </c>
      <c r="O210" s="112">
        <f>F_Inputs!O3170</f>
        <v>-3.7477841439179933E-2</v>
      </c>
      <c r="P210" s="112">
        <f>F_Inputs!P3170</f>
        <v>-2.4357751457036357E-2</v>
      </c>
      <c r="Q210" s="112">
        <f>F_Inputs!Q3170</f>
        <v>-4.1114783471674562E-2</v>
      </c>
      <c r="R210" s="108" t="str">
        <f>F_Inputs!R3170</f>
        <v/>
      </c>
    </row>
    <row r="211" spans="1:18">
      <c r="A211" s="42" t="s">
        <v>73</v>
      </c>
      <c r="B211" s="42" t="str">
        <f>F_Inputs!B19</f>
        <v>OUT4_09_D_PR24</v>
      </c>
      <c r="C211" s="42" t="str">
        <f>F_Inputs!C19</f>
        <v>Underlying calculations for common performance commitments - water and combined - Per capita consumption - Region 1 - Reduction % from 2019-20 baseline</v>
      </c>
      <c r="D211" s="42" t="str">
        <f>F_Inputs!D19</f>
        <v>%</v>
      </c>
      <c r="E211" s="42" t="str">
        <f>F_Inputs!E19</f>
        <v>Price Review 2024</v>
      </c>
      <c r="F211" s="108" t="str">
        <f>F_Inputs!F19</f>
        <v/>
      </c>
      <c r="G211" s="108" t="str">
        <f>F_Inputs!G19</f>
        <v/>
      </c>
      <c r="H211" s="108" t="str">
        <f>F_Inputs!H19</f>
        <v/>
      </c>
      <c r="I211" s="108" t="str">
        <f>F_Inputs!I19</f>
        <v/>
      </c>
      <c r="J211" s="108" t="str">
        <f>F_Inputs!J19</f>
        <v/>
      </c>
      <c r="K211" s="108" t="str">
        <f>F_Inputs!K19</f>
        <v/>
      </c>
      <c r="L211" s="108" t="str">
        <f>F_Inputs!L19</f>
        <v/>
      </c>
      <c r="M211" s="108" t="str">
        <f>F_Inputs!M19</f>
        <v/>
      </c>
      <c r="N211" s="108" t="str">
        <f>F_Inputs!N19</f>
        <v/>
      </c>
      <c r="O211" s="108" t="str">
        <f>F_Inputs!O19</f>
        <v/>
      </c>
      <c r="P211" s="108" t="str">
        <f>F_Inputs!P19</f>
        <v/>
      </c>
      <c r="Q211" s="108" t="str">
        <f>F_Inputs!Q19</f>
        <v/>
      </c>
      <c r="R211" s="108" t="str">
        <f>F_Inputs!R19</f>
        <v/>
      </c>
    </row>
    <row r="212" spans="1:18">
      <c r="A212" s="42" t="s">
        <v>76</v>
      </c>
      <c r="B212" s="42" t="str">
        <f>F_Inputs!B216</f>
        <v>OUT4_09_D_PR24</v>
      </c>
      <c r="C212" s="42" t="str">
        <f>F_Inputs!C216</f>
        <v>Underlying calculations for common performance commitments - water and combined - Per capita consumption - Region 1 - Reduction % from 2019-20 baseline</v>
      </c>
      <c r="D212" s="42" t="str">
        <f>F_Inputs!D216</f>
        <v>%</v>
      </c>
      <c r="E212" s="42" t="str">
        <f>F_Inputs!E216</f>
        <v>Price Review 2024</v>
      </c>
      <c r="F212" s="108" t="str">
        <f>F_Inputs!F216</f>
        <v/>
      </c>
      <c r="G212" s="108" t="str">
        <f>F_Inputs!G216</f>
        <v/>
      </c>
      <c r="H212" s="108" t="str">
        <f>F_Inputs!H216</f>
        <v/>
      </c>
      <c r="I212" s="108" t="str">
        <f>F_Inputs!I216</f>
        <v/>
      </c>
      <c r="J212" s="108" t="str">
        <f>F_Inputs!J216</f>
        <v/>
      </c>
      <c r="K212" s="108" t="str">
        <f>F_Inputs!K216</f>
        <v/>
      </c>
      <c r="L212" s="108" t="str">
        <f>F_Inputs!L216</f>
        <v/>
      </c>
      <c r="M212" s="108" t="str">
        <f>F_Inputs!M216</f>
        <v/>
      </c>
      <c r="N212" s="108" t="str">
        <f>F_Inputs!N216</f>
        <v/>
      </c>
      <c r="O212" s="108" t="str">
        <f>F_Inputs!O216</f>
        <v/>
      </c>
      <c r="P212" s="108" t="str">
        <f>F_Inputs!P216</f>
        <v/>
      </c>
      <c r="Q212" s="108" t="str">
        <f>F_Inputs!Q216</f>
        <v/>
      </c>
      <c r="R212" s="108" t="str">
        <f>F_Inputs!R216</f>
        <v/>
      </c>
    </row>
    <row r="213" spans="1:18">
      <c r="A213" s="42" t="s">
        <v>77</v>
      </c>
      <c r="B213" s="42" t="str">
        <f>F_Inputs!B413</f>
        <v>OUT4_09_D_PR24</v>
      </c>
      <c r="C213" s="42" t="str">
        <f>F_Inputs!C413</f>
        <v>Underlying calculations for common performance commitments - water and combined - Per capita consumption - Region 1 - Reduction % from 2019-20 baseline</v>
      </c>
      <c r="D213" s="42" t="str">
        <f>F_Inputs!D413</f>
        <v>%</v>
      </c>
      <c r="E213" s="42" t="str">
        <f>F_Inputs!E413</f>
        <v>Price Review 2024</v>
      </c>
      <c r="F213" s="108" t="str">
        <f>F_Inputs!F413</f>
        <v/>
      </c>
      <c r="G213" s="108" t="str">
        <f>F_Inputs!G413</f>
        <v/>
      </c>
      <c r="H213" s="108" t="str">
        <f>F_Inputs!H413</f>
        <v/>
      </c>
      <c r="I213" s="108" t="str">
        <f>F_Inputs!I413</f>
        <v/>
      </c>
      <c r="J213" s="108" t="str">
        <f>F_Inputs!J413</f>
        <v/>
      </c>
      <c r="K213" s="108" t="str">
        <f>F_Inputs!K413</f>
        <v/>
      </c>
      <c r="L213" s="108" t="str">
        <f>F_Inputs!L413</f>
        <v/>
      </c>
      <c r="M213" s="108" t="str">
        <f>F_Inputs!M413</f>
        <v/>
      </c>
      <c r="N213" s="108" t="str">
        <f>F_Inputs!N413</f>
        <v/>
      </c>
      <c r="O213" s="108" t="str">
        <f>F_Inputs!O413</f>
        <v/>
      </c>
      <c r="P213" s="108" t="str">
        <f>F_Inputs!P413</f>
        <v/>
      </c>
      <c r="Q213" s="108" t="str">
        <f>F_Inputs!Q413</f>
        <v/>
      </c>
      <c r="R213" s="108" t="str">
        <f>F_Inputs!R413</f>
        <v/>
      </c>
    </row>
    <row r="214" spans="1:18">
      <c r="A214" s="42" t="s">
        <v>78</v>
      </c>
      <c r="B214" s="42" t="str">
        <f>F_Inputs!B610</f>
        <v>OUT4_09_D_PR24</v>
      </c>
      <c r="C214" s="42" t="str">
        <f>F_Inputs!C610</f>
        <v>Underlying calculations for common performance commitments - water and combined - Per capita consumption - Region 1 - Reduction % from 2019-20 baseline</v>
      </c>
      <c r="D214" s="42" t="str">
        <f>F_Inputs!D610</f>
        <v>%</v>
      </c>
      <c r="E214" s="42" t="str">
        <f>F_Inputs!E610</f>
        <v>Price Review 2024</v>
      </c>
      <c r="F214" s="108" t="str">
        <f>F_Inputs!F610</f>
        <v/>
      </c>
      <c r="G214" s="108" t="str">
        <f>F_Inputs!G610</f>
        <v/>
      </c>
      <c r="H214" s="108" t="str">
        <f>F_Inputs!H610</f>
        <v/>
      </c>
      <c r="I214" s="108" t="str">
        <f>F_Inputs!I610</f>
        <v/>
      </c>
      <c r="J214" s="108" t="str">
        <f>F_Inputs!J610</f>
        <v/>
      </c>
      <c r="K214" s="108" t="str">
        <f>F_Inputs!K610</f>
        <v/>
      </c>
      <c r="L214" s="108" t="str">
        <f>F_Inputs!L610</f>
        <v/>
      </c>
      <c r="M214" s="108" t="str">
        <f>F_Inputs!M610</f>
        <v/>
      </c>
      <c r="N214" s="108" t="str">
        <f>F_Inputs!N610</f>
        <v/>
      </c>
      <c r="O214" s="112">
        <f>F_Inputs!O610</f>
        <v>-4.3285718354485268E-2</v>
      </c>
      <c r="P214" s="112">
        <f>F_Inputs!P610</f>
        <v>-6.395187582387428E-2</v>
      </c>
      <c r="Q214" s="112">
        <f>F_Inputs!Q610</f>
        <v>-8.1884312103713344E-2</v>
      </c>
      <c r="R214" s="108" t="str">
        <f>F_Inputs!R610</f>
        <v/>
      </c>
    </row>
    <row r="215" spans="1:18">
      <c r="A215" s="42" t="s">
        <v>79</v>
      </c>
      <c r="B215" s="42" t="str">
        <f>F_Inputs!B807</f>
        <v>OUT4_09_D_PR24</v>
      </c>
      <c r="C215" s="42" t="str">
        <f>F_Inputs!C807</f>
        <v>Underlying calculations for common performance commitments - water and combined - Per capita consumption - Region 1 - Reduction % from 2019-20 baseline</v>
      </c>
      <c r="D215" s="42" t="str">
        <f>F_Inputs!D807</f>
        <v>%</v>
      </c>
      <c r="E215" s="42" t="str">
        <f>F_Inputs!E807</f>
        <v>Price Review 2024</v>
      </c>
      <c r="F215" s="108" t="str">
        <f>F_Inputs!F807</f>
        <v/>
      </c>
      <c r="G215" s="108" t="str">
        <f>F_Inputs!G807</f>
        <v/>
      </c>
      <c r="H215" s="108" t="str">
        <f>F_Inputs!H807</f>
        <v/>
      </c>
      <c r="I215" s="108" t="str">
        <f>F_Inputs!I807</f>
        <v/>
      </c>
      <c r="J215" s="108" t="str">
        <f>F_Inputs!J807</f>
        <v/>
      </c>
      <c r="K215" s="108" t="str">
        <f>F_Inputs!K807</f>
        <v/>
      </c>
      <c r="L215" s="108" t="str">
        <f>F_Inputs!L807</f>
        <v/>
      </c>
      <c r="M215" s="108" t="str">
        <f>F_Inputs!M807</f>
        <v/>
      </c>
      <c r="N215" s="108" t="str">
        <f>F_Inputs!N807</f>
        <v/>
      </c>
      <c r="O215" s="108" t="str">
        <f>F_Inputs!O807</f>
        <v/>
      </c>
      <c r="P215" s="108" t="str">
        <f>F_Inputs!P807</f>
        <v/>
      </c>
      <c r="Q215" s="108" t="str">
        <f>F_Inputs!Q807</f>
        <v/>
      </c>
      <c r="R215" s="108" t="str">
        <f>F_Inputs!R807</f>
        <v/>
      </c>
    </row>
    <row r="216" spans="1:18">
      <c r="A216" s="42" t="s">
        <v>80</v>
      </c>
      <c r="B216" s="42" t="str">
        <f>F_Inputs!B1004</f>
        <v>OUT4_09_D_PR24</v>
      </c>
      <c r="C216" s="42" t="str">
        <f>F_Inputs!C1004</f>
        <v>Underlying calculations for common performance commitments - water and combined - Per capita consumption - Region 1 - Reduction % from 2019-20 baseline</v>
      </c>
      <c r="D216" s="42" t="str">
        <f>F_Inputs!D1004</f>
        <v>%</v>
      </c>
      <c r="E216" s="42" t="str">
        <f>F_Inputs!E1004</f>
        <v>Price Review 2024</v>
      </c>
      <c r="F216" s="108" t="str">
        <f>F_Inputs!F1004</f>
        <v/>
      </c>
      <c r="G216" s="108" t="str">
        <f>F_Inputs!G1004</f>
        <v/>
      </c>
      <c r="H216" s="108" t="str">
        <f>F_Inputs!H1004</f>
        <v/>
      </c>
      <c r="I216" s="108" t="str">
        <f>F_Inputs!I1004</f>
        <v/>
      </c>
      <c r="J216" s="108" t="str">
        <f>F_Inputs!J1004</f>
        <v/>
      </c>
      <c r="K216" s="108" t="str">
        <f>F_Inputs!K1004</f>
        <v/>
      </c>
      <c r="L216" s="108" t="str">
        <f>F_Inputs!L1004</f>
        <v/>
      </c>
      <c r="M216" s="108" t="str">
        <f>F_Inputs!M1004</f>
        <v/>
      </c>
      <c r="N216" s="108" t="str">
        <f>F_Inputs!N1004</f>
        <v/>
      </c>
      <c r="O216" s="108" t="str">
        <f>F_Inputs!O1004</f>
        <v/>
      </c>
      <c r="P216" s="108" t="str">
        <f>F_Inputs!P1004</f>
        <v/>
      </c>
      <c r="Q216" s="108" t="str">
        <f>F_Inputs!Q1004</f>
        <v/>
      </c>
      <c r="R216" s="108" t="str">
        <f>F_Inputs!R1004</f>
        <v/>
      </c>
    </row>
    <row r="217" spans="1:18">
      <c r="A217" s="42" t="s">
        <v>81</v>
      </c>
      <c r="B217" s="42" t="str">
        <f>F_Inputs!B1201</f>
        <v>OUT4_09_D_PR24</v>
      </c>
      <c r="C217" s="42" t="str">
        <f>F_Inputs!C1201</f>
        <v>Underlying calculations for common performance commitments - water and combined - Per capita consumption - Region 1 - Reduction % from 2019-20 baseline</v>
      </c>
      <c r="D217" s="42" t="str">
        <f>F_Inputs!D1201</f>
        <v>%</v>
      </c>
      <c r="E217" s="42" t="str">
        <f>F_Inputs!E1201</f>
        <v>Price Review 2024</v>
      </c>
      <c r="F217" s="108" t="str">
        <f>F_Inputs!F1201</f>
        <v/>
      </c>
      <c r="G217" s="108" t="str">
        <f>F_Inputs!G1201</f>
        <v/>
      </c>
      <c r="H217" s="108" t="str">
        <f>F_Inputs!H1201</f>
        <v/>
      </c>
      <c r="I217" s="108" t="str">
        <f>F_Inputs!I1201</f>
        <v/>
      </c>
      <c r="J217" s="108" t="str">
        <f>F_Inputs!J1201</f>
        <v/>
      </c>
      <c r="K217" s="108" t="str">
        <f>F_Inputs!K1201</f>
        <v/>
      </c>
      <c r="L217" s="108" t="str">
        <f>F_Inputs!L1201</f>
        <v/>
      </c>
      <c r="M217" s="108" t="str">
        <f>F_Inputs!M1201</f>
        <v/>
      </c>
      <c r="N217" s="108" t="str">
        <f>F_Inputs!N1201</f>
        <v/>
      </c>
      <c r="O217" s="108" t="str">
        <f>F_Inputs!O1201</f>
        <v/>
      </c>
      <c r="P217" s="108" t="str">
        <f>F_Inputs!P1201</f>
        <v/>
      </c>
      <c r="Q217" s="108" t="str">
        <f>F_Inputs!Q1201</f>
        <v/>
      </c>
      <c r="R217" s="108" t="str">
        <f>F_Inputs!R1201</f>
        <v/>
      </c>
    </row>
    <row r="218" spans="1:18">
      <c r="A218" s="42" t="s">
        <v>82</v>
      </c>
      <c r="B218" s="42" t="str">
        <f>F_Inputs!B1398</f>
        <v>OUT4_09_D_PR24</v>
      </c>
      <c r="C218" s="42" t="str">
        <f>F_Inputs!C1398</f>
        <v>Underlying calculations for common performance commitments - water and combined - Per capita consumption - Region 1 - Reduction % from 2019-20 baseline</v>
      </c>
      <c r="D218" s="42" t="str">
        <f>F_Inputs!D1398</f>
        <v>%</v>
      </c>
      <c r="E218" s="42" t="str">
        <f>F_Inputs!E1398</f>
        <v>Price Review 2024</v>
      </c>
      <c r="F218" s="108" t="str">
        <f>F_Inputs!F1398</f>
        <v/>
      </c>
      <c r="G218" s="108" t="str">
        <f>F_Inputs!G1398</f>
        <v/>
      </c>
      <c r="H218" s="108" t="str">
        <f>F_Inputs!H1398</f>
        <v/>
      </c>
      <c r="I218" s="108" t="str">
        <f>F_Inputs!I1398</f>
        <v/>
      </c>
      <c r="J218" s="108" t="str">
        <f>F_Inputs!J1398</f>
        <v/>
      </c>
      <c r="K218" s="108" t="str">
        <f>F_Inputs!K1398</f>
        <v/>
      </c>
      <c r="L218" s="108" t="str">
        <f>F_Inputs!L1398</f>
        <v/>
      </c>
      <c r="M218" s="108" t="str">
        <f>F_Inputs!M1398</f>
        <v/>
      </c>
      <c r="N218" s="108" t="str">
        <f>F_Inputs!N1398</f>
        <v/>
      </c>
      <c r="O218" s="108" t="str">
        <f>F_Inputs!O1398</f>
        <v/>
      </c>
      <c r="P218" s="108" t="str">
        <f>F_Inputs!P1398</f>
        <v/>
      </c>
      <c r="Q218" s="108" t="str">
        <f>F_Inputs!Q1398</f>
        <v/>
      </c>
      <c r="R218" s="108" t="str">
        <f>F_Inputs!R1398</f>
        <v/>
      </c>
    </row>
    <row r="219" spans="1:18">
      <c r="A219" s="42" t="s">
        <v>83</v>
      </c>
      <c r="B219" s="42" t="str">
        <f>F_Inputs!B1595</f>
        <v>OUT4_09_D_PR24</v>
      </c>
      <c r="C219" s="42" t="str">
        <f>F_Inputs!C1595</f>
        <v>Underlying calculations for common performance commitments - water and combined - Per capita consumption - Region 1 - Reduction % from 2019-20 baseline</v>
      </c>
      <c r="D219" s="42" t="str">
        <f>F_Inputs!D1595</f>
        <v>%</v>
      </c>
      <c r="E219" s="42" t="str">
        <f>F_Inputs!E1595</f>
        <v>Price Review 2024</v>
      </c>
      <c r="F219" s="108" t="str">
        <f>F_Inputs!F1595</f>
        <v/>
      </c>
      <c r="G219" s="108" t="str">
        <f>F_Inputs!G1595</f>
        <v/>
      </c>
      <c r="H219" s="108" t="str">
        <f>F_Inputs!H1595</f>
        <v/>
      </c>
      <c r="I219" s="108" t="str">
        <f>F_Inputs!I1595</f>
        <v/>
      </c>
      <c r="J219" s="108" t="str">
        <f>F_Inputs!J1595</f>
        <v/>
      </c>
      <c r="K219" s="108" t="str">
        <f>F_Inputs!K1595</f>
        <v/>
      </c>
      <c r="L219" s="108" t="str">
        <f>F_Inputs!L1595</f>
        <v/>
      </c>
      <c r="M219" s="108" t="str">
        <f>F_Inputs!M1595</f>
        <v/>
      </c>
      <c r="N219" s="108" t="str">
        <f>F_Inputs!N1595</f>
        <v/>
      </c>
      <c r="O219" s="108" t="str">
        <f>F_Inputs!O1595</f>
        <v/>
      </c>
      <c r="P219" s="108" t="str">
        <f>F_Inputs!P1595</f>
        <v/>
      </c>
      <c r="Q219" s="108" t="str">
        <f>F_Inputs!Q1595</f>
        <v/>
      </c>
      <c r="R219" s="108" t="str">
        <f>F_Inputs!R1595</f>
        <v/>
      </c>
    </row>
    <row r="220" spans="1:18">
      <c r="A220" s="42" t="s">
        <v>84</v>
      </c>
      <c r="B220" s="42" t="str">
        <f>F_Inputs!B1792</f>
        <v>OUT4_09_D_PR24</v>
      </c>
      <c r="C220" s="42" t="str">
        <f>F_Inputs!C1792</f>
        <v>Underlying calculations for common performance commitments - water and combined - Per capita consumption - Region 1 - Reduction % from 2019-20 baseline</v>
      </c>
      <c r="D220" s="42" t="str">
        <f>F_Inputs!D1792</f>
        <v>%</v>
      </c>
      <c r="E220" s="42" t="str">
        <f>F_Inputs!E1792</f>
        <v>Price Review 2024</v>
      </c>
      <c r="F220" s="108" t="str">
        <f>F_Inputs!F1792</f>
        <v/>
      </c>
      <c r="G220" s="108" t="str">
        <f>F_Inputs!G1792</f>
        <v/>
      </c>
      <c r="H220" s="108" t="str">
        <f>F_Inputs!H1792</f>
        <v/>
      </c>
      <c r="I220" s="108" t="str">
        <f>F_Inputs!I1792</f>
        <v/>
      </c>
      <c r="J220" s="108" t="str">
        <f>F_Inputs!J1792</f>
        <v/>
      </c>
      <c r="K220" s="108" t="str">
        <f>F_Inputs!K1792</f>
        <v/>
      </c>
      <c r="L220" s="108" t="str">
        <f>F_Inputs!L1792</f>
        <v/>
      </c>
      <c r="M220" s="108" t="str">
        <f>F_Inputs!M1792</f>
        <v/>
      </c>
      <c r="N220" s="108" t="str">
        <f>F_Inputs!N1792</f>
        <v/>
      </c>
      <c r="O220" s="108" t="str">
        <f>F_Inputs!O1792</f>
        <v/>
      </c>
      <c r="P220" s="108" t="str">
        <f>F_Inputs!P1792</f>
        <v/>
      </c>
      <c r="Q220" s="108" t="str">
        <f>F_Inputs!Q1792</f>
        <v/>
      </c>
      <c r="R220" s="108" t="str">
        <f>F_Inputs!R1792</f>
        <v/>
      </c>
    </row>
    <row r="221" spans="1:18">
      <c r="A221" s="42" t="s">
        <v>85</v>
      </c>
      <c r="B221" s="42" t="str">
        <f>F_Inputs!B1989</f>
        <v>OUT4_09_D_PR24</v>
      </c>
      <c r="C221" s="42" t="str">
        <f>F_Inputs!C1989</f>
        <v>Underlying calculations for common performance commitments - water and combined - Per capita consumption - Region 1 - Reduction % from 2019-20 baseline</v>
      </c>
      <c r="D221" s="42" t="str">
        <f>F_Inputs!D1989</f>
        <v>%</v>
      </c>
      <c r="E221" s="42" t="str">
        <f>F_Inputs!E1989</f>
        <v>Price Review 2024</v>
      </c>
      <c r="F221" s="108" t="str">
        <f>F_Inputs!F1989</f>
        <v/>
      </c>
      <c r="G221" s="108" t="str">
        <f>F_Inputs!G1989</f>
        <v/>
      </c>
      <c r="H221" s="108" t="str">
        <f>F_Inputs!H1989</f>
        <v/>
      </c>
      <c r="I221" s="108" t="str">
        <f>F_Inputs!I1989</f>
        <v/>
      </c>
      <c r="J221" s="108" t="str">
        <f>F_Inputs!J1989</f>
        <v/>
      </c>
      <c r="K221" s="108" t="str">
        <f>F_Inputs!K1989</f>
        <v/>
      </c>
      <c r="L221" s="108" t="str">
        <f>F_Inputs!L1989</f>
        <v/>
      </c>
      <c r="M221" s="108" t="str">
        <f>F_Inputs!M1989</f>
        <v/>
      </c>
      <c r="N221" s="108" t="str">
        <f>F_Inputs!N1989</f>
        <v/>
      </c>
      <c r="O221" s="108" t="str">
        <f>F_Inputs!O1989</f>
        <v/>
      </c>
      <c r="P221" s="108" t="str">
        <f>F_Inputs!P1989</f>
        <v/>
      </c>
      <c r="Q221" s="108" t="str">
        <f>F_Inputs!Q1989</f>
        <v/>
      </c>
      <c r="R221" s="108" t="str">
        <f>F_Inputs!R1989</f>
        <v/>
      </c>
    </row>
    <row r="222" spans="1:18">
      <c r="A222" s="42" t="s">
        <v>86</v>
      </c>
      <c r="B222" s="42" t="str">
        <f>F_Inputs!B2186</f>
        <v>OUT4_09_D_PR24</v>
      </c>
      <c r="C222" s="42" t="str">
        <f>F_Inputs!C2186</f>
        <v>Underlying calculations for common performance commitments - water and combined - Per capita consumption - Region 1 - Reduction % from 2019-20 baseline</v>
      </c>
      <c r="D222" s="42" t="str">
        <f>F_Inputs!D2186</f>
        <v>%</v>
      </c>
      <c r="E222" s="42" t="str">
        <f>F_Inputs!E2186</f>
        <v>Price Review 2024</v>
      </c>
      <c r="F222" s="108" t="str">
        <f>F_Inputs!F2186</f>
        <v/>
      </c>
      <c r="G222" s="108" t="str">
        <f>F_Inputs!G2186</f>
        <v/>
      </c>
      <c r="H222" s="108" t="str">
        <f>F_Inputs!H2186</f>
        <v/>
      </c>
      <c r="I222" s="108" t="str">
        <f>F_Inputs!I2186</f>
        <v/>
      </c>
      <c r="J222" s="108" t="str">
        <f>F_Inputs!J2186</f>
        <v/>
      </c>
      <c r="K222" s="108" t="str">
        <f>F_Inputs!K2186</f>
        <v/>
      </c>
      <c r="L222" s="108" t="str">
        <f>F_Inputs!L2186</f>
        <v/>
      </c>
      <c r="M222" s="108" t="str">
        <f>F_Inputs!M2186</f>
        <v/>
      </c>
      <c r="N222" s="108" t="str">
        <f>F_Inputs!N2186</f>
        <v/>
      </c>
      <c r="O222" s="108" t="str">
        <f>F_Inputs!O2186</f>
        <v/>
      </c>
      <c r="P222" s="108" t="str">
        <f>F_Inputs!P2186</f>
        <v/>
      </c>
      <c r="Q222" s="108" t="str">
        <f>F_Inputs!Q2186</f>
        <v/>
      </c>
      <c r="R222" s="108" t="str">
        <f>F_Inputs!R2186</f>
        <v/>
      </c>
    </row>
    <row r="223" spans="1:18">
      <c r="A223" s="42" t="s">
        <v>87</v>
      </c>
      <c r="B223" s="42" t="str">
        <f>F_Inputs!B2383</f>
        <v>OUT4_09_D_PR24</v>
      </c>
      <c r="C223" s="42" t="str">
        <f>F_Inputs!C2383</f>
        <v>Underlying calculations for common performance commitments - water and combined - Per capita consumption - Region 1 - Reduction % from 2019-20 baseline</v>
      </c>
      <c r="D223" s="42" t="str">
        <f>F_Inputs!D2383</f>
        <v>%</v>
      </c>
      <c r="E223" s="42" t="str">
        <f>F_Inputs!E2383</f>
        <v>Price Review 2024</v>
      </c>
      <c r="F223" s="108" t="str">
        <f>F_Inputs!F2383</f>
        <v/>
      </c>
      <c r="G223" s="108" t="str">
        <f>F_Inputs!G2383</f>
        <v/>
      </c>
      <c r="H223" s="108" t="str">
        <f>F_Inputs!H2383</f>
        <v/>
      </c>
      <c r="I223" s="108" t="str">
        <f>F_Inputs!I2383</f>
        <v/>
      </c>
      <c r="J223" s="108" t="str">
        <f>F_Inputs!J2383</f>
        <v/>
      </c>
      <c r="K223" s="108" t="str">
        <f>F_Inputs!K2383</f>
        <v/>
      </c>
      <c r="L223" s="108" t="str">
        <f>F_Inputs!L2383</f>
        <v/>
      </c>
      <c r="M223" s="108" t="str">
        <f>F_Inputs!M2383</f>
        <v/>
      </c>
      <c r="N223" s="108" t="str">
        <f>F_Inputs!N2383</f>
        <v/>
      </c>
      <c r="O223" s="108" t="str">
        <f>F_Inputs!O2383</f>
        <v/>
      </c>
      <c r="P223" s="108" t="str">
        <f>F_Inputs!P2383</f>
        <v/>
      </c>
      <c r="Q223" s="108" t="str">
        <f>F_Inputs!Q2383</f>
        <v/>
      </c>
      <c r="R223" s="108" t="str">
        <f>F_Inputs!R2383</f>
        <v/>
      </c>
    </row>
    <row r="224" spans="1:18">
      <c r="A224" s="42" t="s">
        <v>88</v>
      </c>
      <c r="B224" s="42" t="str">
        <f>F_Inputs!B2580</f>
        <v>OUT4_09_D_PR24</v>
      </c>
      <c r="C224" s="42" t="str">
        <f>F_Inputs!C2580</f>
        <v>Underlying calculations for common performance commitments - water and combined - Per capita consumption - Region 1 - Reduction % from 2019-20 baseline</v>
      </c>
      <c r="D224" s="42" t="str">
        <f>F_Inputs!D2580</f>
        <v>%</v>
      </c>
      <c r="E224" s="42" t="str">
        <f>F_Inputs!E2580</f>
        <v>Price Review 2024</v>
      </c>
      <c r="F224" s="108" t="str">
        <f>F_Inputs!F2580</f>
        <v/>
      </c>
      <c r="G224" s="108" t="str">
        <f>F_Inputs!G2580</f>
        <v/>
      </c>
      <c r="H224" s="108" t="str">
        <f>F_Inputs!H2580</f>
        <v/>
      </c>
      <c r="I224" s="108" t="str">
        <f>F_Inputs!I2580</f>
        <v/>
      </c>
      <c r="J224" s="108" t="str">
        <f>F_Inputs!J2580</f>
        <v/>
      </c>
      <c r="K224" s="108" t="str">
        <f>F_Inputs!K2580</f>
        <v/>
      </c>
      <c r="L224" s="108" t="str">
        <f>F_Inputs!L2580</f>
        <v/>
      </c>
      <c r="M224" s="108" t="str">
        <f>F_Inputs!M2580</f>
        <v/>
      </c>
      <c r="N224" s="108" t="str">
        <f>F_Inputs!N2580</f>
        <v/>
      </c>
      <c r="O224" s="112">
        <f>F_Inputs!O2580</f>
        <v>-6.0479696079792283E-2</v>
      </c>
      <c r="P224" s="112">
        <f>F_Inputs!P2580</f>
        <v>-0.10561716142810679</v>
      </c>
      <c r="Q224" s="112">
        <f>F_Inputs!Q2580</f>
        <v>-0.14819892454058831</v>
      </c>
      <c r="R224" s="108" t="str">
        <f>F_Inputs!R2580</f>
        <v/>
      </c>
    </row>
    <row r="225" spans="1:18">
      <c r="A225" s="42" t="s">
        <v>89</v>
      </c>
      <c r="B225" s="42" t="str">
        <f>F_Inputs!B2777</f>
        <v>OUT4_09_D_PR24</v>
      </c>
      <c r="C225" s="42" t="str">
        <f>F_Inputs!C2777</f>
        <v>Underlying calculations for common performance commitments - water and combined - Per capita consumption - Region 1 - Reduction % from 2019-20 baseline</v>
      </c>
      <c r="D225" s="42" t="str">
        <f>F_Inputs!D2777</f>
        <v>%</v>
      </c>
      <c r="E225" s="42" t="str">
        <f>F_Inputs!E2777</f>
        <v>Price Review 2024</v>
      </c>
      <c r="F225" s="108" t="str">
        <f>F_Inputs!F2777</f>
        <v/>
      </c>
      <c r="G225" s="108" t="str">
        <f>F_Inputs!G2777</f>
        <v/>
      </c>
      <c r="H225" s="108" t="str">
        <f>F_Inputs!H2777</f>
        <v/>
      </c>
      <c r="I225" s="108" t="str">
        <f>F_Inputs!I2777</f>
        <v/>
      </c>
      <c r="J225" s="108" t="str">
        <f>F_Inputs!J2777</f>
        <v/>
      </c>
      <c r="K225" s="108" t="str">
        <f>F_Inputs!K2777</f>
        <v/>
      </c>
      <c r="L225" s="108" t="str">
        <f>F_Inputs!L2777</f>
        <v/>
      </c>
      <c r="M225" s="108" t="str">
        <f>F_Inputs!M2777</f>
        <v/>
      </c>
      <c r="N225" s="108" t="str">
        <f>F_Inputs!N2777</f>
        <v/>
      </c>
      <c r="O225" s="108" t="str">
        <f>F_Inputs!O2777</f>
        <v/>
      </c>
      <c r="P225" s="108" t="str">
        <f>F_Inputs!P2777</f>
        <v/>
      </c>
      <c r="Q225" s="108" t="str">
        <f>F_Inputs!Q2777</f>
        <v/>
      </c>
      <c r="R225" s="108" t="str">
        <f>F_Inputs!R2777</f>
        <v/>
      </c>
    </row>
    <row r="226" spans="1:18">
      <c r="A226" s="42" t="s">
        <v>90</v>
      </c>
      <c r="B226" s="42" t="str">
        <f>F_Inputs!B2974</f>
        <v>OUT4_09_D_PR24</v>
      </c>
      <c r="C226" s="42" t="str">
        <f>F_Inputs!C2974</f>
        <v>Underlying calculations for common performance commitments - water and combined - Per capita consumption - Region 1 - Reduction % from 2019-20 baseline</v>
      </c>
      <c r="D226" s="42" t="str">
        <f>F_Inputs!D2974</f>
        <v>%</v>
      </c>
      <c r="E226" s="42" t="str">
        <f>F_Inputs!E2974</f>
        <v>Price Review 2024</v>
      </c>
      <c r="F226" s="108" t="str">
        <f>F_Inputs!F2974</f>
        <v/>
      </c>
      <c r="G226" s="108" t="str">
        <f>F_Inputs!G2974</f>
        <v/>
      </c>
      <c r="H226" s="108" t="str">
        <f>F_Inputs!H2974</f>
        <v/>
      </c>
      <c r="I226" s="108" t="str">
        <f>F_Inputs!I2974</f>
        <v/>
      </c>
      <c r="J226" s="108" t="str">
        <f>F_Inputs!J2974</f>
        <v/>
      </c>
      <c r="K226" s="108" t="str">
        <f>F_Inputs!K2974</f>
        <v/>
      </c>
      <c r="L226" s="108" t="str">
        <f>F_Inputs!L2974</f>
        <v/>
      </c>
      <c r="M226" s="108" t="str">
        <f>F_Inputs!M2974</f>
        <v/>
      </c>
      <c r="N226" s="108" t="str">
        <f>F_Inputs!N2974</f>
        <v/>
      </c>
      <c r="O226" s="108" t="str">
        <f>F_Inputs!O2974</f>
        <v/>
      </c>
      <c r="P226" s="108" t="str">
        <f>F_Inputs!P2974</f>
        <v/>
      </c>
      <c r="Q226" s="108" t="str">
        <f>F_Inputs!Q2974</f>
        <v/>
      </c>
      <c r="R226" s="108" t="str">
        <f>F_Inputs!R2974</f>
        <v/>
      </c>
    </row>
    <row r="227" spans="1:18">
      <c r="A227" s="42" t="s">
        <v>91</v>
      </c>
      <c r="B227" s="42" t="str">
        <f>F_Inputs!B3171</f>
        <v>OUT4_09_D_PR24</v>
      </c>
      <c r="C227" s="42" t="str">
        <f>F_Inputs!C3171</f>
        <v>Underlying calculations for common performance commitments - water and combined - Per capita consumption - Region 1 - Reduction % from 2019-20 baseline</v>
      </c>
      <c r="D227" s="42" t="str">
        <f>F_Inputs!D3171</f>
        <v>%</v>
      </c>
      <c r="E227" s="42" t="str">
        <f>F_Inputs!E3171</f>
        <v>Price Review 2024</v>
      </c>
      <c r="F227" s="108" t="str">
        <f>F_Inputs!F3171</f>
        <v/>
      </c>
      <c r="G227" s="108" t="str">
        <f>F_Inputs!G3171</f>
        <v/>
      </c>
      <c r="H227" s="108" t="str">
        <f>F_Inputs!H3171</f>
        <v/>
      </c>
      <c r="I227" s="108" t="str">
        <f>F_Inputs!I3171</f>
        <v/>
      </c>
      <c r="J227" s="108" t="str">
        <f>F_Inputs!J3171</f>
        <v/>
      </c>
      <c r="K227" s="108" t="str">
        <f>F_Inputs!K3171</f>
        <v/>
      </c>
      <c r="L227" s="108" t="str">
        <f>F_Inputs!L3171</f>
        <v/>
      </c>
      <c r="M227" s="108" t="str">
        <f>F_Inputs!M3171</f>
        <v/>
      </c>
      <c r="N227" s="108" t="str">
        <f>F_Inputs!N3171</f>
        <v/>
      </c>
      <c r="O227" s="108" t="str">
        <f>F_Inputs!O3171</f>
        <v/>
      </c>
      <c r="P227" s="108" t="str">
        <f>F_Inputs!P3171</f>
        <v/>
      </c>
      <c r="Q227" s="108" t="str">
        <f>F_Inputs!Q3171</f>
        <v/>
      </c>
      <c r="R227" s="108" t="str">
        <f>F_Inputs!R3171</f>
        <v/>
      </c>
    </row>
    <row r="228" spans="1:18">
      <c r="A228" s="42" t="s">
        <v>73</v>
      </c>
      <c r="B228" s="42" t="str">
        <f>F_Inputs!B20</f>
        <v>OUT4_10_D_PR24</v>
      </c>
      <c r="C228" s="42" t="str">
        <f>F_Inputs!C20</f>
        <v>Underlying calculations for common performance commitments - water and combined - Per capita consumption - Region 2 - Reduction % from 2019-20 baseline</v>
      </c>
      <c r="D228" s="42" t="str">
        <f>F_Inputs!D20</f>
        <v>%</v>
      </c>
      <c r="E228" s="42" t="str">
        <f>F_Inputs!E20</f>
        <v>Price Review 2024</v>
      </c>
      <c r="F228" s="108" t="str">
        <f>F_Inputs!F20</f>
        <v/>
      </c>
      <c r="G228" s="108" t="str">
        <f>F_Inputs!G20</f>
        <v/>
      </c>
      <c r="H228" s="108" t="str">
        <f>F_Inputs!H20</f>
        <v/>
      </c>
      <c r="I228" s="108" t="str">
        <f>F_Inputs!I20</f>
        <v/>
      </c>
      <c r="J228" s="108" t="str">
        <f>F_Inputs!J20</f>
        <v/>
      </c>
      <c r="K228" s="108" t="str">
        <f>F_Inputs!K20</f>
        <v/>
      </c>
      <c r="L228" s="108" t="str">
        <f>F_Inputs!L20</f>
        <v/>
      </c>
      <c r="M228" s="108" t="str">
        <f>F_Inputs!M20</f>
        <v/>
      </c>
      <c r="N228" s="108" t="str">
        <f>F_Inputs!N20</f>
        <v/>
      </c>
      <c r="O228" s="108" t="str">
        <f>F_Inputs!O20</f>
        <v/>
      </c>
      <c r="P228" s="108" t="str">
        <f>F_Inputs!P20</f>
        <v/>
      </c>
      <c r="Q228" s="108" t="str">
        <f>F_Inputs!Q20</f>
        <v/>
      </c>
      <c r="R228" s="108" t="str">
        <f>F_Inputs!R20</f>
        <v/>
      </c>
    </row>
    <row r="229" spans="1:18">
      <c r="A229" s="42" t="s">
        <v>76</v>
      </c>
      <c r="B229" s="42" t="str">
        <f>F_Inputs!B217</f>
        <v>OUT4_10_D_PR24</v>
      </c>
      <c r="C229" s="42" t="str">
        <f>F_Inputs!C217</f>
        <v>Underlying calculations for common performance commitments - water and combined - Per capita consumption - Region 2 - Reduction % from 2019-20 baseline</v>
      </c>
      <c r="D229" s="42" t="str">
        <f>F_Inputs!D217</f>
        <v>%</v>
      </c>
      <c r="E229" s="42" t="str">
        <f>F_Inputs!E217</f>
        <v>Price Review 2024</v>
      </c>
      <c r="F229" s="108" t="str">
        <f>F_Inputs!F217</f>
        <v/>
      </c>
      <c r="G229" s="108" t="str">
        <f>F_Inputs!G217</f>
        <v/>
      </c>
      <c r="H229" s="108" t="str">
        <f>F_Inputs!H217</f>
        <v/>
      </c>
      <c r="I229" s="108" t="str">
        <f>F_Inputs!I217</f>
        <v/>
      </c>
      <c r="J229" s="108" t="str">
        <f>F_Inputs!J217</f>
        <v/>
      </c>
      <c r="K229" s="108" t="str">
        <f>F_Inputs!K217</f>
        <v/>
      </c>
      <c r="L229" s="108" t="str">
        <f>F_Inputs!L217</f>
        <v/>
      </c>
      <c r="M229" s="108" t="str">
        <f>F_Inputs!M217</f>
        <v/>
      </c>
      <c r="N229" s="108" t="str">
        <f>F_Inputs!N217</f>
        <v/>
      </c>
      <c r="O229" s="108" t="str">
        <f>F_Inputs!O217</f>
        <v/>
      </c>
      <c r="P229" s="108" t="str">
        <f>F_Inputs!P217</f>
        <v/>
      </c>
      <c r="Q229" s="108" t="str">
        <f>F_Inputs!Q217</f>
        <v/>
      </c>
      <c r="R229" s="108" t="str">
        <f>F_Inputs!R217</f>
        <v/>
      </c>
    </row>
    <row r="230" spans="1:18">
      <c r="A230" s="42" t="s">
        <v>77</v>
      </c>
      <c r="B230" s="42" t="str">
        <f>F_Inputs!B414</f>
        <v>OUT4_10_D_PR24</v>
      </c>
      <c r="C230" s="42" t="str">
        <f>F_Inputs!C414</f>
        <v>Underlying calculations for common performance commitments - water and combined - Per capita consumption - Region 2 - Reduction % from 2019-20 baseline</v>
      </c>
      <c r="D230" s="42" t="str">
        <f>F_Inputs!D414</f>
        <v>%</v>
      </c>
      <c r="E230" s="42" t="str">
        <f>F_Inputs!E414</f>
        <v>Price Review 2024</v>
      </c>
      <c r="F230" s="108" t="str">
        <f>F_Inputs!F414</f>
        <v/>
      </c>
      <c r="G230" s="108" t="str">
        <f>F_Inputs!G414</f>
        <v/>
      </c>
      <c r="H230" s="108" t="str">
        <f>F_Inputs!H414</f>
        <v/>
      </c>
      <c r="I230" s="108" t="str">
        <f>F_Inputs!I414</f>
        <v/>
      </c>
      <c r="J230" s="108" t="str">
        <f>F_Inputs!J414</f>
        <v/>
      </c>
      <c r="K230" s="108" t="str">
        <f>F_Inputs!K414</f>
        <v/>
      </c>
      <c r="L230" s="108" t="str">
        <f>F_Inputs!L414</f>
        <v/>
      </c>
      <c r="M230" s="108" t="str">
        <f>F_Inputs!M414</f>
        <v/>
      </c>
      <c r="N230" s="108" t="str">
        <f>F_Inputs!N414</f>
        <v/>
      </c>
      <c r="O230" s="108" t="str">
        <f>F_Inputs!O414</f>
        <v/>
      </c>
      <c r="P230" s="108" t="str">
        <f>F_Inputs!P414</f>
        <v/>
      </c>
      <c r="Q230" s="108" t="str">
        <f>F_Inputs!Q414</f>
        <v/>
      </c>
      <c r="R230" s="108" t="str">
        <f>F_Inputs!R414</f>
        <v/>
      </c>
    </row>
    <row r="231" spans="1:18">
      <c r="A231" s="42" t="s">
        <v>78</v>
      </c>
      <c r="B231" s="42" t="str">
        <f>F_Inputs!B611</f>
        <v>OUT4_10_D_PR24</v>
      </c>
      <c r="C231" s="42" t="str">
        <f>F_Inputs!C611</f>
        <v>Underlying calculations for common performance commitments - water and combined - Per capita consumption - Region 2 - Reduction % from 2019-20 baseline</v>
      </c>
      <c r="D231" s="42" t="str">
        <f>F_Inputs!D611</f>
        <v>%</v>
      </c>
      <c r="E231" s="42" t="str">
        <f>F_Inputs!E611</f>
        <v>Price Review 2024</v>
      </c>
      <c r="F231" s="108" t="str">
        <f>F_Inputs!F611</f>
        <v/>
      </c>
      <c r="G231" s="108" t="str">
        <f>F_Inputs!G611</f>
        <v/>
      </c>
      <c r="H231" s="108" t="str">
        <f>F_Inputs!H611</f>
        <v/>
      </c>
      <c r="I231" s="108" t="str">
        <f>F_Inputs!I611</f>
        <v/>
      </c>
      <c r="J231" s="108" t="str">
        <f>F_Inputs!J611</f>
        <v/>
      </c>
      <c r="K231" s="108" t="str">
        <f>F_Inputs!K611</f>
        <v/>
      </c>
      <c r="L231" s="108" t="str">
        <f>F_Inputs!L611</f>
        <v/>
      </c>
      <c r="M231" s="108" t="str">
        <f>F_Inputs!M611</f>
        <v/>
      </c>
      <c r="N231" s="108" t="str">
        <f>F_Inputs!N611</f>
        <v/>
      </c>
      <c r="O231" s="112">
        <f>F_Inputs!O611</f>
        <v>-3.0278163551068847E-2</v>
      </c>
      <c r="P231" s="112">
        <f>F_Inputs!P611</f>
        <v>-2.6039504130384451E-2</v>
      </c>
      <c r="Q231" s="112">
        <f>F_Inputs!Q611</f>
        <v>-2.4668642054760711E-2</v>
      </c>
      <c r="R231" s="108" t="str">
        <f>F_Inputs!R611</f>
        <v/>
      </c>
    </row>
    <row r="232" spans="1:18">
      <c r="A232" s="42" t="s">
        <v>79</v>
      </c>
      <c r="B232" s="42" t="str">
        <f>F_Inputs!B808</f>
        <v>OUT4_10_D_PR24</v>
      </c>
      <c r="C232" s="42" t="str">
        <f>F_Inputs!C808</f>
        <v>Underlying calculations for common performance commitments - water and combined - Per capita consumption - Region 2 - Reduction % from 2019-20 baseline</v>
      </c>
      <c r="D232" s="42" t="str">
        <f>F_Inputs!D808</f>
        <v>%</v>
      </c>
      <c r="E232" s="42" t="str">
        <f>F_Inputs!E808</f>
        <v>Price Review 2024</v>
      </c>
      <c r="F232" s="108" t="str">
        <f>F_Inputs!F808</f>
        <v/>
      </c>
      <c r="G232" s="108" t="str">
        <f>F_Inputs!G808</f>
        <v/>
      </c>
      <c r="H232" s="108" t="str">
        <f>F_Inputs!H808</f>
        <v/>
      </c>
      <c r="I232" s="108" t="str">
        <f>F_Inputs!I808</f>
        <v/>
      </c>
      <c r="J232" s="108" t="str">
        <f>F_Inputs!J808</f>
        <v/>
      </c>
      <c r="K232" s="108" t="str">
        <f>F_Inputs!K808</f>
        <v/>
      </c>
      <c r="L232" s="108" t="str">
        <f>F_Inputs!L808</f>
        <v/>
      </c>
      <c r="M232" s="108" t="str">
        <f>F_Inputs!M808</f>
        <v/>
      </c>
      <c r="N232" s="108" t="str">
        <f>F_Inputs!N808</f>
        <v/>
      </c>
      <c r="O232" s="108" t="str">
        <f>F_Inputs!O808</f>
        <v/>
      </c>
      <c r="P232" s="108" t="str">
        <f>F_Inputs!P808</f>
        <v/>
      </c>
      <c r="Q232" s="108" t="str">
        <f>F_Inputs!Q808</f>
        <v/>
      </c>
      <c r="R232" s="108" t="str">
        <f>F_Inputs!R808</f>
        <v/>
      </c>
    </row>
    <row r="233" spans="1:18">
      <c r="A233" s="42" t="s">
        <v>80</v>
      </c>
      <c r="B233" s="42" t="str">
        <f>F_Inputs!B1005</f>
        <v>OUT4_10_D_PR24</v>
      </c>
      <c r="C233" s="42" t="str">
        <f>F_Inputs!C1005</f>
        <v>Underlying calculations for common performance commitments - water and combined - Per capita consumption - Region 2 - Reduction % from 2019-20 baseline</v>
      </c>
      <c r="D233" s="42" t="str">
        <f>F_Inputs!D1005</f>
        <v>%</v>
      </c>
      <c r="E233" s="42" t="str">
        <f>F_Inputs!E1005</f>
        <v>Price Review 2024</v>
      </c>
      <c r="F233" s="108" t="str">
        <f>F_Inputs!F1005</f>
        <v/>
      </c>
      <c r="G233" s="108" t="str">
        <f>F_Inputs!G1005</f>
        <v/>
      </c>
      <c r="H233" s="108" t="str">
        <f>F_Inputs!H1005</f>
        <v/>
      </c>
      <c r="I233" s="108" t="str">
        <f>F_Inputs!I1005</f>
        <v/>
      </c>
      <c r="J233" s="108" t="str">
        <f>F_Inputs!J1005</f>
        <v/>
      </c>
      <c r="K233" s="108" t="str">
        <f>F_Inputs!K1005</f>
        <v/>
      </c>
      <c r="L233" s="108" t="str">
        <f>F_Inputs!L1005</f>
        <v/>
      </c>
      <c r="M233" s="108" t="str">
        <f>F_Inputs!M1005</f>
        <v/>
      </c>
      <c r="N233" s="108" t="str">
        <f>F_Inputs!N1005</f>
        <v/>
      </c>
      <c r="O233" s="108" t="str">
        <f>F_Inputs!O1005</f>
        <v/>
      </c>
      <c r="P233" s="108" t="str">
        <f>F_Inputs!P1005</f>
        <v/>
      </c>
      <c r="Q233" s="108" t="str">
        <f>F_Inputs!Q1005</f>
        <v/>
      </c>
      <c r="R233" s="108" t="str">
        <f>F_Inputs!R1005</f>
        <v/>
      </c>
    </row>
    <row r="234" spans="1:18">
      <c r="A234" s="42" t="s">
        <v>81</v>
      </c>
      <c r="B234" s="42" t="str">
        <f>F_Inputs!B1202</f>
        <v>OUT4_10_D_PR24</v>
      </c>
      <c r="C234" s="42" t="str">
        <f>F_Inputs!C1202</f>
        <v>Underlying calculations for common performance commitments - water and combined - Per capita consumption - Region 2 - Reduction % from 2019-20 baseline</v>
      </c>
      <c r="D234" s="42" t="str">
        <f>F_Inputs!D1202</f>
        <v>%</v>
      </c>
      <c r="E234" s="42" t="str">
        <f>F_Inputs!E1202</f>
        <v>Price Review 2024</v>
      </c>
      <c r="F234" s="108" t="str">
        <f>F_Inputs!F1202</f>
        <v/>
      </c>
      <c r="G234" s="108" t="str">
        <f>F_Inputs!G1202</f>
        <v/>
      </c>
      <c r="H234" s="108" t="str">
        <f>F_Inputs!H1202</f>
        <v/>
      </c>
      <c r="I234" s="108" t="str">
        <f>F_Inputs!I1202</f>
        <v/>
      </c>
      <c r="J234" s="108" t="str">
        <f>F_Inputs!J1202</f>
        <v/>
      </c>
      <c r="K234" s="108" t="str">
        <f>F_Inputs!K1202</f>
        <v/>
      </c>
      <c r="L234" s="108" t="str">
        <f>F_Inputs!L1202</f>
        <v/>
      </c>
      <c r="M234" s="108" t="str">
        <f>F_Inputs!M1202</f>
        <v/>
      </c>
      <c r="N234" s="108" t="str">
        <f>F_Inputs!N1202</f>
        <v/>
      </c>
      <c r="O234" s="108" t="str">
        <f>F_Inputs!O1202</f>
        <v/>
      </c>
      <c r="P234" s="108" t="str">
        <f>F_Inputs!P1202</f>
        <v/>
      </c>
      <c r="Q234" s="108" t="str">
        <f>F_Inputs!Q1202</f>
        <v/>
      </c>
      <c r="R234" s="108" t="str">
        <f>F_Inputs!R1202</f>
        <v/>
      </c>
    </row>
    <row r="235" spans="1:18">
      <c r="A235" s="42" t="s">
        <v>82</v>
      </c>
      <c r="B235" s="42" t="str">
        <f>F_Inputs!B1399</f>
        <v>OUT4_10_D_PR24</v>
      </c>
      <c r="C235" s="42" t="str">
        <f>F_Inputs!C1399</f>
        <v>Underlying calculations for common performance commitments - water and combined - Per capita consumption - Region 2 - Reduction % from 2019-20 baseline</v>
      </c>
      <c r="D235" s="42" t="str">
        <f>F_Inputs!D1399</f>
        <v>%</v>
      </c>
      <c r="E235" s="42" t="str">
        <f>F_Inputs!E1399</f>
        <v>Price Review 2024</v>
      </c>
      <c r="F235" s="108" t="str">
        <f>F_Inputs!F1399</f>
        <v/>
      </c>
      <c r="G235" s="108" t="str">
        <f>F_Inputs!G1399</f>
        <v/>
      </c>
      <c r="H235" s="108" t="str">
        <f>F_Inputs!H1399</f>
        <v/>
      </c>
      <c r="I235" s="108" t="str">
        <f>F_Inputs!I1399</f>
        <v/>
      </c>
      <c r="J235" s="108" t="str">
        <f>F_Inputs!J1399</f>
        <v/>
      </c>
      <c r="K235" s="108" t="str">
        <f>F_Inputs!K1399</f>
        <v/>
      </c>
      <c r="L235" s="108" t="str">
        <f>F_Inputs!L1399</f>
        <v/>
      </c>
      <c r="M235" s="108" t="str">
        <f>F_Inputs!M1399</f>
        <v/>
      </c>
      <c r="N235" s="108" t="str">
        <f>F_Inputs!N1399</f>
        <v/>
      </c>
      <c r="O235" s="108" t="str">
        <f>F_Inputs!O1399</f>
        <v/>
      </c>
      <c r="P235" s="108" t="str">
        <f>F_Inputs!P1399</f>
        <v/>
      </c>
      <c r="Q235" s="108" t="str">
        <f>F_Inputs!Q1399</f>
        <v/>
      </c>
      <c r="R235" s="108" t="str">
        <f>F_Inputs!R1399</f>
        <v/>
      </c>
    </row>
    <row r="236" spans="1:18">
      <c r="A236" s="42" t="s">
        <v>83</v>
      </c>
      <c r="B236" s="42" t="str">
        <f>F_Inputs!B1596</f>
        <v>OUT4_10_D_PR24</v>
      </c>
      <c r="C236" s="42" t="str">
        <f>F_Inputs!C1596</f>
        <v>Underlying calculations for common performance commitments - water and combined - Per capita consumption - Region 2 - Reduction % from 2019-20 baseline</v>
      </c>
      <c r="D236" s="42" t="str">
        <f>F_Inputs!D1596</f>
        <v>%</v>
      </c>
      <c r="E236" s="42" t="str">
        <f>F_Inputs!E1596</f>
        <v>Price Review 2024</v>
      </c>
      <c r="F236" s="108" t="str">
        <f>F_Inputs!F1596</f>
        <v/>
      </c>
      <c r="G236" s="108" t="str">
        <f>F_Inputs!G1596</f>
        <v/>
      </c>
      <c r="H236" s="108" t="str">
        <f>F_Inputs!H1596</f>
        <v/>
      </c>
      <c r="I236" s="108" t="str">
        <f>F_Inputs!I1596</f>
        <v/>
      </c>
      <c r="J236" s="108" t="str">
        <f>F_Inputs!J1596</f>
        <v/>
      </c>
      <c r="K236" s="108" t="str">
        <f>F_Inputs!K1596</f>
        <v/>
      </c>
      <c r="L236" s="108" t="str">
        <f>F_Inputs!L1596</f>
        <v/>
      </c>
      <c r="M236" s="108" t="str">
        <f>F_Inputs!M1596</f>
        <v/>
      </c>
      <c r="N236" s="108" t="str">
        <f>F_Inputs!N1596</f>
        <v/>
      </c>
      <c r="O236" s="108" t="str">
        <f>F_Inputs!O1596</f>
        <v/>
      </c>
      <c r="P236" s="108" t="str">
        <f>F_Inputs!P1596</f>
        <v/>
      </c>
      <c r="Q236" s="108" t="str">
        <f>F_Inputs!Q1596</f>
        <v/>
      </c>
      <c r="R236" s="108" t="str">
        <f>F_Inputs!R1596</f>
        <v/>
      </c>
    </row>
    <row r="237" spans="1:18">
      <c r="A237" s="42" t="s">
        <v>84</v>
      </c>
      <c r="B237" s="42" t="str">
        <f>F_Inputs!B1793</f>
        <v>OUT4_10_D_PR24</v>
      </c>
      <c r="C237" s="42" t="str">
        <f>F_Inputs!C1793</f>
        <v>Underlying calculations for common performance commitments - water and combined - Per capita consumption - Region 2 - Reduction % from 2019-20 baseline</v>
      </c>
      <c r="D237" s="42" t="str">
        <f>F_Inputs!D1793</f>
        <v>%</v>
      </c>
      <c r="E237" s="42" t="str">
        <f>F_Inputs!E1793</f>
        <v>Price Review 2024</v>
      </c>
      <c r="F237" s="108" t="str">
        <f>F_Inputs!F1793</f>
        <v/>
      </c>
      <c r="G237" s="108" t="str">
        <f>F_Inputs!G1793</f>
        <v/>
      </c>
      <c r="H237" s="108" t="str">
        <f>F_Inputs!H1793</f>
        <v/>
      </c>
      <c r="I237" s="108" t="str">
        <f>F_Inputs!I1793</f>
        <v/>
      </c>
      <c r="J237" s="108" t="str">
        <f>F_Inputs!J1793</f>
        <v/>
      </c>
      <c r="K237" s="108" t="str">
        <f>F_Inputs!K1793</f>
        <v/>
      </c>
      <c r="L237" s="108" t="str">
        <f>F_Inputs!L1793</f>
        <v/>
      </c>
      <c r="M237" s="108" t="str">
        <f>F_Inputs!M1793</f>
        <v/>
      </c>
      <c r="N237" s="108" t="str">
        <f>F_Inputs!N1793</f>
        <v/>
      </c>
      <c r="O237" s="108" t="str">
        <f>F_Inputs!O1793</f>
        <v/>
      </c>
      <c r="P237" s="108" t="str">
        <f>F_Inputs!P1793</f>
        <v/>
      </c>
      <c r="Q237" s="108" t="str">
        <f>F_Inputs!Q1793</f>
        <v/>
      </c>
      <c r="R237" s="108" t="str">
        <f>F_Inputs!R1793</f>
        <v/>
      </c>
    </row>
    <row r="238" spans="1:18">
      <c r="A238" s="42" t="s">
        <v>85</v>
      </c>
      <c r="B238" s="42" t="str">
        <f>F_Inputs!B1990</f>
        <v>OUT4_10_D_PR24</v>
      </c>
      <c r="C238" s="42" t="str">
        <f>F_Inputs!C1990</f>
        <v>Underlying calculations for common performance commitments - water and combined - Per capita consumption - Region 2 - Reduction % from 2019-20 baseline</v>
      </c>
      <c r="D238" s="42" t="str">
        <f>F_Inputs!D1990</f>
        <v>%</v>
      </c>
      <c r="E238" s="42" t="str">
        <f>F_Inputs!E1990</f>
        <v>Price Review 2024</v>
      </c>
      <c r="F238" s="108" t="str">
        <f>F_Inputs!F1990</f>
        <v/>
      </c>
      <c r="G238" s="108" t="str">
        <f>F_Inputs!G1990</f>
        <v/>
      </c>
      <c r="H238" s="108" t="str">
        <f>F_Inputs!H1990</f>
        <v/>
      </c>
      <c r="I238" s="108" t="str">
        <f>F_Inputs!I1990</f>
        <v/>
      </c>
      <c r="J238" s="108" t="str">
        <f>F_Inputs!J1990</f>
        <v/>
      </c>
      <c r="K238" s="108" t="str">
        <f>F_Inputs!K1990</f>
        <v/>
      </c>
      <c r="L238" s="108" t="str">
        <f>F_Inputs!L1990</f>
        <v/>
      </c>
      <c r="M238" s="108" t="str">
        <f>F_Inputs!M1990</f>
        <v/>
      </c>
      <c r="N238" s="108" t="str">
        <f>F_Inputs!N1990</f>
        <v/>
      </c>
      <c r="O238" s="108" t="str">
        <f>F_Inputs!O1990</f>
        <v/>
      </c>
      <c r="P238" s="108" t="str">
        <f>F_Inputs!P1990</f>
        <v/>
      </c>
      <c r="Q238" s="108" t="str">
        <f>F_Inputs!Q1990</f>
        <v/>
      </c>
      <c r="R238" s="108" t="str">
        <f>F_Inputs!R1990</f>
        <v/>
      </c>
    </row>
    <row r="239" spans="1:18">
      <c r="A239" s="42" t="s">
        <v>86</v>
      </c>
      <c r="B239" s="42" t="str">
        <f>F_Inputs!B2187</f>
        <v>OUT4_10_D_PR24</v>
      </c>
      <c r="C239" s="42" t="str">
        <f>F_Inputs!C2187</f>
        <v>Underlying calculations for common performance commitments - water and combined - Per capita consumption - Region 2 - Reduction % from 2019-20 baseline</v>
      </c>
      <c r="D239" s="42" t="str">
        <f>F_Inputs!D2187</f>
        <v>%</v>
      </c>
      <c r="E239" s="42" t="str">
        <f>F_Inputs!E2187</f>
        <v>Price Review 2024</v>
      </c>
      <c r="F239" s="108" t="str">
        <f>F_Inputs!F2187</f>
        <v/>
      </c>
      <c r="G239" s="108" t="str">
        <f>F_Inputs!G2187</f>
        <v/>
      </c>
      <c r="H239" s="108" t="str">
        <f>F_Inputs!H2187</f>
        <v/>
      </c>
      <c r="I239" s="108" t="str">
        <f>F_Inputs!I2187</f>
        <v/>
      </c>
      <c r="J239" s="108" t="str">
        <f>F_Inputs!J2187</f>
        <v/>
      </c>
      <c r="K239" s="108" t="str">
        <f>F_Inputs!K2187</f>
        <v/>
      </c>
      <c r="L239" s="108" t="str">
        <f>F_Inputs!L2187</f>
        <v/>
      </c>
      <c r="M239" s="108" t="str">
        <f>F_Inputs!M2187</f>
        <v/>
      </c>
      <c r="N239" s="108" t="str">
        <f>F_Inputs!N2187</f>
        <v/>
      </c>
      <c r="O239" s="108" t="str">
        <f>F_Inputs!O2187</f>
        <v/>
      </c>
      <c r="P239" s="108" t="str">
        <f>F_Inputs!P2187</f>
        <v/>
      </c>
      <c r="Q239" s="108" t="str">
        <f>F_Inputs!Q2187</f>
        <v/>
      </c>
      <c r="R239" s="108" t="str">
        <f>F_Inputs!R2187</f>
        <v/>
      </c>
    </row>
    <row r="240" spans="1:18">
      <c r="A240" s="42" t="s">
        <v>87</v>
      </c>
      <c r="B240" s="42" t="str">
        <f>F_Inputs!B2384</f>
        <v>OUT4_10_D_PR24</v>
      </c>
      <c r="C240" s="42" t="str">
        <f>F_Inputs!C2384</f>
        <v>Underlying calculations for common performance commitments - water and combined - Per capita consumption - Region 2 - Reduction % from 2019-20 baseline</v>
      </c>
      <c r="D240" s="42" t="str">
        <f>F_Inputs!D2384</f>
        <v>%</v>
      </c>
      <c r="E240" s="42" t="str">
        <f>F_Inputs!E2384</f>
        <v>Price Review 2024</v>
      </c>
      <c r="F240" s="108" t="str">
        <f>F_Inputs!F2384</f>
        <v/>
      </c>
      <c r="G240" s="108" t="str">
        <f>F_Inputs!G2384</f>
        <v/>
      </c>
      <c r="H240" s="108" t="str">
        <f>F_Inputs!H2384</f>
        <v/>
      </c>
      <c r="I240" s="108" t="str">
        <f>F_Inputs!I2384</f>
        <v/>
      </c>
      <c r="J240" s="108" t="str">
        <f>F_Inputs!J2384</f>
        <v/>
      </c>
      <c r="K240" s="108" t="str">
        <f>F_Inputs!K2384</f>
        <v/>
      </c>
      <c r="L240" s="108" t="str">
        <f>F_Inputs!L2384</f>
        <v/>
      </c>
      <c r="M240" s="108" t="str">
        <f>F_Inputs!M2384</f>
        <v/>
      </c>
      <c r="N240" s="108" t="str">
        <f>F_Inputs!N2384</f>
        <v/>
      </c>
      <c r="O240" s="108" t="str">
        <f>F_Inputs!O2384</f>
        <v/>
      </c>
      <c r="P240" s="108" t="str">
        <f>F_Inputs!P2384</f>
        <v/>
      </c>
      <c r="Q240" s="108" t="str">
        <f>F_Inputs!Q2384</f>
        <v/>
      </c>
      <c r="R240" s="108" t="str">
        <f>F_Inputs!R2384</f>
        <v/>
      </c>
    </row>
    <row r="241" spans="1:18">
      <c r="A241" s="42" t="s">
        <v>88</v>
      </c>
      <c r="B241" s="42" t="str">
        <f>F_Inputs!B2581</f>
        <v>OUT4_10_D_PR24</v>
      </c>
      <c r="C241" s="42" t="str">
        <f>F_Inputs!C2581</f>
        <v>Underlying calculations for common performance commitments - water and combined - Per capita consumption - Region 2 - Reduction % from 2019-20 baseline</v>
      </c>
      <c r="D241" s="42" t="str">
        <f>F_Inputs!D2581</f>
        <v>%</v>
      </c>
      <c r="E241" s="42" t="str">
        <f>F_Inputs!E2581</f>
        <v>Price Review 2024</v>
      </c>
      <c r="F241" s="108" t="str">
        <f>F_Inputs!F2581</f>
        <v/>
      </c>
      <c r="G241" s="108" t="str">
        <f>F_Inputs!G2581</f>
        <v/>
      </c>
      <c r="H241" s="108" t="str">
        <f>F_Inputs!H2581</f>
        <v/>
      </c>
      <c r="I241" s="108" t="str">
        <f>F_Inputs!I2581</f>
        <v/>
      </c>
      <c r="J241" s="108" t="str">
        <f>F_Inputs!J2581</f>
        <v/>
      </c>
      <c r="K241" s="108" t="str">
        <f>F_Inputs!K2581</f>
        <v/>
      </c>
      <c r="L241" s="108" t="str">
        <f>F_Inputs!L2581</f>
        <v/>
      </c>
      <c r="M241" s="108" t="str">
        <f>F_Inputs!M2581</f>
        <v/>
      </c>
      <c r="N241" s="108" t="str">
        <f>F_Inputs!N2581</f>
        <v/>
      </c>
      <c r="O241" s="112">
        <f>F_Inputs!O2581</f>
        <v>-3.2145246104097497E-2</v>
      </c>
      <c r="P241" s="112">
        <f>F_Inputs!P2581</f>
        <v>-3.4808549885813257E-2</v>
      </c>
      <c r="Q241" s="112">
        <f>F_Inputs!Q2581</f>
        <v>-5.6830534915192923E-2</v>
      </c>
      <c r="R241" s="108" t="str">
        <f>F_Inputs!R2581</f>
        <v/>
      </c>
    </row>
    <row r="242" spans="1:18">
      <c r="A242" s="42" t="s">
        <v>89</v>
      </c>
      <c r="B242" s="42" t="str">
        <f>F_Inputs!B2778</f>
        <v>OUT4_10_D_PR24</v>
      </c>
      <c r="C242" s="42" t="str">
        <f>F_Inputs!C2778</f>
        <v>Underlying calculations for common performance commitments - water and combined - Per capita consumption - Region 2 - Reduction % from 2019-20 baseline</v>
      </c>
      <c r="D242" s="42" t="str">
        <f>F_Inputs!D2778</f>
        <v>%</v>
      </c>
      <c r="E242" s="42" t="str">
        <f>F_Inputs!E2778</f>
        <v>Price Review 2024</v>
      </c>
      <c r="F242" s="108" t="str">
        <f>F_Inputs!F2778</f>
        <v/>
      </c>
      <c r="G242" s="108" t="str">
        <f>F_Inputs!G2778</f>
        <v/>
      </c>
      <c r="H242" s="108" t="str">
        <f>F_Inputs!H2778</f>
        <v/>
      </c>
      <c r="I242" s="108" t="str">
        <f>F_Inputs!I2778</f>
        <v/>
      </c>
      <c r="J242" s="108" t="str">
        <f>F_Inputs!J2778</f>
        <v/>
      </c>
      <c r="K242" s="108" t="str">
        <f>F_Inputs!K2778</f>
        <v/>
      </c>
      <c r="L242" s="108" t="str">
        <f>F_Inputs!L2778</f>
        <v/>
      </c>
      <c r="M242" s="108" t="str">
        <f>F_Inputs!M2778</f>
        <v/>
      </c>
      <c r="N242" s="108" t="str">
        <f>F_Inputs!N2778</f>
        <v/>
      </c>
      <c r="O242" s="108" t="str">
        <f>F_Inputs!O2778</f>
        <v/>
      </c>
      <c r="P242" s="108" t="str">
        <f>F_Inputs!P2778</f>
        <v/>
      </c>
      <c r="Q242" s="108" t="str">
        <f>F_Inputs!Q2778</f>
        <v/>
      </c>
      <c r="R242" s="108" t="str">
        <f>F_Inputs!R2778</f>
        <v/>
      </c>
    </row>
    <row r="243" spans="1:18">
      <c r="A243" s="42" t="s">
        <v>90</v>
      </c>
      <c r="B243" s="42" t="str">
        <f>F_Inputs!B2975</f>
        <v>OUT4_10_D_PR24</v>
      </c>
      <c r="C243" s="42" t="str">
        <f>F_Inputs!C2975</f>
        <v>Underlying calculations for common performance commitments - water and combined - Per capita consumption - Region 2 - Reduction % from 2019-20 baseline</v>
      </c>
      <c r="D243" s="42" t="str">
        <f>F_Inputs!D2975</f>
        <v>%</v>
      </c>
      <c r="E243" s="42" t="str">
        <f>F_Inputs!E2975</f>
        <v>Price Review 2024</v>
      </c>
      <c r="F243" s="108" t="str">
        <f>F_Inputs!F2975</f>
        <v/>
      </c>
      <c r="G243" s="108" t="str">
        <f>F_Inputs!G2975</f>
        <v/>
      </c>
      <c r="H243" s="108" t="str">
        <f>F_Inputs!H2975</f>
        <v/>
      </c>
      <c r="I243" s="108" t="str">
        <f>F_Inputs!I2975</f>
        <v/>
      </c>
      <c r="J243" s="108" t="str">
        <f>F_Inputs!J2975</f>
        <v/>
      </c>
      <c r="K243" s="108" t="str">
        <f>F_Inputs!K2975</f>
        <v/>
      </c>
      <c r="L243" s="108" t="str">
        <f>F_Inputs!L2975</f>
        <v/>
      </c>
      <c r="M243" s="108" t="str">
        <f>F_Inputs!M2975</f>
        <v/>
      </c>
      <c r="N243" s="108" t="str">
        <f>F_Inputs!N2975</f>
        <v/>
      </c>
      <c r="O243" s="108" t="str">
        <f>F_Inputs!O2975</f>
        <v/>
      </c>
      <c r="P243" s="108" t="str">
        <f>F_Inputs!P2975</f>
        <v/>
      </c>
      <c r="Q243" s="108" t="str">
        <f>F_Inputs!Q2975</f>
        <v/>
      </c>
      <c r="R243" s="108" t="str">
        <f>F_Inputs!R2975</f>
        <v/>
      </c>
    </row>
    <row r="244" spans="1:18">
      <c r="A244" s="42" t="s">
        <v>91</v>
      </c>
      <c r="B244" s="42" t="str">
        <f>F_Inputs!B3172</f>
        <v>OUT4_10_D_PR24</v>
      </c>
      <c r="C244" s="42" t="str">
        <f>F_Inputs!C3172</f>
        <v>Underlying calculations for common performance commitments - water and combined - Per capita consumption - Region 2 - Reduction % from 2019-20 baseline</v>
      </c>
      <c r="D244" s="42" t="str">
        <f>F_Inputs!D3172</f>
        <v>%</v>
      </c>
      <c r="E244" s="42" t="str">
        <f>F_Inputs!E3172</f>
        <v>Price Review 2024</v>
      </c>
      <c r="F244" s="108" t="str">
        <f>F_Inputs!F3172</f>
        <v/>
      </c>
      <c r="G244" s="108" t="str">
        <f>F_Inputs!G3172</f>
        <v/>
      </c>
      <c r="H244" s="108" t="str">
        <f>F_Inputs!H3172</f>
        <v/>
      </c>
      <c r="I244" s="108" t="str">
        <f>F_Inputs!I3172</f>
        <v/>
      </c>
      <c r="J244" s="108" t="str">
        <f>F_Inputs!J3172</f>
        <v/>
      </c>
      <c r="K244" s="108" t="str">
        <f>F_Inputs!K3172</f>
        <v/>
      </c>
      <c r="L244" s="108" t="str">
        <f>F_Inputs!L3172</f>
        <v/>
      </c>
      <c r="M244" s="108" t="str">
        <f>F_Inputs!M3172</f>
        <v/>
      </c>
      <c r="N244" s="108" t="str">
        <f>F_Inputs!N3172</f>
        <v/>
      </c>
      <c r="O244" s="108" t="str">
        <f>F_Inputs!O3172</f>
        <v/>
      </c>
      <c r="P244" s="108" t="str">
        <f>F_Inputs!P3172</f>
        <v/>
      </c>
      <c r="Q244" s="108" t="str">
        <f>F_Inputs!Q3172</f>
        <v/>
      </c>
      <c r="R244" s="108" t="str">
        <f>F_Inputs!R3172</f>
        <v/>
      </c>
    </row>
    <row r="245" spans="1:18">
      <c r="A245" s="42" t="s">
        <v>73</v>
      </c>
      <c r="B245" s="42" t="str">
        <f>F_Inputs!B21</f>
        <v>OUT4_11_PR24</v>
      </c>
      <c r="C245" s="42" t="str">
        <f>F_Inputs!C21</f>
        <v>Underlying calculations for common performance commitments - water and combined - Business demand - Company level - Reduction % from 2019-20 baseline</v>
      </c>
      <c r="D245" s="42" t="str">
        <f>F_Inputs!D21</f>
        <v>%</v>
      </c>
      <c r="E245" s="42" t="str">
        <f>F_Inputs!E21</f>
        <v>Price Review 2024</v>
      </c>
      <c r="F245" s="108" t="str">
        <f>F_Inputs!F21</f>
        <v/>
      </c>
      <c r="G245" s="108" t="str">
        <f>F_Inputs!G21</f>
        <v/>
      </c>
      <c r="H245" s="108" t="str">
        <f>F_Inputs!H21</f>
        <v/>
      </c>
      <c r="I245" s="108" t="str">
        <f>F_Inputs!I21</f>
        <v/>
      </c>
      <c r="J245" s="108" t="str">
        <f>F_Inputs!J21</f>
        <v/>
      </c>
      <c r="K245" s="108" t="str">
        <f>F_Inputs!K21</f>
        <v/>
      </c>
      <c r="L245" s="108" t="str">
        <f>F_Inputs!L21</f>
        <v/>
      </c>
      <c r="M245" s="108" t="str">
        <f>F_Inputs!M21</f>
        <v/>
      </c>
      <c r="N245" s="108" t="str">
        <f>F_Inputs!N21</f>
        <v/>
      </c>
      <c r="O245" s="112">
        <f>F_Inputs!O21</f>
        <v>9.656896159963773E-3</v>
      </c>
      <c r="P245" s="112">
        <f>F_Inputs!P21</f>
        <v>1.4769370597591581E-2</v>
      </c>
      <c r="Q245" s="112">
        <f>F_Inputs!Q21</f>
        <v>-1.904112701658706E-2</v>
      </c>
      <c r="R245" s="108" t="str">
        <f>F_Inputs!R21</f>
        <v/>
      </c>
    </row>
    <row r="246" spans="1:18">
      <c r="A246" s="42" t="s">
        <v>76</v>
      </c>
      <c r="B246" s="42" t="str">
        <f>F_Inputs!B218</f>
        <v>OUT4_11_PR24</v>
      </c>
      <c r="C246" s="42" t="str">
        <f>F_Inputs!C218</f>
        <v>Underlying calculations for common performance commitments - water and combined - Business demand - Company level - Reduction % from 2019-20 baseline</v>
      </c>
      <c r="D246" s="42" t="str">
        <f>F_Inputs!D218</f>
        <v>%</v>
      </c>
      <c r="E246" s="42" t="str">
        <f>F_Inputs!E218</f>
        <v>Price Review 2024</v>
      </c>
      <c r="F246" s="108" t="str">
        <f>F_Inputs!F218</f>
        <v/>
      </c>
      <c r="G246" s="108" t="str">
        <f>F_Inputs!G218</f>
        <v/>
      </c>
      <c r="H246" s="108" t="str">
        <f>F_Inputs!H218</f>
        <v/>
      </c>
      <c r="I246" s="108" t="str">
        <f>F_Inputs!I218</f>
        <v/>
      </c>
      <c r="J246" s="108" t="str">
        <f>F_Inputs!J218</f>
        <v/>
      </c>
      <c r="K246" s="108" t="str">
        <f>F_Inputs!K218</f>
        <v/>
      </c>
      <c r="L246" s="108" t="str">
        <f>F_Inputs!L218</f>
        <v/>
      </c>
      <c r="M246" s="108" t="str">
        <f>F_Inputs!M218</f>
        <v/>
      </c>
      <c r="N246" s="108" t="str">
        <f>F_Inputs!N218</f>
        <v/>
      </c>
      <c r="O246" s="112">
        <f>F_Inputs!O218</f>
        <v>4.2672655811341907E-2</v>
      </c>
      <c r="P246" s="112">
        <f>F_Inputs!P218</f>
        <v>7.6548755380872135E-2</v>
      </c>
      <c r="Q246" s="112">
        <f>F_Inputs!Q218</f>
        <v>8.684259779150276E-2</v>
      </c>
      <c r="R246" s="108" t="str">
        <f>F_Inputs!R218</f>
        <v/>
      </c>
    </row>
    <row r="247" spans="1:18">
      <c r="A247" s="42" t="s">
        <v>77</v>
      </c>
      <c r="B247" s="42" t="str">
        <f>F_Inputs!B415</f>
        <v>OUT4_11_PR24</v>
      </c>
      <c r="C247" s="42" t="str">
        <f>F_Inputs!C415</f>
        <v>Underlying calculations for common performance commitments - water and combined - Business demand - Company level - Reduction % from 2019-20 baseline</v>
      </c>
      <c r="D247" s="42" t="str">
        <f>F_Inputs!D415</f>
        <v>%</v>
      </c>
      <c r="E247" s="42" t="str">
        <f>F_Inputs!E415</f>
        <v>Price Review 2024</v>
      </c>
      <c r="F247" s="108" t="str">
        <f>F_Inputs!F415</f>
        <v/>
      </c>
      <c r="G247" s="108" t="str">
        <f>F_Inputs!G415</f>
        <v/>
      </c>
      <c r="H247" s="108" t="str">
        <f>F_Inputs!H415</f>
        <v/>
      </c>
      <c r="I247" s="108" t="str">
        <f>F_Inputs!I415</f>
        <v/>
      </c>
      <c r="J247" s="108" t="str">
        <f>F_Inputs!J415</f>
        <v/>
      </c>
      <c r="K247" s="108" t="str">
        <f>F_Inputs!K415</f>
        <v/>
      </c>
      <c r="L247" s="108" t="str">
        <f>F_Inputs!L415</f>
        <v/>
      </c>
      <c r="M247" s="108" t="str">
        <f>F_Inputs!M415</f>
        <v/>
      </c>
      <c r="N247" s="108" t="str">
        <f>F_Inputs!N415</f>
        <v/>
      </c>
      <c r="O247" s="112">
        <f>F_Inputs!O415</f>
        <v>0.10909090909090899</v>
      </c>
      <c r="P247" s="112">
        <f>F_Inputs!P415</f>
        <v>0.12727272727272729</v>
      </c>
      <c r="Q247" s="112">
        <f>F_Inputs!Q415</f>
        <v>0.1474747474747474</v>
      </c>
      <c r="R247" s="108" t="str">
        <f>F_Inputs!R415</f>
        <v/>
      </c>
    </row>
    <row r="248" spans="1:18">
      <c r="A248" s="42" t="s">
        <v>78</v>
      </c>
      <c r="B248" s="42" t="str">
        <f>F_Inputs!B612</f>
        <v>OUT4_11_PR24</v>
      </c>
      <c r="C248" s="42" t="str">
        <f>F_Inputs!C612</f>
        <v>Underlying calculations for common performance commitments - water and combined - Business demand - Company level - Reduction % from 2019-20 baseline</v>
      </c>
      <c r="D248" s="42" t="str">
        <f>F_Inputs!D612</f>
        <v>%</v>
      </c>
      <c r="E248" s="42" t="str">
        <f>F_Inputs!E612</f>
        <v>Price Review 2024</v>
      </c>
      <c r="F248" s="108" t="str">
        <f>F_Inputs!F612</f>
        <v/>
      </c>
      <c r="G248" s="108" t="str">
        <f>F_Inputs!G612</f>
        <v/>
      </c>
      <c r="H248" s="108" t="str">
        <f>F_Inputs!H612</f>
        <v/>
      </c>
      <c r="I248" s="108" t="str">
        <f>F_Inputs!I612</f>
        <v/>
      </c>
      <c r="J248" s="108" t="str">
        <f>F_Inputs!J612</f>
        <v/>
      </c>
      <c r="K248" s="108" t="str">
        <f>F_Inputs!K612</f>
        <v/>
      </c>
      <c r="L248" s="108" t="str">
        <f>F_Inputs!L612</f>
        <v/>
      </c>
      <c r="M248" s="108" t="str">
        <f>F_Inputs!M612</f>
        <v/>
      </c>
      <c r="N248" s="108" t="str">
        <f>F_Inputs!N612</f>
        <v/>
      </c>
      <c r="O248" s="112">
        <f>F_Inputs!O612</f>
        <v>6.0263077393698093E-2</v>
      </c>
      <c r="P248" s="112">
        <f>F_Inputs!P612</f>
        <v>8.8406240440501632E-2</v>
      </c>
      <c r="Q248" s="112">
        <f>F_Inputs!Q612</f>
        <v>0.1038390945243194</v>
      </c>
      <c r="R248" s="108" t="str">
        <f>F_Inputs!R612</f>
        <v/>
      </c>
    </row>
    <row r="249" spans="1:18">
      <c r="A249" s="42" t="s">
        <v>79</v>
      </c>
      <c r="B249" s="42" t="str">
        <f>F_Inputs!B809</f>
        <v>OUT4_11_PR24</v>
      </c>
      <c r="C249" s="42" t="str">
        <f>F_Inputs!C809</f>
        <v>Underlying calculations for common performance commitments - water and combined - Business demand - Company level - Reduction % from 2019-20 baseline</v>
      </c>
      <c r="D249" s="42" t="str">
        <f>F_Inputs!D809</f>
        <v>%</v>
      </c>
      <c r="E249" s="42" t="str">
        <f>F_Inputs!E809</f>
        <v>Price Review 2024</v>
      </c>
      <c r="F249" s="108" t="str">
        <f>F_Inputs!F809</f>
        <v/>
      </c>
      <c r="G249" s="108" t="str">
        <f>F_Inputs!G809</f>
        <v/>
      </c>
      <c r="H249" s="108" t="str">
        <f>F_Inputs!H809</f>
        <v/>
      </c>
      <c r="I249" s="108" t="str">
        <f>F_Inputs!I809</f>
        <v/>
      </c>
      <c r="J249" s="108" t="str">
        <f>F_Inputs!J809</f>
        <v/>
      </c>
      <c r="K249" s="108" t="str">
        <f>F_Inputs!K809</f>
        <v/>
      </c>
      <c r="L249" s="108" t="str">
        <f>F_Inputs!L809</f>
        <v/>
      </c>
      <c r="M249" s="108" t="str">
        <f>F_Inputs!M809</f>
        <v/>
      </c>
      <c r="N249" s="108" t="str">
        <f>F_Inputs!N809</f>
        <v/>
      </c>
      <c r="O249" s="112">
        <f>F_Inputs!O809</f>
        <v>7.0458165464255595E-2</v>
      </c>
      <c r="P249" s="112">
        <f>F_Inputs!P809</f>
        <v>0.1047503045066991</v>
      </c>
      <c r="Q249" s="112">
        <f>F_Inputs!Q809</f>
        <v>0.11329523095661941</v>
      </c>
      <c r="R249" s="108" t="str">
        <f>F_Inputs!R809</f>
        <v/>
      </c>
    </row>
    <row r="250" spans="1:18">
      <c r="A250" s="42" t="s">
        <v>80</v>
      </c>
      <c r="B250" s="42" t="str">
        <f>F_Inputs!B1006</f>
        <v>OUT4_11_PR24</v>
      </c>
      <c r="C250" s="42" t="str">
        <f>F_Inputs!C1006</f>
        <v>Underlying calculations for common performance commitments - water and combined - Business demand - Company level - Reduction % from 2019-20 baseline</v>
      </c>
      <c r="D250" s="42" t="str">
        <f>F_Inputs!D1006</f>
        <v>%</v>
      </c>
      <c r="E250" s="42" t="str">
        <f>F_Inputs!E1006</f>
        <v>Price Review 2024</v>
      </c>
      <c r="F250" s="108" t="str">
        <f>F_Inputs!F1006</f>
        <v/>
      </c>
      <c r="G250" s="108" t="str">
        <f>F_Inputs!G1006</f>
        <v/>
      </c>
      <c r="H250" s="108" t="str">
        <f>F_Inputs!H1006</f>
        <v/>
      </c>
      <c r="I250" s="108" t="str">
        <f>F_Inputs!I1006</f>
        <v/>
      </c>
      <c r="J250" s="108" t="str">
        <f>F_Inputs!J1006</f>
        <v/>
      </c>
      <c r="K250" s="108" t="str">
        <f>F_Inputs!K1006</f>
        <v/>
      </c>
      <c r="L250" s="108" t="str">
        <f>F_Inputs!L1006</f>
        <v/>
      </c>
      <c r="M250" s="108" t="str">
        <f>F_Inputs!M1006</f>
        <v/>
      </c>
      <c r="N250" s="108" t="str">
        <f>F_Inputs!N1006</f>
        <v/>
      </c>
      <c r="O250" s="112">
        <f>F_Inputs!O1006</f>
        <v>8.6532061238076743E-3</v>
      </c>
      <c r="P250" s="112">
        <f>F_Inputs!P1006</f>
        <v>1.1759485245174259E-2</v>
      </c>
      <c r="Q250" s="112">
        <f>F_Inputs!Q1006</f>
        <v>1.133824227248593E-2</v>
      </c>
      <c r="R250" s="108" t="str">
        <f>F_Inputs!R1006</f>
        <v/>
      </c>
    </row>
    <row r="251" spans="1:18">
      <c r="A251" s="42" t="s">
        <v>81</v>
      </c>
      <c r="B251" s="42" t="str">
        <f>F_Inputs!B1203</f>
        <v>OUT4_11_PR24</v>
      </c>
      <c r="C251" s="42" t="str">
        <f>F_Inputs!C1203</f>
        <v>Underlying calculations for common performance commitments - water and combined - Business demand - Company level - Reduction % from 2019-20 baseline</v>
      </c>
      <c r="D251" s="42" t="str">
        <f>F_Inputs!D1203</f>
        <v>%</v>
      </c>
      <c r="E251" s="42" t="str">
        <f>F_Inputs!E1203</f>
        <v>Price Review 2024</v>
      </c>
      <c r="F251" s="108" t="str">
        <f>F_Inputs!F1203</f>
        <v/>
      </c>
      <c r="G251" s="108" t="str">
        <f>F_Inputs!G1203</f>
        <v/>
      </c>
      <c r="H251" s="108" t="str">
        <f>F_Inputs!H1203</f>
        <v/>
      </c>
      <c r="I251" s="108" t="str">
        <f>F_Inputs!I1203</f>
        <v/>
      </c>
      <c r="J251" s="108" t="str">
        <f>F_Inputs!J1203</f>
        <v/>
      </c>
      <c r="K251" s="108" t="str">
        <f>F_Inputs!K1203</f>
        <v/>
      </c>
      <c r="L251" s="108" t="str">
        <f>F_Inputs!L1203</f>
        <v/>
      </c>
      <c r="M251" s="108" t="str">
        <f>F_Inputs!M1203</f>
        <v/>
      </c>
      <c r="N251" s="108" t="str">
        <f>F_Inputs!N1203</f>
        <v/>
      </c>
      <c r="O251" s="112">
        <f>F_Inputs!O1203</f>
        <v>5.4510357544152746E-2</v>
      </c>
      <c r="P251" s="112">
        <f>F_Inputs!P1203</f>
        <v>0.1160794030366764</v>
      </c>
      <c r="Q251" s="112">
        <f>F_Inputs!Q1203</f>
        <v>0.128727419401308</v>
      </c>
      <c r="R251" s="108" t="str">
        <f>F_Inputs!R1203</f>
        <v/>
      </c>
    </row>
    <row r="252" spans="1:18">
      <c r="A252" s="42" t="s">
        <v>82</v>
      </c>
      <c r="B252" s="42" t="str">
        <f>F_Inputs!B1400</f>
        <v>OUT4_11_PR24</v>
      </c>
      <c r="C252" s="42" t="str">
        <f>F_Inputs!C1400</f>
        <v>Underlying calculations for common performance commitments - water and combined - Business demand - Company level - Reduction % from 2019-20 baseline</v>
      </c>
      <c r="D252" s="42" t="str">
        <f>F_Inputs!D1400</f>
        <v>%</v>
      </c>
      <c r="E252" s="42" t="str">
        <f>F_Inputs!E1400</f>
        <v>Price Review 2024</v>
      </c>
      <c r="F252" s="108" t="str">
        <f>F_Inputs!F1400</f>
        <v/>
      </c>
      <c r="G252" s="108" t="str">
        <f>F_Inputs!G1400</f>
        <v/>
      </c>
      <c r="H252" s="108" t="str">
        <f>F_Inputs!H1400</f>
        <v/>
      </c>
      <c r="I252" s="108" t="str">
        <f>F_Inputs!I1400</f>
        <v/>
      </c>
      <c r="J252" s="108" t="str">
        <f>F_Inputs!J1400</f>
        <v/>
      </c>
      <c r="K252" s="108" t="str">
        <f>F_Inputs!K1400</f>
        <v/>
      </c>
      <c r="L252" s="108" t="str">
        <f>F_Inputs!L1400</f>
        <v/>
      </c>
      <c r="M252" s="108" t="str">
        <f>F_Inputs!M1400</f>
        <v/>
      </c>
      <c r="N252" s="108" t="str">
        <f>F_Inputs!N1400</f>
        <v/>
      </c>
      <c r="O252" s="112">
        <f>F_Inputs!O1400</f>
        <v>8.5293284216491794E-2</v>
      </c>
      <c r="P252" s="112">
        <f>F_Inputs!P1400</f>
        <v>0.1445877018985548</v>
      </c>
      <c r="Q252" s="112">
        <f>F_Inputs!Q1400</f>
        <v>0.16614480022669309</v>
      </c>
      <c r="R252" s="108" t="str">
        <f>F_Inputs!R1400</f>
        <v/>
      </c>
    </row>
    <row r="253" spans="1:18">
      <c r="A253" s="42" t="s">
        <v>83</v>
      </c>
      <c r="B253" s="42" t="str">
        <f>F_Inputs!B1597</f>
        <v>OUT4_11_PR24</v>
      </c>
      <c r="C253" s="42" t="str">
        <f>F_Inputs!C1597</f>
        <v>Underlying calculations for common performance commitments - water and combined - Business demand - Company level - Reduction % from 2019-20 baseline</v>
      </c>
      <c r="D253" s="42" t="str">
        <f>F_Inputs!D1597</f>
        <v>%</v>
      </c>
      <c r="E253" s="42" t="str">
        <f>F_Inputs!E1597</f>
        <v>Price Review 2024</v>
      </c>
      <c r="F253" s="108" t="str">
        <f>F_Inputs!F1597</f>
        <v/>
      </c>
      <c r="G253" s="108" t="str">
        <f>F_Inputs!G1597</f>
        <v/>
      </c>
      <c r="H253" s="108" t="str">
        <f>F_Inputs!H1597</f>
        <v/>
      </c>
      <c r="I253" s="108" t="str">
        <f>F_Inputs!I1597</f>
        <v/>
      </c>
      <c r="J253" s="108" t="str">
        <f>F_Inputs!J1597</f>
        <v/>
      </c>
      <c r="K253" s="108" t="str">
        <f>F_Inputs!K1597</f>
        <v/>
      </c>
      <c r="L253" s="108" t="str">
        <f>F_Inputs!L1597</f>
        <v/>
      </c>
      <c r="M253" s="108" t="str">
        <f>F_Inputs!M1597</f>
        <v/>
      </c>
      <c r="N253" s="108" t="str">
        <f>F_Inputs!N1597</f>
        <v/>
      </c>
      <c r="O253" s="112">
        <f>F_Inputs!O1597</f>
        <v>3.7822960134955279E-2</v>
      </c>
      <c r="P253" s="112">
        <f>F_Inputs!P1597</f>
        <v>5.8510166030364977E-2</v>
      </c>
      <c r="Q253" s="112">
        <f>F_Inputs!Q1597</f>
        <v>6.3340140282340474E-2</v>
      </c>
      <c r="R253" s="108" t="str">
        <f>F_Inputs!R1597</f>
        <v/>
      </c>
    </row>
    <row r="254" spans="1:18">
      <c r="A254" s="42" t="s">
        <v>84</v>
      </c>
      <c r="B254" s="42" t="str">
        <f>F_Inputs!B1794</f>
        <v>OUT4_11_PR24</v>
      </c>
      <c r="C254" s="42" t="str">
        <f>F_Inputs!C1794</f>
        <v>Underlying calculations for common performance commitments - water and combined - Business demand - Company level - Reduction % from 2019-20 baseline</v>
      </c>
      <c r="D254" s="42" t="str">
        <f>F_Inputs!D1794</f>
        <v>%</v>
      </c>
      <c r="E254" s="42" t="str">
        <f>F_Inputs!E1794</f>
        <v>Price Review 2024</v>
      </c>
      <c r="F254" s="108" t="str">
        <f>F_Inputs!F1794</f>
        <v/>
      </c>
      <c r="G254" s="108" t="str">
        <f>F_Inputs!G1794</f>
        <v/>
      </c>
      <c r="H254" s="108" t="str">
        <f>F_Inputs!H1794</f>
        <v/>
      </c>
      <c r="I254" s="108" t="str">
        <f>F_Inputs!I1794</f>
        <v/>
      </c>
      <c r="J254" s="108" t="str">
        <f>F_Inputs!J1794</f>
        <v/>
      </c>
      <c r="K254" s="108" t="str">
        <f>F_Inputs!K1794</f>
        <v/>
      </c>
      <c r="L254" s="108" t="str">
        <f>F_Inputs!L1794</f>
        <v/>
      </c>
      <c r="M254" s="108" t="str">
        <f>F_Inputs!M1794</f>
        <v/>
      </c>
      <c r="N254" s="108" t="str">
        <f>F_Inputs!N1794</f>
        <v/>
      </c>
      <c r="O254" s="112">
        <f>F_Inputs!O1794</f>
        <v>4.6311428740987717E-2</v>
      </c>
      <c r="P254" s="112">
        <f>F_Inputs!P1794</f>
        <v>8.3808728369023158E-2</v>
      </c>
      <c r="Q254" s="112">
        <f>F_Inputs!Q1794</f>
        <v>8.8447275035832801E-2</v>
      </c>
      <c r="R254" s="108" t="str">
        <f>F_Inputs!R1794</f>
        <v/>
      </c>
    </row>
    <row r="255" spans="1:18">
      <c r="A255" s="42" t="s">
        <v>85</v>
      </c>
      <c r="B255" s="42" t="str">
        <f>F_Inputs!B1991</f>
        <v>OUT4_11_PR24</v>
      </c>
      <c r="C255" s="42" t="str">
        <f>F_Inputs!C1991</f>
        <v>Underlying calculations for common performance commitments - water and combined - Business demand - Company level - Reduction % from 2019-20 baseline</v>
      </c>
      <c r="D255" s="42" t="str">
        <f>F_Inputs!D1991</f>
        <v>%</v>
      </c>
      <c r="E255" s="42" t="str">
        <f>F_Inputs!E1991</f>
        <v>Price Review 2024</v>
      </c>
      <c r="F255" s="108" t="str">
        <f>F_Inputs!F1991</f>
        <v/>
      </c>
      <c r="G255" s="108" t="str">
        <f>F_Inputs!G1991</f>
        <v/>
      </c>
      <c r="H255" s="108" t="str">
        <f>F_Inputs!H1991</f>
        <v/>
      </c>
      <c r="I255" s="108" t="str">
        <f>F_Inputs!I1991</f>
        <v/>
      </c>
      <c r="J255" s="108" t="str">
        <f>F_Inputs!J1991</f>
        <v/>
      </c>
      <c r="K255" s="108" t="str">
        <f>F_Inputs!K1991</f>
        <v/>
      </c>
      <c r="L255" s="108" t="str">
        <f>F_Inputs!L1991</f>
        <v/>
      </c>
      <c r="M255" s="108" t="str">
        <f>F_Inputs!M1991</f>
        <v/>
      </c>
      <c r="N255" s="108" t="str">
        <f>F_Inputs!N1991</f>
        <v/>
      </c>
      <c r="O255" s="112">
        <f>F_Inputs!O1991</f>
        <v>4.7131935763054106E-2</v>
      </c>
      <c r="P255" s="112">
        <f>F_Inputs!P1991</f>
        <v>8.6642946437157531E-2</v>
      </c>
      <c r="Q255" s="112">
        <f>F_Inputs!Q1991</f>
        <v>8.0356284258101832E-2</v>
      </c>
      <c r="R255" s="108" t="str">
        <f>F_Inputs!R1991</f>
        <v/>
      </c>
    </row>
    <row r="256" spans="1:18">
      <c r="A256" s="42" t="s">
        <v>86</v>
      </c>
      <c r="B256" s="42" t="str">
        <f>F_Inputs!B2188</f>
        <v>OUT4_11_PR24</v>
      </c>
      <c r="C256" s="42" t="str">
        <f>F_Inputs!C2188</f>
        <v>Underlying calculations for common performance commitments - water and combined - Business demand - Company level - Reduction % from 2019-20 baseline</v>
      </c>
      <c r="D256" s="42" t="str">
        <f>F_Inputs!D2188</f>
        <v>%</v>
      </c>
      <c r="E256" s="42" t="str">
        <f>F_Inputs!E2188</f>
        <v>Price Review 2024</v>
      </c>
      <c r="F256" s="108" t="str">
        <f>F_Inputs!F2188</f>
        <v/>
      </c>
      <c r="G256" s="108" t="str">
        <f>F_Inputs!G2188</f>
        <v/>
      </c>
      <c r="H256" s="108" t="str">
        <f>F_Inputs!H2188</f>
        <v/>
      </c>
      <c r="I256" s="108" t="str">
        <f>F_Inputs!I2188</f>
        <v/>
      </c>
      <c r="J256" s="108" t="str">
        <f>F_Inputs!J2188</f>
        <v/>
      </c>
      <c r="K256" s="108" t="str">
        <f>F_Inputs!K2188</f>
        <v/>
      </c>
      <c r="L256" s="108" t="str">
        <f>F_Inputs!L2188</f>
        <v/>
      </c>
      <c r="M256" s="108" t="str">
        <f>F_Inputs!M2188</f>
        <v/>
      </c>
      <c r="N256" s="108" t="str">
        <f>F_Inputs!N2188</f>
        <v/>
      </c>
      <c r="O256" s="112">
        <f>F_Inputs!O2188</f>
        <v>8.866305130404345E-2</v>
      </c>
      <c r="P256" s="112">
        <f>F_Inputs!P2188</f>
        <v>0.1442137471155277</v>
      </c>
      <c r="Q256" s="112">
        <f>F_Inputs!Q2188</f>
        <v>0.15166744115010189</v>
      </c>
      <c r="R256" s="108" t="str">
        <f>F_Inputs!R2188</f>
        <v/>
      </c>
    </row>
    <row r="257" spans="1:18">
      <c r="A257" s="42" t="s">
        <v>87</v>
      </c>
      <c r="B257" s="42" t="str">
        <f>F_Inputs!B2385</f>
        <v>OUT4_11_PR24</v>
      </c>
      <c r="C257" s="42" t="str">
        <f>F_Inputs!C2385</f>
        <v>Underlying calculations for common performance commitments - water and combined - Business demand - Company level - Reduction % from 2019-20 baseline</v>
      </c>
      <c r="D257" s="42" t="str">
        <f>F_Inputs!D2385</f>
        <v>%</v>
      </c>
      <c r="E257" s="42" t="str">
        <f>F_Inputs!E2385</f>
        <v>Price Review 2024</v>
      </c>
      <c r="F257" s="108" t="str">
        <f>F_Inputs!F2385</f>
        <v/>
      </c>
      <c r="G257" s="108" t="str">
        <f>F_Inputs!G2385</f>
        <v/>
      </c>
      <c r="H257" s="108" t="str">
        <f>F_Inputs!H2385</f>
        <v/>
      </c>
      <c r="I257" s="108" t="str">
        <f>F_Inputs!I2385</f>
        <v/>
      </c>
      <c r="J257" s="108" t="str">
        <f>F_Inputs!J2385</f>
        <v/>
      </c>
      <c r="K257" s="108" t="str">
        <f>F_Inputs!K2385</f>
        <v/>
      </c>
      <c r="L257" s="108" t="str">
        <f>F_Inputs!L2385</f>
        <v/>
      </c>
      <c r="M257" s="108" t="str">
        <f>F_Inputs!M2385</f>
        <v/>
      </c>
      <c r="N257" s="108" t="str">
        <f>F_Inputs!N2385</f>
        <v/>
      </c>
      <c r="O257" s="112">
        <f>F_Inputs!O2385</f>
        <v>6.774916013437858E-2</v>
      </c>
      <c r="P257" s="112">
        <f>F_Inputs!P2385</f>
        <v>0.11086226203807388</v>
      </c>
      <c r="Q257" s="112">
        <f>F_Inputs!Q2385</f>
        <v>0.1240201567749161</v>
      </c>
      <c r="R257" s="108" t="str">
        <f>F_Inputs!R2385</f>
        <v/>
      </c>
    </row>
    <row r="258" spans="1:18">
      <c r="A258" s="42" t="s">
        <v>88</v>
      </c>
      <c r="B258" s="42" t="str">
        <f>F_Inputs!B2582</f>
        <v>OUT4_11_PR24</v>
      </c>
      <c r="C258" s="42" t="str">
        <f>F_Inputs!C2582</f>
        <v>Underlying calculations for common performance commitments - water and combined - Business demand - Company level - Reduction % from 2019-20 baseline</v>
      </c>
      <c r="D258" s="42" t="str">
        <f>F_Inputs!D2582</f>
        <v>%</v>
      </c>
      <c r="E258" s="42" t="str">
        <f>F_Inputs!E2582</f>
        <v>Price Review 2024</v>
      </c>
      <c r="F258" s="108" t="str">
        <f>F_Inputs!F2582</f>
        <v/>
      </c>
      <c r="G258" s="108" t="str">
        <f>F_Inputs!G2582</f>
        <v/>
      </c>
      <c r="H258" s="108" t="str">
        <f>F_Inputs!H2582</f>
        <v/>
      </c>
      <c r="I258" s="108" t="str">
        <f>F_Inputs!I2582</f>
        <v/>
      </c>
      <c r="J258" s="108" t="str">
        <f>F_Inputs!J2582</f>
        <v/>
      </c>
      <c r="K258" s="108" t="str">
        <f>F_Inputs!K2582</f>
        <v/>
      </c>
      <c r="L258" s="108" t="str">
        <f>F_Inputs!L2582</f>
        <v/>
      </c>
      <c r="M258" s="108" t="str">
        <f>F_Inputs!M2582</f>
        <v/>
      </c>
      <c r="N258" s="108" t="str">
        <f>F_Inputs!N2582</f>
        <v/>
      </c>
      <c r="O258" s="112">
        <f>F_Inputs!O2582</f>
        <v>2.6927934167107991E-2</v>
      </c>
      <c r="P258" s="112">
        <f>F_Inputs!P2582</f>
        <v>4.8763596366154828E-2</v>
      </c>
      <c r="Q258" s="112">
        <f>F_Inputs!Q2582</f>
        <v>4.8967287244877103E-2</v>
      </c>
      <c r="R258" s="108" t="str">
        <f>F_Inputs!R2582</f>
        <v/>
      </c>
    </row>
    <row r="259" spans="1:18">
      <c r="A259" s="42" t="s">
        <v>89</v>
      </c>
      <c r="B259" s="42" t="str">
        <f>F_Inputs!B2779</f>
        <v>OUT4_11_PR24</v>
      </c>
      <c r="C259" s="42" t="str">
        <f>F_Inputs!C2779</f>
        <v>Underlying calculations for common performance commitments - water and combined - Business demand - Company level - Reduction % from 2019-20 baseline</v>
      </c>
      <c r="D259" s="42" t="str">
        <f>F_Inputs!D2779</f>
        <v>%</v>
      </c>
      <c r="E259" s="42" t="str">
        <f>F_Inputs!E2779</f>
        <v>Price Review 2024</v>
      </c>
      <c r="F259" s="108" t="str">
        <f>F_Inputs!F2779</f>
        <v/>
      </c>
      <c r="G259" s="108" t="str">
        <f>F_Inputs!G2779</f>
        <v/>
      </c>
      <c r="H259" s="108" t="str">
        <f>F_Inputs!H2779</f>
        <v/>
      </c>
      <c r="I259" s="108" t="str">
        <f>F_Inputs!I2779</f>
        <v/>
      </c>
      <c r="J259" s="108" t="str">
        <f>F_Inputs!J2779</f>
        <v/>
      </c>
      <c r="K259" s="108" t="str">
        <f>F_Inputs!K2779</f>
        <v/>
      </c>
      <c r="L259" s="108" t="str">
        <f>F_Inputs!L2779</f>
        <v/>
      </c>
      <c r="M259" s="108" t="str">
        <f>F_Inputs!M2779</f>
        <v/>
      </c>
      <c r="N259" s="108" t="str">
        <f>F_Inputs!N2779</f>
        <v/>
      </c>
      <c r="O259" s="112">
        <f>F_Inputs!O2779</f>
        <v>5.5500495540138764E-2</v>
      </c>
      <c r="P259" s="112">
        <f>F_Inputs!P2779</f>
        <v>0.1020812685827551</v>
      </c>
      <c r="Q259" s="112">
        <f>F_Inputs!Q2779</f>
        <v>0.11139742319127849</v>
      </c>
      <c r="R259" s="108" t="str">
        <f>F_Inputs!R2779</f>
        <v/>
      </c>
    </row>
    <row r="260" spans="1:18">
      <c r="A260" s="42" t="s">
        <v>90</v>
      </c>
      <c r="B260" s="42" t="str">
        <f>F_Inputs!B2976</f>
        <v>OUT4_11_PR24</v>
      </c>
      <c r="C260" s="42" t="str">
        <f>F_Inputs!C2976</f>
        <v>Underlying calculations for common performance commitments - water and combined - Business demand - Company level - Reduction % from 2019-20 baseline</v>
      </c>
      <c r="D260" s="42" t="str">
        <f>F_Inputs!D2976</f>
        <v>%</v>
      </c>
      <c r="E260" s="42" t="str">
        <f>F_Inputs!E2976</f>
        <v>Price Review 2024</v>
      </c>
      <c r="F260" s="108" t="str">
        <f>F_Inputs!F2976</f>
        <v/>
      </c>
      <c r="G260" s="108" t="str">
        <f>F_Inputs!G2976</f>
        <v/>
      </c>
      <c r="H260" s="108" t="str">
        <f>F_Inputs!H2976</f>
        <v/>
      </c>
      <c r="I260" s="108" t="str">
        <f>F_Inputs!I2976</f>
        <v/>
      </c>
      <c r="J260" s="108" t="str">
        <f>F_Inputs!J2976</f>
        <v/>
      </c>
      <c r="K260" s="108" t="str">
        <f>F_Inputs!K2976</f>
        <v/>
      </c>
      <c r="L260" s="108" t="str">
        <f>F_Inputs!L2976</f>
        <v/>
      </c>
      <c r="M260" s="108" t="str">
        <f>F_Inputs!M2976</f>
        <v/>
      </c>
      <c r="N260" s="108" t="str">
        <f>F_Inputs!N2976</f>
        <v/>
      </c>
      <c r="O260" s="112">
        <f>F_Inputs!O2976</f>
        <v>9.3663186106532251E-2</v>
      </c>
      <c r="P260" s="112">
        <f>F_Inputs!P2976</f>
        <v>0.15872416588793481</v>
      </c>
      <c r="Q260" s="112">
        <f>F_Inputs!Q2976</f>
        <v>0.17737288097316617</v>
      </c>
      <c r="R260" s="108" t="str">
        <f>F_Inputs!R2976</f>
        <v/>
      </c>
    </row>
    <row r="261" spans="1:18">
      <c r="A261" s="42" t="s">
        <v>91</v>
      </c>
      <c r="B261" s="42" t="str">
        <f>F_Inputs!B3173</f>
        <v>OUT4_11_PR24</v>
      </c>
      <c r="C261" s="42" t="str">
        <f>F_Inputs!C3173</f>
        <v>Underlying calculations for common performance commitments - water and combined - Business demand - Company level - Reduction % from 2019-20 baseline</v>
      </c>
      <c r="D261" s="42" t="str">
        <f>F_Inputs!D3173</f>
        <v>%</v>
      </c>
      <c r="E261" s="42" t="str">
        <f>F_Inputs!E3173</f>
        <v>Price Review 2024</v>
      </c>
      <c r="F261" s="108" t="str">
        <f>F_Inputs!F3173</f>
        <v/>
      </c>
      <c r="G261" s="108" t="str">
        <f>F_Inputs!G3173</f>
        <v/>
      </c>
      <c r="H261" s="108" t="str">
        <f>F_Inputs!H3173</f>
        <v/>
      </c>
      <c r="I261" s="108" t="str">
        <f>F_Inputs!I3173</f>
        <v/>
      </c>
      <c r="J261" s="108" t="str">
        <f>F_Inputs!J3173</f>
        <v/>
      </c>
      <c r="K261" s="108" t="str">
        <f>F_Inputs!K3173</f>
        <v/>
      </c>
      <c r="L261" s="108" t="str">
        <f>F_Inputs!L3173</f>
        <v/>
      </c>
      <c r="M261" s="108" t="str">
        <f>F_Inputs!M3173</f>
        <v/>
      </c>
      <c r="N261" s="108" t="str">
        <f>F_Inputs!N3173</f>
        <v/>
      </c>
      <c r="O261" s="112">
        <f>F_Inputs!O3173</f>
        <v>8.8396382626416858E-2</v>
      </c>
      <c r="P261" s="112">
        <f>F_Inputs!P3173</f>
        <v>0.14240224175264299</v>
      </c>
      <c r="Q261" s="112">
        <f>F_Inputs!Q3173</f>
        <v>0.14857562678134231</v>
      </c>
      <c r="R261" s="108" t="str">
        <f>F_Inputs!R3173</f>
        <v/>
      </c>
    </row>
    <row r="262" spans="1:18">
      <c r="A262" s="42" t="s">
        <v>73</v>
      </c>
      <c r="B262" s="42" t="str">
        <f>F_Inputs!B22</f>
        <v>OUT4_12_PR24</v>
      </c>
      <c r="C262" s="42" t="str">
        <f>F_Inputs!C22</f>
        <v>Underlying calculations for common performance commitments - water and combined - Business demand - Region 1 - Reduction % from 2019-20 baseline</v>
      </c>
      <c r="D262" s="42" t="str">
        <f>F_Inputs!D22</f>
        <v>%</v>
      </c>
      <c r="E262" s="42" t="str">
        <f>F_Inputs!E22</f>
        <v>Price Review 2024</v>
      </c>
      <c r="F262" s="108" t="str">
        <f>F_Inputs!F22</f>
        <v/>
      </c>
      <c r="G262" s="108" t="str">
        <f>F_Inputs!G22</f>
        <v/>
      </c>
      <c r="H262" s="108" t="str">
        <f>F_Inputs!H22</f>
        <v/>
      </c>
      <c r="I262" s="108" t="str">
        <f>F_Inputs!I22</f>
        <v/>
      </c>
      <c r="J262" s="108" t="str">
        <f>F_Inputs!J22</f>
        <v/>
      </c>
      <c r="K262" s="108" t="str">
        <f>F_Inputs!K22</f>
        <v/>
      </c>
      <c r="L262" s="108" t="str">
        <f>F_Inputs!L22</f>
        <v/>
      </c>
      <c r="M262" s="108" t="str">
        <f>F_Inputs!M22</f>
        <v/>
      </c>
      <c r="N262" s="108" t="str">
        <f>F_Inputs!N22</f>
        <v/>
      </c>
      <c r="O262" s="108" t="str">
        <f>F_Inputs!O22</f>
        <v/>
      </c>
      <c r="P262" s="108" t="str">
        <f>F_Inputs!P22</f>
        <v/>
      </c>
      <c r="Q262" s="108" t="str">
        <f>F_Inputs!Q22</f>
        <v/>
      </c>
      <c r="R262" s="108" t="str">
        <f>F_Inputs!R22</f>
        <v/>
      </c>
    </row>
    <row r="263" spans="1:18">
      <c r="A263" s="42" t="s">
        <v>76</v>
      </c>
      <c r="B263" s="42" t="str">
        <f>F_Inputs!B219</f>
        <v>OUT4_12_PR24</v>
      </c>
      <c r="C263" s="42" t="str">
        <f>F_Inputs!C219</f>
        <v>Underlying calculations for common performance commitments - water and combined - Business demand - Region 1 - Reduction % from 2019-20 baseline</v>
      </c>
      <c r="D263" s="42" t="str">
        <f>F_Inputs!D219</f>
        <v>%</v>
      </c>
      <c r="E263" s="42" t="str">
        <f>F_Inputs!E219</f>
        <v>Price Review 2024</v>
      </c>
      <c r="F263" s="108" t="str">
        <f>F_Inputs!F219</f>
        <v/>
      </c>
      <c r="G263" s="108" t="str">
        <f>F_Inputs!G219</f>
        <v/>
      </c>
      <c r="H263" s="108" t="str">
        <f>F_Inputs!H219</f>
        <v/>
      </c>
      <c r="I263" s="108" t="str">
        <f>F_Inputs!I219</f>
        <v/>
      </c>
      <c r="J263" s="108" t="str">
        <f>F_Inputs!J219</f>
        <v/>
      </c>
      <c r="K263" s="108" t="str">
        <f>F_Inputs!K219</f>
        <v/>
      </c>
      <c r="L263" s="108" t="str">
        <f>F_Inputs!L219</f>
        <v/>
      </c>
      <c r="M263" s="108" t="str">
        <f>F_Inputs!M219</f>
        <v/>
      </c>
      <c r="N263" s="108" t="str">
        <f>F_Inputs!N219</f>
        <v/>
      </c>
      <c r="O263" s="108" t="str">
        <f>F_Inputs!O219</f>
        <v/>
      </c>
      <c r="P263" s="108" t="str">
        <f>F_Inputs!P219</f>
        <v/>
      </c>
      <c r="Q263" s="108" t="str">
        <f>F_Inputs!Q219</f>
        <v/>
      </c>
      <c r="R263" s="108" t="str">
        <f>F_Inputs!R219</f>
        <v/>
      </c>
    </row>
    <row r="264" spans="1:18">
      <c r="A264" s="42" t="s">
        <v>77</v>
      </c>
      <c r="B264" s="42" t="str">
        <f>F_Inputs!B416</f>
        <v>OUT4_12_PR24</v>
      </c>
      <c r="C264" s="42" t="str">
        <f>F_Inputs!C416</f>
        <v>Underlying calculations for common performance commitments - water and combined - Business demand - Region 1 - Reduction % from 2019-20 baseline</v>
      </c>
      <c r="D264" s="42" t="str">
        <f>F_Inputs!D416</f>
        <v>%</v>
      </c>
      <c r="E264" s="42" t="str">
        <f>F_Inputs!E416</f>
        <v>Price Review 2024</v>
      </c>
      <c r="F264" s="108" t="str">
        <f>F_Inputs!F416</f>
        <v/>
      </c>
      <c r="G264" s="108" t="str">
        <f>F_Inputs!G416</f>
        <v/>
      </c>
      <c r="H264" s="108" t="str">
        <f>F_Inputs!H416</f>
        <v/>
      </c>
      <c r="I264" s="108" t="str">
        <f>F_Inputs!I416</f>
        <v/>
      </c>
      <c r="J264" s="108" t="str">
        <f>F_Inputs!J416</f>
        <v/>
      </c>
      <c r="K264" s="108" t="str">
        <f>F_Inputs!K416</f>
        <v/>
      </c>
      <c r="L264" s="108" t="str">
        <f>F_Inputs!L416</f>
        <v/>
      </c>
      <c r="M264" s="108" t="str">
        <f>F_Inputs!M416</f>
        <v/>
      </c>
      <c r="N264" s="108" t="str">
        <f>F_Inputs!N416</f>
        <v/>
      </c>
      <c r="O264" s="108" t="str">
        <f>F_Inputs!O416</f>
        <v/>
      </c>
      <c r="P264" s="108" t="str">
        <f>F_Inputs!P416</f>
        <v/>
      </c>
      <c r="Q264" s="108" t="str">
        <f>F_Inputs!Q416</f>
        <v/>
      </c>
      <c r="R264" s="108" t="str">
        <f>F_Inputs!R416</f>
        <v/>
      </c>
    </row>
    <row r="265" spans="1:18">
      <c r="A265" s="42" t="s">
        <v>78</v>
      </c>
      <c r="B265" s="42" t="str">
        <f>F_Inputs!B613</f>
        <v>OUT4_12_PR24</v>
      </c>
      <c r="C265" s="42" t="str">
        <f>F_Inputs!C613</f>
        <v>Underlying calculations for common performance commitments - water and combined - Business demand - Region 1 - Reduction % from 2019-20 baseline</v>
      </c>
      <c r="D265" s="42" t="str">
        <f>F_Inputs!D613</f>
        <v>%</v>
      </c>
      <c r="E265" s="42" t="str">
        <f>F_Inputs!E613</f>
        <v>Price Review 2024</v>
      </c>
      <c r="F265" s="108" t="str">
        <f>F_Inputs!F613</f>
        <v/>
      </c>
      <c r="G265" s="108" t="str">
        <f>F_Inputs!G613</f>
        <v/>
      </c>
      <c r="H265" s="108" t="str">
        <f>F_Inputs!H613</f>
        <v/>
      </c>
      <c r="I265" s="108" t="str">
        <f>F_Inputs!I613</f>
        <v/>
      </c>
      <c r="J265" s="108" t="str">
        <f>F_Inputs!J613</f>
        <v/>
      </c>
      <c r="K265" s="108" t="str">
        <f>F_Inputs!K613</f>
        <v/>
      </c>
      <c r="L265" s="108" t="str">
        <f>F_Inputs!L613</f>
        <v/>
      </c>
      <c r="M265" s="108" t="str">
        <f>F_Inputs!M613</f>
        <v/>
      </c>
      <c r="N265" s="108" t="str">
        <f>F_Inputs!N613</f>
        <v/>
      </c>
      <c r="O265" s="112">
        <f>F_Inputs!O613</f>
        <v>5.6318361647661325E-2</v>
      </c>
      <c r="P265" s="112">
        <f>F_Inputs!P613</f>
        <v>8.7037468000931095E-2</v>
      </c>
      <c r="Q265" s="112">
        <f>F_Inputs!Q613</f>
        <v>0.10774959273912038</v>
      </c>
      <c r="R265" s="108" t="str">
        <f>F_Inputs!R613</f>
        <v/>
      </c>
    </row>
    <row r="266" spans="1:18">
      <c r="A266" s="42" t="s">
        <v>79</v>
      </c>
      <c r="B266" s="42" t="str">
        <f>F_Inputs!B810</f>
        <v>OUT4_12_PR24</v>
      </c>
      <c r="C266" s="42" t="str">
        <f>F_Inputs!C810</f>
        <v>Underlying calculations for common performance commitments - water and combined - Business demand - Region 1 - Reduction % from 2019-20 baseline</v>
      </c>
      <c r="D266" s="42" t="str">
        <f>F_Inputs!D810</f>
        <v>%</v>
      </c>
      <c r="E266" s="42" t="str">
        <f>F_Inputs!E810</f>
        <v>Price Review 2024</v>
      </c>
      <c r="F266" s="108" t="str">
        <f>F_Inputs!F810</f>
        <v/>
      </c>
      <c r="G266" s="108" t="str">
        <f>F_Inputs!G810</f>
        <v/>
      </c>
      <c r="H266" s="108" t="str">
        <f>F_Inputs!H810</f>
        <v/>
      </c>
      <c r="I266" s="108" t="str">
        <f>F_Inputs!I810</f>
        <v/>
      </c>
      <c r="J266" s="108" t="str">
        <f>F_Inputs!J810</f>
        <v/>
      </c>
      <c r="K266" s="108" t="str">
        <f>F_Inputs!K810</f>
        <v/>
      </c>
      <c r="L266" s="108" t="str">
        <f>F_Inputs!L810</f>
        <v/>
      </c>
      <c r="M266" s="108" t="str">
        <f>F_Inputs!M810</f>
        <v/>
      </c>
      <c r="N266" s="108" t="str">
        <f>F_Inputs!N810</f>
        <v/>
      </c>
      <c r="O266" s="108" t="str">
        <f>F_Inputs!O810</f>
        <v/>
      </c>
      <c r="P266" s="108" t="str">
        <f>F_Inputs!P810</f>
        <v/>
      </c>
      <c r="Q266" s="108" t="str">
        <f>F_Inputs!Q810</f>
        <v/>
      </c>
      <c r="R266" s="108" t="str">
        <f>F_Inputs!R810</f>
        <v/>
      </c>
    </row>
    <row r="267" spans="1:18">
      <c r="A267" s="42" t="s">
        <v>80</v>
      </c>
      <c r="B267" s="42" t="str">
        <f>F_Inputs!B1007</f>
        <v>OUT4_12_PR24</v>
      </c>
      <c r="C267" s="42" t="str">
        <f>F_Inputs!C1007</f>
        <v>Underlying calculations for common performance commitments - water and combined - Business demand - Region 1 - Reduction % from 2019-20 baseline</v>
      </c>
      <c r="D267" s="42" t="str">
        <f>F_Inputs!D1007</f>
        <v>%</v>
      </c>
      <c r="E267" s="42" t="str">
        <f>F_Inputs!E1007</f>
        <v>Price Review 2024</v>
      </c>
      <c r="F267" s="108" t="str">
        <f>F_Inputs!F1007</f>
        <v/>
      </c>
      <c r="G267" s="108" t="str">
        <f>F_Inputs!G1007</f>
        <v/>
      </c>
      <c r="H267" s="108" t="str">
        <f>F_Inputs!H1007</f>
        <v/>
      </c>
      <c r="I267" s="108" t="str">
        <f>F_Inputs!I1007</f>
        <v/>
      </c>
      <c r="J267" s="108" t="str">
        <f>F_Inputs!J1007</f>
        <v/>
      </c>
      <c r="K267" s="108" t="str">
        <f>F_Inputs!K1007</f>
        <v/>
      </c>
      <c r="L267" s="108" t="str">
        <f>F_Inputs!L1007</f>
        <v/>
      </c>
      <c r="M267" s="108" t="str">
        <f>F_Inputs!M1007</f>
        <v/>
      </c>
      <c r="N267" s="108" t="str">
        <f>F_Inputs!N1007</f>
        <v/>
      </c>
      <c r="O267" s="108" t="str">
        <f>F_Inputs!O1007</f>
        <v/>
      </c>
      <c r="P267" s="108" t="str">
        <f>F_Inputs!P1007</f>
        <v/>
      </c>
      <c r="Q267" s="108" t="str">
        <f>F_Inputs!Q1007</f>
        <v/>
      </c>
      <c r="R267" s="108" t="str">
        <f>F_Inputs!R1007</f>
        <v/>
      </c>
    </row>
    <row r="268" spans="1:18">
      <c r="A268" s="42" t="s">
        <v>81</v>
      </c>
      <c r="B268" s="42" t="str">
        <f>F_Inputs!B1204</f>
        <v>OUT4_12_PR24</v>
      </c>
      <c r="C268" s="42" t="str">
        <f>F_Inputs!C1204</f>
        <v>Underlying calculations for common performance commitments - water and combined - Business demand - Region 1 - Reduction % from 2019-20 baseline</v>
      </c>
      <c r="D268" s="42" t="str">
        <f>F_Inputs!D1204</f>
        <v>%</v>
      </c>
      <c r="E268" s="42" t="str">
        <f>F_Inputs!E1204</f>
        <v>Price Review 2024</v>
      </c>
      <c r="F268" s="108" t="str">
        <f>F_Inputs!F1204</f>
        <v/>
      </c>
      <c r="G268" s="108" t="str">
        <f>F_Inputs!G1204</f>
        <v/>
      </c>
      <c r="H268" s="108" t="str">
        <f>F_Inputs!H1204</f>
        <v/>
      </c>
      <c r="I268" s="108" t="str">
        <f>F_Inputs!I1204</f>
        <v/>
      </c>
      <c r="J268" s="108" t="str">
        <f>F_Inputs!J1204</f>
        <v/>
      </c>
      <c r="K268" s="108" t="str">
        <f>F_Inputs!K1204</f>
        <v/>
      </c>
      <c r="L268" s="108" t="str">
        <f>F_Inputs!L1204</f>
        <v/>
      </c>
      <c r="M268" s="108" t="str">
        <f>F_Inputs!M1204</f>
        <v/>
      </c>
      <c r="N268" s="108" t="str">
        <f>F_Inputs!N1204</f>
        <v/>
      </c>
      <c r="O268" s="108" t="str">
        <f>F_Inputs!O1204</f>
        <v/>
      </c>
      <c r="P268" s="108" t="str">
        <f>F_Inputs!P1204</f>
        <v/>
      </c>
      <c r="Q268" s="108" t="str">
        <f>F_Inputs!Q1204</f>
        <v/>
      </c>
      <c r="R268" s="108" t="str">
        <f>F_Inputs!R1204</f>
        <v/>
      </c>
    </row>
    <row r="269" spans="1:18">
      <c r="A269" s="42" t="s">
        <v>82</v>
      </c>
      <c r="B269" s="42" t="str">
        <f>F_Inputs!B1401</f>
        <v>OUT4_12_PR24</v>
      </c>
      <c r="C269" s="42" t="str">
        <f>F_Inputs!C1401</f>
        <v>Underlying calculations for common performance commitments - water and combined - Business demand - Region 1 - Reduction % from 2019-20 baseline</v>
      </c>
      <c r="D269" s="42" t="str">
        <f>F_Inputs!D1401</f>
        <v>%</v>
      </c>
      <c r="E269" s="42" t="str">
        <f>F_Inputs!E1401</f>
        <v>Price Review 2024</v>
      </c>
      <c r="F269" s="108" t="str">
        <f>F_Inputs!F1401</f>
        <v/>
      </c>
      <c r="G269" s="108" t="str">
        <f>F_Inputs!G1401</f>
        <v/>
      </c>
      <c r="H269" s="108" t="str">
        <f>F_Inputs!H1401</f>
        <v/>
      </c>
      <c r="I269" s="108" t="str">
        <f>F_Inputs!I1401</f>
        <v/>
      </c>
      <c r="J269" s="108" t="str">
        <f>F_Inputs!J1401</f>
        <v/>
      </c>
      <c r="K269" s="108" t="str">
        <f>F_Inputs!K1401</f>
        <v/>
      </c>
      <c r="L269" s="108" t="str">
        <f>F_Inputs!L1401</f>
        <v/>
      </c>
      <c r="M269" s="108" t="str">
        <f>F_Inputs!M1401</f>
        <v/>
      </c>
      <c r="N269" s="108" t="str">
        <f>F_Inputs!N1401</f>
        <v/>
      </c>
      <c r="O269" s="108" t="str">
        <f>F_Inputs!O1401</f>
        <v/>
      </c>
      <c r="P269" s="108" t="str">
        <f>F_Inputs!P1401</f>
        <v/>
      </c>
      <c r="Q269" s="108" t="str">
        <f>F_Inputs!Q1401</f>
        <v/>
      </c>
      <c r="R269" s="108" t="str">
        <f>F_Inputs!R1401</f>
        <v/>
      </c>
    </row>
    <row r="270" spans="1:18">
      <c r="A270" s="42" t="s">
        <v>83</v>
      </c>
      <c r="B270" s="42" t="str">
        <f>F_Inputs!B1598</f>
        <v>OUT4_12_PR24</v>
      </c>
      <c r="C270" s="42" t="str">
        <f>F_Inputs!C1598</f>
        <v>Underlying calculations for common performance commitments - water and combined - Business demand - Region 1 - Reduction % from 2019-20 baseline</v>
      </c>
      <c r="D270" s="42" t="str">
        <f>F_Inputs!D1598</f>
        <v>%</v>
      </c>
      <c r="E270" s="42" t="str">
        <f>F_Inputs!E1598</f>
        <v>Price Review 2024</v>
      </c>
      <c r="F270" s="108" t="str">
        <f>F_Inputs!F1598</f>
        <v/>
      </c>
      <c r="G270" s="108" t="str">
        <f>F_Inputs!G1598</f>
        <v/>
      </c>
      <c r="H270" s="108" t="str">
        <f>F_Inputs!H1598</f>
        <v/>
      </c>
      <c r="I270" s="108" t="str">
        <f>F_Inputs!I1598</f>
        <v/>
      </c>
      <c r="J270" s="108" t="str">
        <f>F_Inputs!J1598</f>
        <v/>
      </c>
      <c r="K270" s="108" t="str">
        <f>F_Inputs!K1598</f>
        <v/>
      </c>
      <c r="L270" s="108" t="str">
        <f>F_Inputs!L1598</f>
        <v/>
      </c>
      <c r="M270" s="108" t="str">
        <f>F_Inputs!M1598</f>
        <v/>
      </c>
      <c r="N270" s="108" t="str">
        <f>F_Inputs!N1598</f>
        <v/>
      </c>
      <c r="O270" s="108" t="str">
        <f>F_Inputs!O1598</f>
        <v/>
      </c>
      <c r="P270" s="108" t="str">
        <f>F_Inputs!P1598</f>
        <v/>
      </c>
      <c r="Q270" s="108" t="str">
        <f>F_Inputs!Q1598</f>
        <v/>
      </c>
      <c r="R270" s="108" t="str">
        <f>F_Inputs!R1598</f>
        <v/>
      </c>
    </row>
    <row r="271" spans="1:18">
      <c r="A271" s="42" t="s">
        <v>84</v>
      </c>
      <c r="B271" s="42" t="str">
        <f>F_Inputs!B1795</f>
        <v>OUT4_12_PR24</v>
      </c>
      <c r="C271" s="42" t="str">
        <f>F_Inputs!C1795</f>
        <v>Underlying calculations for common performance commitments - water and combined - Business demand - Region 1 - Reduction % from 2019-20 baseline</v>
      </c>
      <c r="D271" s="42" t="str">
        <f>F_Inputs!D1795</f>
        <v>%</v>
      </c>
      <c r="E271" s="42" t="str">
        <f>F_Inputs!E1795</f>
        <v>Price Review 2024</v>
      </c>
      <c r="F271" s="108" t="str">
        <f>F_Inputs!F1795</f>
        <v/>
      </c>
      <c r="G271" s="108" t="str">
        <f>F_Inputs!G1795</f>
        <v/>
      </c>
      <c r="H271" s="108" t="str">
        <f>F_Inputs!H1795</f>
        <v/>
      </c>
      <c r="I271" s="108" t="str">
        <f>F_Inputs!I1795</f>
        <v/>
      </c>
      <c r="J271" s="108" t="str">
        <f>F_Inputs!J1795</f>
        <v/>
      </c>
      <c r="K271" s="108" t="str">
        <f>F_Inputs!K1795</f>
        <v/>
      </c>
      <c r="L271" s="108" t="str">
        <f>F_Inputs!L1795</f>
        <v/>
      </c>
      <c r="M271" s="108" t="str">
        <f>F_Inputs!M1795</f>
        <v/>
      </c>
      <c r="N271" s="108" t="str">
        <f>F_Inputs!N1795</f>
        <v/>
      </c>
      <c r="O271" s="108" t="str">
        <f>F_Inputs!O1795</f>
        <v/>
      </c>
      <c r="P271" s="108" t="str">
        <f>F_Inputs!P1795</f>
        <v/>
      </c>
      <c r="Q271" s="108" t="str">
        <f>F_Inputs!Q1795</f>
        <v/>
      </c>
      <c r="R271" s="108" t="str">
        <f>F_Inputs!R1795</f>
        <v/>
      </c>
    </row>
    <row r="272" spans="1:18">
      <c r="A272" s="42" t="s">
        <v>85</v>
      </c>
      <c r="B272" s="42" t="str">
        <f>F_Inputs!B1992</f>
        <v>OUT4_12_PR24</v>
      </c>
      <c r="C272" s="42" t="str">
        <f>F_Inputs!C1992</f>
        <v>Underlying calculations for common performance commitments - water and combined - Business demand - Region 1 - Reduction % from 2019-20 baseline</v>
      </c>
      <c r="D272" s="42" t="str">
        <f>F_Inputs!D1992</f>
        <v>%</v>
      </c>
      <c r="E272" s="42" t="str">
        <f>F_Inputs!E1992</f>
        <v>Price Review 2024</v>
      </c>
      <c r="F272" s="108" t="str">
        <f>F_Inputs!F1992</f>
        <v/>
      </c>
      <c r="G272" s="108" t="str">
        <f>F_Inputs!G1992</f>
        <v/>
      </c>
      <c r="H272" s="108" t="str">
        <f>F_Inputs!H1992</f>
        <v/>
      </c>
      <c r="I272" s="108" t="str">
        <f>F_Inputs!I1992</f>
        <v/>
      </c>
      <c r="J272" s="108" t="str">
        <f>F_Inputs!J1992</f>
        <v/>
      </c>
      <c r="K272" s="108" t="str">
        <f>F_Inputs!K1992</f>
        <v/>
      </c>
      <c r="L272" s="108" t="str">
        <f>F_Inputs!L1992</f>
        <v/>
      </c>
      <c r="M272" s="108" t="str">
        <f>F_Inputs!M1992</f>
        <v/>
      </c>
      <c r="N272" s="108" t="str">
        <f>F_Inputs!N1992</f>
        <v/>
      </c>
      <c r="O272" s="108" t="str">
        <f>F_Inputs!O1992</f>
        <v/>
      </c>
      <c r="P272" s="108" t="str">
        <f>F_Inputs!P1992</f>
        <v/>
      </c>
      <c r="Q272" s="108" t="str">
        <f>F_Inputs!Q1992</f>
        <v/>
      </c>
      <c r="R272" s="108" t="str">
        <f>F_Inputs!R1992</f>
        <v/>
      </c>
    </row>
    <row r="273" spans="1:18">
      <c r="A273" s="42" t="s">
        <v>86</v>
      </c>
      <c r="B273" s="42" t="str">
        <f>F_Inputs!B2189</f>
        <v>OUT4_12_PR24</v>
      </c>
      <c r="C273" s="42" t="str">
        <f>F_Inputs!C2189</f>
        <v>Underlying calculations for common performance commitments - water and combined - Business demand - Region 1 - Reduction % from 2019-20 baseline</v>
      </c>
      <c r="D273" s="42" t="str">
        <f>F_Inputs!D2189</f>
        <v>%</v>
      </c>
      <c r="E273" s="42" t="str">
        <f>F_Inputs!E2189</f>
        <v>Price Review 2024</v>
      </c>
      <c r="F273" s="108" t="str">
        <f>F_Inputs!F2189</f>
        <v/>
      </c>
      <c r="G273" s="108" t="str">
        <f>F_Inputs!G2189</f>
        <v/>
      </c>
      <c r="H273" s="108" t="str">
        <f>F_Inputs!H2189</f>
        <v/>
      </c>
      <c r="I273" s="108" t="str">
        <f>F_Inputs!I2189</f>
        <v/>
      </c>
      <c r="J273" s="108" t="str">
        <f>F_Inputs!J2189</f>
        <v/>
      </c>
      <c r="K273" s="108" t="str">
        <f>F_Inputs!K2189</f>
        <v/>
      </c>
      <c r="L273" s="108" t="str">
        <f>F_Inputs!L2189</f>
        <v/>
      </c>
      <c r="M273" s="108" t="str">
        <f>F_Inputs!M2189</f>
        <v/>
      </c>
      <c r="N273" s="108" t="str">
        <f>F_Inputs!N2189</f>
        <v/>
      </c>
      <c r="O273" s="108" t="str">
        <f>F_Inputs!O2189</f>
        <v/>
      </c>
      <c r="P273" s="108" t="str">
        <f>F_Inputs!P2189</f>
        <v/>
      </c>
      <c r="Q273" s="108" t="str">
        <f>F_Inputs!Q2189</f>
        <v/>
      </c>
      <c r="R273" s="108" t="str">
        <f>F_Inputs!R2189</f>
        <v/>
      </c>
    </row>
    <row r="274" spans="1:18">
      <c r="A274" s="42" t="s">
        <v>87</v>
      </c>
      <c r="B274" s="42" t="str">
        <f>F_Inputs!B2386</f>
        <v>OUT4_12_PR24</v>
      </c>
      <c r="C274" s="42" t="str">
        <f>F_Inputs!C2386</f>
        <v>Underlying calculations for common performance commitments - water and combined - Business demand - Region 1 - Reduction % from 2019-20 baseline</v>
      </c>
      <c r="D274" s="42" t="str">
        <f>F_Inputs!D2386</f>
        <v>%</v>
      </c>
      <c r="E274" s="42" t="str">
        <f>F_Inputs!E2386</f>
        <v>Price Review 2024</v>
      </c>
      <c r="F274" s="108" t="str">
        <f>F_Inputs!F2386</f>
        <v/>
      </c>
      <c r="G274" s="108" t="str">
        <f>F_Inputs!G2386</f>
        <v/>
      </c>
      <c r="H274" s="108" t="str">
        <f>F_Inputs!H2386</f>
        <v/>
      </c>
      <c r="I274" s="108" t="str">
        <f>F_Inputs!I2386</f>
        <v/>
      </c>
      <c r="J274" s="108" t="str">
        <f>F_Inputs!J2386</f>
        <v/>
      </c>
      <c r="K274" s="108" t="str">
        <f>F_Inputs!K2386</f>
        <v/>
      </c>
      <c r="L274" s="108" t="str">
        <f>F_Inputs!L2386</f>
        <v/>
      </c>
      <c r="M274" s="108" t="str">
        <f>F_Inputs!M2386</f>
        <v/>
      </c>
      <c r="N274" s="108" t="str">
        <f>F_Inputs!N2386</f>
        <v/>
      </c>
      <c r="O274" s="108" t="str">
        <f>F_Inputs!O2386</f>
        <v/>
      </c>
      <c r="P274" s="108" t="str">
        <f>F_Inputs!P2386</f>
        <v/>
      </c>
      <c r="Q274" s="108" t="str">
        <f>F_Inputs!Q2386</f>
        <v/>
      </c>
      <c r="R274" s="108" t="str">
        <f>F_Inputs!R2386</f>
        <v/>
      </c>
    </row>
    <row r="275" spans="1:18">
      <c r="A275" s="42" t="s">
        <v>88</v>
      </c>
      <c r="B275" s="42" t="str">
        <f>F_Inputs!B2583</f>
        <v>OUT4_12_PR24</v>
      </c>
      <c r="C275" s="42" t="str">
        <f>F_Inputs!C2583</f>
        <v>Underlying calculations for common performance commitments - water and combined - Business demand - Region 1 - Reduction % from 2019-20 baseline</v>
      </c>
      <c r="D275" s="42" t="str">
        <f>F_Inputs!D2583</f>
        <v>%</v>
      </c>
      <c r="E275" s="42" t="str">
        <f>F_Inputs!E2583</f>
        <v>Price Review 2024</v>
      </c>
      <c r="F275" s="108" t="str">
        <f>F_Inputs!F2583</f>
        <v/>
      </c>
      <c r="G275" s="108" t="str">
        <f>F_Inputs!G2583</f>
        <v/>
      </c>
      <c r="H275" s="108" t="str">
        <f>F_Inputs!H2583</f>
        <v/>
      </c>
      <c r="I275" s="108" t="str">
        <f>F_Inputs!I2583</f>
        <v/>
      </c>
      <c r="J275" s="108" t="str">
        <f>F_Inputs!J2583</f>
        <v/>
      </c>
      <c r="K275" s="108" t="str">
        <f>F_Inputs!K2583</f>
        <v/>
      </c>
      <c r="L275" s="108" t="str">
        <f>F_Inputs!L2583</f>
        <v/>
      </c>
      <c r="M275" s="108" t="str">
        <f>F_Inputs!M2583</f>
        <v/>
      </c>
      <c r="N275" s="108" t="str">
        <f>F_Inputs!N2583</f>
        <v/>
      </c>
      <c r="O275" s="112">
        <f>F_Inputs!O2583</f>
        <v>3.3675213675213658E-2</v>
      </c>
      <c r="P275" s="112">
        <f>F_Inputs!P2583</f>
        <v>6.3703703703703707E-2</v>
      </c>
      <c r="Q275" s="112">
        <f>F_Inputs!Q2583</f>
        <v>5.9829059829059832E-2</v>
      </c>
      <c r="R275" s="108" t="str">
        <f>F_Inputs!R2583</f>
        <v/>
      </c>
    </row>
    <row r="276" spans="1:18">
      <c r="A276" s="42" t="s">
        <v>89</v>
      </c>
      <c r="B276" s="42" t="str">
        <f>F_Inputs!B2780</f>
        <v>OUT4_12_PR24</v>
      </c>
      <c r="C276" s="42" t="str">
        <f>F_Inputs!C2780</f>
        <v>Underlying calculations for common performance commitments - water and combined - Business demand - Region 1 - Reduction % from 2019-20 baseline</v>
      </c>
      <c r="D276" s="42" t="str">
        <f>F_Inputs!D2780</f>
        <v>%</v>
      </c>
      <c r="E276" s="42" t="str">
        <f>F_Inputs!E2780</f>
        <v>Price Review 2024</v>
      </c>
      <c r="F276" s="108" t="str">
        <f>F_Inputs!F2780</f>
        <v/>
      </c>
      <c r="G276" s="108" t="str">
        <f>F_Inputs!G2780</f>
        <v/>
      </c>
      <c r="H276" s="108" t="str">
        <f>F_Inputs!H2780</f>
        <v/>
      </c>
      <c r="I276" s="108" t="str">
        <f>F_Inputs!I2780</f>
        <v/>
      </c>
      <c r="J276" s="108" t="str">
        <f>F_Inputs!J2780</f>
        <v/>
      </c>
      <c r="K276" s="108" t="str">
        <f>F_Inputs!K2780</f>
        <v/>
      </c>
      <c r="L276" s="108" t="str">
        <f>F_Inputs!L2780</f>
        <v/>
      </c>
      <c r="M276" s="108" t="str">
        <f>F_Inputs!M2780</f>
        <v/>
      </c>
      <c r="N276" s="108" t="str">
        <f>F_Inputs!N2780</f>
        <v/>
      </c>
      <c r="O276" s="108" t="str">
        <f>F_Inputs!O2780</f>
        <v/>
      </c>
      <c r="P276" s="108" t="str">
        <f>F_Inputs!P2780</f>
        <v/>
      </c>
      <c r="Q276" s="108" t="str">
        <f>F_Inputs!Q2780</f>
        <v/>
      </c>
      <c r="R276" s="108" t="str">
        <f>F_Inputs!R2780</f>
        <v/>
      </c>
    </row>
    <row r="277" spans="1:18">
      <c r="A277" s="42" t="s">
        <v>90</v>
      </c>
      <c r="B277" s="42" t="str">
        <f>F_Inputs!B2977</f>
        <v>OUT4_12_PR24</v>
      </c>
      <c r="C277" s="42" t="str">
        <f>F_Inputs!C2977</f>
        <v>Underlying calculations for common performance commitments - water and combined - Business demand - Region 1 - Reduction % from 2019-20 baseline</v>
      </c>
      <c r="D277" s="42" t="str">
        <f>F_Inputs!D2977</f>
        <v>%</v>
      </c>
      <c r="E277" s="42" t="str">
        <f>F_Inputs!E2977</f>
        <v>Price Review 2024</v>
      </c>
      <c r="F277" s="108" t="str">
        <f>F_Inputs!F2977</f>
        <v/>
      </c>
      <c r="G277" s="108" t="str">
        <f>F_Inputs!G2977</f>
        <v/>
      </c>
      <c r="H277" s="108" t="str">
        <f>F_Inputs!H2977</f>
        <v/>
      </c>
      <c r="I277" s="108" t="str">
        <f>F_Inputs!I2977</f>
        <v/>
      </c>
      <c r="J277" s="108" t="str">
        <f>F_Inputs!J2977</f>
        <v/>
      </c>
      <c r="K277" s="108" t="str">
        <f>F_Inputs!K2977</f>
        <v/>
      </c>
      <c r="L277" s="108" t="str">
        <f>F_Inputs!L2977</f>
        <v/>
      </c>
      <c r="M277" s="108" t="str">
        <f>F_Inputs!M2977</f>
        <v/>
      </c>
      <c r="N277" s="108" t="str">
        <f>F_Inputs!N2977</f>
        <v/>
      </c>
      <c r="O277" s="108" t="str">
        <f>F_Inputs!O2977</f>
        <v/>
      </c>
      <c r="P277" s="108" t="str">
        <f>F_Inputs!P2977</f>
        <v/>
      </c>
      <c r="Q277" s="108" t="str">
        <f>F_Inputs!Q2977</f>
        <v/>
      </c>
      <c r="R277" s="108" t="str">
        <f>F_Inputs!R2977</f>
        <v/>
      </c>
    </row>
    <row r="278" spans="1:18">
      <c r="A278" s="42" t="s">
        <v>91</v>
      </c>
      <c r="B278" s="42" t="str">
        <f>F_Inputs!B3174</f>
        <v>OUT4_12_PR24</v>
      </c>
      <c r="C278" s="42" t="str">
        <f>F_Inputs!C3174</f>
        <v>Underlying calculations for common performance commitments - water and combined - Business demand - Region 1 - Reduction % from 2019-20 baseline</v>
      </c>
      <c r="D278" s="42" t="str">
        <f>F_Inputs!D3174</f>
        <v>%</v>
      </c>
      <c r="E278" s="42" t="str">
        <f>F_Inputs!E3174</f>
        <v>Price Review 2024</v>
      </c>
      <c r="F278" s="108" t="str">
        <f>F_Inputs!F3174</f>
        <v/>
      </c>
      <c r="G278" s="108" t="str">
        <f>F_Inputs!G3174</f>
        <v/>
      </c>
      <c r="H278" s="108" t="str">
        <f>F_Inputs!H3174</f>
        <v/>
      </c>
      <c r="I278" s="108" t="str">
        <f>F_Inputs!I3174</f>
        <v/>
      </c>
      <c r="J278" s="108" t="str">
        <f>F_Inputs!J3174</f>
        <v/>
      </c>
      <c r="K278" s="108" t="str">
        <f>F_Inputs!K3174</f>
        <v/>
      </c>
      <c r="L278" s="108" t="str">
        <f>F_Inputs!L3174</f>
        <v/>
      </c>
      <c r="M278" s="108" t="str">
        <f>F_Inputs!M3174</f>
        <v/>
      </c>
      <c r="N278" s="108" t="str">
        <f>F_Inputs!N3174</f>
        <v/>
      </c>
      <c r="O278" s="108" t="str">
        <f>F_Inputs!O3174</f>
        <v/>
      </c>
      <c r="P278" s="108" t="str">
        <f>F_Inputs!P3174</f>
        <v/>
      </c>
      <c r="Q278" s="108" t="str">
        <f>F_Inputs!Q3174</f>
        <v/>
      </c>
      <c r="R278" s="108" t="str">
        <f>F_Inputs!R3174</f>
        <v/>
      </c>
    </row>
    <row r="279" spans="1:18">
      <c r="A279" s="42" t="s">
        <v>73</v>
      </c>
      <c r="B279" s="42" t="str">
        <f>F_Inputs!B23</f>
        <v>OUT4_13_PR24</v>
      </c>
      <c r="C279" s="42" t="str">
        <f>F_Inputs!C23</f>
        <v>Underlying calculations for common performance commitments - water and combined - Business demand - Region 2 - Reduction % from 2019-20 baseline</v>
      </c>
      <c r="D279" s="42" t="str">
        <f>F_Inputs!D23</f>
        <v>%</v>
      </c>
      <c r="E279" s="42" t="str">
        <f>F_Inputs!E23</f>
        <v>Price Review 2024</v>
      </c>
      <c r="F279" s="108" t="str">
        <f>F_Inputs!F23</f>
        <v/>
      </c>
      <c r="G279" s="108" t="str">
        <f>F_Inputs!G23</f>
        <v/>
      </c>
      <c r="H279" s="108" t="str">
        <f>F_Inputs!H23</f>
        <v/>
      </c>
      <c r="I279" s="108" t="str">
        <f>F_Inputs!I23</f>
        <v/>
      </c>
      <c r="J279" s="108" t="str">
        <f>F_Inputs!J23</f>
        <v/>
      </c>
      <c r="K279" s="108" t="str">
        <f>F_Inputs!K23</f>
        <v/>
      </c>
      <c r="L279" s="108" t="str">
        <f>F_Inputs!L23</f>
        <v/>
      </c>
      <c r="M279" s="108" t="str">
        <f>F_Inputs!M23</f>
        <v/>
      </c>
      <c r="N279" s="108" t="str">
        <f>F_Inputs!N23</f>
        <v/>
      </c>
      <c r="O279" s="108" t="str">
        <f>F_Inputs!O23</f>
        <v/>
      </c>
      <c r="P279" s="108" t="str">
        <f>F_Inputs!P23</f>
        <v/>
      </c>
      <c r="Q279" s="108" t="str">
        <f>F_Inputs!Q23</f>
        <v/>
      </c>
      <c r="R279" s="108" t="str">
        <f>F_Inputs!R23</f>
        <v/>
      </c>
    </row>
    <row r="280" spans="1:18">
      <c r="A280" s="42" t="s">
        <v>76</v>
      </c>
      <c r="B280" s="42" t="str">
        <f>F_Inputs!B220</f>
        <v>OUT4_13_PR24</v>
      </c>
      <c r="C280" s="42" t="str">
        <f>F_Inputs!C220</f>
        <v>Underlying calculations for common performance commitments - water and combined - Business demand - Region 2 - Reduction % from 2019-20 baseline</v>
      </c>
      <c r="D280" s="42" t="str">
        <f>F_Inputs!D220</f>
        <v>%</v>
      </c>
      <c r="E280" s="42" t="str">
        <f>F_Inputs!E220</f>
        <v>Price Review 2024</v>
      </c>
      <c r="F280" s="108" t="str">
        <f>F_Inputs!F220</f>
        <v/>
      </c>
      <c r="G280" s="108" t="str">
        <f>F_Inputs!G220</f>
        <v/>
      </c>
      <c r="H280" s="108" t="str">
        <f>F_Inputs!H220</f>
        <v/>
      </c>
      <c r="I280" s="108" t="str">
        <f>F_Inputs!I220</f>
        <v/>
      </c>
      <c r="J280" s="108" t="str">
        <f>F_Inputs!J220</f>
        <v/>
      </c>
      <c r="K280" s="108" t="str">
        <f>F_Inputs!K220</f>
        <v/>
      </c>
      <c r="L280" s="108" t="str">
        <f>F_Inputs!L220</f>
        <v/>
      </c>
      <c r="M280" s="108" t="str">
        <f>F_Inputs!M220</f>
        <v/>
      </c>
      <c r="N280" s="108" t="str">
        <f>F_Inputs!N220</f>
        <v/>
      </c>
      <c r="O280" s="108" t="str">
        <f>F_Inputs!O220</f>
        <v/>
      </c>
      <c r="P280" s="108" t="str">
        <f>F_Inputs!P220</f>
        <v/>
      </c>
      <c r="Q280" s="108" t="str">
        <f>F_Inputs!Q220</f>
        <v/>
      </c>
      <c r="R280" s="108" t="str">
        <f>F_Inputs!R220</f>
        <v/>
      </c>
    </row>
    <row r="281" spans="1:18">
      <c r="A281" s="42" t="s">
        <v>77</v>
      </c>
      <c r="B281" s="42" t="str">
        <f>F_Inputs!B417</f>
        <v>OUT4_13_PR24</v>
      </c>
      <c r="C281" s="42" t="str">
        <f>F_Inputs!C417</f>
        <v>Underlying calculations for common performance commitments - water and combined - Business demand - Region 2 - Reduction % from 2019-20 baseline</v>
      </c>
      <c r="D281" s="42" t="str">
        <f>F_Inputs!D417</f>
        <v>%</v>
      </c>
      <c r="E281" s="42" t="str">
        <f>F_Inputs!E417</f>
        <v>Price Review 2024</v>
      </c>
      <c r="F281" s="108" t="str">
        <f>F_Inputs!F417</f>
        <v/>
      </c>
      <c r="G281" s="108" t="str">
        <f>F_Inputs!G417</f>
        <v/>
      </c>
      <c r="H281" s="108" t="str">
        <f>F_Inputs!H417</f>
        <v/>
      </c>
      <c r="I281" s="108" t="str">
        <f>F_Inputs!I417</f>
        <v/>
      </c>
      <c r="J281" s="108" t="str">
        <f>F_Inputs!J417</f>
        <v/>
      </c>
      <c r="K281" s="108" t="str">
        <f>F_Inputs!K417</f>
        <v/>
      </c>
      <c r="L281" s="108" t="str">
        <f>F_Inputs!L417</f>
        <v/>
      </c>
      <c r="M281" s="108" t="str">
        <f>F_Inputs!M417</f>
        <v/>
      </c>
      <c r="N281" s="108" t="str">
        <f>F_Inputs!N417</f>
        <v/>
      </c>
      <c r="O281" s="108" t="str">
        <f>F_Inputs!O417</f>
        <v/>
      </c>
      <c r="P281" s="108" t="str">
        <f>F_Inputs!P417</f>
        <v/>
      </c>
      <c r="Q281" s="108" t="str">
        <f>F_Inputs!Q417</f>
        <v/>
      </c>
      <c r="R281" s="108" t="str">
        <f>F_Inputs!R417</f>
        <v/>
      </c>
    </row>
    <row r="282" spans="1:18">
      <c r="A282" s="42" t="s">
        <v>78</v>
      </c>
      <c r="B282" s="42" t="str">
        <f>F_Inputs!B614</f>
        <v>OUT4_13_PR24</v>
      </c>
      <c r="C282" s="42" t="str">
        <f>F_Inputs!C614</f>
        <v>Underlying calculations for common performance commitments - water and combined - Business demand - Region 2 - Reduction % from 2019-20 baseline</v>
      </c>
      <c r="D282" s="42" t="str">
        <f>F_Inputs!D614</f>
        <v>%</v>
      </c>
      <c r="E282" s="42" t="str">
        <f>F_Inputs!E614</f>
        <v>Price Review 2024</v>
      </c>
      <c r="F282" s="108" t="str">
        <f>F_Inputs!F614</f>
        <v/>
      </c>
      <c r="G282" s="108" t="str">
        <f>F_Inputs!G614</f>
        <v/>
      </c>
      <c r="H282" s="108" t="str">
        <f>F_Inputs!H614</f>
        <v/>
      </c>
      <c r="I282" s="108" t="str">
        <f>F_Inputs!I614</f>
        <v/>
      </c>
      <c r="J282" s="108" t="str">
        <f>F_Inputs!J614</f>
        <v/>
      </c>
      <c r="K282" s="108" t="str">
        <f>F_Inputs!K614</f>
        <v/>
      </c>
      <c r="L282" s="108" t="str">
        <f>F_Inputs!L614</f>
        <v/>
      </c>
      <c r="M282" s="108" t="str">
        <f>F_Inputs!M614</f>
        <v/>
      </c>
      <c r="N282" s="108" t="str">
        <f>F_Inputs!N614</f>
        <v/>
      </c>
      <c r="O282" s="112">
        <f>F_Inputs!O614</f>
        <v>6.8273092369477831E-2</v>
      </c>
      <c r="P282" s="112">
        <f>F_Inputs!P614</f>
        <v>9.1923248549754671E-2</v>
      </c>
      <c r="Q282" s="112">
        <f>F_Inputs!Q614</f>
        <v>9.7233377956269559E-2</v>
      </c>
      <c r="R282" s="108" t="str">
        <f>F_Inputs!R614</f>
        <v/>
      </c>
    </row>
    <row r="283" spans="1:18">
      <c r="A283" s="42" t="s">
        <v>79</v>
      </c>
      <c r="B283" s="42" t="str">
        <f>F_Inputs!B811</f>
        <v>OUT4_13_PR24</v>
      </c>
      <c r="C283" s="42" t="str">
        <f>F_Inputs!C811</f>
        <v>Underlying calculations for common performance commitments - water and combined - Business demand - Region 2 - Reduction % from 2019-20 baseline</v>
      </c>
      <c r="D283" s="42" t="str">
        <f>F_Inputs!D811</f>
        <v>%</v>
      </c>
      <c r="E283" s="42" t="str">
        <f>F_Inputs!E811</f>
        <v>Price Review 2024</v>
      </c>
      <c r="F283" s="108" t="str">
        <f>F_Inputs!F811</f>
        <v/>
      </c>
      <c r="G283" s="108" t="str">
        <f>F_Inputs!G811</f>
        <v/>
      </c>
      <c r="H283" s="108" t="str">
        <f>F_Inputs!H811</f>
        <v/>
      </c>
      <c r="I283" s="108" t="str">
        <f>F_Inputs!I811</f>
        <v/>
      </c>
      <c r="J283" s="108" t="str">
        <f>F_Inputs!J811</f>
        <v/>
      </c>
      <c r="K283" s="108" t="str">
        <f>F_Inputs!K811</f>
        <v/>
      </c>
      <c r="L283" s="108" t="str">
        <f>F_Inputs!L811</f>
        <v/>
      </c>
      <c r="M283" s="108" t="str">
        <f>F_Inputs!M811</f>
        <v/>
      </c>
      <c r="N283" s="108" t="str">
        <f>F_Inputs!N811</f>
        <v/>
      </c>
      <c r="O283" s="108" t="str">
        <f>F_Inputs!O811</f>
        <v/>
      </c>
      <c r="P283" s="108" t="str">
        <f>F_Inputs!P811</f>
        <v/>
      </c>
      <c r="Q283" s="108" t="str">
        <f>F_Inputs!Q811</f>
        <v/>
      </c>
      <c r="R283" s="108" t="str">
        <f>F_Inputs!R811</f>
        <v/>
      </c>
    </row>
    <row r="284" spans="1:18">
      <c r="A284" s="42" t="s">
        <v>80</v>
      </c>
      <c r="B284" s="42" t="str">
        <f>F_Inputs!B1008</f>
        <v>OUT4_13_PR24</v>
      </c>
      <c r="C284" s="42" t="str">
        <f>F_Inputs!C1008</f>
        <v>Underlying calculations for common performance commitments - water and combined - Business demand - Region 2 - Reduction % from 2019-20 baseline</v>
      </c>
      <c r="D284" s="42" t="str">
        <f>F_Inputs!D1008</f>
        <v>%</v>
      </c>
      <c r="E284" s="42" t="str">
        <f>F_Inputs!E1008</f>
        <v>Price Review 2024</v>
      </c>
      <c r="F284" s="108" t="str">
        <f>F_Inputs!F1008</f>
        <v/>
      </c>
      <c r="G284" s="108" t="str">
        <f>F_Inputs!G1008</f>
        <v/>
      </c>
      <c r="H284" s="108" t="str">
        <f>F_Inputs!H1008</f>
        <v/>
      </c>
      <c r="I284" s="108" t="str">
        <f>F_Inputs!I1008</f>
        <v/>
      </c>
      <c r="J284" s="108" t="str">
        <f>F_Inputs!J1008</f>
        <v/>
      </c>
      <c r="K284" s="108" t="str">
        <f>F_Inputs!K1008</f>
        <v/>
      </c>
      <c r="L284" s="108" t="str">
        <f>F_Inputs!L1008</f>
        <v/>
      </c>
      <c r="M284" s="108" t="str">
        <f>F_Inputs!M1008</f>
        <v/>
      </c>
      <c r="N284" s="108" t="str">
        <f>F_Inputs!N1008</f>
        <v/>
      </c>
      <c r="O284" s="108" t="str">
        <f>F_Inputs!O1008</f>
        <v/>
      </c>
      <c r="P284" s="108" t="str">
        <f>F_Inputs!P1008</f>
        <v/>
      </c>
      <c r="Q284" s="108" t="str">
        <f>F_Inputs!Q1008</f>
        <v/>
      </c>
      <c r="R284" s="108" t="str">
        <f>F_Inputs!R1008</f>
        <v/>
      </c>
    </row>
    <row r="285" spans="1:18">
      <c r="A285" s="42" t="s">
        <v>81</v>
      </c>
      <c r="B285" s="42" t="str">
        <f>F_Inputs!B1205</f>
        <v>OUT4_13_PR24</v>
      </c>
      <c r="C285" s="42" t="str">
        <f>F_Inputs!C1205</f>
        <v>Underlying calculations for common performance commitments - water and combined - Business demand - Region 2 - Reduction % from 2019-20 baseline</v>
      </c>
      <c r="D285" s="42" t="str">
        <f>F_Inputs!D1205</f>
        <v>%</v>
      </c>
      <c r="E285" s="42" t="str">
        <f>F_Inputs!E1205</f>
        <v>Price Review 2024</v>
      </c>
      <c r="F285" s="108" t="str">
        <f>F_Inputs!F1205</f>
        <v/>
      </c>
      <c r="G285" s="108" t="str">
        <f>F_Inputs!G1205</f>
        <v/>
      </c>
      <c r="H285" s="108" t="str">
        <f>F_Inputs!H1205</f>
        <v/>
      </c>
      <c r="I285" s="108" t="str">
        <f>F_Inputs!I1205</f>
        <v/>
      </c>
      <c r="J285" s="108" t="str">
        <f>F_Inputs!J1205</f>
        <v/>
      </c>
      <c r="K285" s="108" t="str">
        <f>F_Inputs!K1205</f>
        <v/>
      </c>
      <c r="L285" s="108" t="str">
        <f>F_Inputs!L1205</f>
        <v/>
      </c>
      <c r="M285" s="108" t="str">
        <f>F_Inputs!M1205</f>
        <v/>
      </c>
      <c r="N285" s="108" t="str">
        <f>F_Inputs!N1205</f>
        <v/>
      </c>
      <c r="O285" s="108" t="str">
        <f>F_Inputs!O1205</f>
        <v/>
      </c>
      <c r="P285" s="108" t="str">
        <f>F_Inputs!P1205</f>
        <v/>
      </c>
      <c r="Q285" s="108" t="str">
        <f>F_Inputs!Q1205</f>
        <v/>
      </c>
      <c r="R285" s="108" t="str">
        <f>F_Inputs!R1205</f>
        <v/>
      </c>
    </row>
    <row r="286" spans="1:18">
      <c r="A286" s="42" t="s">
        <v>82</v>
      </c>
      <c r="B286" s="42" t="str">
        <f>F_Inputs!B1402</f>
        <v>OUT4_13_PR24</v>
      </c>
      <c r="C286" s="42" t="str">
        <f>F_Inputs!C1402</f>
        <v>Underlying calculations for common performance commitments - water and combined - Business demand - Region 2 - Reduction % from 2019-20 baseline</v>
      </c>
      <c r="D286" s="42" t="str">
        <f>F_Inputs!D1402</f>
        <v>%</v>
      </c>
      <c r="E286" s="42" t="str">
        <f>F_Inputs!E1402</f>
        <v>Price Review 2024</v>
      </c>
      <c r="F286" s="108" t="str">
        <f>F_Inputs!F1402</f>
        <v/>
      </c>
      <c r="G286" s="108" t="str">
        <f>F_Inputs!G1402</f>
        <v/>
      </c>
      <c r="H286" s="108" t="str">
        <f>F_Inputs!H1402</f>
        <v/>
      </c>
      <c r="I286" s="108" t="str">
        <f>F_Inputs!I1402</f>
        <v/>
      </c>
      <c r="J286" s="108" t="str">
        <f>F_Inputs!J1402</f>
        <v/>
      </c>
      <c r="K286" s="108" t="str">
        <f>F_Inputs!K1402</f>
        <v/>
      </c>
      <c r="L286" s="108" t="str">
        <f>F_Inputs!L1402</f>
        <v/>
      </c>
      <c r="M286" s="108" t="str">
        <f>F_Inputs!M1402</f>
        <v/>
      </c>
      <c r="N286" s="108" t="str">
        <f>F_Inputs!N1402</f>
        <v/>
      </c>
      <c r="O286" s="108" t="str">
        <f>F_Inputs!O1402</f>
        <v/>
      </c>
      <c r="P286" s="108" t="str">
        <f>F_Inputs!P1402</f>
        <v/>
      </c>
      <c r="Q286" s="108" t="str">
        <f>F_Inputs!Q1402</f>
        <v/>
      </c>
      <c r="R286" s="108" t="str">
        <f>F_Inputs!R1402</f>
        <v/>
      </c>
    </row>
    <row r="287" spans="1:18">
      <c r="A287" s="42" t="s">
        <v>83</v>
      </c>
      <c r="B287" s="42" t="str">
        <f>F_Inputs!B1599</f>
        <v>OUT4_13_PR24</v>
      </c>
      <c r="C287" s="42" t="str">
        <f>F_Inputs!C1599</f>
        <v>Underlying calculations for common performance commitments - water and combined - Business demand - Region 2 - Reduction % from 2019-20 baseline</v>
      </c>
      <c r="D287" s="42" t="str">
        <f>F_Inputs!D1599</f>
        <v>%</v>
      </c>
      <c r="E287" s="42" t="str">
        <f>F_Inputs!E1599</f>
        <v>Price Review 2024</v>
      </c>
      <c r="F287" s="108" t="str">
        <f>F_Inputs!F1599</f>
        <v/>
      </c>
      <c r="G287" s="108" t="str">
        <f>F_Inputs!G1599</f>
        <v/>
      </c>
      <c r="H287" s="108" t="str">
        <f>F_Inputs!H1599</f>
        <v/>
      </c>
      <c r="I287" s="108" t="str">
        <f>F_Inputs!I1599</f>
        <v/>
      </c>
      <c r="J287" s="108" t="str">
        <f>F_Inputs!J1599</f>
        <v/>
      </c>
      <c r="K287" s="108" t="str">
        <f>F_Inputs!K1599</f>
        <v/>
      </c>
      <c r="L287" s="108" t="str">
        <f>F_Inputs!L1599</f>
        <v/>
      </c>
      <c r="M287" s="108" t="str">
        <f>F_Inputs!M1599</f>
        <v/>
      </c>
      <c r="N287" s="108" t="str">
        <f>F_Inputs!N1599</f>
        <v/>
      </c>
      <c r="O287" s="108" t="str">
        <f>F_Inputs!O1599</f>
        <v/>
      </c>
      <c r="P287" s="108" t="str">
        <f>F_Inputs!P1599</f>
        <v/>
      </c>
      <c r="Q287" s="108" t="str">
        <f>F_Inputs!Q1599</f>
        <v/>
      </c>
      <c r="R287" s="108" t="str">
        <f>F_Inputs!R1599</f>
        <v/>
      </c>
    </row>
    <row r="288" spans="1:18">
      <c r="A288" s="42" t="s">
        <v>84</v>
      </c>
      <c r="B288" s="42" t="str">
        <f>F_Inputs!B1796</f>
        <v>OUT4_13_PR24</v>
      </c>
      <c r="C288" s="42" t="str">
        <f>F_Inputs!C1796</f>
        <v>Underlying calculations for common performance commitments - water and combined - Business demand - Region 2 - Reduction % from 2019-20 baseline</v>
      </c>
      <c r="D288" s="42" t="str">
        <f>F_Inputs!D1796</f>
        <v>%</v>
      </c>
      <c r="E288" s="42" t="str">
        <f>F_Inputs!E1796</f>
        <v>Price Review 2024</v>
      </c>
      <c r="F288" s="108" t="str">
        <f>F_Inputs!F1796</f>
        <v/>
      </c>
      <c r="G288" s="108" t="str">
        <f>F_Inputs!G1796</f>
        <v/>
      </c>
      <c r="H288" s="108" t="str">
        <f>F_Inputs!H1796</f>
        <v/>
      </c>
      <c r="I288" s="108" t="str">
        <f>F_Inputs!I1796</f>
        <v/>
      </c>
      <c r="J288" s="108" t="str">
        <f>F_Inputs!J1796</f>
        <v/>
      </c>
      <c r="K288" s="108" t="str">
        <f>F_Inputs!K1796</f>
        <v/>
      </c>
      <c r="L288" s="108" t="str">
        <f>F_Inputs!L1796</f>
        <v/>
      </c>
      <c r="M288" s="108" t="str">
        <f>F_Inputs!M1796</f>
        <v/>
      </c>
      <c r="N288" s="108" t="str">
        <f>F_Inputs!N1796</f>
        <v/>
      </c>
      <c r="O288" s="108" t="str">
        <f>F_Inputs!O1796</f>
        <v/>
      </c>
      <c r="P288" s="108" t="str">
        <f>F_Inputs!P1796</f>
        <v/>
      </c>
      <c r="Q288" s="108" t="str">
        <f>F_Inputs!Q1796</f>
        <v/>
      </c>
      <c r="R288" s="108" t="str">
        <f>F_Inputs!R1796</f>
        <v/>
      </c>
    </row>
    <row r="289" spans="1:18">
      <c r="A289" s="42" t="s">
        <v>85</v>
      </c>
      <c r="B289" s="42" t="str">
        <f>F_Inputs!B1993</f>
        <v>OUT4_13_PR24</v>
      </c>
      <c r="C289" s="42" t="str">
        <f>F_Inputs!C1993</f>
        <v>Underlying calculations for common performance commitments - water and combined - Business demand - Region 2 - Reduction % from 2019-20 baseline</v>
      </c>
      <c r="D289" s="42" t="str">
        <f>F_Inputs!D1993</f>
        <v>%</v>
      </c>
      <c r="E289" s="42" t="str">
        <f>F_Inputs!E1993</f>
        <v>Price Review 2024</v>
      </c>
      <c r="F289" s="108" t="str">
        <f>F_Inputs!F1993</f>
        <v/>
      </c>
      <c r="G289" s="108" t="str">
        <f>F_Inputs!G1993</f>
        <v/>
      </c>
      <c r="H289" s="108" t="str">
        <f>F_Inputs!H1993</f>
        <v/>
      </c>
      <c r="I289" s="108" t="str">
        <f>F_Inputs!I1993</f>
        <v/>
      </c>
      <c r="J289" s="108" t="str">
        <f>F_Inputs!J1993</f>
        <v/>
      </c>
      <c r="K289" s="108" t="str">
        <f>F_Inputs!K1993</f>
        <v/>
      </c>
      <c r="L289" s="108" t="str">
        <f>F_Inputs!L1993</f>
        <v/>
      </c>
      <c r="M289" s="108" t="str">
        <f>F_Inputs!M1993</f>
        <v/>
      </c>
      <c r="N289" s="108" t="str">
        <f>F_Inputs!N1993</f>
        <v/>
      </c>
      <c r="O289" s="108" t="str">
        <f>F_Inputs!O1993</f>
        <v/>
      </c>
      <c r="P289" s="108" t="str">
        <f>F_Inputs!P1993</f>
        <v/>
      </c>
      <c r="Q289" s="108" t="str">
        <f>F_Inputs!Q1993</f>
        <v/>
      </c>
      <c r="R289" s="108" t="str">
        <f>F_Inputs!R1993</f>
        <v/>
      </c>
    </row>
    <row r="290" spans="1:18">
      <c r="A290" s="42" t="s">
        <v>86</v>
      </c>
      <c r="B290" s="42" t="str">
        <f>F_Inputs!B2190</f>
        <v>OUT4_13_PR24</v>
      </c>
      <c r="C290" s="42" t="str">
        <f>F_Inputs!C2190</f>
        <v>Underlying calculations for common performance commitments - water and combined - Business demand - Region 2 - Reduction % from 2019-20 baseline</v>
      </c>
      <c r="D290" s="42" t="str">
        <f>F_Inputs!D2190</f>
        <v>%</v>
      </c>
      <c r="E290" s="42" t="str">
        <f>F_Inputs!E2190</f>
        <v>Price Review 2024</v>
      </c>
      <c r="F290" s="108" t="str">
        <f>F_Inputs!F2190</f>
        <v/>
      </c>
      <c r="G290" s="108" t="str">
        <f>F_Inputs!G2190</f>
        <v/>
      </c>
      <c r="H290" s="108" t="str">
        <f>F_Inputs!H2190</f>
        <v/>
      </c>
      <c r="I290" s="108" t="str">
        <f>F_Inputs!I2190</f>
        <v/>
      </c>
      <c r="J290" s="108" t="str">
        <f>F_Inputs!J2190</f>
        <v/>
      </c>
      <c r="K290" s="108" t="str">
        <f>F_Inputs!K2190</f>
        <v/>
      </c>
      <c r="L290" s="108" t="str">
        <f>F_Inputs!L2190</f>
        <v/>
      </c>
      <c r="M290" s="108" t="str">
        <f>F_Inputs!M2190</f>
        <v/>
      </c>
      <c r="N290" s="108" t="str">
        <f>F_Inputs!N2190</f>
        <v/>
      </c>
      <c r="O290" s="108" t="str">
        <f>F_Inputs!O2190</f>
        <v/>
      </c>
      <c r="P290" s="108" t="str">
        <f>F_Inputs!P2190</f>
        <v/>
      </c>
      <c r="Q290" s="108" t="str">
        <f>F_Inputs!Q2190</f>
        <v/>
      </c>
      <c r="R290" s="108" t="str">
        <f>F_Inputs!R2190</f>
        <v/>
      </c>
    </row>
    <row r="291" spans="1:18">
      <c r="A291" s="42" t="s">
        <v>87</v>
      </c>
      <c r="B291" s="42" t="str">
        <f>F_Inputs!B2387</f>
        <v>OUT4_13_PR24</v>
      </c>
      <c r="C291" s="42" t="str">
        <f>F_Inputs!C2387</f>
        <v>Underlying calculations for common performance commitments - water and combined - Business demand - Region 2 - Reduction % from 2019-20 baseline</v>
      </c>
      <c r="D291" s="42" t="str">
        <f>F_Inputs!D2387</f>
        <v>%</v>
      </c>
      <c r="E291" s="42" t="str">
        <f>F_Inputs!E2387</f>
        <v>Price Review 2024</v>
      </c>
      <c r="F291" s="108" t="str">
        <f>F_Inputs!F2387</f>
        <v/>
      </c>
      <c r="G291" s="108" t="str">
        <f>F_Inputs!G2387</f>
        <v/>
      </c>
      <c r="H291" s="108" t="str">
        <f>F_Inputs!H2387</f>
        <v/>
      </c>
      <c r="I291" s="108" t="str">
        <f>F_Inputs!I2387</f>
        <v/>
      </c>
      <c r="J291" s="108" t="str">
        <f>F_Inputs!J2387</f>
        <v/>
      </c>
      <c r="K291" s="108" t="str">
        <f>F_Inputs!K2387</f>
        <v/>
      </c>
      <c r="L291" s="108" t="str">
        <f>F_Inputs!L2387</f>
        <v/>
      </c>
      <c r="M291" s="108" t="str">
        <f>F_Inputs!M2387</f>
        <v/>
      </c>
      <c r="N291" s="108" t="str">
        <f>F_Inputs!N2387</f>
        <v/>
      </c>
      <c r="O291" s="108" t="str">
        <f>F_Inputs!O2387</f>
        <v/>
      </c>
      <c r="P291" s="108" t="str">
        <f>F_Inputs!P2387</f>
        <v/>
      </c>
      <c r="Q291" s="108" t="str">
        <f>F_Inputs!Q2387</f>
        <v/>
      </c>
      <c r="R291" s="108" t="str">
        <f>F_Inputs!R2387</f>
        <v/>
      </c>
    </row>
    <row r="292" spans="1:18">
      <c r="A292" s="42" t="s">
        <v>88</v>
      </c>
      <c r="B292" s="42" t="str">
        <f>F_Inputs!B2584</f>
        <v>OUT4_13_PR24</v>
      </c>
      <c r="C292" s="42" t="str">
        <f>F_Inputs!C2584</f>
        <v>Underlying calculations for common performance commitments - water and combined - Business demand - Region 2 - Reduction % from 2019-20 baseline</v>
      </c>
      <c r="D292" s="42" t="str">
        <f>F_Inputs!D2584</f>
        <v>%</v>
      </c>
      <c r="E292" s="42" t="str">
        <f>F_Inputs!E2584</f>
        <v>Price Review 2024</v>
      </c>
      <c r="F292" s="108" t="str">
        <f>F_Inputs!F2584</f>
        <v/>
      </c>
      <c r="G292" s="108" t="str">
        <f>F_Inputs!G2584</f>
        <v/>
      </c>
      <c r="H292" s="108" t="str">
        <f>F_Inputs!H2584</f>
        <v/>
      </c>
      <c r="I292" s="108" t="str">
        <f>F_Inputs!I2584</f>
        <v/>
      </c>
      <c r="J292" s="108" t="str">
        <f>F_Inputs!J2584</f>
        <v/>
      </c>
      <c r="K292" s="108" t="str">
        <f>F_Inputs!K2584</f>
        <v/>
      </c>
      <c r="L292" s="108" t="str">
        <f>F_Inputs!L2584</f>
        <v/>
      </c>
      <c r="M292" s="108" t="str">
        <f>F_Inputs!M2584</f>
        <v/>
      </c>
      <c r="N292" s="108" t="str">
        <f>F_Inputs!N2584</f>
        <v/>
      </c>
      <c r="O292" s="112">
        <f>F_Inputs!O2584</f>
        <v>1.00042875518078E-2</v>
      </c>
      <c r="P292" s="112">
        <f>F_Inputs!P2584</f>
        <v>1.129055309418316E-2</v>
      </c>
      <c r="Q292" s="112">
        <f>F_Inputs!Q2584</f>
        <v>2.1723595826782949E-2</v>
      </c>
      <c r="R292" s="108" t="str">
        <f>F_Inputs!R2584</f>
        <v/>
      </c>
    </row>
    <row r="293" spans="1:18">
      <c r="A293" s="42" t="s">
        <v>89</v>
      </c>
      <c r="B293" s="42" t="str">
        <f>F_Inputs!B2781</f>
        <v>OUT4_13_PR24</v>
      </c>
      <c r="C293" s="42" t="str">
        <f>F_Inputs!C2781</f>
        <v>Underlying calculations for common performance commitments - water and combined - Business demand - Region 2 - Reduction % from 2019-20 baseline</v>
      </c>
      <c r="D293" s="42" t="str">
        <f>F_Inputs!D2781</f>
        <v>%</v>
      </c>
      <c r="E293" s="42" t="str">
        <f>F_Inputs!E2781</f>
        <v>Price Review 2024</v>
      </c>
      <c r="F293" s="108" t="str">
        <f>F_Inputs!F2781</f>
        <v/>
      </c>
      <c r="G293" s="108" t="str">
        <f>F_Inputs!G2781</f>
        <v/>
      </c>
      <c r="H293" s="108" t="str">
        <f>F_Inputs!H2781</f>
        <v/>
      </c>
      <c r="I293" s="108" t="str">
        <f>F_Inputs!I2781</f>
        <v/>
      </c>
      <c r="J293" s="108" t="str">
        <f>F_Inputs!J2781</f>
        <v/>
      </c>
      <c r="K293" s="108" t="str">
        <f>F_Inputs!K2781</f>
        <v/>
      </c>
      <c r="L293" s="108" t="str">
        <f>F_Inputs!L2781</f>
        <v/>
      </c>
      <c r="M293" s="108" t="str">
        <f>F_Inputs!M2781</f>
        <v/>
      </c>
      <c r="N293" s="108" t="str">
        <f>F_Inputs!N2781</f>
        <v/>
      </c>
      <c r="O293" s="108" t="str">
        <f>F_Inputs!O2781</f>
        <v/>
      </c>
      <c r="P293" s="108" t="str">
        <f>F_Inputs!P2781</f>
        <v/>
      </c>
      <c r="Q293" s="108" t="str">
        <f>F_Inputs!Q2781</f>
        <v/>
      </c>
      <c r="R293" s="108" t="str">
        <f>F_Inputs!R2781</f>
        <v/>
      </c>
    </row>
    <row r="294" spans="1:18">
      <c r="A294" s="42" t="s">
        <v>90</v>
      </c>
      <c r="B294" s="42" t="str">
        <f>F_Inputs!B2978</f>
        <v>OUT4_13_PR24</v>
      </c>
      <c r="C294" s="42" t="str">
        <f>F_Inputs!C2978</f>
        <v>Underlying calculations for common performance commitments - water and combined - Business demand - Region 2 - Reduction % from 2019-20 baseline</v>
      </c>
      <c r="D294" s="42" t="str">
        <f>F_Inputs!D2978</f>
        <v>%</v>
      </c>
      <c r="E294" s="42" t="str">
        <f>F_Inputs!E2978</f>
        <v>Price Review 2024</v>
      </c>
      <c r="F294" s="108" t="str">
        <f>F_Inputs!F2978</f>
        <v/>
      </c>
      <c r="G294" s="108" t="str">
        <f>F_Inputs!G2978</f>
        <v/>
      </c>
      <c r="H294" s="108" t="str">
        <f>F_Inputs!H2978</f>
        <v/>
      </c>
      <c r="I294" s="108" t="str">
        <f>F_Inputs!I2978</f>
        <v/>
      </c>
      <c r="J294" s="108" t="str">
        <f>F_Inputs!J2978</f>
        <v/>
      </c>
      <c r="K294" s="108" t="str">
        <f>F_Inputs!K2978</f>
        <v/>
      </c>
      <c r="L294" s="108" t="str">
        <f>F_Inputs!L2978</f>
        <v/>
      </c>
      <c r="M294" s="108" t="str">
        <f>F_Inputs!M2978</f>
        <v/>
      </c>
      <c r="N294" s="108" t="str">
        <f>F_Inputs!N2978</f>
        <v/>
      </c>
      <c r="O294" s="108" t="str">
        <f>F_Inputs!O2978</f>
        <v/>
      </c>
      <c r="P294" s="108" t="str">
        <f>F_Inputs!P2978</f>
        <v/>
      </c>
      <c r="Q294" s="108" t="str">
        <f>F_Inputs!Q2978</f>
        <v/>
      </c>
      <c r="R294" s="108" t="str">
        <f>F_Inputs!R2978</f>
        <v/>
      </c>
    </row>
    <row r="295" spans="1:18">
      <c r="A295" s="42" t="s">
        <v>91</v>
      </c>
      <c r="B295" s="42" t="str">
        <f>F_Inputs!B3175</f>
        <v>OUT4_13_PR24</v>
      </c>
      <c r="C295" s="42" t="str">
        <f>F_Inputs!C3175</f>
        <v>Underlying calculations for common performance commitments - water and combined - Business demand - Region 2 - Reduction % from 2019-20 baseline</v>
      </c>
      <c r="D295" s="42" t="str">
        <f>F_Inputs!D3175</f>
        <v>%</v>
      </c>
      <c r="E295" s="42" t="str">
        <f>F_Inputs!E3175</f>
        <v>Price Review 2024</v>
      </c>
      <c r="F295" s="108" t="str">
        <f>F_Inputs!F3175</f>
        <v/>
      </c>
      <c r="G295" s="108" t="str">
        <f>F_Inputs!G3175</f>
        <v/>
      </c>
      <c r="H295" s="108" t="str">
        <f>F_Inputs!H3175</f>
        <v/>
      </c>
      <c r="I295" s="108" t="str">
        <f>F_Inputs!I3175</f>
        <v/>
      </c>
      <c r="J295" s="108" t="str">
        <f>F_Inputs!J3175</f>
        <v/>
      </c>
      <c r="K295" s="108" t="str">
        <f>F_Inputs!K3175</f>
        <v/>
      </c>
      <c r="L295" s="108" t="str">
        <f>F_Inputs!L3175</f>
        <v/>
      </c>
      <c r="M295" s="108" t="str">
        <f>F_Inputs!M3175</f>
        <v/>
      </c>
      <c r="N295" s="108" t="str">
        <f>F_Inputs!N3175</f>
        <v/>
      </c>
      <c r="O295" s="108" t="str">
        <f>F_Inputs!O3175</f>
        <v/>
      </c>
      <c r="P295" s="108" t="str">
        <f>F_Inputs!P3175</f>
        <v/>
      </c>
      <c r="Q295" s="108" t="str">
        <f>F_Inputs!Q3175</f>
        <v/>
      </c>
      <c r="R295" s="108" t="str">
        <f>F_Inputs!R3175</f>
        <v/>
      </c>
    </row>
    <row r="296" spans="1:18">
      <c r="A296" s="42" t="s">
        <v>73</v>
      </c>
      <c r="B296" s="42" t="str">
        <f>F_Inputs!B24</f>
        <v>OUT5_05_PR24</v>
      </c>
      <c r="C296" s="42" t="str">
        <f>F_Inputs!C24</f>
        <v>Underlying calculations for common performance commitments - wastewater - Total pollution incidents - Total pollution incidents per 10,000 km of sewer length</v>
      </c>
      <c r="D296" s="42" t="str">
        <f>F_Inputs!D24</f>
        <v>Number</v>
      </c>
      <c r="E296" s="42" t="str">
        <f>F_Inputs!E24</f>
        <v>Price Review 2024</v>
      </c>
      <c r="F296" s="110">
        <f>F_Inputs!F24</f>
        <v>118.35401101286359</v>
      </c>
      <c r="G296" s="110">
        <f>F_Inputs!G24</f>
        <v>102.588708387598</v>
      </c>
      <c r="H296" s="110">
        <f>F_Inputs!H24</f>
        <v>91.164576050448957</v>
      </c>
      <c r="I296" s="110">
        <f>F_Inputs!I24</f>
        <v>90.936093403705996</v>
      </c>
      <c r="J296" s="110">
        <f>F_Inputs!J24</f>
        <v>35.871775538647832</v>
      </c>
      <c r="K296" s="110">
        <f>F_Inputs!K24</f>
        <v>29.75641869651086</v>
      </c>
      <c r="L296" s="110">
        <f>F_Inputs!L24</f>
        <v>30.01974983541804</v>
      </c>
      <c r="M296" s="110">
        <f>F_Inputs!M24</f>
        <v>25.14812376563529</v>
      </c>
      <c r="N296" s="110">
        <f>F_Inputs!N24</f>
        <v>35.023041474654377</v>
      </c>
      <c r="O296" s="110">
        <f>F_Inputs!O24</f>
        <v>27.649769585253459</v>
      </c>
      <c r="P296" s="110">
        <f>F_Inputs!P24</f>
        <v>33.7532870206837</v>
      </c>
      <c r="Q296" s="110">
        <f>F_Inputs!Q24</f>
        <v>33.360806939047848</v>
      </c>
      <c r="R296" s="108" t="str">
        <f>F_Inputs!R24</f>
        <v/>
      </c>
    </row>
    <row r="297" spans="1:18">
      <c r="A297" s="42" t="s">
        <v>76</v>
      </c>
      <c r="B297" s="42" t="str">
        <f>F_Inputs!B221</f>
        <v>OUT5_05_PR24</v>
      </c>
      <c r="C297" s="42" t="str">
        <f>F_Inputs!C221</f>
        <v>Underlying calculations for common performance commitments - wastewater - Total pollution incidents - Total pollution incidents per 10,000 km of sewer length</v>
      </c>
      <c r="D297" s="42" t="str">
        <f>F_Inputs!D221</f>
        <v>Number</v>
      </c>
      <c r="E297" s="42" t="str">
        <f>F_Inputs!E221</f>
        <v>Price Review 2024</v>
      </c>
      <c r="F297" s="110">
        <f>F_Inputs!F221</f>
        <v>65.932853320091581</v>
      </c>
      <c r="G297" s="110">
        <f>F_Inputs!G221</f>
        <v>57.932632624348258</v>
      </c>
      <c r="H297" s="110">
        <f>F_Inputs!H221</f>
        <v>38.621755082898837</v>
      </c>
      <c r="I297" s="110">
        <f>F_Inputs!I221</f>
        <v>32.828491820464009</v>
      </c>
      <c r="J297" s="110">
        <f>F_Inputs!J221</f>
        <v>30.897404066319069</v>
      </c>
      <c r="K297" s="110">
        <f>F_Inputs!K221</f>
        <v>29.518055670501251</v>
      </c>
      <c r="L297" s="110">
        <f>F_Inputs!L221</f>
        <v>28.414576953847</v>
      </c>
      <c r="M297" s="110">
        <f>F_Inputs!M221</f>
        <v>28.138707274683441</v>
      </c>
      <c r="N297" s="110">
        <f>F_Inputs!N221</f>
        <v>25.931749841374931</v>
      </c>
      <c r="O297" s="110">
        <f>F_Inputs!O221</f>
        <v>21.241965295594358</v>
      </c>
      <c r="P297" s="110">
        <f>F_Inputs!P221</f>
        <v>22.897183370575739</v>
      </c>
      <c r="Q297" s="110">
        <f>F_Inputs!Q221</f>
        <v>24.55240144555712</v>
      </c>
      <c r="R297" s="108" t="str">
        <f>F_Inputs!R221</f>
        <v/>
      </c>
    </row>
    <row r="298" spans="1:18">
      <c r="A298" s="42" t="s">
        <v>77</v>
      </c>
      <c r="B298" s="42" t="str">
        <f>F_Inputs!B418</f>
        <v>OUT5_05_PR24</v>
      </c>
      <c r="C298" s="42" t="str">
        <f>F_Inputs!C418</f>
        <v>Underlying calculations for common performance commitments - wastewater - Total pollution incidents - Total pollution incidents per 10,000 km of sewer length</v>
      </c>
      <c r="D298" s="42" t="str">
        <f>F_Inputs!D418</f>
        <v>Number</v>
      </c>
      <c r="E298" s="42" t="str">
        <f>F_Inputs!E418</f>
        <v>Price Review 2024</v>
      </c>
      <c r="F298" s="110">
        <f>F_Inputs!F418</f>
        <v>239.04382470119521</v>
      </c>
      <c r="G298" s="110">
        <f>F_Inputs!G418</f>
        <v>59.760956175298801</v>
      </c>
      <c r="H298" s="110">
        <f>F_Inputs!H418</f>
        <v>159.36254980079681</v>
      </c>
      <c r="I298" s="110">
        <f>F_Inputs!I418</f>
        <v>318.72509960159363</v>
      </c>
      <c r="J298" s="110">
        <f>F_Inputs!J418</f>
        <v>179.28286852589639</v>
      </c>
      <c r="K298" s="110">
        <f>F_Inputs!K418</f>
        <v>159.36254980079681</v>
      </c>
      <c r="L298" s="110">
        <f>F_Inputs!L418</f>
        <v>119.5219123505976</v>
      </c>
      <c r="M298" s="110">
        <f>F_Inputs!M418</f>
        <v>79.681274900398407</v>
      </c>
      <c r="N298" s="110">
        <f>F_Inputs!N418</f>
        <v>39.840637450199203</v>
      </c>
      <c r="O298" s="110">
        <f>F_Inputs!O418</f>
        <v>99.601593625498012</v>
      </c>
      <c r="P298" s="110">
        <f>F_Inputs!P418</f>
        <v>39.840637450199203</v>
      </c>
      <c r="Q298" s="110">
        <f>F_Inputs!Q418</f>
        <v>39.840637450199203</v>
      </c>
      <c r="R298" s="108" t="str">
        <f>F_Inputs!R418</f>
        <v/>
      </c>
    </row>
    <row r="299" spans="1:18">
      <c r="A299" s="42" t="s">
        <v>78</v>
      </c>
      <c r="B299" s="42" t="str">
        <f>F_Inputs!B615</f>
        <v>OUT5_05_PR24</v>
      </c>
      <c r="C299" s="42" t="str">
        <f>F_Inputs!C615</f>
        <v>Underlying calculations for common performance commitments - wastewater - Total pollution incidents - Total pollution incidents per 10,000 km of sewer length</v>
      </c>
      <c r="D299" s="42" t="str">
        <f>F_Inputs!D615</f>
        <v>Number</v>
      </c>
      <c r="E299" s="42" t="str">
        <f>F_Inputs!E615</f>
        <v>Price Review 2024</v>
      </c>
      <c r="F299" s="110">
        <f>F_Inputs!F615</f>
        <v>59.153175591531749</v>
      </c>
      <c r="G299" s="110">
        <f>F_Inputs!G615</f>
        <v>119.55168119551681</v>
      </c>
      <c r="H299" s="110">
        <f>F_Inputs!H615</f>
        <v>79.078455790784574</v>
      </c>
      <c r="I299" s="110">
        <f>F_Inputs!I615</f>
        <v>54.17185554171855</v>
      </c>
      <c r="J299" s="110">
        <f>F_Inputs!J615</f>
        <v>97.135740971357421</v>
      </c>
      <c r="K299" s="110">
        <f>F_Inputs!K615</f>
        <v>37.7025236914507</v>
      </c>
      <c r="L299" s="110">
        <f>F_Inputs!L615</f>
        <v>16.75154114178504</v>
      </c>
      <c r="M299" s="110">
        <f>F_Inputs!M615</f>
        <v>12.396140444920929</v>
      </c>
      <c r="N299" s="110">
        <f>F_Inputs!N615</f>
        <v>15.411417850442239</v>
      </c>
      <c r="O299" s="110">
        <f>F_Inputs!O615</f>
        <v>14.40632538193514</v>
      </c>
      <c r="P299" s="110">
        <f>F_Inputs!P615</f>
        <v>22.980083927263038</v>
      </c>
      <c r="Q299" s="110">
        <f>F_Inputs!Q615</f>
        <v>19.982681675880901</v>
      </c>
      <c r="R299" s="108" t="str">
        <f>F_Inputs!R615</f>
        <v/>
      </c>
    </row>
    <row r="300" spans="1:18">
      <c r="A300" s="42" t="s">
        <v>79</v>
      </c>
      <c r="B300" s="42" t="str">
        <f>F_Inputs!B812</f>
        <v>OUT5_05_PR24</v>
      </c>
      <c r="C300" s="42" t="str">
        <f>F_Inputs!C812</f>
        <v>Underlying calculations for common performance commitments - wastewater - Total pollution incidents - Total pollution incidents per 10,000 km of sewer length</v>
      </c>
      <c r="D300" s="42" t="str">
        <f>F_Inputs!D812</f>
        <v>Number</v>
      </c>
      <c r="E300" s="42" t="str">
        <f>F_Inputs!E812</f>
        <v>Price Review 2024</v>
      </c>
      <c r="F300" s="110">
        <f>F_Inputs!F812</f>
        <v>47.046244319700612</v>
      </c>
      <c r="G300" s="110">
        <f>F_Inputs!G812</f>
        <v>40.096230954290299</v>
      </c>
      <c r="H300" s="110">
        <f>F_Inputs!H812</f>
        <v>47.79470729751403</v>
      </c>
      <c r="I300" s="110">
        <f>F_Inputs!I812</f>
        <v>37.316225608126167</v>
      </c>
      <c r="J300" s="110">
        <f>F_Inputs!J812</f>
        <v>27.800053461641269</v>
      </c>
      <c r="K300" s="110">
        <f>F_Inputs!K812</f>
        <v>29.296979417268108</v>
      </c>
      <c r="L300" s="110">
        <f>F_Inputs!L812</f>
        <v>29.938519112536749</v>
      </c>
      <c r="M300" s="110">
        <f>F_Inputs!M812</f>
        <v>31.114675220529271</v>
      </c>
      <c r="N300" s="110">
        <f>F_Inputs!N812</f>
        <v>26.516974071103981</v>
      </c>
      <c r="O300" s="110">
        <f>F_Inputs!O812</f>
        <v>20.315423683507081</v>
      </c>
      <c r="P300" s="110">
        <f>F_Inputs!P812</f>
        <v>21.81234963913392</v>
      </c>
      <c r="Q300" s="110">
        <f>F_Inputs!Q812</f>
        <v>20.636193531141409</v>
      </c>
      <c r="R300" s="108" t="str">
        <f>F_Inputs!R812</f>
        <v/>
      </c>
    </row>
    <row r="301" spans="1:18">
      <c r="A301" s="42" t="s">
        <v>80</v>
      </c>
      <c r="B301" s="42" t="str">
        <f>F_Inputs!B1009</f>
        <v>OUT5_05_PR24</v>
      </c>
      <c r="C301" s="42" t="str">
        <f>F_Inputs!C1009</f>
        <v>Underlying calculations for common performance commitments - wastewater - Total pollution incidents - Total pollution incidents per 10,000 km of sewer length</v>
      </c>
      <c r="D301" s="42" t="str">
        <f>F_Inputs!D1009</f>
        <v>Number</v>
      </c>
      <c r="E301" s="42" t="str">
        <f>F_Inputs!E1009</f>
        <v>Price Review 2024</v>
      </c>
      <c r="F301" s="110">
        <f>F_Inputs!F1009</f>
        <v>84.288990825688089</v>
      </c>
      <c r="G301" s="110">
        <f>F_Inputs!G1009</f>
        <v>118.1192660550459</v>
      </c>
      <c r="H301" s="110">
        <f>F_Inputs!H1009</f>
        <v>141.05504587155971</v>
      </c>
      <c r="I301" s="110">
        <f>F_Inputs!I1009</f>
        <v>89.449541284403665</v>
      </c>
      <c r="J301" s="110">
        <f>F_Inputs!J1009</f>
        <v>90.596330275229363</v>
      </c>
      <c r="K301" s="110">
        <f>F_Inputs!K1009</f>
        <v>102.6376146788991</v>
      </c>
      <c r="L301" s="110">
        <f>F_Inputs!L1009</f>
        <v>96.903669724770637</v>
      </c>
      <c r="M301" s="110">
        <f>F_Inputs!M1009</f>
        <v>96.330275229357795</v>
      </c>
      <c r="N301" s="110">
        <f>F_Inputs!N1009</f>
        <v>103.2110091743119</v>
      </c>
      <c r="O301" s="110">
        <f>F_Inputs!O1009</f>
        <v>129.01376146788991</v>
      </c>
      <c r="P301" s="110">
        <f>F_Inputs!P1009</f>
        <v>86.582568807339456</v>
      </c>
      <c r="Q301" s="110">
        <f>F_Inputs!Q1009</f>
        <v>61.926605504587172</v>
      </c>
      <c r="R301" s="108" t="str">
        <f>F_Inputs!R1009</f>
        <v/>
      </c>
    </row>
    <row r="302" spans="1:18">
      <c r="A302" s="42" t="s">
        <v>81</v>
      </c>
      <c r="B302" s="42" t="str">
        <f>F_Inputs!B1206</f>
        <v>OUT5_05_PR24</v>
      </c>
      <c r="C302" s="42" t="str">
        <f>F_Inputs!C1206</f>
        <v>Underlying calculations for common performance commitments - wastewater - Total pollution incidents - Total pollution incidents per 10,000 km of sewer length</v>
      </c>
      <c r="D302" s="42" t="str">
        <f>F_Inputs!D1206</f>
        <v>Number</v>
      </c>
      <c r="E302" s="42" t="str">
        <f>F_Inputs!E1206</f>
        <v>Price Review 2024</v>
      </c>
      <c r="F302" s="110">
        <f>F_Inputs!F1206</f>
        <v>128.47525566575879</v>
      </c>
      <c r="G302" s="110">
        <f>F_Inputs!G1206</f>
        <v>107.91921475923741</v>
      </c>
      <c r="H302" s="110">
        <f>F_Inputs!H1206</f>
        <v>84.793668739400786</v>
      </c>
      <c r="I302" s="110">
        <f>F_Inputs!I1206</f>
        <v>78.112955444781335</v>
      </c>
      <c r="J302" s="110">
        <f>F_Inputs!J1206</f>
        <v>42.910735392363428</v>
      </c>
      <c r="K302" s="110">
        <f>F_Inputs!K1206</f>
        <v>37.514774654401563</v>
      </c>
      <c r="L302" s="110">
        <f>F_Inputs!L1206</f>
        <v>35.101010101010097</v>
      </c>
      <c r="M302" s="110">
        <f>F_Inputs!M1206</f>
        <v>38.131313131313142</v>
      </c>
      <c r="N302" s="110">
        <f>F_Inputs!N1206</f>
        <v>109.5959595959596</v>
      </c>
      <c r="O302" s="110">
        <f>F_Inputs!O1206</f>
        <v>101.5151515151515</v>
      </c>
      <c r="P302" s="110">
        <f>F_Inputs!P1206</f>
        <v>93.634372876236498</v>
      </c>
      <c r="Q302" s="110">
        <f>F_Inputs!Q1206</f>
        <v>90.110498628206102</v>
      </c>
      <c r="R302" s="108" t="str">
        <f>F_Inputs!R1206</f>
        <v/>
      </c>
    </row>
    <row r="303" spans="1:18">
      <c r="A303" s="42" t="s">
        <v>82</v>
      </c>
      <c r="B303" s="42" t="str">
        <f>F_Inputs!B1403</f>
        <v>OUT5_05_PR24</v>
      </c>
      <c r="C303" s="42" t="str">
        <f>F_Inputs!C1403</f>
        <v>Underlying calculations for common performance commitments - wastewater - Total pollution incidents - Total pollution incidents per 10,000 km of sewer length</v>
      </c>
      <c r="D303" s="42" t="str">
        <f>F_Inputs!D1403</f>
        <v>Number</v>
      </c>
      <c r="E303" s="42" t="str">
        <f>F_Inputs!E1403</f>
        <v>Price Review 2024</v>
      </c>
      <c r="F303" s="110">
        <f>F_Inputs!F1403</f>
        <v>23.836476250954838</v>
      </c>
      <c r="G303" s="110">
        <f>F_Inputs!G1403</f>
        <v>43.674546474314774</v>
      </c>
      <c r="H303" s="110">
        <f>F_Inputs!H1403</f>
        <v>56.460808474638611</v>
      </c>
      <c r="I303" s="110">
        <f>F_Inputs!I1403</f>
        <v>47.977941176470587</v>
      </c>
      <c r="J303" s="110">
        <f>F_Inputs!J1403</f>
        <v>24.346771526221019</v>
      </c>
      <c r="K303" s="110">
        <f>F_Inputs!K1403</f>
        <v>32.781767093349977</v>
      </c>
      <c r="L303" s="110">
        <f>F_Inputs!L1403</f>
        <v>27.803266654432012</v>
      </c>
      <c r="M303" s="110">
        <f>F_Inputs!M1403</f>
        <v>27.2317171568987</v>
      </c>
      <c r="N303" s="110">
        <f>F_Inputs!N1403</f>
        <v>29.777993604603221</v>
      </c>
      <c r="O303" s="110">
        <f>F_Inputs!O1403</f>
        <v>26.731848434081279</v>
      </c>
      <c r="P303" s="110">
        <f>F_Inputs!P1403</f>
        <v>24.866948063864928</v>
      </c>
      <c r="Q303" s="110">
        <f>F_Inputs!Q1403</f>
        <v>30.372545421178199</v>
      </c>
      <c r="R303" s="108" t="str">
        <f>F_Inputs!R1403</f>
        <v/>
      </c>
    </row>
    <row r="304" spans="1:18">
      <c r="A304" s="42" t="s">
        <v>83</v>
      </c>
      <c r="B304" s="42" t="str">
        <f>F_Inputs!B1600</f>
        <v>OUT5_05_PR24</v>
      </c>
      <c r="C304" s="42" t="str">
        <f>F_Inputs!C1600</f>
        <v>Underlying calculations for common performance commitments - wastewater - Total pollution incidents - Total pollution incidents per 10,000 km of sewer length</v>
      </c>
      <c r="D304" s="42" t="str">
        <f>F_Inputs!D1600</f>
        <v>Number</v>
      </c>
      <c r="E304" s="42" t="str">
        <f>F_Inputs!E1600</f>
        <v>Price Review 2024</v>
      </c>
      <c r="F304" s="110">
        <f>F_Inputs!F1600</f>
        <v>41.764181072938619</v>
      </c>
      <c r="G304" s="110">
        <f>F_Inputs!G1600</f>
        <v>42.927888904692331</v>
      </c>
      <c r="H304" s="110">
        <f>F_Inputs!H1600</f>
        <v>27.282483611114699</v>
      </c>
      <c r="I304" s="110">
        <f>F_Inputs!I1600</f>
        <v>28.058288832283839</v>
      </c>
      <c r="J304" s="110">
        <f>F_Inputs!J1600</f>
        <v>23.274156635074149</v>
      </c>
      <c r="K304" s="110">
        <f>F_Inputs!K1600</f>
        <v>22.239749673515309</v>
      </c>
      <c r="L304" s="110">
        <f>F_Inputs!L1600</f>
        <v>22.110448803320448</v>
      </c>
      <c r="M304" s="110">
        <f>F_Inputs!M1600</f>
        <v>23.920660986048439</v>
      </c>
      <c r="N304" s="110">
        <f>F_Inputs!N1600</f>
        <v>26.765280130335281</v>
      </c>
      <c r="O304" s="110">
        <f>F_Inputs!O1600</f>
        <v>18.49002443786447</v>
      </c>
      <c r="P304" s="110">
        <f>F_Inputs!P1600</f>
        <v>17.71421921669533</v>
      </c>
      <c r="Q304" s="110">
        <f>F_Inputs!Q1600</f>
        <v>16.291909644551911</v>
      </c>
      <c r="R304" s="108" t="str">
        <f>F_Inputs!R1600</f>
        <v/>
      </c>
    </row>
    <row r="305" spans="1:18">
      <c r="A305" s="42" t="s">
        <v>84</v>
      </c>
      <c r="B305" s="42" t="str">
        <f>F_Inputs!B1797</f>
        <v>OUT5_05_PR24</v>
      </c>
      <c r="C305" s="42" t="str">
        <f>F_Inputs!C1797</f>
        <v>Underlying calculations for common performance commitments - wastewater - Total pollution incidents - Total pollution incidents per 10,000 km of sewer length</v>
      </c>
      <c r="D305" s="42" t="str">
        <f>F_Inputs!D1797</f>
        <v>Number</v>
      </c>
      <c r="E305" s="42" t="str">
        <f>F_Inputs!E1797</f>
        <v>Price Review 2024</v>
      </c>
      <c r="F305" s="110">
        <f>F_Inputs!F1797</f>
        <v>17.358513153562981</v>
      </c>
      <c r="G305" s="110">
        <f>F_Inputs!G1797</f>
        <v>18.256367282195551</v>
      </c>
      <c r="H305" s="110">
        <f>F_Inputs!H1797</f>
        <v>24.84063089216772</v>
      </c>
      <c r="I305" s="110">
        <f>F_Inputs!I1797</f>
        <v>22.745637925358391</v>
      </c>
      <c r="J305" s="110">
        <f>F_Inputs!J1797</f>
        <v>24.84063089216772</v>
      </c>
      <c r="K305" s="110">
        <f>F_Inputs!K1797</f>
        <v>22.446353215814199</v>
      </c>
      <c r="L305" s="110">
        <f>F_Inputs!L1797</f>
        <v>23.94277676353515</v>
      </c>
      <c r="M305" s="110">
        <f>F_Inputs!M1797</f>
        <v>24.541346182623531</v>
      </c>
      <c r="N305" s="110">
        <f>F_Inputs!N1797</f>
        <v>22.745637925358391</v>
      </c>
      <c r="O305" s="110">
        <f>F_Inputs!O1797</f>
        <v>26.037769730344479</v>
      </c>
      <c r="P305" s="110">
        <f>F_Inputs!P1797</f>
        <v>20.604395604395609</v>
      </c>
      <c r="Q305" s="110">
        <f>F_Inputs!Q1797</f>
        <v>31.47893772893773</v>
      </c>
      <c r="R305" s="108" t="str">
        <f>F_Inputs!R1797</f>
        <v/>
      </c>
    </row>
    <row r="306" spans="1:18">
      <c r="A306" s="42" t="s">
        <v>85</v>
      </c>
      <c r="B306" s="42" t="str">
        <f>F_Inputs!B1994</f>
        <v>OUT5_05_PR24</v>
      </c>
      <c r="C306" s="42" t="str">
        <f>F_Inputs!C1994</f>
        <v>Underlying calculations for common performance commitments - wastewater - Total pollution incidents - Total pollution incidents per 10,000 km of sewer length</v>
      </c>
      <c r="D306" s="42" t="str">
        <f>F_Inputs!D1994</f>
        <v>Number</v>
      </c>
      <c r="E306" s="42" t="str">
        <f>F_Inputs!E1994</f>
        <v>Price Review 2024</v>
      </c>
      <c r="F306" s="110">
        <f>F_Inputs!F1994</f>
        <v>55.566694076596633</v>
      </c>
      <c r="G306" s="110">
        <f>F_Inputs!G1994</f>
        <v>48.6119637434659</v>
      </c>
      <c r="H306" s="110">
        <f>F_Inputs!H1994</f>
        <v>45.881111088626731</v>
      </c>
      <c r="I306" s="110">
        <f>F_Inputs!I1994</f>
        <v>34.53341490873899</v>
      </c>
      <c r="J306" s="110">
        <f>F_Inputs!J1994</f>
        <v>41.97010202523996</v>
      </c>
      <c r="K306" s="110">
        <f>F_Inputs!K1994</f>
        <v>45.759751932538187</v>
      </c>
      <c r="L306" s="110">
        <f>F_Inputs!L1994</f>
        <v>43.051814050815622</v>
      </c>
      <c r="M306" s="110">
        <f>F_Inputs!M1994</f>
        <v>43.792215361565411</v>
      </c>
      <c r="N306" s="110">
        <f>F_Inputs!N1994</f>
        <v>34.598107617318171</v>
      </c>
      <c r="O306" s="110">
        <f>F_Inputs!O1994</f>
        <v>23.9174942119664</v>
      </c>
      <c r="P306" s="110">
        <f>F_Inputs!P1994</f>
        <v>27.361613378489562</v>
      </c>
      <c r="Q306" s="110">
        <f>F_Inputs!Q1994</f>
        <v>22.386774582400552</v>
      </c>
      <c r="R306" s="108" t="str">
        <f>F_Inputs!R1994</f>
        <v/>
      </c>
    </row>
    <row r="307" spans="1:18">
      <c r="A307" s="42" t="s">
        <v>86</v>
      </c>
      <c r="B307" s="42" t="str">
        <f>F_Inputs!B2191</f>
        <v>OUT5_05_PR24</v>
      </c>
      <c r="C307" s="42" t="str">
        <f>F_Inputs!C2191</f>
        <v>Underlying calculations for common performance commitments - wastewater - Total pollution incidents - Total pollution incidents per 10,000 km of sewer length</v>
      </c>
      <c r="D307" s="42" t="str">
        <f>F_Inputs!D2191</f>
        <v>Number</v>
      </c>
      <c r="E307" s="42" t="str">
        <f>F_Inputs!E2191</f>
        <v>Price Review 2024</v>
      </c>
      <c r="F307" s="108" t="str">
        <f>F_Inputs!F2191</f>
        <v/>
      </c>
      <c r="G307" s="108" t="str">
        <f>F_Inputs!G2191</f>
        <v/>
      </c>
      <c r="H307" s="108" t="str">
        <f>F_Inputs!H2191</f>
        <v/>
      </c>
      <c r="I307" s="108" t="str">
        <f>F_Inputs!I2191</f>
        <v/>
      </c>
      <c r="J307" s="108" t="str">
        <f>F_Inputs!J2191</f>
        <v/>
      </c>
      <c r="K307" s="108" t="str">
        <f>F_Inputs!K2191</f>
        <v/>
      </c>
      <c r="L307" s="108" t="str">
        <f>F_Inputs!L2191</f>
        <v/>
      </c>
      <c r="M307" s="108" t="str">
        <f>F_Inputs!M2191</f>
        <v/>
      </c>
      <c r="N307" s="108" t="str">
        <f>F_Inputs!N2191</f>
        <v/>
      </c>
      <c r="O307" s="108" t="str">
        <f>F_Inputs!O2191</f>
        <v/>
      </c>
      <c r="P307" s="108" t="str">
        <f>F_Inputs!P2191</f>
        <v/>
      </c>
      <c r="Q307" s="108" t="str">
        <f>F_Inputs!Q2191</f>
        <v/>
      </c>
      <c r="R307" s="108" t="str">
        <f>F_Inputs!R2191</f>
        <v/>
      </c>
    </row>
    <row r="308" spans="1:18">
      <c r="A308" s="42" t="s">
        <v>87</v>
      </c>
      <c r="B308" s="42" t="str">
        <f>F_Inputs!B2388</f>
        <v>OUT5_05_PR24</v>
      </c>
      <c r="C308" s="42" t="str">
        <f>F_Inputs!C2388</f>
        <v>Underlying calculations for common performance commitments - wastewater - Total pollution incidents - Total pollution incidents per 10,000 km of sewer length</v>
      </c>
      <c r="D308" s="42" t="str">
        <f>F_Inputs!D2388</f>
        <v>Number</v>
      </c>
      <c r="E308" s="42" t="str">
        <f>F_Inputs!E2388</f>
        <v>Price Review 2024</v>
      </c>
      <c r="F308" s="108" t="str">
        <f>F_Inputs!F2388</f>
        <v/>
      </c>
      <c r="G308" s="108" t="str">
        <f>F_Inputs!G2388</f>
        <v/>
      </c>
      <c r="H308" s="108" t="str">
        <f>F_Inputs!H2388</f>
        <v/>
      </c>
      <c r="I308" s="108" t="str">
        <f>F_Inputs!I2388</f>
        <v/>
      </c>
      <c r="J308" s="108" t="str">
        <f>F_Inputs!J2388</f>
        <v/>
      </c>
      <c r="K308" s="108" t="str">
        <f>F_Inputs!K2388</f>
        <v/>
      </c>
      <c r="L308" s="108" t="str">
        <f>F_Inputs!L2388</f>
        <v/>
      </c>
      <c r="M308" s="108" t="str">
        <f>F_Inputs!M2388</f>
        <v/>
      </c>
      <c r="N308" s="108" t="str">
        <f>F_Inputs!N2388</f>
        <v/>
      </c>
      <c r="O308" s="108" t="str">
        <f>F_Inputs!O2388</f>
        <v/>
      </c>
      <c r="P308" s="108" t="str">
        <f>F_Inputs!P2388</f>
        <v/>
      </c>
      <c r="Q308" s="108" t="str">
        <f>F_Inputs!Q2388</f>
        <v/>
      </c>
      <c r="R308" s="108" t="str">
        <f>F_Inputs!R2388</f>
        <v/>
      </c>
    </row>
    <row r="309" spans="1:18">
      <c r="A309" s="42" t="s">
        <v>88</v>
      </c>
      <c r="B309" s="42" t="str">
        <f>F_Inputs!B2585</f>
        <v>OUT5_05_PR24</v>
      </c>
      <c r="C309" s="42" t="str">
        <f>F_Inputs!C2585</f>
        <v>Underlying calculations for common performance commitments - wastewater - Total pollution incidents - Total pollution incidents per 10,000 km of sewer length</v>
      </c>
      <c r="D309" s="42" t="str">
        <f>F_Inputs!D2585</f>
        <v>Number</v>
      </c>
      <c r="E309" s="42" t="str">
        <f>F_Inputs!E2585</f>
        <v>Price Review 2024</v>
      </c>
      <c r="F309" s="108" t="str">
        <f>F_Inputs!F2585</f>
        <v/>
      </c>
      <c r="G309" s="108" t="str">
        <f>F_Inputs!G2585</f>
        <v/>
      </c>
      <c r="H309" s="108" t="str">
        <f>F_Inputs!H2585</f>
        <v/>
      </c>
      <c r="I309" s="108" t="str">
        <f>F_Inputs!I2585</f>
        <v/>
      </c>
      <c r="J309" s="108" t="str">
        <f>F_Inputs!J2585</f>
        <v/>
      </c>
      <c r="K309" s="108" t="str">
        <f>F_Inputs!K2585</f>
        <v/>
      </c>
      <c r="L309" s="108" t="str">
        <f>F_Inputs!L2585</f>
        <v/>
      </c>
      <c r="M309" s="108" t="str">
        <f>F_Inputs!M2585</f>
        <v/>
      </c>
      <c r="N309" s="108" t="str">
        <f>F_Inputs!N2585</f>
        <v/>
      </c>
      <c r="O309" s="108" t="str">
        <f>F_Inputs!O2585</f>
        <v/>
      </c>
      <c r="P309" s="108" t="str">
        <f>F_Inputs!P2585</f>
        <v/>
      </c>
      <c r="Q309" s="108" t="str">
        <f>F_Inputs!Q2585</f>
        <v/>
      </c>
      <c r="R309" s="108" t="str">
        <f>F_Inputs!R2585</f>
        <v/>
      </c>
    </row>
    <row r="310" spans="1:18">
      <c r="A310" s="42" t="s">
        <v>89</v>
      </c>
      <c r="B310" s="42" t="str">
        <f>F_Inputs!B2782</f>
        <v>OUT5_05_PR24</v>
      </c>
      <c r="C310" s="42" t="str">
        <f>F_Inputs!C2782</f>
        <v>Underlying calculations for common performance commitments - wastewater - Total pollution incidents - Total pollution incidents per 10,000 km of sewer length</v>
      </c>
      <c r="D310" s="42" t="str">
        <f>F_Inputs!D2782</f>
        <v>Number</v>
      </c>
      <c r="E310" s="42" t="str">
        <f>F_Inputs!E2782</f>
        <v>Price Review 2024</v>
      </c>
      <c r="F310" s="108" t="str">
        <f>F_Inputs!F2782</f>
        <v/>
      </c>
      <c r="G310" s="108" t="str">
        <f>F_Inputs!G2782</f>
        <v/>
      </c>
      <c r="H310" s="108" t="str">
        <f>F_Inputs!H2782</f>
        <v/>
      </c>
      <c r="I310" s="108" t="str">
        <f>F_Inputs!I2782</f>
        <v/>
      </c>
      <c r="J310" s="108" t="str">
        <f>F_Inputs!J2782</f>
        <v/>
      </c>
      <c r="K310" s="108" t="str">
        <f>F_Inputs!K2782</f>
        <v/>
      </c>
      <c r="L310" s="108" t="str">
        <f>F_Inputs!L2782</f>
        <v/>
      </c>
      <c r="M310" s="108" t="str">
        <f>F_Inputs!M2782</f>
        <v/>
      </c>
      <c r="N310" s="108" t="str">
        <f>F_Inputs!N2782</f>
        <v/>
      </c>
      <c r="O310" s="108" t="str">
        <f>F_Inputs!O2782</f>
        <v/>
      </c>
      <c r="P310" s="108" t="str">
        <f>F_Inputs!P2782</f>
        <v/>
      </c>
      <c r="Q310" s="108" t="str">
        <f>F_Inputs!Q2782</f>
        <v/>
      </c>
      <c r="R310" s="108" t="str">
        <f>F_Inputs!R2782</f>
        <v/>
      </c>
    </row>
    <row r="311" spans="1:18">
      <c r="A311" s="42" t="s">
        <v>90</v>
      </c>
      <c r="B311" s="42" t="str">
        <f>F_Inputs!B2979</f>
        <v>OUT5_05_PR24</v>
      </c>
      <c r="C311" s="42" t="str">
        <f>F_Inputs!C2979</f>
        <v>Underlying calculations for common performance commitments - wastewater - Total pollution incidents - Total pollution incidents per 10,000 km of sewer length</v>
      </c>
      <c r="D311" s="42" t="str">
        <f>F_Inputs!D2979</f>
        <v>Number</v>
      </c>
      <c r="E311" s="42" t="str">
        <f>F_Inputs!E2979</f>
        <v>Price Review 2024</v>
      </c>
      <c r="F311" s="108" t="str">
        <f>F_Inputs!F2979</f>
        <v/>
      </c>
      <c r="G311" s="108" t="str">
        <f>F_Inputs!G2979</f>
        <v/>
      </c>
      <c r="H311" s="108" t="str">
        <f>F_Inputs!H2979</f>
        <v/>
      </c>
      <c r="I311" s="108" t="str">
        <f>F_Inputs!I2979</f>
        <v/>
      </c>
      <c r="J311" s="108" t="str">
        <f>F_Inputs!J2979</f>
        <v/>
      </c>
      <c r="K311" s="108" t="str">
        <f>F_Inputs!K2979</f>
        <v/>
      </c>
      <c r="L311" s="108" t="str">
        <f>F_Inputs!L2979</f>
        <v/>
      </c>
      <c r="M311" s="108" t="str">
        <f>F_Inputs!M2979</f>
        <v/>
      </c>
      <c r="N311" s="108" t="str">
        <f>F_Inputs!N2979</f>
        <v/>
      </c>
      <c r="O311" s="108" t="str">
        <f>F_Inputs!O2979</f>
        <v/>
      </c>
      <c r="P311" s="108" t="str">
        <f>F_Inputs!P2979</f>
        <v/>
      </c>
      <c r="Q311" s="108" t="str">
        <f>F_Inputs!Q2979</f>
        <v/>
      </c>
      <c r="R311" s="108" t="str">
        <f>F_Inputs!R2979</f>
        <v/>
      </c>
    </row>
    <row r="312" spans="1:18">
      <c r="A312" s="42" t="s">
        <v>91</v>
      </c>
      <c r="B312" s="42" t="str">
        <f>F_Inputs!B3176</f>
        <v>OUT5_05_PR24</v>
      </c>
      <c r="C312" s="42" t="str">
        <f>F_Inputs!C3176</f>
        <v>Underlying calculations for common performance commitments - wastewater - Total pollution incidents - Total pollution incidents per 10,000 km of sewer length</v>
      </c>
      <c r="D312" s="42" t="str">
        <f>F_Inputs!D3176</f>
        <v>Number</v>
      </c>
      <c r="E312" s="42" t="str">
        <f>F_Inputs!E3176</f>
        <v>Price Review 2024</v>
      </c>
      <c r="F312" s="108" t="str">
        <f>F_Inputs!F3176</f>
        <v/>
      </c>
      <c r="G312" s="108" t="str">
        <f>F_Inputs!G3176</f>
        <v/>
      </c>
      <c r="H312" s="108" t="str">
        <f>F_Inputs!H3176</f>
        <v/>
      </c>
      <c r="I312" s="108" t="str">
        <f>F_Inputs!I3176</f>
        <v/>
      </c>
      <c r="J312" s="108" t="str">
        <f>F_Inputs!J3176</f>
        <v/>
      </c>
      <c r="K312" s="108" t="str">
        <f>F_Inputs!K3176</f>
        <v/>
      </c>
      <c r="L312" s="108" t="str">
        <f>F_Inputs!L3176</f>
        <v/>
      </c>
      <c r="M312" s="108" t="str">
        <f>F_Inputs!M3176</f>
        <v/>
      </c>
      <c r="N312" s="108" t="str">
        <f>F_Inputs!N3176</f>
        <v/>
      </c>
      <c r="O312" s="108" t="str">
        <f>F_Inputs!O3176</f>
        <v/>
      </c>
      <c r="P312" s="108" t="str">
        <f>F_Inputs!P3176</f>
        <v/>
      </c>
      <c r="Q312" s="108" t="str">
        <f>F_Inputs!Q3176</f>
        <v/>
      </c>
      <c r="R312" s="108" t="str">
        <f>F_Inputs!R3176</f>
        <v/>
      </c>
    </row>
    <row r="313" spans="1:18">
      <c r="A313" s="42" t="s">
        <v>73</v>
      </c>
      <c r="B313" s="42" t="str">
        <f>F_Inputs!B25</f>
        <v>OUT4_18_PR24</v>
      </c>
      <c r="C313" s="42" t="str">
        <f>F_Inputs!C25</f>
        <v>Underlying calculations for common performance commitments - water and combined - Serious pollution incidents - Number of serious pollution incidents</v>
      </c>
      <c r="D313" s="42" t="str">
        <f>F_Inputs!D25</f>
        <v>Number</v>
      </c>
      <c r="E313" s="42" t="str">
        <f>F_Inputs!E25</f>
        <v>Price Review 2024</v>
      </c>
      <c r="F313" s="113">
        <f>F_Inputs!F25</f>
        <v>9</v>
      </c>
      <c r="G313" s="113">
        <f>F_Inputs!G25</f>
        <v>3</v>
      </c>
      <c r="H313" s="113">
        <f>F_Inputs!H25</f>
        <v>10</v>
      </c>
      <c r="I313" s="113">
        <f>F_Inputs!I25</f>
        <v>9</v>
      </c>
      <c r="J313" s="113">
        <f>F_Inputs!J25</f>
        <v>13</v>
      </c>
      <c r="K313" s="113">
        <f>F_Inputs!K25</f>
        <v>11</v>
      </c>
      <c r="L313" s="113">
        <f>F_Inputs!L25</f>
        <v>19</v>
      </c>
      <c r="M313" s="113">
        <f>F_Inputs!M25</f>
        <v>10</v>
      </c>
      <c r="N313" s="113">
        <f>F_Inputs!N25</f>
        <v>14</v>
      </c>
      <c r="O313" s="113">
        <f>F_Inputs!O25</f>
        <v>11</v>
      </c>
      <c r="P313" s="113">
        <f>F_Inputs!P25</f>
        <v>14</v>
      </c>
      <c r="Q313" s="113">
        <f>F_Inputs!Q25</f>
        <v>11</v>
      </c>
      <c r="R313" s="108" t="str">
        <f>F_Inputs!R25</f>
        <v/>
      </c>
    </row>
    <row r="314" spans="1:18">
      <c r="A314" s="42" t="s">
        <v>76</v>
      </c>
      <c r="B314" s="42" t="str">
        <f>F_Inputs!B222</f>
        <v>OUT4_18_PR24</v>
      </c>
      <c r="C314" s="42" t="str">
        <f>F_Inputs!C222</f>
        <v>Underlying calculations for common performance commitments - water and combined - Serious pollution incidents - Number of serious pollution incidents</v>
      </c>
      <c r="D314" s="42" t="str">
        <f>F_Inputs!D222</f>
        <v>Number</v>
      </c>
      <c r="E314" s="42" t="str">
        <f>F_Inputs!E222</f>
        <v>Price Review 2024</v>
      </c>
      <c r="F314" s="113">
        <f>F_Inputs!F222</f>
        <v>4</v>
      </c>
      <c r="G314" s="113">
        <f>F_Inputs!G222</f>
        <v>7</v>
      </c>
      <c r="H314" s="113">
        <f>F_Inputs!H222</f>
        <v>2</v>
      </c>
      <c r="I314" s="113">
        <f>F_Inputs!I222</f>
        <v>5</v>
      </c>
      <c r="J314" s="113">
        <f>F_Inputs!J222</f>
        <v>2</v>
      </c>
      <c r="K314" s="113">
        <f>F_Inputs!K222</f>
        <v>2</v>
      </c>
      <c r="L314" s="113">
        <f>F_Inputs!L222</f>
        <v>3</v>
      </c>
      <c r="M314" s="113">
        <f>F_Inputs!M222</f>
        <v>5</v>
      </c>
      <c r="N314" s="113">
        <f>F_Inputs!N222</f>
        <v>2</v>
      </c>
      <c r="O314" s="113">
        <f>F_Inputs!O222</f>
        <v>3</v>
      </c>
      <c r="P314" s="113">
        <f>F_Inputs!P222</f>
        <v>3</v>
      </c>
      <c r="Q314" s="113">
        <f>F_Inputs!Q222</f>
        <v>5</v>
      </c>
      <c r="R314" s="108" t="str">
        <f>F_Inputs!R222</f>
        <v/>
      </c>
    </row>
    <row r="315" spans="1:18">
      <c r="A315" s="42" t="s">
        <v>77</v>
      </c>
      <c r="B315" s="42" t="str">
        <f>F_Inputs!B419</f>
        <v>OUT4_18_PR24</v>
      </c>
      <c r="C315" s="42" t="str">
        <f>F_Inputs!C419</f>
        <v>Underlying calculations for common performance commitments - water and combined - Serious pollution incidents - Number of serious pollution incidents</v>
      </c>
      <c r="D315" s="42" t="str">
        <f>F_Inputs!D419</f>
        <v>Number</v>
      </c>
      <c r="E315" s="42" t="str">
        <f>F_Inputs!E419</f>
        <v>Price Review 2024</v>
      </c>
      <c r="F315" s="113">
        <f>F_Inputs!F419</f>
        <v>0</v>
      </c>
      <c r="G315" s="113">
        <f>F_Inputs!G419</f>
        <v>0</v>
      </c>
      <c r="H315" s="113">
        <f>F_Inputs!H419</f>
        <v>0</v>
      </c>
      <c r="I315" s="113">
        <f>F_Inputs!I419</f>
        <v>0</v>
      </c>
      <c r="J315" s="113">
        <f>F_Inputs!J419</f>
        <v>0</v>
      </c>
      <c r="K315" s="113">
        <f>F_Inputs!K419</f>
        <v>0</v>
      </c>
      <c r="L315" s="113">
        <f>F_Inputs!L419</f>
        <v>0</v>
      </c>
      <c r="M315" s="113">
        <f>F_Inputs!M419</f>
        <v>0</v>
      </c>
      <c r="N315" s="113">
        <f>F_Inputs!N419</f>
        <v>0</v>
      </c>
      <c r="O315" s="113">
        <f>F_Inputs!O419</f>
        <v>0</v>
      </c>
      <c r="P315" s="113">
        <f>F_Inputs!P419</f>
        <v>0</v>
      </c>
      <c r="Q315" s="113">
        <f>F_Inputs!Q419</f>
        <v>0</v>
      </c>
      <c r="R315" s="108" t="str">
        <f>F_Inputs!R419</f>
        <v/>
      </c>
    </row>
    <row r="316" spans="1:18">
      <c r="A316" s="42" t="s">
        <v>78</v>
      </c>
      <c r="B316" s="42" t="str">
        <f>F_Inputs!B616</f>
        <v>OUT4_18_PR24</v>
      </c>
      <c r="C316" s="42" t="str">
        <f>F_Inputs!C616</f>
        <v>Underlying calculations for common performance commitments - water and combined - Serious pollution incidents - Number of serious pollution incidents</v>
      </c>
      <c r="D316" s="42" t="str">
        <f>F_Inputs!D616</f>
        <v>Number</v>
      </c>
      <c r="E316" s="42" t="str">
        <f>F_Inputs!E616</f>
        <v>Price Review 2024</v>
      </c>
      <c r="F316" s="113">
        <f>F_Inputs!F616</f>
        <v>11</v>
      </c>
      <c r="G316" s="113">
        <f>F_Inputs!G616</f>
        <v>3</v>
      </c>
      <c r="H316" s="113">
        <f>F_Inputs!H616</f>
        <v>5</v>
      </c>
      <c r="I316" s="113">
        <f>F_Inputs!I616</f>
        <v>3</v>
      </c>
      <c r="J316" s="113">
        <f>F_Inputs!J616</f>
        <v>5</v>
      </c>
      <c r="K316" s="113">
        <f>F_Inputs!K616</f>
        <v>9</v>
      </c>
      <c r="L316" s="113">
        <f>F_Inputs!L616</f>
        <v>4</v>
      </c>
      <c r="M316" s="113">
        <f>F_Inputs!M616</f>
        <v>2</v>
      </c>
      <c r="N316" s="113">
        <f>F_Inputs!N616</f>
        <v>3</v>
      </c>
      <c r="O316" s="113">
        <f>F_Inputs!O616</f>
        <v>4</v>
      </c>
      <c r="P316" s="113">
        <f>F_Inputs!P616</f>
        <v>1</v>
      </c>
      <c r="Q316" s="113">
        <f>F_Inputs!Q616</f>
        <v>0</v>
      </c>
      <c r="R316" s="108" t="str">
        <f>F_Inputs!R616</f>
        <v/>
      </c>
    </row>
    <row r="317" spans="1:18">
      <c r="A317" s="42" t="s">
        <v>79</v>
      </c>
      <c r="B317" s="42" t="str">
        <f>F_Inputs!B813</f>
        <v>OUT4_18_PR24</v>
      </c>
      <c r="C317" s="42" t="str">
        <f>F_Inputs!C813</f>
        <v>Underlying calculations for common performance commitments - water and combined - Serious pollution incidents - Number of serious pollution incidents</v>
      </c>
      <c r="D317" s="42" t="str">
        <f>F_Inputs!D813</f>
        <v>Number</v>
      </c>
      <c r="E317" s="42" t="str">
        <f>F_Inputs!E813</f>
        <v>Price Review 2024</v>
      </c>
      <c r="F317" s="113">
        <f>F_Inputs!F813</f>
        <v>15</v>
      </c>
      <c r="G317" s="113">
        <f>F_Inputs!G813</f>
        <v>14</v>
      </c>
      <c r="H317" s="113">
        <f>F_Inputs!H813</f>
        <v>8</v>
      </c>
      <c r="I317" s="113">
        <f>F_Inputs!I813</f>
        <v>10</v>
      </c>
      <c r="J317" s="113">
        <f>F_Inputs!J813</f>
        <v>2</v>
      </c>
      <c r="K317" s="113">
        <f>F_Inputs!K813</f>
        <v>7</v>
      </c>
      <c r="L317" s="113">
        <f>F_Inputs!L813</f>
        <v>2</v>
      </c>
      <c r="M317" s="113">
        <f>F_Inputs!M813</f>
        <v>7</v>
      </c>
      <c r="N317" s="113">
        <f>F_Inputs!N813</f>
        <v>4</v>
      </c>
      <c r="O317" s="113">
        <f>F_Inputs!O813</f>
        <v>2</v>
      </c>
      <c r="P317" s="113">
        <f>F_Inputs!P813</f>
        <v>4</v>
      </c>
      <c r="Q317" s="113">
        <f>F_Inputs!Q813</f>
        <v>1</v>
      </c>
      <c r="R317" s="108" t="str">
        <f>F_Inputs!R813</f>
        <v/>
      </c>
    </row>
    <row r="318" spans="1:18">
      <c r="A318" s="42" t="s">
        <v>80</v>
      </c>
      <c r="B318" s="42" t="str">
        <f>F_Inputs!B1010</f>
        <v>OUT4_18_PR24</v>
      </c>
      <c r="C318" s="42" t="str">
        <f>F_Inputs!C1010</f>
        <v>Underlying calculations for common performance commitments - water and combined - Serious pollution incidents - Number of serious pollution incidents</v>
      </c>
      <c r="D318" s="42" t="str">
        <f>F_Inputs!D1010</f>
        <v>Number</v>
      </c>
      <c r="E318" s="42" t="str">
        <f>F_Inputs!E1010</f>
        <v>Price Review 2024</v>
      </c>
      <c r="F318" s="113">
        <f>F_Inputs!F1010</f>
        <v>17</v>
      </c>
      <c r="G318" s="113">
        <f>F_Inputs!G1010</f>
        <v>4</v>
      </c>
      <c r="H318" s="113">
        <f>F_Inputs!H1010</f>
        <v>10</v>
      </c>
      <c r="I318" s="113">
        <f>F_Inputs!I1010</f>
        <v>3</v>
      </c>
      <c r="J318" s="113">
        <f>F_Inputs!J1010</f>
        <v>7</v>
      </c>
      <c r="K318" s="113">
        <f>F_Inputs!K1010</f>
        <v>4</v>
      </c>
      <c r="L318" s="113">
        <f>F_Inputs!L1010</f>
        <v>3</v>
      </c>
      <c r="M318" s="113">
        <f>F_Inputs!M1010</f>
        <v>2</v>
      </c>
      <c r="N318" s="113">
        <f>F_Inputs!N1010</f>
        <v>1</v>
      </c>
      <c r="O318" s="113">
        <f>F_Inputs!O1010</f>
        <v>3</v>
      </c>
      <c r="P318" s="113">
        <f>F_Inputs!P1010</f>
        <v>8</v>
      </c>
      <c r="Q318" s="113">
        <f>F_Inputs!Q1010</f>
        <v>2</v>
      </c>
      <c r="R318" s="108" t="str">
        <f>F_Inputs!R1010</f>
        <v/>
      </c>
    </row>
    <row r="319" spans="1:18">
      <c r="A319" s="42" t="s">
        <v>81</v>
      </c>
      <c r="B319" s="42" t="str">
        <f>F_Inputs!B1207</f>
        <v>OUT4_18_PR24</v>
      </c>
      <c r="C319" s="42" t="str">
        <f>F_Inputs!C1207</f>
        <v>Underlying calculations for common performance commitments - water and combined - Serious pollution incidents - Number of serious pollution incidents</v>
      </c>
      <c r="D319" s="42" t="str">
        <f>F_Inputs!D1207</f>
        <v>Number</v>
      </c>
      <c r="E319" s="42" t="str">
        <f>F_Inputs!E1207</f>
        <v>Price Review 2024</v>
      </c>
      <c r="F319" s="113">
        <f>F_Inputs!F1207</f>
        <v>21</v>
      </c>
      <c r="G319" s="113">
        <f>F_Inputs!G1207</f>
        <v>11</v>
      </c>
      <c r="H319" s="113">
        <f>F_Inputs!H1207</f>
        <v>10</v>
      </c>
      <c r="I319" s="113">
        <f>F_Inputs!I1207</f>
        <v>12</v>
      </c>
      <c r="J319" s="113">
        <f>F_Inputs!J1207</f>
        <v>7</v>
      </c>
      <c r="K319" s="113">
        <f>F_Inputs!K1207</f>
        <v>3</v>
      </c>
      <c r="L319" s="113">
        <f>F_Inputs!L1207</f>
        <v>4</v>
      </c>
      <c r="M319" s="113">
        <f>F_Inputs!M1207</f>
        <v>7</v>
      </c>
      <c r="N319" s="113">
        <f>F_Inputs!N1207</f>
        <v>7</v>
      </c>
      <c r="O319" s="113">
        <f>F_Inputs!O1207</f>
        <v>4</v>
      </c>
      <c r="P319" s="113">
        <f>F_Inputs!P1207</f>
        <v>12</v>
      </c>
      <c r="Q319" s="113">
        <f>F_Inputs!Q1207</f>
        <v>5</v>
      </c>
      <c r="R319" s="108" t="str">
        <f>F_Inputs!R1207</f>
        <v/>
      </c>
    </row>
    <row r="320" spans="1:18">
      <c r="A320" s="42" t="s">
        <v>82</v>
      </c>
      <c r="B320" s="42" t="str">
        <f>F_Inputs!B1404</f>
        <v>OUT4_18_PR24</v>
      </c>
      <c r="C320" s="42" t="str">
        <f>F_Inputs!C1404</f>
        <v>Underlying calculations for common performance commitments - water and combined - Serious pollution incidents - Number of serious pollution incidents</v>
      </c>
      <c r="D320" s="42" t="str">
        <f>F_Inputs!D1404</f>
        <v>Number</v>
      </c>
      <c r="E320" s="42" t="str">
        <f>F_Inputs!E1404</f>
        <v>Price Review 2024</v>
      </c>
      <c r="F320" s="113">
        <f>F_Inputs!F1404</f>
        <v>21</v>
      </c>
      <c r="G320" s="113">
        <f>F_Inputs!G1404</f>
        <v>17</v>
      </c>
      <c r="H320" s="113">
        <f>F_Inputs!H1404</f>
        <v>22</v>
      </c>
      <c r="I320" s="113">
        <f>F_Inputs!I1404</f>
        <v>16</v>
      </c>
      <c r="J320" s="113">
        <f>F_Inputs!J1404</f>
        <v>12</v>
      </c>
      <c r="K320" s="113">
        <f>F_Inputs!K1404</f>
        <v>10</v>
      </c>
      <c r="L320" s="113">
        <f>F_Inputs!L1404</f>
        <v>10</v>
      </c>
      <c r="M320" s="113">
        <f>F_Inputs!M1404</f>
        <v>9</v>
      </c>
      <c r="N320" s="113">
        <f>F_Inputs!N1404</f>
        <v>15</v>
      </c>
      <c r="O320" s="113">
        <f>F_Inputs!O1404</f>
        <v>13</v>
      </c>
      <c r="P320" s="113">
        <f>F_Inputs!P1404</f>
        <v>12</v>
      </c>
      <c r="Q320" s="113">
        <f>F_Inputs!Q1404</f>
        <v>17</v>
      </c>
      <c r="R320" s="108" t="str">
        <f>F_Inputs!R1404</f>
        <v/>
      </c>
    </row>
    <row r="321" spans="1:18">
      <c r="A321" s="42" t="s">
        <v>83</v>
      </c>
      <c r="B321" s="42" t="str">
        <f>F_Inputs!B1601</f>
        <v>OUT4_18_PR24</v>
      </c>
      <c r="C321" s="42" t="str">
        <f>F_Inputs!C1601</f>
        <v>Underlying calculations for common performance commitments - water and combined - Serious pollution incidents - Number of serious pollution incidents</v>
      </c>
      <c r="D321" s="42" t="str">
        <f>F_Inputs!D1601</f>
        <v>Number</v>
      </c>
      <c r="E321" s="42" t="str">
        <f>F_Inputs!E1601</f>
        <v>Price Review 2024</v>
      </c>
      <c r="F321" s="113">
        <f>F_Inputs!F1601</f>
        <v>4</v>
      </c>
      <c r="G321" s="113">
        <f>F_Inputs!G1601</f>
        <v>6</v>
      </c>
      <c r="H321" s="113">
        <f>F_Inputs!H1601</f>
        <v>7</v>
      </c>
      <c r="I321" s="113">
        <f>F_Inputs!I1601</f>
        <v>2</v>
      </c>
      <c r="J321" s="113">
        <f>F_Inputs!J1601</f>
        <v>6</v>
      </c>
      <c r="K321" s="113">
        <f>F_Inputs!K1601</f>
        <v>3</v>
      </c>
      <c r="L321" s="113">
        <f>F_Inputs!L1601</f>
        <v>2</v>
      </c>
      <c r="M321" s="113">
        <f>F_Inputs!M1601</f>
        <v>1</v>
      </c>
      <c r="N321" s="113">
        <f>F_Inputs!N1601</f>
        <v>0</v>
      </c>
      <c r="O321" s="113">
        <f>F_Inputs!O1601</f>
        <v>0</v>
      </c>
      <c r="P321" s="113">
        <f>F_Inputs!P1601</f>
        <v>1</v>
      </c>
      <c r="Q321" s="113">
        <f>F_Inputs!Q1601</f>
        <v>0</v>
      </c>
      <c r="R321" s="108" t="str">
        <f>F_Inputs!R1601</f>
        <v/>
      </c>
    </row>
    <row r="322" spans="1:18">
      <c r="A322" s="42" t="s">
        <v>84</v>
      </c>
      <c r="B322" s="42" t="str">
        <f>F_Inputs!B1798</f>
        <v>OUT4_18_PR24</v>
      </c>
      <c r="C322" s="42" t="str">
        <f>F_Inputs!C1798</f>
        <v>Underlying calculations for common performance commitments - water and combined - Serious pollution incidents - Number of serious pollution incidents</v>
      </c>
      <c r="D322" s="42" t="str">
        <f>F_Inputs!D1798</f>
        <v>Number</v>
      </c>
      <c r="E322" s="42" t="str">
        <f>F_Inputs!E1798</f>
        <v>Price Review 2024</v>
      </c>
      <c r="F322" s="113">
        <f>F_Inputs!F1798</f>
        <v>2</v>
      </c>
      <c r="G322" s="113">
        <f>F_Inputs!G1798</f>
        <v>0</v>
      </c>
      <c r="H322" s="113">
        <f>F_Inputs!H1798</f>
        <v>6</v>
      </c>
      <c r="I322" s="113">
        <f>F_Inputs!I1798</f>
        <v>3</v>
      </c>
      <c r="J322" s="113">
        <f>F_Inputs!J1798</f>
        <v>3</v>
      </c>
      <c r="K322" s="113">
        <f>F_Inputs!K1798</f>
        <v>2</v>
      </c>
      <c r="L322" s="113">
        <f>F_Inputs!L1798</f>
        <v>3</v>
      </c>
      <c r="M322" s="113">
        <f>F_Inputs!M1798</f>
        <v>4</v>
      </c>
      <c r="N322" s="113">
        <f>F_Inputs!N1798</f>
        <v>1</v>
      </c>
      <c r="O322" s="113">
        <f>F_Inputs!O1798</f>
        <v>4</v>
      </c>
      <c r="P322" s="113">
        <f>F_Inputs!P1798</f>
        <v>5</v>
      </c>
      <c r="Q322" s="113">
        <f>F_Inputs!Q1798</f>
        <v>5</v>
      </c>
      <c r="R322" s="108" t="str">
        <f>F_Inputs!R1798</f>
        <v/>
      </c>
    </row>
    <row r="323" spans="1:18">
      <c r="A323" s="42" t="s">
        <v>85</v>
      </c>
      <c r="B323" s="42" t="str">
        <f>F_Inputs!B1995</f>
        <v>OUT4_18_PR24</v>
      </c>
      <c r="C323" s="42" t="str">
        <f>F_Inputs!C1995</f>
        <v>Underlying calculations for common performance commitments - water and combined - Serious pollution incidents - Number of serious pollution incidents</v>
      </c>
      <c r="D323" s="42" t="str">
        <f>F_Inputs!D1995</f>
        <v>Number</v>
      </c>
      <c r="E323" s="42" t="str">
        <f>F_Inputs!E1995</f>
        <v>Price Review 2024</v>
      </c>
      <c r="F323" s="113">
        <f>F_Inputs!F1995</f>
        <v>15</v>
      </c>
      <c r="G323" s="113">
        <f>F_Inputs!G1995</f>
        <v>6</v>
      </c>
      <c r="H323" s="113">
        <f>F_Inputs!H1995</f>
        <v>11</v>
      </c>
      <c r="I323" s="113">
        <f>F_Inputs!I1995</f>
        <v>4</v>
      </c>
      <c r="J323" s="113">
        <f>F_Inputs!J1995</f>
        <v>7</v>
      </c>
      <c r="K323" s="113">
        <f>F_Inputs!K1995</f>
        <v>7</v>
      </c>
      <c r="L323" s="113">
        <f>F_Inputs!L1995</f>
        <v>6</v>
      </c>
      <c r="M323" s="113">
        <f>F_Inputs!M1995</f>
        <v>14</v>
      </c>
      <c r="N323" s="113">
        <f>F_Inputs!N1995</f>
        <v>7</v>
      </c>
      <c r="O323" s="113">
        <f>F_Inputs!O1995</f>
        <v>3</v>
      </c>
      <c r="P323" s="113">
        <f>F_Inputs!P1995</f>
        <v>5</v>
      </c>
      <c r="Q323" s="113">
        <f>F_Inputs!Q1995</f>
        <v>3</v>
      </c>
      <c r="R323" s="108" t="str">
        <f>F_Inputs!R1995</f>
        <v/>
      </c>
    </row>
    <row r="324" spans="1:18">
      <c r="A324" s="42" t="s">
        <v>86</v>
      </c>
      <c r="B324" s="42" t="str">
        <f>F_Inputs!B2192</f>
        <v>OUT4_18_PR24</v>
      </c>
      <c r="C324" s="42" t="str">
        <f>F_Inputs!C2192</f>
        <v>Underlying calculations for common performance commitments - water and combined - Serious pollution incidents - Number of serious pollution incidents</v>
      </c>
      <c r="D324" s="42" t="str">
        <f>F_Inputs!D2192</f>
        <v>Number</v>
      </c>
      <c r="E324" s="42" t="str">
        <f>F_Inputs!E2192</f>
        <v>Price Review 2024</v>
      </c>
      <c r="F324" s="113">
        <f>F_Inputs!F2192</f>
        <v>0</v>
      </c>
      <c r="G324" s="113">
        <f>F_Inputs!G2192</f>
        <v>0</v>
      </c>
      <c r="H324" s="113">
        <f>F_Inputs!H2192</f>
        <v>0</v>
      </c>
      <c r="I324" s="113">
        <f>F_Inputs!I2192</f>
        <v>0</v>
      </c>
      <c r="J324" s="113">
        <f>F_Inputs!J2192</f>
        <v>2</v>
      </c>
      <c r="K324" s="113">
        <f>F_Inputs!K2192</f>
        <v>2</v>
      </c>
      <c r="L324" s="113">
        <f>F_Inputs!L2192</f>
        <v>0</v>
      </c>
      <c r="M324" s="113">
        <f>F_Inputs!M2192</f>
        <v>0</v>
      </c>
      <c r="N324" s="113">
        <f>F_Inputs!N2192</f>
        <v>0</v>
      </c>
      <c r="O324" s="113">
        <f>F_Inputs!O2192</f>
        <v>0</v>
      </c>
      <c r="P324" s="113">
        <f>F_Inputs!P2192</f>
        <v>0</v>
      </c>
      <c r="Q324" s="113">
        <f>F_Inputs!Q2192</f>
        <v>2</v>
      </c>
      <c r="R324" s="108" t="str">
        <f>F_Inputs!R2192</f>
        <v/>
      </c>
    </row>
    <row r="325" spans="1:18">
      <c r="A325" s="42" t="s">
        <v>87</v>
      </c>
      <c r="B325" s="42" t="str">
        <f>F_Inputs!B2389</f>
        <v>OUT4_18_PR24</v>
      </c>
      <c r="C325" s="42" t="str">
        <f>F_Inputs!C2389</f>
        <v>Underlying calculations for common performance commitments - water and combined - Serious pollution incidents - Number of serious pollution incidents</v>
      </c>
      <c r="D325" s="42" t="str">
        <f>F_Inputs!D2389</f>
        <v>Number</v>
      </c>
      <c r="E325" s="42" t="str">
        <f>F_Inputs!E2389</f>
        <v>Price Review 2024</v>
      </c>
      <c r="F325" s="113">
        <f>F_Inputs!F2389</f>
        <v>0</v>
      </c>
      <c r="G325" s="113">
        <f>F_Inputs!G2389</f>
        <v>0</v>
      </c>
      <c r="H325" s="113">
        <f>F_Inputs!H2389</f>
        <v>0</v>
      </c>
      <c r="I325" s="113">
        <f>F_Inputs!I2389</f>
        <v>0</v>
      </c>
      <c r="J325" s="113">
        <f>F_Inputs!J2389</f>
        <v>0</v>
      </c>
      <c r="K325" s="113">
        <f>F_Inputs!K2389</f>
        <v>0</v>
      </c>
      <c r="L325" s="113">
        <f>F_Inputs!L2389</f>
        <v>0</v>
      </c>
      <c r="M325" s="113">
        <f>F_Inputs!M2389</f>
        <v>0</v>
      </c>
      <c r="N325" s="113">
        <f>F_Inputs!N2389</f>
        <v>0</v>
      </c>
      <c r="O325" s="113">
        <f>F_Inputs!O2389</f>
        <v>0</v>
      </c>
      <c r="P325" s="113">
        <f>F_Inputs!P2389</f>
        <v>0</v>
      </c>
      <c r="Q325" s="113">
        <f>F_Inputs!Q2389</f>
        <v>0</v>
      </c>
      <c r="R325" s="108" t="str">
        <f>F_Inputs!R2389</f>
        <v/>
      </c>
    </row>
    <row r="326" spans="1:18">
      <c r="A326" s="42" t="s">
        <v>88</v>
      </c>
      <c r="B326" s="42" t="str">
        <f>F_Inputs!B2586</f>
        <v>OUT4_18_PR24</v>
      </c>
      <c r="C326" s="42" t="str">
        <f>F_Inputs!C2586</f>
        <v>Underlying calculations for common performance commitments - water and combined - Serious pollution incidents - Number of serious pollution incidents</v>
      </c>
      <c r="D326" s="42" t="str">
        <f>F_Inputs!D2586</f>
        <v>Number</v>
      </c>
      <c r="E326" s="42" t="str">
        <f>F_Inputs!E2586</f>
        <v>Price Review 2024</v>
      </c>
      <c r="F326" s="113">
        <f>F_Inputs!F2586</f>
        <v>0</v>
      </c>
      <c r="G326" s="113">
        <f>F_Inputs!G2586</f>
        <v>0</v>
      </c>
      <c r="H326" s="113">
        <f>F_Inputs!H2586</f>
        <v>0</v>
      </c>
      <c r="I326" s="113">
        <f>F_Inputs!I2586</f>
        <v>0</v>
      </c>
      <c r="J326" s="113">
        <f>F_Inputs!J2586</f>
        <v>0</v>
      </c>
      <c r="K326" s="113">
        <f>F_Inputs!K2586</f>
        <v>0</v>
      </c>
      <c r="L326" s="113">
        <f>F_Inputs!L2586</f>
        <v>0</v>
      </c>
      <c r="M326" s="113">
        <f>F_Inputs!M2586</f>
        <v>0</v>
      </c>
      <c r="N326" s="113">
        <f>F_Inputs!N2586</f>
        <v>0</v>
      </c>
      <c r="O326" s="113">
        <f>F_Inputs!O2586</f>
        <v>0</v>
      </c>
      <c r="P326" s="113">
        <f>F_Inputs!P2586</f>
        <v>0</v>
      </c>
      <c r="Q326" s="113">
        <f>F_Inputs!Q2586</f>
        <v>0</v>
      </c>
      <c r="R326" s="108" t="str">
        <f>F_Inputs!R2586</f>
        <v/>
      </c>
    </row>
    <row r="327" spans="1:18">
      <c r="A327" s="42" t="s">
        <v>89</v>
      </c>
      <c r="B327" s="42" t="str">
        <f>F_Inputs!B2783</f>
        <v>OUT4_18_PR24</v>
      </c>
      <c r="C327" s="42" t="str">
        <f>F_Inputs!C2783</f>
        <v>Underlying calculations for common performance commitments - water and combined - Serious pollution incidents - Number of serious pollution incidents</v>
      </c>
      <c r="D327" s="42" t="str">
        <f>F_Inputs!D2783</f>
        <v>Number</v>
      </c>
      <c r="E327" s="42" t="str">
        <f>F_Inputs!E2783</f>
        <v>Price Review 2024</v>
      </c>
      <c r="F327" s="113">
        <f>F_Inputs!F2783</f>
        <v>0</v>
      </c>
      <c r="G327" s="113">
        <f>F_Inputs!G2783</f>
        <v>0</v>
      </c>
      <c r="H327" s="113">
        <f>F_Inputs!H2783</f>
        <v>0</v>
      </c>
      <c r="I327" s="113">
        <f>F_Inputs!I2783</f>
        <v>0</v>
      </c>
      <c r="J327" s="113">
        <f>F_Inputs!J2783</f>
        <v>0</v>
      </c>
      <c r="K327" s="113">
        <f>F_Inputs!K2783</f>
        <v>0</v>
      </c>
      <c r="L327" s="113">
        <f>F_Inputs!L2783</f>
        <v>0</v>
      </c>
      <c r="M327" s="113">
        <f>F_Inputs!M2783</f>
        <v>0</v>
      </c>
      <c r="N327" s="113">
        <f>F_Inputs!N2783</f>
        <v>0</v>
      </c>
      <c r="O327" s="113">
        <f>F_Inputs!O2783</f>
        <v>0</v>
      </c>
      <c r="P327" s="113">
        <f>F_Inputs!P2783</f>
        <v>0</v>
      </c>
      <c r="Q327" s="113">
        <f>F_Inputs!Q2783</f>
        <v>0</v>
      </c>
      <c r="R327" s="108" t="str">
        <f>F_Inputs!R2783</f>
        <v/>
      </c>
    </row>
    <row r="328" spans="1:18">
      <c r="A328" s="42" t="s">
        <v>90</v>
      </c>
      <c r="B328" s="42" t="str">
        <f>F_Inputs!B2980</f>
        <v>OUT4_18_PR24</v>
      </c>
      <c r="C328" s="42" t="str">
        <f>F_Inputs!C2980</f>
        <v>Underlying calculations for common performance commitments - water and combined - Serious pollution incidents - Number of serious pollution incidents</v>
      </c>
      <c r="D328" s="42" t="str">
        <f>F_Inputs!D2980</f>
        <v>Number</v>
      </c>
      <c r="E328" s="42" t="str">
        <f>F_Inputs!E2980</f>
        <v>Price Review 2024</v>
      </c>
      <c r="F328" s="113">
        <f>F_Inputs!F2980</f>
        <v>0</v>
      </c>
      <c r="G328" s="113">
        <f>F_Inputs!G2980</f>
        <v>0</v>
      </c>
      <c r="H328" s="113">
        <f>F_Inputs!H2980</f>
        <v>0</v>
      </c>
      <c r="I328" s="113">
        <f>F_Inputs!I2980</f>
        <v>0</v>
      </c>
      <c r="J328" s="113">
        <f>F_Inputs!J2980</f>
        <v>0</v>
      </c>
      <c r="K328" s="113">
        <f>F_Inputs!K2980</f>
        <v>2</v>
      </c>
      <c r="L328" s="113">
        <f>F_Inputs!L2980</f>
        <v>1</v>
      </c>
      <c r="M328" s="113">
        <f>F_Inputs!M2980</f>
        <v>1</v>
      </c>
      <c r="N328" s="113">
        <f>F_Inputs!N2980</f>
        <v>3</v>
      </c>
      <c r="O328" s="113">
        <f>F_Inputs!O2980</f>
        <v>0</v>
      </c>
      <c r="P328" s="113">
        <f>F_Inputs!P2980</f>
        <v>0</v>
      </c>
      <c r="Q328" s="113">
        <f>F_Inputs!Q2980</f>
        <v>0</v>
      </c>
      <c r="R328" s="108" t="str">
        <f>F_Inputs!R2980</f>
        <v/>
      </c>
    </row>
    <row r="329" spans="1:18">
      <c r="A329" s="42" t="s">
        <v>91</v>
      </c>
      <c r="B329" s="42" t="str">
        <f>F_Inputs!B3177</f>
        <v>OUT4_18_PR24</v>
      </c>
      <c r="C329" s="42" t="str">
        <f>F_Inputs!C3177</f>
        <v>Underlying calculations for common performance commitments - water and combined - Serious pollution incidents - Number of serious pollution incidents</v>
      </c>
      <c r="D329" s="42" t="str">
        <f>F_Inputs!D3177</f>
        <v>Number</v>
      </c>
      <c r="E329" s="42" t="str">
        <f>F_Inputs!E3177</f>
        <v>Price Review 2024</v>
      </c>
      <c r="F329" s="113">
        <f>F_Inputs!F3177</f>
        <v>0</v>
      </c>
      <c r="G329" s="113">
        <f>F_Inputs!G3177</f>
        <v>0</v>
      </c>
      <c r="H329" s="113">
        <f>F_Inputs!H3177</f>
        <v>0</v>
      </c>
      <c r="I329" s="113">
        <f>F_Inputs!I3177</f>
        <v>0</v>
      </c>
      <c r="J329" s="113">
        <f>F_Inputs!J3177</f>
        <v>0</v>
      </c>
      <c r="K329" s="113">
        <f>F_Inputs!K3177</f>
        <v>0</v>
      </c>
      <c r="L329" s="113">
        <f>F_Inputs!L3177</f>
        <v>0</v>
      </c>
      <c r="M329" s="113">
        <f>F_Inputs!M3177</f>
        <v>0</v>
      </c>
      <c r="N329" s="113">
        <f>F_Inputs!N3177</f>
        <v>0</v>
      </c>
      <c r="O329" s="113">
        <f>F_Inputs!O3177</f>
        <v>0</v>
      </c>
      <c r="P329" s="113">
        <f>F_Inputs!P3177</f>
        <v>0</v>
      </c>
      <c r="Q329" s="113">
        <f>F_Inputs!Q3177</f>
        <v>0</v>
      </c>
      <c r="R329" s="108" t="str">
        <f>F_Inputs!R3177</f>
        <v/>
      </c>
    </row>
    <row r="330" spans="1:18">
      <c r="A330" s="42" t="s">
        <v>73</v>
      </c>
      <c r="B330" s="42" t="str">
        <f>F_Inputs!B26</f>
        <v>OUT4_19_PR24</v>
      </c>
      <c r="C330" s="42" t="str">
        <f>F_Inputs!C26</f>
        <v>Underlying calculations for common performance commitments - water and combined - Discharge permit compliance  - Percentage compliance</v>
      </c>
      <c r="D330" s="42" t="str">
        <f>F_Inputs!D26</f>
        <v>%</v>
      </c>
      <c r="E330" s="42" t="str">
        <f>F_Inputs!E26</f>
        <v>Price Review 2024</v>
      </c>
      <c r="F330" s="112">
        <f>F_Inputs!F26</f>
        <v>0.96437659033078882</v>
      </c>
      <c r="G330" s="112">
        <f>F_Inputs!G26</f>
        <v>0.97073791348600513</v>
      </c>
      <c r="H330" s="112">
        <f>F_Inputs!H26</f>
        <v>0.97197452229299364</v>
      </c>
      <c r="I330" s="112">
        <f>F_Inputs!I26</f>
        <v>0.98348157560355787</v>
      </c>
      <c r="J330" s="112">
        <f>F_Inputs!J26</f>
        <v>0.9826086956521739</v>
      </c>
      <c r="K330" s="112">
        <f>F_Inputs!K26</f>
        <v>0.99119496855345912</v>
      </c>
      <c r="L330" s="112">
        <f>F_Inputs!L26</f>
        <v>0.98612862547288782</v>
      </c>
      <c r="M330" s="112">
        <f>F_Inputs!M26</f>
        <v>0.98212157330154948</v>
      </c>
      <c r="N330" s="112">
        <f>F_Inputs!N26</f>
        <v>0.9858156028368793</v>
      </c>
      <c r="O330" s="112">
        <f>F_Inputs!O26</f>
        <v>0.99292452830188682</v>
      </c>
      <c r="P330" s="112">
        <f>F_Inputs!P26</f>
        <v>0.98220640569395012</v>
      </c>
      <c r="Q330" s="112">
        <f>F_Inputs!Q26</f>
        <v>0.98566308243727585</v>
      </c>
      <c r="R330" s="108" t="str">
        <f>F_Inputs!R26</f>
        <v/>
      </c>
    </row>
    <row r="331" spans="1:18">
      <c r="A331" s="42" t="s">
        <v>76</v>
      </c>
      <c r="B331" s="42" t="str">
        <f>F_Inputs!B223</f>
        <v>OUT4_19_PR24</v>
      </c>
      <c r="C331" s="42" t="str">
        <f>F_Inputs!C223</f>
        <v>Underlying calculations for common performance commitments - water and combined - Discharge permit compliance  - Percentage compliance</v>
      </c>
      <c r="D331" s="42" t="str">
        <f>F_Inputs!D223</f>
        <v>%</v>
      </c>
      <c r="E331" s="42" t="str">
        <f>F_Inputs!E223</f>
        <v>Price Review 2024</v>
      </c>
      <c r="F331" s="108" t="str">
        <f>F_Inputs!F223</f>
        <v/>
      </c>
      <c r="G331" s="112">
        <f>F_Inputs!G223</f>
        <v>0.97063369397217925</v>
      </c>
      <c r="H331" s="112">
        <f>F_Inputs!H223</f>
        <v>0.96360759493670889</v>
      </c>
      <c r="I331" s="112">
        <f>F_Inputs!I223</f>
        <v>0.97752808988764039</v>
      </c>
      <c r="J331" s="112">
        <f>F_Inputs!J223</f>
        <v>0.970873786407767</v>
      </c>
      <c r="K331" s="112">
        <f>F_Inputs!K223</f>
        <v>0.99029126213592233</v>
      </c>
      <c r="L331" s="112">
        <f>F_Inputs!L223</f>
        <v>0.96699669966996704</v>
      </c>
      <c r="M331" s="112">
        <f>F_Inputs!M223</f>
        <v>0.98019801980198029</v>
      </c>
      <c r="N331" s="112">
        <f>F_Inputs!N223</f>
        <v>0.98181818181818192</v>
      </c>
      <c r="O331" s="112">
        <f>F_Inputs!O223</f>
        <v>0.99664991624790611</v>
      </c>
      <c r="P331" s="112">
        <f>F_Inputs!P223</f>
        <v>0.98322147651006697</v>
      </c>
      <c r="Q331" s="112">
        <f>F_Inputs!Q223</f>
        <v>0.98504983388704315</v>
      </c>
      <c r="R331" s="108" t="str">
        <f>F_Inputs!R223</f>
        <v/>
      </c>
    </row>
    <row r="332" spans="1:18">
      <c r="A332" s="42" t="s">
        <v>77</v>
      </c>
      <c r="B332" s="42" t="str">
        <f>F_Inputs!B420</f>
        <v>OUT4_19_PR24</v>
      </c>
      <c r="C332" s="42" t="str">
        <f>F_Inputs!C420</f>
        <v>Underlying calculations for common performance commitments - water and combined - Discharge permit compliance  - Percentage compliance</v>
      </c>
      <c r="D332" s="42" t="str">
        <f>F_Inputs!D420</f>
        <v>%</v>
      </c>
      <c r="E332" s="42" t="str">
        <f>F_Inputs!E420</f>
        <v>Price Review 2024</v>
      </c>
      <c r="F332" s="112">
        <f>F_Inputs!F420</f>
        <v>1</v>
      </c>
      <c r="G332" s="112">
        <f>F_Inputs!G420</f>
        <v>1</v>
      </c>
      <c r="H332" s="112">
        <f>F_Inputs!H420</f>
        <v>1</v>
      </c>
      <c r="I332" s="112">
        <f>F_Inputs!I420</f>
        <v>0.75</v>
      </c>
      <c r="J332" s="112">
        <f>F_Inputs!J420</f>
        <v>1</v>
      </c>
      <c r="K332" s="112">
        <f>F_Inputs!K420</f>
        <v>1</v>
      </c>
      <c r="L332" s="112">
        <f>F_Inputs!L420</f>
        <v>1</v>
      </c>
      <c r="M332" s="112">
        <f>F_Inputs!M420</f>
        <v>1</v>
      </c>
      <c r="N332" s="112">
        <f>F_Inputs!N420</f>
        <v>1</v>
      </c>
      <c r="O332" s="112">
        <f>F_Inputs!O420</f>
        <v>1</v>
      </c>
      <c r="P332" s="112">
        <f>F_Inputs!P420</f>
        <v>0.97872340425531912</v>
      </c>
      <c r="Q332" s="112">
        <f>F_Inputs!Q420</f>
        <v>0.97826086956521729</v>
      </c>
      <c r="R332" s="108" t="str">
        <f>F_Inputs!R420</f>
        <v/>
      </c>
    </row>
    <row r="333" spans="1:18">
      <c r="A333" s="42" t="s">
        <v>78</v>
      </c>
      <c r="B333" s="42" t="str">
        <f>F_Inputs!B617</f>
        <v>OUT4_19_PR24</v>
      </c>
      <c r="C333" s="42" t="str">
        <f>F_Inputs!C617</f>
        <v>Underlying calculations for common performance commitments - water and combined - Discharge permit compliance  - Percentage compliance</v>
      </c>
      <c r="D333" s="42" t="str">
        <f>F_Inputs!D617</f>
        <v>%</v>
      </c>
      <c r="E333" s="42" t="str">
        <f>F_Inputs!E617</f>
        <v>Price Review 2024</v>
      </c>
      <c r="F333" s="108" t="str">
        <f>F_Inputs!F617</f>
        <v/>
      </c>
      <c r="G333" s="108" t="str">
        <f>F_Inputs!G617</f>
        <v/>
      </c>
      <c r="H333" s="108" t="str">
        <f>F_Inputs!H617</f>
        <v/>
      </c>
      <c r="I333" s="108" t="str">
        <f>F_Inputs!I617</f>
        <v/>
      </c>
      <c r="J333" s="108" t="str">
        <f>F_Inputs!J617</f>
        <v/>
      </c>
      <c r="K333" s="108" t="str">
        <f>F_Inputs!K617</f>
        <v/>
      </c>
      <c r="L333" s="112">
        <f>F_Inputs!L617</f>
        <v>0.96</v>
      </c>
      <c r="M333" s="112">
        <f>F_Inputs!M617</f>
        <v>0.995</v>
      </c>
      <c r="N333" s="112">
        <f>F_Inputs!N617</f>
        <v>0.96568627450980382</v>
      </c>
      <c r="O333" s="112">
        <f>F_Inputs!O617</f>
        <v>0.99512195121951219</v>
      </c>
      <c r="P333" s="112">
        <f>F_Inputs!P617</f>
        <v>0.98039215686274506</v>
      </c>
      <c r="Q333" s="112">
        <f>F_Inputs!Q617</f>
        <v>0.98529411764705888</v>
      </c>
      <c r="R333" s="108" t="str">
        <f>F_Inputs!R617</f>
        <v/>
      </c>
    </row>
    <row r="334" spans="1:18">
      <c r="A334" s="42" t="s">
        <v>79</v>
      </c>
      <c r="B334" s="42" t="str">
        <f>F_Inputs!B814</f>
        <v>OUT4_19_PR24</v>
      </c>
      <c r="C334" s="42" t="str">
        <f>F_Inputs!C814</f>
        <v>Underlying calculations for common performance commitments - water and combined - Discharge permit compliance  - Percentage compliance</v>
      </c>
      <c r="D334" s="42" t="str">
        <f>F_Inputs!D814</f>
        <v>%</v>
      </c>
      <c r="E334" s="42" t="str">
        <f>F_Inputs!E814</f>
        <v>Price Review 2024</v>
      </c>
      <c r="F334" s="108" t="str">
        <f>F_Inputs!F814</f>
        <v/>
      </c>
      <c r="G334" s="108" t="str">
        <f>F_Inputs!G814</f>
        <v/>
      </c>
      <c r="H334" s="108" t="str">
        <f>F_Inputs!H814</f>
        <v/>
      </c>
      <c r="I334" s="108" t="str">
        <f>F_Inputs!I814</f>
        <v/>
      </c>
      <c r="J334" s="108" t="str">
        <f>F_Inputs!J814</f>
        <v/>
      </c>
      <c r="K334" s="108" t="str">
        <f>F_Inputs!K814</f>
        <v/>
      </c>
      <c r="L334" s="112">
        <f>F_Inputs!L814</f>
        <v>0.99631449631449631</v>
      </c>
      <c r="M334" s="112">
        <f>F_Inputs!M814</f>
        <v>0.98423127463863336</v>
      </c>
      <c r="N334" s="112">
        <f>F_Inputs!N814</f>
        <v>0.99605781865965837</v>
      </c>
      <c r="O334" s="112">
        <f>F_Inputs!O814</f>
        <v>0.99602649006622512</v>
      </c>
      <c r="P334" s="112">
        <f>F_Inputs!P814</f>
        <v>0.99332443257676895</v>
      </c>
      <c r="Q334" s="112">
        <f>F_Inputs!Q814</f>
        <v>0.99327956989247312</v>
      </c>
      <c r="R334" s="108" t="str">
        <f>F_Inputs!R814</f>
        <v/>
      </c>
    </row>
    <row r="335" spans="1:18">
      <c r="A335" s="42" t="s">
        <v>80</v>
      </c>
      <c r="B335" s="42" t="str">
        <f>F_Inputs!B1011</f>
        <v>OUT4_19_PR24</v>
      </c>
      <c r="C335" s="42" t="str">
        <f>F_Inputs!C1011</f>
        <v>Underlying calculations for common performance commitments - water and combined - Discharge permit compliance  - Percentage compliance</v>
      </c>
      <c r="D335" s="42" t="str">
        <f>F_Inputs!D1011</f>
        <v>%</v>
      </c>
      <c r="E335" s="42" t="str">
        <f>F_Inputs!E1011</f>
        <v>Price Review 2024</v>
      </c>
      <c r="F335" s="112">
        <f>F_Inputs!F1011</f>
        <v>0.89032258064516123</v>
      </c>
      <c r="G335" s="112">
        <f>F_Inputs!G1011</f>
        <v>0.96485623003194887</v>
      </c>
      <c r="H335" s="112">
        <f>F_Inputs!H1011</f>
        <v>0.93269230769230771</v>
      </c>
      <c r="I335" s="112">
        <f>F_Inputs!I1011</f>
        <v>0.96141479099678462</v>
      </c>
      <c r="J335" s="112">
        <f>F_Inputs!J1011</f>
        <v>0.95527156549520764</v>
      </c>
      <c r="K335" s="112">
        <f>F_Inputs!K1011</f>
        <v>0.98076923076923062</v>
      </c>
      <c r="L335" s="112">
        <f>F_Inputs!L1011</f>
        <v>0.97096774193548385</v>
      </c>
      <c r="M335" s="112">
        <f>F_Inputs!M1011</f>
        <v>0.98722044728434499</v>
      </c>
      <c r="N335" s="112">
        <f>F_Inputs!N1011</f>
        <v>0.98713826366559487</v>
      </c>
      <c r="O335" s="112">
        <f>F_Inputs!O1011</f>
        <v>0.99035369774919613</v>
      </c>
      <c r="P335" s="112">
        <f>F_Inputs!P1011</f>
        <v>0.97460317460317458</v>
      </c>
      <c r="Q335" s="112">
        <f>F_Inputs!Q1011</f>
        <v>0.99365079365079367</v>
      </c>
      <c r="R335" s="108" t="str">
        <f>F_Inputs!R1011</f>
        <v/>
      </c>
    </row>
    <row r="336" spans="1:18">
      <c r="A336" s="42" t="s">
        <v>81</v>
      </c>
      <c r="B336" s="42" t="str">
        <f>F_Inputs!B1208</f>
        <v>OUT4_19_PR24</v>
      </c>
      <c r="C336" s="42" t="str">
        <f>F_Inputs!C1208</f>
        <v>Underlying calculations for common performance commitments - water and combined - Discharge permit compliance  - Percentage compliance</v>
      </c>
      <c r="D336" s="42" t="str">
        <f>F_Inputs!D1208</f>
        <v>%</v>
      </c>
      <c r="E336" s="42" t="str">
        <f>F_Inputs!E1208</f>
        <v>Price Review 2024</v>
      </c>
      <c r="F336" s="112">
        <f>F_Inputs!F1208</f>
        <v>0.95270270270270274</v>
      </c>
      <c r="G336" s="112">
        <f>F_Inputs!G1208</f>
        <v>0.96283783783783794</v>
      </c>
      <c r="H336" s="112">
        <f>F_Inputs!H1208</f>
        <v>0.95297805642633227</v>
      </c>
      <c r="I336" s="112">
        <f>F_Inputs!I1208</f>
        <v>0.98101265822784811</v>
      </c>
      <c r="J336" s="112">
        <f>F_Inputs!J1208</f>
        <v>0.98392282958199362</v>
      </c>
      <c r="K336" s="112">
        <f>F_Inputs!K1208</f>
        <v>0.98722044728434499</v>
      </c>
      <c r="L336" s="112">
        <f>F_Inputs!L1208</f>
        <v>0.98170731707317072</v>
      </c>
      <c r="M336" s="112">
        <f>F_Inputs!M1208</f>
        <v>0.99099099099099097</v>
      </c>
      <c r="N336" s="112">
        <f>F_Inputs!N1208</f>
        <v>0.98809523809523814</v>
      </c>
      <c r="O336" s="112">
        <f>F_Inputs!O1208</f>
        <v>0.97058823529411764</v>
      </c>
      <c r="P336" s="112">
        <f>F_Inputs!P1208</f>
        <v>0.97941176470588232</v>
      </c>
      <c r="Q336" s="112">
        <f>F_Inputs!Q1208</f>
        <v>0.9821428571428571</v>
      </c>
      <c r="R336" s="108" t="str">
        <f>F_Inputs!R1208</f>
        <v/>
      </c>
    </row>
    <row r="337" spans="1:18">
      <c r="A337" s="42" t="s">
        <v>82</v>
      </c>
      <c r="B337" s="42" t="str">
        <f>F_Inputs!B1405</f>
        <v>OUT4_19_PR24</v>
      </c>
      <c r="C337" s="42" t="str">
        <f>F_Inputs!C1405</f>
        <v>Underlying calculations for common performance commitments - water and combined - Discharge permit compliance  - Percentage compliance</v>
      </c>
      <c r="D337" s="42" t="str">
        <f>F_Inputs!D1405</f>
        <v>%</v>
      </c>
      <c r="E337" s="42" t="str">
        <f>F_Inputs!E1405</f>
        <v>Price Review 2024</v>
      </c>
      <c r="F337" s="112">
        <f>F_Inputs!F1405</f>
        <v>0.99472295514511866</v>
      </c>
      <c r="G337" s="112">
        <f>F_Inputs!G1405</f>
        <v>0.9920844327176781</v>
      </c>
      <c r="H337" s="112">
        <f>F_Inputs!H1405</f>
        <v>0.95572916666666652</v>
      </c>
      <c r="I337" s="112">
        <f>F_Inputs!I1405</f>
        <v>0.98691099476439792</v>
      </c>
      <c r="J337" s="112">
        <f>F_Inputs!J1405</f>
        <v>0.9921052631578946</v>
      </c>
      <c r="K337" s="112">
        <f>F_Inputs!K1405</f>
        <v>0.97911227154046998</v>
      </c>
      <c r="L337" s="112">
        <f>F_Inputs!L1405</f>
        <v>0.99477806788511747</v>
      </c>
      <c r="M337" s="112">
        <f>F_Inputs!M1405</f>
        <v>0.98958333333333348</v>
      </c>
      <c r="N337" s="112">
        <f>F_Inputs!N1405</f>
        <v>0.9974025974025974</v>
      </c>
      <c r="O337" s="112">
        <f>F_Inputs!O1405</f>
        <v>0.9974025974025974</v>
      </c>
      <c r="P337" s="112">
        <f>F_Inputs!P1405</f>
        <v>0.98958333333333348</v>
      </c>
      <c r="Q337" s="112">
        <f>F_Inputs!Q1405</f>
        <v>0.99479166666666652</v>
      </c>
      <c r="R337" s="108" t="str">
        <f>F_Inputs!R1405</f>
        <v/>
      </c>
    </row>
    <row r="338" spans="1:18">
      <c r="A338" s="42" t="s">
        <v>83</v>
      </c>
      <c r="B338" s="42" t="str">
        <f>F_Inputs!B1602</f>
        <v>OUT4_19_PR24</v>
      </c>
      <c r="C338" s="42" t="str">
        <f>F_Inputs!C1602</f>
        <v>Underlying calculations for common performance commitments - water and combined - Discharge permit compliance  - Percentage compliance</v>
      </c>
      <c r="D338" s="42" t="str">
        <f>F_Inputs!D1602</f>
        <v>%</v>
      </c>
      <c r="E338" s="42" t="str">
        <f>F_Inputs!E1602</f>
        <v>Price Review 2024</v>
      </c>
      <c r="F338" s="112">
        <f>F_Inputs!F1602</f>
        <v>0.98611111111111116</v>
      </c>
      <c r="G338" s="112">
        <f>F_Inputs!G1602</f>
        <v>0.99164345403899712</v>
      </c>
      <c r="H338" s="112">
        <f>F_Inputs!H1602</f>
        <v>0.98607242339832868</v>
      </c>
      <c r="I338" s="112">
        <f>F_Inputs!I1602</f>
        <v>0.98333333333333328</v>
      </c>
      <c r="J338" s="112">
        <f>F_Inputs!J1602</f>
        <v>0.97206703910614523</v>
      </c>
      <c r="K338" s="112">
        <f>F_Inputs!K1602</f>
        <v>0.97374701670644404</v>
      </c>
      <c r="L338" s="112">
        <f>F_Inputs!L1602</f>
        <v>0.9876237623762375</v>
      </c>
      <c r="M338" s="112">
        <f>F_Inputs!M1602</f>
        <v>0.98737373737373735</v>
      </c>
      <c r="N338" s="112">
        <f>F_Inputs!N1602</f>
        <v>0.98469387755102045</v>
      </c>
      <c r="O338" s="112">
        <f>F_Inputs!O1602</f>
        <v>0.9974811083123426</v>
      </c>
      <c r="P338" s="112">
        <f>F_Inputs!P1602</f>
        <v>0.98976982097186705</v>
      </c>
      <c r="Q338" s="112">
        <f>F_Inputs!Q1602</f>
        <v>0.98453608247422697</v>
      </c>
      <c r="R338" s="108" t="str">
        <f>F_Inputs!R1602</f>
        <v/>
      </c>
    </row>
    <row r="339" spans="1:18">
      <c r="A339" s="42" t="s">
        <v>84</v>
      </c>
      <c r="B339" s="42" t="str">
        <f>F_Inputs!B1799</f>
        <v>OUT4_19_PR24</v>
      </c>
      <c r="C339" s="42" t="str">
        <f>F_Inputs!C1799</f>
        <v>Underlying calculations for common performance commitments - water and combined - Discharge permit compliance  - Percentage compliance</v>
      </c>
      <c r="D339" s="42" t="str">
        <f>F_Inputs!D1799</f>
        <v>%</v>
      </c>
      <c r="E339" s="42" t="str">
        <f>F_Inputs!E1799</f>
        <v>Price Review 2024</v>
      </c>
      <c r="F339" s="112">
        <f>F_Inputs!F1799</f>
        <v>0.99673202614379075</v>
      </c>
      <c r="G339" s="112">
        <f>F_Inputs!G1799</f>
        <v>0.99671052631578949</v>
      </c>
      <c r="H339" s="112">
        <f>F_Inputs!H1799</f>
        <v>0.99016393442622952</v>
      </c>
      <c r="I339" s="112">
        <f>F_Inputs!I1799</f>
        <v>0.99667774086378746</v>
      </c>
      <c r="J339" s="112">
        <f>F_Inputs!J1799</f>
        <v>0.9966666666666667</v>
      </c>
      <c r="K339" s="112">
        <f>F_Inputs!K1799</f>
        <v>0.99371069182389926</v>
      </c>
      <c r="L339" s="112">
        <f>F_Inputs!L1799</f>
        <v>0.99019607843137269</v>
      </c>
      <c r="M339" s="112">
        <f>F_Inputs!M1799</f>
        <v>1</v>
      </c>
      <c r="N339" s="112">
        <f>F_Inputs!N1799</f>
        <v>0.98461538461538467</v>
      </c>
      <c r="O339" s="112">
        <f>F_Inputs!O1799</f>
        <v>0.99076923076923085</v>
      </c>
      <c r="P339" s="112">
        <f>F_Inputs!P1799</f>
        <v>1</v>
      </c>
      <c r="Q339" s="112">
        <f>F_Inputs!Q1799</f>
        <v>0.99350649350649367</v>
      </c>
      <c r="R339" s="108" t="str">
        <f>F_Inputs!R1799</f>
        <v/>
      </c>
    </row>
    <row r="340" spans="1:18">
      <c r="A340" s="42" t="s">
        <v>85</v>
      </c>
      <c r="B340" s="42" t="str">
        <f>F_Inputs!B1996</f>
        <v>OUT4_19_PR24</v>
      </c>
      <c r="C340" s="42" t="str">
        <f>F_Inputs!C1996</f>
        <v>Underlying calculations for common performance commitments - water and combined - Discharge permit compliance  - Percentage compliance</v>
      </c>
      <c r="D340" s="42" t="str">
        <f>F_Inputs!D1996</f>
        <v>%</v>
      </c>
      <c r="E340" s="42" t="str">
        <f>F_Inputs!E1996</f>
        <v>Price Review 2024</v>
      </c>
      <c r="F340" s="112">
        <f>F_Inputs!F1996</f>
        <v>0.97288135593220337</v>
      </c>
      <c r="G340" s="112">
        <f>F_Inputs!G1996</f>
        <v>0.97278911564625847</v>
      </c>
      <c r="H340" s="112">
        <f>F_Inputs!H1996</f>
        <v>0.97979797979797978</v>
      </c>
      <c r="I340" s="112">
        <f>F_Inputs!I1996</f>
        <v>0.99331103678929766</v>
      </c>
      <c r="J340" s="112">
        <f>F_Inputs!J1996</f>
        <v>0.99322033898305084</v>
      </c>
      <c r="K340" s="112">
        <f>F_Inputs!K1996</f>
        <v>0.97169811320754718</v>
      </c>
      <c r="L340" s="112">
        <f>F_Inputs!L1996</f>
        <v>0.97770700636942676</v>
      </c>
      <c r="M340" s="112">
        <f>F_Inputs!M1996</f>
        <v>0.97452229299363058</v>
      </c>
      <c r="N340" s="112">
        <f>F_Inputs!N1996</f>
        <v>0.97468354430379744</v>
      </c>
      <c r="O340" s="112">
        <f>F_Inputs!O1996</f>
        <v>0.99038461538461542</v>
      </c>
      <c r="P340" s="112">
        <f>F_Inputs!P1996</f>
        <v>0.99032258064516132</v>
      </c>
      <c r="Q340" s="112">
        <f>F_Inputs!Q1996</f>
        <v>0.99680511182108622</v>
      </c>
      <c r="R340" s="108" t="str">
        <f>F_Inputs!R1996</f>
        <v/>
      </c>
    </row>
    <row r="341" spans="1:18">
      <c r="A341" s="42" t="s">
        <v>86</v>
      </c>
      <c r="B341" s="42" t="str">
        <f>F_Inputs!B2193</f>
        <v>OUT4_19_PR24</v>
      </c>
      <c r="C341" s="42" t="str">
        <f>F_Inputs!C2193</f>
        <v>Underlying calculations for common performance commitments - water and combined - Discharge permit compliance  - Percentage compliance</v>
      </c>
      <c r="D341" s="42" t="str">
        <f>F_Inputs!D2193</f>
        <v>%</v>
      </c>
      <c r="E341" s="42" t="str">
        <f>F_Inputs!E2193</f>
        <v>Price Review 2024</v>
      </c>
      <c r="F341" s="112">
        <f>F_Inputs!F2193</f>
        <v>1</v>
      </c>
      <c r="G341" s="112">
        <f>F_Inputs!G2193</f>
        <v>1</v>
      </c>
      <c r="H341" s="112">
        <f>F_Inputs!H2193</f>
        <v>1</v>
      </c>
      <c r="I341" s="112">
        <f>F_Inputs!I2193</f>
        <v>1</v>
      </c>
      <c r="J341" s="112">
        <f>F_Inputs!J2193</f>
        <v>1</v>
      </c>
      <c r="K341" s="112">
        <f>F_Inputs!K2193</f>
        <v>1</v>
      </c>
      <c r="L341" s="112">
        <f>F_Inputs!L2193</f>
        <v>1</v>
      </c>
      <c r="M341" s="112">
        <f>F_Inputs!M2193</f>
        <v>1</v>
      </c>
      <c r="N341" s="112">
        <f>F_Inputs!N2193</f>
        <v>1</v>
      </c>
      <c r="O341" s="112">
        <f>F_Inputs!O2193</f>
        <v>0.97619047619047616</v>
      </c>
      <c r="P341" s="112">
        <f>F_Inputs!P2193</f>
        <v>0.967741935483871</v>
      </c>
      <c r="Q341" s="112">
        <f>F_Inputs!Q2193</f>
        <v>0.967741935483871</v>
      </c>
      <c r="R341" s="108" t="str">
        <f>F_Inputs!R2193</f>
        <v/>
      </c>
    </row>
    <row r="342" spans="1:18">
      <c r="A342" s="42" t="s">
        <v>87</v>
      </c>
      <c r="B342" s="42" t="str">
        <f>F_Inputs!B2390</f>
        <v>OUT4_19_PR24</v>
      </c>
      <c r="C342" s="42" t="str">
        <f>F_Inputs!C2390</f>
        <v>Underlying calculations for common performance commitments - water and combined - Discharge permit compliance  - Percentage compliance</v>
      </c>
      <c r="D342" s="42" t="str">
        <f>F_Inputs!D2390</f>
        <v>%</v>
      </c>
      <c r="E342" s="42" t="str">
        <f>F_Inputs!E2390</f>
        <v>Price Review 2024</v>
      </c>
      <c r="F342" s="108" t="str">
        <f>F_Inputs!F2390</f>
        <v/>
      </c>
      <c r="G342" s="108" t="str">
        <f>F_Inputs!G2390</f>
        <v/>
      </c>
      <c r="H342" s="108" t="str">
        <f>F_Inputs!H2390</f>
        <v/>
      </c>
      <c r="I342" s="108" t="str">
        <f>F_Inputs!I2390</f>
        <v/>
      </c>
      <c r="J342" s="108" t="str">
        <f>F_Inputs!J2390</f>
        <v/>
      </c>
      <c r="K342" s="108" t="str">
        <f>F_Inputs!K2390</f>
        <v/>
      </c>
      <c r="L342" s="108" t="str">
        <f>F_Inputs!L2390</f>
        <v/>
      </c>
      <c r="M342" s="108" t="str">
        <f>F_Inputs!M2390</f>
        <v/>
      </c>
      <c r="N342" s="112">
        <f>F_Inputs!N2390</f>
        <v>1</v>
      </c>
      <c r="O342" s="112">
        <f>F_Inputs!O2390</f>
        <v>1</v>
      </c>
      <c r="P342" s="112">
        <f>F_Inputs!P2390</f>
        <v>1</v>
      </c>
      <c r="Q342" s="112">
        <f>F_Inputs!Q2390</f>
        <v>1</v>
      </c>
      <c r="R342" s="108" t="str">
        <f>F_Inputs!R2390</f>
        <v/>
      </c>
    </row>
    <row r="343" spans="1:18">
      <c r="A343" s="42" t="s">
        <v>88</v>
      </c>
      <c r="B343" s="42" t="str">
        <f>F_Inputs!B2587</f>
        <v>OUT4_19_PR24</v>
      </c>
      <c r="C343" s="42" t="str">
        <f>F_Inputs!C2587</f>
        <v>Underlying calculations for common performance commitments - water and combined - Discharge permit compliance  - Percentage compliance</v>
      </c>
      <c r="D343" s="42" t="str">
        <f>F_Inputs!D2587</f>
        <v>%</v>
      </c>
      <c r="E343" s="42" t="str">
        <f>F_Inputs!E2587</f>
        <v>Price Review 2024</v>
      </c>
      <c r="F343" s="108" t="str">
        <f>F_Inputs!F2587</f>
        <v/>
      </c>
      <c r="G343" s="108" t="str">
        <f>F_Inputs!G2587</f>
        <v/>
      </c>
      <c r="H343" s="108" t="str">
        <f>F_Inputs!H2587</f>
        <v/>
      </c>
      <c r="I343" s="108" t="str">
        <f>F_Inputs!I2587</f>
        <v/>
      </c>
      <c r="J343" s="108" t="str">
        <f>F_Inputs!J2587</f>
        <v/>
      </c>
      <c r="K343" s="108" t="str">
        <f>F_Inputs!K2587</f>
        <v/>
      </c>
      <c r="L343" s="108" t="str">
        <f>F_Inputs!L2587</f>
        <v/>
      </c>
      <c r="M343" s="108" t="str">
        <f>F_Inputs!M2587</f>
        <v/>
      </c>
      <c r="N343" s="112">
        <f>F_Inputs!N2587</f>
        <v>0.93103448275862066</v>
      </c>
      <c r="O343" s="112">
        <f>F_Inputs!O2587</f>
        <v>1</v>
      </c>
      <c r="P343" s="112">
        <f>F_Inputs!P2587</f>
        <v>0.86206896551724133</v>
      </c>
      <c r="Q343" s="112">
        <f>F_Inputs!Q2587</f>
        <v>0.86206896551724133</v>
      </c>
      <c r="R343" s="108" t="str">
        <f>F_Inputs!R2587</f>
        <v/>
      </c>
    </row>
    <row r="344" spans="1:18">
      <c r="A344" s="42" t="s">
        <v>89</v>
      </c>
      <c r="B344" s="42" t="str">
        <f>F_Inputs!B2784</f>
        <v>OUT4_19_PR24</v>
      </c>
      <c r="C344" s="42" t="str">
        <f>F_Inputs!C2784</f>
        <v>Underlying calculations for common performance commitments - water and combined - Discharge permit compliance  - Percentage compliance</v>
      </c>
      <c r="D344" s="42" t="str">
        <f>F_Inputs!D2784</f>
        <v>%</v>
      </c>
      <c r="E344" s="42" t="str">
        <f>F_Inputs!E2784</f>
        <v>Price Review 2024</v>
      </c>
      <c r="F344" s="112">
        <f>F_Inputs!F2784</f>
        <v>1</v>
      </c>
      <c r="G344" s="112">
        <f>F_Inputs!G2784</f>
        <v>1</v>
      </c>
      <c r="H344" s="112">
        <f>F_Inputs!H2784</f>
        <v>1</v>
      </c>
      <c r="I344" s="112">
        <f>F_Inputs!I2784</f>
        <v>1</v>
      </c>
      <c r="J344" s="112">
        <f>F_Inputs!J2784</f>
        <v>1</v>
      </c>
      <c r="K344" s="112">
        <f>F_Inputs!K2784</f>
        <v>1</v>
      </c>
      <c r="L344" s="112">
        <f>F_Inputs!L2784</f>
        <v>0.83333333333333348</v>
      </c>
      <c r="M344" s="112">
        <f>F_Inputs!M2784</f>
        <v>1</v>
      </c>
      <c r="N344" s="112">
        <f>F_Inputs!N2784</f>
        <v>1</v>
      </c>
      <c r="O344" s="112">
        <f>F_Inputs!O2784</f>
        <v>1</v>
      </c>
      <c r="P344" s="112">
        <f>F_Inputs!P2784</f>
        <v>1</v>
      </c>
      <c r="Q344" s="112">
        <f>F_Inputs!Q2784</f>
        <v>1</v>
      </c>
      <c r="R344" s="108" t="str">
        <f>F_Inputs!R2784</f>
        <v/>
      </c>
    </row>
    <row r="345" spans="1:18">
      <c r="A345" s="42" t="s">
        <v>90</v>
      </c>
      <c r="B345" s="42" t="str">
        <f>F_Inputs!B2981</f>
        <v>OUT4_19_PR24</v>
      </c>
      <c r="C345" s="42" t="str">
        <f>F_Inputs!C2981</f>
        <v>Underlying calculations for common performance commitments - water and combined - Discharge permit compliance  - Percentage compliance</v>
      </c>
      <c r="D345" s="42" t="str">
        <f>F_Inputs!D2981</f>
        <v>%</v>
      </c>
      <c r="E345" s="42" t="str">
        <f>F_Inputs!E2981</f>
        <v>Price Review 2024</v>
      </c>
      <c r="F345" s="108" t="str">
        <f>F_Inputs!F2981</f>
        <v/>
      </c>
      <c r="G345" s="108" t="str">
        <f>F_Inputs!G2981</f>
        <v/>
      </c>
      <c r="H345" s="112">
        <f>F_Inputs!H2981</f>
        <v>0.97368421052631571</v>
      </c>
      <c r="I345" s="112">
        <f>F_Inputs!I2981</f>
        <v>0.92105263157894735</v>
      </c>
      <c r="J345" s="112">
        <f>F_Inputs!J2981</f>
        <v>0.98684210526315785</v>
      </c>
      <c r="K345" s="112">
        <f>F_Inputs!K2981</f>
        <v>0.93421052631578949</v>
      </c>
      <c r="L345" s="112">
        <f>F_Inputs!L2981</f>
        <v>0.94736842105263153</v>
      </c>
      <c r="M345" s="112">
        <f>F_Inputs!M2981</f>
        <v>0.96052631578947367</v>
      </c>
      <c r="N345" s="112">
        <f>F_Inputs!N2981</f>
        <v>0.96052631578947367</v>
      </c>
      <c r="O345" s="112">
        <f>F_Inputs!O2981</f>
        <v>0.98684210526315785</v>
      </c>
      <c r="P345" s="112">
        <f>F_Inputs!P2981</f>
        <v>0.97368421052631571</v>
      </c>
      <c r="Q345" s="112">
        <f>F_Inputs!Q2981</f>
        <v>0.92105263157894735</v>
      </c>
      <c r="R345" s="108" t="str">
        <f>F_Inputs!R2981</f>
        <v/>
      </c>
    </row>
    <row r="346" spans="1:18">
      <c r="A346" s="42" t="s">
        <v>91</v>
      </c>
      <c r="B346" s="42" t="str">
        <f>F_Inputs!B3178</f>
        <v>OUT4_19_PR24</v>
      </c>
      <c r="C346" s="42" t="str">
        <f>F_Inputs!C3178</f>
        <v>Underlying calculations for common performance commitments - water and combined - Discharge permit compliance  - Percentage compliance</v>
      </c>
      <c r="D346" s="42" t="str">
        <f>F_Inputs!D3178</f>
        <v>%</v>
      </c>
      <c r="E346" s="42" t="str">
        <f>F_Inputs!E3178</f>
        <v>Price Review 2024</v>
      </c>
      <c r="F346" s="112">
        <f>F_Inputs!F3178</f>
        <v>1</v>
      </c>
      <c r="G346" s="112">
        <f>F_Inputs!G3178</f>
        <v>1</v>
      </c>
      <c r="H346" s="112">
        <f>F_Inputs!H3178</f>
        <v>1</v>
      </c>
      <c r="I346" s="112">
        <f>F_Inputs!I3178</f>
        <v>1</v>
      </c>
      <c r="J346" s="112">
        <f>F_Inputs!J3178</f>
        <v>1</v>
      </c>
      <c r="K346" s="112">
        <f>F_Inputs!K3178</f>
        <v>1</v>
      </c>
      <c r="L346" s="112">
        <f>F_Inputs!L3178</f>
        <v>1</v>
      </c>
      <c r="M346" s="112">
        <f>F_Inputs!M3178</f>
        <v>1</v>
      </c>
      <c r="N346" s="112">
        <f>F_Inputs!N3178</f>
        <v>1</v>
      </c>
      <c r="O346" s="112">
        <f>F_Inputs!O3178</f>
        <v>1</v>
      </c>
      <c r="P346" s="112">
        <f>F_Inputs!P3178</f>
        <v>1</v>
      </c>
      <c r="Q346" s="112">
        <f>F_Inputs!Q3178</f>
        <v>1</v>
      </c>
      <c r="R346" s="108" t="str">
        <f>F_Inputs!R3178</f>
        <v/>
      </c>
    </row>
    <row r="347" spans="1:18">
      <c r="A347" s="42" t="s">
        <v>73</v>
      </c>
      <c r="B347" s="42" t="str">
        <f>F_Inputs!B27</f>
        <v>OUT5_08_PR24</v>
      </c>
      <c r="C347" s="42" t="str">
        <f>F_Inputs!C27</f>
        <v>Underlying calculations for common performance commitments - wastewater - Bathing water quality - Bathing water quality</v>
      </c>
      <c r="D347" s="42" t="str">
        <f>F_Inputs!D27</f>
        <v>%</v>
      </c>
      <c r="E347" s="42" t="str">
        <f>F_Inputs!E27</f>
        <v>Price Review 2024</v>
      </c>
      <c r="F347" s="108" t="str">
        <f>F_Inputs!F27</f>
        <v/>
      </c>
      <c r="G347" s="108" t="str">
        <f>F_Inputs!G27</f>
        <v/>
      </c>
      <c r="H347" s="112">
        <f>F_Inputs!H27</f>
        <v>0.84520833333333334</v>
      </c>
      <c r="I347" s="112">
        <f>F_Inputs!I27</f>
        <v>0.85958333333333325</v>
      </c>
      <c r="J347" s="112">
        <f>F_Inputs!J27</f>
        <v>0.87333333333333341</v>
      </c>
      <c r="K347" s="112">
        <f>F_Inputs!K27</f>
        <v>0.86183673469387767</v>
      </c>
      <c r="L347" s="112">
        <f>F_Inputs!L27</f>
        <v>0.82795918367346943</v>
      </c>
      <c r="M347" s="112">
        <f>F_Inputs!M27</f>
        <v>0.81469387755102052</v>
      </c>
      <c r="N347" s="112">
        <f>F_Inputs!N27</f>
        <v>0.83489795918367338</v>
      </c>
      <c r="O347" s="112">
        <f>F_Inputs!O27</f>
        <v>0.83489795918367338</v>
      </c>
      <c r="P347" s="112">
        <f>F_Inputs!P27</f>
        <v>0.84541666666666659</v>
      </c>
      <c r="Q347" s="112">
        <f>F_Inputs!Q27</f>
        <v>0.84541666666666659</v>
      </c>
      <c r="R347" s="108" t="str">
        <f>F_Inputs!R27</f>
        <v/>
      </c>
    </row>
    <row r="348" spans="1:18">
      <c r="A348" s="42" t="s">
        <v>76</v>
      </c>
      <c r="B348" s="42" t="str">
        <f>F_Inputs!B224</f>
        <v>OUT5_08_PR24</v>
      </c>
      <c r="C348" s="42" t="str">
        <f>F_Inputs!C224</f>
        <v>Underlying calculations for common performance commitments - wastewater - Bathing water quality - Bathing water quality</v>
      </c>
      <c r="D348" s="42" t="str">
        <f>F_Inputs!D224</f>
        <v>%</v>
      </c>
      <c r="E348" s="42" t="str">
        <f>F_Inputs!E224</f>
        <v>Price Review 2024</v>
      </c>
      <c r="F348" s="112">
        <f>F_Inputs!F224</f>
        <v>0.85675000000000012</v>
      </c>
      <c r="G348" s="112">
        <f>F_Inputs!G224</f>
        <v>0.84499999999999997</v>
      </c>
      <c r="H348" s="112">
        <f>F_Inputs!H224</f>
        <v>0.85970297029702958</v>
      </c>
      <c r="I348" s="112">
        <f>F_Inputs!I224</f>
        <v>0.90475728155339807</v>
      </c>
      <c r="J348" s="112">
        <f>F_Inputs!J224</f>
        <v>0.89745098039215687</v>
      </c>
      <c r="K348" s="112">
        <f>F_Inputs!K224</f>
        <v>0.90834951456310686</v>
      </c>
      <c r="L348" s="112">
        <f>F_Inputs!L224</f>
        <v>0.88653846153846161</v>
      </c>
      <c r="M348" s="112">
        <f>F_Inputs!M224</f>
        <v>0.89278846153846148</v>
      </c>
      <c r="N348" s="112">
        <f>F_Inputs!N224</f>
        <v>0.90676190476190488</v>
      </c>
      <c r="O348" s="112">
        <f>F_Inputs!O224</f>
        <v>0.89095238095238083</v>
      </c>
      <c r="P348" s="112">
        <f>F_Inputs!P224</f>
        <v>0.90038095238095239</v>
      </c>
      <c r="Q348" s="112">
        <f>F_Inputs!Q224</f>
        <v>0.90233644859813078</v>
      </c>
      <c r="R348" s="108" t="str">
        <f>F_Inputs!R224</f>
        <v/>
      </c>
    </row>
    <row r="349" spans="1:18">
      <c r="A349" s="42" t="s">
        <v>77</v>
      </c>
      <c r="B349" s="42" t="str">
        <f>F_Inputs!B421</f>
        <v>OUT5_08_PR24</v>
      </c>
      <c r="C349" s="42" t="str">
        <f>F_Inputs!C421</f>
        <v>Underlying calculations for common performance commitments - wastewater - Bathing water quality - Bathing water quality</v>
      </c>
      <c r="D349" s="42" t="str">
        <f>F_Inputs!D421</f>
        <v>%</v>
      </c>
      <c r="E349" s="42" t="str">
        <f>F_Inputs!E421</f>
        <v>Price Review 2024</v>
      </c>
      <c r="F349" s="108" t="str">
        <f>F_Inputs!F421</f>
        <v/>
      </c>
      <c r="G349" s="108" t="str">
        <f>F_Inputs!G421</f>
        <v/>
      </c>
      <c r="H349" s="108" t="str">
        <f>F_Inputs!H421</f>
        <v/>
      </c>
      <c r="I349" s="108" t="str">
        <f>F_Inputs!I421</f>
        <v/>
      </c>
      <c r="J349" s="108" t="str">
        <f>F_Inputs!J421</f>
        <v/>
      </c>
      <c r="K349" s="108" t="str">
        <f>F_Inputs!K421</f>
        <v/>
      </c>
      <c r="L349" s="108" t="str">
        <f>F_Inputs!L421</f>
        <v/>
      </c>
      <c r="M349" s="108" t="str">
        <f>F_Inputs!M421</f>
        <v/>
      </c>
      <c r="N349" s="108" t="str">
        <f>F_Inputs!N421</f>
        <v/>
      </c>
      <c r="O349" s="108" t="str">
        <f>F_Inputs!O421</f>
        <v/>
      </c>
      <c r="P349" s="108" t="str">
        <f>F_Inputs!P421</f>
        <v/>
      </c>
      <c r="Q349" s="108" t="str">
        <f>F_Inputs!Q421</f>
        <v/>
      </c>
      <c r="R349" s="108" t="str">
        <f>F_Inputs!R421</f>
        <v/>
      </c>
    </row>
    <row r="350" spans="1:18">
      <c r="A350" s="42" t="s">
        <v>78</v>
      </c>
      <c r="B350" s="42" t="str">
        <f>F_Inputs!B618</f>
        <v>OUT5_08_PR24</v>
      </c>
      <c r="C350" s="42" t="str">
        <f>F_Inputs!C618</f>
        <v>Underlying calculations for common performance commitments - wastewater - Bathing water quality - Bathing water quality</v>
      </c>
      <c r="D350" s="42" t="str">
        <f>F_Inputs!D618</f>
        <v>%</v>
      </c>
      <c r="E350" s="42" t="str">
        <f>F_Inputs!E618</f>
        <v>Price Review 2024</v>
      </c>
      <c r="F350" s="108" t="str">
        <f>F_Inputs!F618</f>
        <v/>
      </c>
      <c r="G350" s="108" t="str">
        <f>F_Inputs!G618</f>
        <v/>
      </c>
      <c r="H350" s="108" t="str">
        <f>F_Inputs!H618</f>
        <v/>
      </c>
      <c r="I350" s="108" t="str">
        <f>F_Inputs!I618</f>
        <v/>
      </c>
      <c r="J350" s="112">
        <f>F_Inputs!J618</f>
        <v>0.76545454545454528</v>
      </c>
      <c r="K350" s="112">
        <f>F_Inputs!K618</f>
        <v>0.85636363636363644</v>
      </c>
      <c r="L350" s="112">
        <f>F_Inputs!L618</f>
        <v>0.83606060606060606</v>
      </c>
      <c r="M350" s="112">
        <f>F_Inputs!M618</f>
        <v>0.85666666666666669</v>
      </c>
      <c r="N350" s="112">
        <f>F_Inputs!N618</f>
        <v>0.84696969696969693</v>
      </c>
      <c r="O350" s="108" t="str">
        <f>F_Inputs!O618</f>
        <v/>
      </c>
      <c r="P350" s="112">
        <f>F_Inputs!P618</f>
        <v>0.85666666666666669</v>
      </c>
      <c r="Q350" s="112">
        <f>F_Inputs!Q618</f>
        <v>0.81575757575757579</v>
      </c>
      <c r="R350" s="108" t="str">
        <f>F_Inputs!R618</f>
        <v/>
      </c>
    </row>
    <row r="351" spans="1:18">
      <c r="A351" s="42" t="s">
        <v>79</v>
      </c>
      <c r="B351" s="42" t="str">
        <f>F_Inputs!B815</f>
        <v>OUT5_08_PR24</v>
      </c>
      <c r="C351" s="42" t="str">
        <f>F_Inputs!C815</f>
        <v>Underlying calculations for common performance commitments - wastewater - Bathing water quality - Bathing water quality</v>
      </c>
      <c r="D351" s="42" t="str">
        <f>F_Inputs!D815</f>
        <v>%</v>
      </c>
      <c r="E351" s="42" t="str">
        <f>F_Inputs!E815</f>
        <v>Price Review 2024</v>
      </c>
      <c r="F351" s="108" t="str">
        <f>F_Inputs!F815</f>
        <v/>
      </c>
      <c r="G351" s="108" t="str">
        <f>F_Inputs!G815</f>
        <v/>
      </c>
      <c r="H351" s="108" t="str">
        <f>F_Inputs!H815</f>
        <v/>
      </c>
      <c r="I351" s="108" t="str">
        <f>F_Inputs!I815</f>
        <v/>
      </c>
      <c r="J351" s="108" t="str">
        <f>F_Inputs!J815</f>
        <v/>
      </c>
      <c r="K351" s="108" t="str">
        <f>F_Inputs!K815</f>
        <v/>
      </c>
      <c r="L351" s="108" t="str">
        <f>F_Inputs!L815</f>
        <v/>
      </c>
      <c r="M351" s="108" t="str">
        <f>F_Inputs!M815</f>
        <v/>
      </c>
      <c r="N351" s="108" t="str">
        <f>F_Inputs!N815</f>
        <v/>
      </c>
      <c r="O351" s="108" t="str">
        <f>F_Inputs!O815</f>
        <v/>
      </c>
      <c r="P351" s="108" t="str">
        <f>F_Inputs!P815</f>
        <v/>
      </c>
      <c r="Q351" s="108" t="str">
        <f>F_Inputs!Q815</f>
        <v/>
      </c>
      <c r="R351" s="108" t="str">
        <f>F_Inputs!R815</f>
        <v/>
      </c>
    </row>
    <row r="352" spans="1:18">
      <c r="A352" s="42" t="s">
        <v>80</v>
      </c>
      <c r="B352" s="42" t="str">
        <f>F_Inputs!B1012</f>
        <v>OUT5_08_PR24</v>
      </c>
      <c r="C352" s="42" t="str">
        <f>F_Inputs!C1012</f>
        <v>Underlying calculations for common performance commitments - wastewater - Bathing water quality - Bathing water quality</v>
      </c>
      <c r="D352" s="42" t="str">
        <f>F_Inputs!D1012</f>
        <v>%</v>
      </c>
      <c r="E352" s="42" t="str">
        <f>F_Inputs!E1012</f>
        <v>Price Review 2024</v>
      </c>
      <c r="F352" s="112">
        <f>F_Inputs!F1012</f>
        <v>0.76916666666666667</v>
      </c>
      <c r="G352" s="112">
        <f>F_Inputs!G1012</f>
        <v>0.74013698630136981</v>
      </c>
      <c r="H352" s="112">
        <f>F_Inputs!H1012</f>
        <v>0.79593103448275859</v>
      </c>
      <c r="I352" s="112">
        <f>F_Inputs!I1012</f>
        <v>0.83198630136986296</v>
      </c>
      <c r="J352" s="112">
        <f>F_Inputs!J1012</f>
        <v>0.86559440559440559</v>
      </c>
      <c r="K352" s="112">
        <f>F_Inputs!K1012</f>
        <v>0.91734265734265752</v>
      </c>
      <c r="L352" s="112">
        <f>F_Inputs!L1012</f>
        <v>0.89139860139860128</v>
      </c>
      <c r="M352" s="112">
        <f>F_Inputs!M1012</f>
        <v>0.90821192052980126</v>
      </c>
      <c r="N352" s="112">
        <f>F_Inputs!N1012</f>
        <v>0.92834437086092725</v>
      </c>
      <c r="O352" s="108" t="str">
        <f>F_Inputs!O1012</f>
        <v/>
      </c>
      <c r="P352" s="112">
        <f>F_Inputs!P1012</f>
        <v>0.92261744966442949</v>
      </c>
      <c r="Q352" s="112">
        <f>F_Inputs!Q1012</f>
        <v>0.93433333333333335</v>
      </c>
      <c r="R352" s="108" t="str">
        <f>F_Inputs!R1012</f>
        <v/>
      </c>
    </row>
    <row r="353" spans="1:18">
      <c r="A353" s="42" t="s">
        <v>81</v>
      </c>
      <c r="B353" s="42" t="str">
        <f>F_Inputs!B1209</f>
        <v>OUT5_08_PR24</v>
      </c>
      <c r="C353" s="42" t="str">
        <f>F_Inputs!C1209</f>
        <v>Underlying calculations for common performance commitments - wastewater - Bathing water quality - Bathing water quality</v>
      </c>
      <c r="D353" s="42" t="str">
        <f>F_Inputs!D1209</f>
        <v>%</v>
      </c>
      <c r="E353" s="42" t="str">
        <f>F_Inputs!E1209</f>
        <v>Price Review 2024</v>
      </c>
      <c r="F353" s="108" t="str">
        <f>F_Inputs!F1209</f>
        <v/>
      </c>
      <c r="G353" s="108" t="str">
        <f>F_Inputs!G1209</f>
        <v/>
      </c>
      <c r="H353" s="112">
        <f>F_Inputs!H1209</f>
        <v>0.79439024390243906</v>
      </c>
      <c r="I353" s="112">
        <f>F_Inputs!I1209</f>
        <v>0.82108433734939767</v>
      </c>
      <c r="J353" s="112">
        <f>F_Inputs!J1209</f>
        <v>0.84927710843373494</v>
      </c>
      <c r="K353" s="112">
        <f>F_Inputs!K1209</f>
        <v>0.84903614457831322</v>
      </c>
      <c r="L353" s="112">
        <f>F_Inputs!L1209</f>
        <v>0.8572289156626508</v>
      </c>
      <c r="M353" s="112">
        <f>F_Inputs!M1209</f>
        <v>0.86542168674698805</v>
      </c>
      <c r="N353" s="112">
        <f>F_Inputs!N1209</f>
        <v>0.88168674698795191</v>
      </c>
      <c r="O353" s="112">
        <f>F_Inputs!O1209</f>
        <v>0.88168674698795191</v>
      </c>
      <c r="P353" s="112">
        <f>F_Inputs!P1209</f>
        <v>0.89385542168674692</v>
      </c>
      <c r="Q353" s="112">
        <f>F_Inputs!Q1209</f>
        <v>0.86321428571428582</v>
      </c>
      <c r="R353" s="108" t="str">
        <f>F_Inputs!R1209</f>
        <v/>
      </c>
    </row>
    <row r="354" spans="1:18">
      <c r="A354" s="42" t="s">
        <v>82</v>
      </c>
      <c r="B354" s="42" t="str">
        <f>F_Inputs!B1406</f>
        <v>OUT5_08_PR24</v>
      </c>
      <c r="C354" s="42" t="str">
        <f>F_Inputs!C1406</f>
        <v>Underlying calculations for common performance commitments - wastewater - Bathing water quality - Bathing water quality</v>
      </c>
      <c r="D354" s="42" t="str">
        <f>F_Inputs!D1406</f>
        <v>%</v>
      </c>
      <c r="E354" s="42" t="str">
        <f>F_Inputs!E1406</f>
        <v>Price Review 2024</v>
      </c>
      <c r="F354" s="112">
        <f>F_Inputs!F1406</f>
        <v>1</v>
      </c>
      <c r="G354" s="112">
        <f>F_Inputs!G1406</f>
        <v>1</v>
      </c>
      <c r="H354" s="112">
        <f>F_Inputs!H1406</f>
        <v>0.66</v>
      </c>
      <c r="I354" s="112">
        <f>F_Inputs!I1406</f>
        <v>1</v>
      </c>
      <c r="J354" s="112">
        <f>F_Inputs!J1406</f>
        <v>0.66</v>
      </c>
      <c r="K354" s="112">
        <f>F_Inputs!K1406</f>
        <v>1</v>
      </c>
      <c r="L354" s="112">
        <f>F_Inputs!L1406</f>
        <v>1</v>
      </c>
      <c r="M354" s="112">
        <f>F_Inputs!M1406</f>
        <v>1</v>
      </c>
      <c r="N354" s="112">
        <f>F_Inputs!N1406</f>
        <v>1</v>
      </c>
      <c r="O354" s="108" t="str">
        <f>F_Inputs!O1406</f>
        <v/>
      </c>
      <c r="P354" s="112">
        <f>F_Inputs!P1406</f>
        <v>1</v>
      </c>
      <c r="Q354" s="112">
        <f>F_Inputs!Q1406</f>
        <v>0.5</v>
      </c>
      <c r="R354" s="108" t="str">
        <f>F_Inputs!R1406</f>
        <v/>
      </c>
    </row>
    <row r="355" spans="1:18">
      <c r="A355" s="42" t="s">
        <v>83</v>
      </c>
      <c r="B355" s="42" t="str">
        <f>F_Inputs!B1603</f>
        <v>OUT5_08_PR24</v>
      </c>
      <c r="C355" s="42" t="str">
        <f>F_Inputs!C1603</f>
        <v>Underlying calculations for common performance commitments - wastewater - Bathing water quality - Bathing water quality</v>
      </c>
      <c r="D355" s="42" t="str">
        <f>F_Inputs!D1603</f>
        <v>%</v>
      </c>
      <c r="E355" s="42" t="str">
        <f>F_Inputs!E1603</f>
        <v>Price Review 2024</v>
      </c>
      <c r="F355" s="108" t="str">
        <f>F_Inputs!F1603</f>
        <v/>
      </c>
      <c r="G355" s="108" t="str">
        <f>F_Inputs!G1603</f>
        <v/>
      </c>
      <c r="H355" s="108" t="str">
        <f>F_Inputs!H1603</f>
        <v/>
      </c>
      <c r="I355" s="108" t="str">
        <f>F_Inputs!I1603</f>
        <v/>
      </c>
      <c r="J355" s="112">
        <f>F_Inputs!J1603</f>
        <v>0.47129032258064513</v>
      </c>
      <c r="K355" s="112">
        <f>F_Inputs!K1603</f>
        <v>0.62064516129032266</v>
      </c>
      <c r="L355" s="112">
        <f>F_Inputs!L1603</f>
        <v>0.58838709677419365</v>
      </c>
      <c r="M355" s="112">
        <f>F_Inputs!M1603</f>
        <v>0.58599999999999997</v>
      </c>
      <c r="N355" s="112">
        <f>F_Inputs!N1603</f>
        <v>0.58379310344827584</v>
      </c>
      <c r="O355" s="108" t="str">
        <f>F_Inputs!O1603</f>
        <v/>
      </c>
      <c r="P355" s="112">
        <f>F_Inputs!P1603</f>
        <v>0.60655172413793101</v>
      </c>
      <c r="Q355" s="112">
        <f>F_Inputs!Q1603</f>
        <v>0.61827586206896545</v>
      </c>
      <c r="R355" s="108" t="str">
        <f>F_Inputs!R1603</f>
        <v/>
      </c>
    </row>
    <row r="356" spans="1:18">
      <c r="A356" s="42" t="s">
        <v>84</v>
      </c>
      <c r="B356" s="42" t="str">
        <f>F_Inputs!B1800</f>
        <v>OUT5_08_PR24</v>
      </c>
      <c r="C356" s="42" t="str">
        <f>F_Inputs!C1800</f>
        <v>Underlying calculations for common performance commitments - wastewater - Bathing water quality - Bathing water quality</v>
      </c>
      <c r="D356" s="42" t="str">
        <f>F_Inputs!D1800</f>
        <v>%</v>
      </c>
      <c r="E356" s="42" t="str">
        <f>F_Inputs!E1800</f>
        <v>Price Review 2024</v>
      </c>
      <c r="F356" s="108" t="str">
        <f>F_Inputs!F1800</f>
        <v/>
      </c>
      <c r="G356" s="108" t="str">
        <f>F_Inputs!G1800</f>
        <v/>
      </c>
      <c r="H356" s="108" t="str">
        <f>F_Inputs!H1800</f>
        <v/>
      </c>
      <c r="I356" s="108" t="str">
        <f>F_Inputs!I1800</f>
        <v/>
      </c>
      <c r="J356" s="112">
        <f>F_Inputs!J1800</f>
        <v>0.85595744680851071</v>
      </c>
      <c r="K356" s="112">
        <f>F_Inputs!K1800</f>
        <v>0.87085106382978728</v>
      </c>
      <c r="L356" s="112">
        <f>F_Inputs!L1800</f>
        <v>0.85659574468085098</v>
      </c>
      <c r="M356" s="112">
        <f>F_Inputs!M1800</f>
        <v>0.85702127659574467</v>
      </c>
      <c r="N356" s="112">
        <f>F_Inputs!N1800</f>
        <v>0.86729166666666668</v>
      </c>
      <c r="O356" s="108" t="str">
        <f>F_Inputs!O1800</f>
        <v/>
      </c>
      <c r="P356" s="112">
        <f>F_Inputs!P1800</f>
        <v>0.83229166666666676</v>
      </c>
      <c r="Q356" s="112">
        <f>F_Inputs!Q1800</f>
        <v>0.85723404255319158</v>
      </c>
      <c r="R356" s="108" t="str">
        <f>F_Inputs!R1800</f>
        <v/>
      </c>
    </row>
    <row r="357" spans="1:18">
      <c r="A357" s="42" t="s">
        <v>85</v>
      </c>
      <c r="B357" s="42" t="str">
        <f>F_Inputs!B1997</f>
        <v>OUT5_08_PR24</v>
      </c>
      <c r="C357" s="42" t="str">
        <f>F_Inputs!C1997</f>
        <v>Underlying calculations for common performance commitments - wastewater - Bathing water quality - Bathing water quality</v>
      </c>
      <c r="D357" s="42" t="str">
        <f>F_Inputs!D1997</f>
        <v>%</v>
      </c>
      <c r="E357" s="42" t="str">
        <f>F_Inputs!E1997</f>
        <v>Price Review 2024</v>
      </c>
      <c r="F357" s="108" t="str">
        <f>F_Inputs!F1997</f>
        <v/>
      </c>
      <c r="G357" s="108" t="str">
        <f>F_Inputs!G1997</f>
        <v/>
      </c>
      <c r="H357" s="108" t="str">
        <f>F_Inputs!H1997</f>
        <v/>
      </c>
      <c r="I357" s="108" t="str">
        <f>F_Inputs!I1997</f>
        <v/>
      </c>
      <c r="J357" s="112">
        <f>F_Inputs!J1997</f>
        <v>0.74649999999999994</v>
      </c>
      <c r="K357" s="112">
        <f>F_Inputs!K1997</f>
        <v>0.71350000000000013</v>
      </c>
      <c r="L357" s="112">
        <f>F_Inputs!L1997</f>
        <v>0.64549999999999996</v>
      </c>
      <c r="M357" s="112">
        <f>F_Inputs!M1997</f>
        <v>0.629</v>
      </c>
      <c r="N357" s="112">
        <f>F_Inputs!N1997</f>
        <v>0.69700000000000006</v>
      </c>
      <c r="O357" s="112">
        <f>F_Inputs!O1997</f>
        <v>0.73368421052631594</v>
      </c>
      <c r="P357" s="112">
        <f>F_Inputs!P1997</f>
        <v>0.69842105263157894</v>
      </c>
      <c r="Q357" s="112">
        <f>F_Inputs!Q1997</f>
        <v>0.8052631578947369</v>
      </c>
      <c r="R357" s="108" t="str">
        <f>F_Inputs!R1997</f>
        <v/>
      </c>
    </row>
    <row r="358" spans="1:18">
      <c r="A358" s="42" t="s">
        <v>86</v>
      </c>
      <c r="B358" s="42" t="str">
        <f>F_Inputs!B2194</f>
        <v>OUT5_08_PR24</v>
      </c>
      <c r="C358" s="42" t="str">
        <f>F_Inputs!C2194</f>
        <v>Underlying calculations for common performance commitments - wastewater - Bathing water quality - Bathing water quality</v>
      </c>
      <c r="D358" s="42" t="str">
        <f>F_Inputs!D2194</f>
        <v>%</v>
      </c>
      <c r="E358" s="42" t="str">
        <f>F_Inputs!E2194</f>
        <v>Price Review 2024</v>
      </c>
      <c r="F358" s="108" t="str">
        <f>F_Inputs!F2194</f>
        <v/>
      </c>
      <c r="G358" s="108" t="str">
        <f>F_Inputs!G2194</f>
        <v/>
      </c>
      <c r="H358" s="108" t="str">
        <f>F_Inputs!H2194</f>
        <v/>
      </c>
      <c r="I358" s="108" t="str">
        <f>F_Inputs!I2194</f>
        <v/>
      </c>
      <c r="J358" s="108" t="str">
        <f>F_Inputs!J2194</f>
        <v/>
      </c>
      <c r="K358" s="108" t="str">
        <f>F_Inputs!K2194</f>
        <v/>
      </c>
      <c r="L358" s="108" t="str">
        <f>F_Inputs!L2194</f>
        <v/>
      </c>
      <c r="M358" s="108" t="str">
        <f>F_Inputs!M2194</f>
        <v/>
      </c>
      <c r="N358" s="108" t="str">
        <f>F_Inputs!N2194</f>
        <v/>
      </c>
      <c r="O358" s="108" t="str">
        <f>F_Inputs!O2194</f>
        <v/>
      </c>
      <c r="P358" s="108" t="str">
        <f>F_Inputs!P2194</f>
        <v/>
      </c>
      <c r="Q358" s="108" t="str">
        <f>F_Inputs!Q2194</f>
        <v/>
      </c>
      <c r="R358" s="108" t="str">
        <f>F_Inputs!R2194</f>
        <v/>
      </c>
    </row>
    <row r="359" spans="1:18">
      <c r="A359" s="42" t="s">
        <v>87</v>
      </c>
      <c r="B359" s="42" t="str">
        <f>F_Inputs!B2391</f>
        <v>OUT5_08_PR24</v>
      </c>
      <c r="C359" s="42" t="str">
        <f>F_Inputs!C2391</f>
        <v>Underlying calculations for common performance commitments - wastewater - Bathing water quality - Bathing water quality</v>
      </c>
      <c r="D359" s="42" t="str">
        <f>F_Inputs!D2391</f>
        <v>%</v>
      </c>
      <c r="E359" s="42" t="str">
        <f>F_Inputs!E2391</f>
        <v>Price Review 2024</v>
      </c>
      <c r="F359" s="108" t="str">
        <f>F_Inputs!F2391</f>
        <v/>
      </c>
      <c r="G359" s="108" t="str">
        <f>F_Inputs!G2391</f>
        <v/>
      </c>
      <c r="H359" s="108" t="str">
        <f>F_Inputs!H2391</f>
        <v/>
      </c>
      <c r="I359" s="108" t="str">
        <f>F_Inputs!I2391</f>
        <v/>
      </c>
      <c r="J359" s="108" t="str">
        <f>F_Inputs!J2391</f>
        <v/>
      </c>
      <c r="K359" s="108" t="str">
        <f>F_Inputs!K2391</f>
        <v/>
      </c>
      <c r="L359" s="108" t="str">
        <f>F_Inputs!L2391</f>
        <v/>
      </c>
      <c r="M359" s="108" t="str">
        <f>F_Inputs!M2391</f>
        <v/>
      </c>
      <c r="N359" s="108" t="str">
        <f>F_Inputs!N2391</f>
        <v/>
      </c>
      <c r="O359" s="108" t="str">
        <f>F_Inputs!O2391</f>
        <v/>
      </c>
      <c r="P359" s="108" t="str">
        <f>F_Inputs!P2391</f>
        <v/>
      </c>
      <c r="Q359" s="108" t="str">
        <f>F_Inputs!Q2391</f>
        <v/>
      </c>
      <c r="R359" s="108" t="str">
        <f>F_Inputs!R2391</f>
        <v/>
      </c>
    </row>
    <row r="360" spans="1:18">
      <c r="A360" s="42" t="s">
        <v>88</v>
      </c>
      <c r="B360" s="42" t="str">
        <f>F_Inputs!B2588</f>
        <v>OUT5_08_PR24</v>
      </c>
      <c r="C360" s="42" t="str">
        <f>F_Inputs!C2588</f>
        <v>Underlying calculations for common performance commitments - wastewater - Bathing water quality - Bathing water quality</v>
      </c>
      <c r="D360" s="42" t="str">
        <f>F_Inputs!D2588</f>
        <v>%</v>
      </c>
      <c r="E360" s="42" t="str">
        <f>F_Inputs!E2588</f>
        <v>Price Review 2024</v>
      </c>
      <c r="F360" s="108" t="str">
        <f>F_Inputs!F2588</f>
        <v/>
      </c>
      <c r="G360" s="108" t="str">
        <f>F_Inputs!G2588</f>
        <v/>
      </c>
      <c r="H360" s="108" t="str">
        <f>F_Inputs!H2588</f>
        <v/>
      </c>
      <c r="I360" s="108" t="str">
        <f>F_Inputs!I2588</f>
        <v/>
      </c>
      <c r="J360" s="108" t="str">
        <f>F_Inputs!J2588</f>
        <v/>
      </c>
      <c r="K360" s="108" t="str">
        <f>F_Inputs!K2588</f>
        <v/>
      </c>
      <c r="L360" s="108" t="str">
        <f>F_Inputs!L2588</f>
        <v/>
      </c>
      <c r="M360" s="108" t="str">
        <f>F_Inputs!M2588</f>
        <v/>
      </c>
      <c r="N360" s="108" t="str">
        <f>F_Inputs!N2588</f>
        <v/>
      </c>
      <c r="O360" s="108" t="str">
        <f>F_Inputs!O2588</f>
        <v/>
      </c>
      <c r="P360" s="108" t="str">
        <f>F_Inputs!P2588</f>
        <v/>
      </c>
      <c r="Q360" s="108" t="str">
        <f>F_Inputs!Q2588</f>
        <v/>
      </c>
      <c r="R360" s="108" t="str">
        <f>F_Inputs!R2588</f>
        <v/>
      </c>
    </row>
    <row r="361" spans="1:18">
      <c r="A361" s="42" t="s">
        <v>89</v>
      </c>
      <c r="B361" s="42" t="str">
        <f>F_Inputs!B2785</f>
        <v>OUT5_08_PR24</v>
      </c>
      <c r="C361" s="42" t="str">
        <f>F_Inputs!C2785</f>
        <v>Underlying calculations for common performance commitments - wastewater - Bathing water quality - Bathing water quality</v>
      </c>
      <c r="D361" s="42" t="str">
        <f>F_Inputs!D2785</f>
        <v>%</v>
      </c>
      <c r="E361" s="42" t="str">
        <f>F_Inputs!E2785</f>
        <v>Price Review 2024</v>
      </c>
      <c r="F361" s="108" t="str">
        <f>F_Inputs!F2785</f>
        <v/>
      </c>
      <c r="G361" s="108" t="str">
        <f>F_Inputs!G2785</f>
        <v/>
      </c>
      <c r="H361" s="108" t="str">
        <f>F_Inputs!H2785</f>
        <v/>
      </c>
      <c r="I361" s="108" t="str">
        <f>F_Inputs!I2785</f>
        <v/>
      </c>
      <c r="J361" s="108" t="str">
        <f>F_Inputs!J2785</f>
        <v/>
      </c>
      <c r="K361" s="108" t="str">
        <f>F_Inputs!K2785</f>
        <v/>
      </c>
      <c r="L361" s="108" t="str">
        <f>F_Inputs!L2785</f>
        <v/>
      </c>
      <c r="M361" s="108" t="str">
        <f>F_Inputs!M2785</f>
        <v/>
      </c>
      <c r="N361" s="108" t="str">
        <f>F_Inputs!N2785</f>
        <v/>
      </c>
      <c r="O361" s="108" t="str">
        <f>F_Inputs!O2785</f>
        <v/>
      </c>
      <c r="P361" s="108" t="str">
        <f>F_Inputs!P2785</f>
        <v/>
      </c>
      <c r="Q361" s="108" t="str">
        <f>F_Inputs!Q2785</f>
        <v/>
      </c>
      <c r="R361" s="108" t="str">
        <f>F_Inputs!R2785</f>
        <v/>
      </c>
    </row>
    <row r="362" spans="1:18">
      <c r="A362" s="42" t="s">
        <v>90</v>
      </c>
      <c r="B362" s="42" t="str">
        <f>F_Inputs!B2982</f>
        <v>OUT5_08_PR24</v>
      </c>
      <c r="C362" s="42" t="str">
        <f>F_Inputs!C2982</f>
        <v>Underlying calculations for common performance commitments - wastewater - Bathing water quality - Bathing water quality</v>
      </c>
      <c r="D362" s="42" t="str">
        <f>F_Inputs!D2982</f>
        <v>%</v>
      </c>
      <c r="E362" s="42" t="str">
        <f>F_Inputs!E2982</f>
        <v>Price Review 2024</v>
      </c>
      <c r="F362" s="108" t="str">
        <f>F_Inputs!F2982</f>
        <v/>
      </c>
      <c r="G362" s="108" t="str">
        <f>F_Inputs!G2982</f>
        <v/>
      </c>
      <c r="H362" s="108" t="str">
        <f>F_Inputs!H2982</f>
        <v/>
      </c>
      <c r="I362" s="108" t="str">
        <f>F_Inputs!I2982</f>
        <v/>
      </c>
      <c r="J362" s="108" t="str">
        <f>F_Inputs!J2982</f>
        <v/>
      </c>
      <c r="K362" s="108" t="str">
        <f>F_Inputs!K2982</f>
        <v/>
      </c>
      <c r="L362" s="108" t="str">
        <f>F_Inputs!L2982</f>
        <v/>
      </c>
      <c r="M362" s="108" t="str">
        <f>F_Inputs!M2982</f>
        <v/>
      </c>
      <c r="N362" s="108" t="str">
        <f>F_Inputs!N2982</f>
        <v/>
      </c>
      <c r="O362" s="108" t="str">
        <f>F_Inputs!O2982</f>
        <v/>
      </c>
      <c r="P362" s="108" t="str">
        <f>F_Inputs!P2982</f>
        <v/>
      </c>
      <c r="Q362" s="108" t="str">
        <f>F_Inputs!Q2982</f>
        <v/>
      </c>
      <c r="R362" s="108" t="str">
        <f>F_Inputs!R2982</f>
        <v/>
      </c>
    </row>
    <row r="363" spans="1:18">
      <c r="A363" s="42" t="s">
        <v>91</v>
      </c>
      <c r="B363" s="42" t="str">
        <f>F_Inputs!B3179</f>
        <v>OUT5_08_PR24</v>
      </c>
      <c r="C363" s="42" t="str">
        <f>F_Inputs!C3179</f>
        <v>Underlying calculations for common performance commitments - wastewater - Bathing water quality - Bathing water quality</v>
      </c>
      <c r="D363" s="42" t="str">
        <f>F_Inputs!D3179</f>
        <v>%</v>
      </c>
      <c r="E363" s="42" t="str">
        <f>F_Inputs!E3179</f>
        <v>Price Review 2024</v>
      </c>
      <c r="F363" s="108" t="str">
        <f>F_Inputs!F3179</f>
        <v/>
      </c>
      <c r="G363" s="108" t="str">
        <f>F_Inputs!G3179</f>
        <v/>
      </c>
      <c r="H363" s="108" t="str">
        <f>F_Inputs!H3179</f>
        <v/>
      </c>
      <c r="I363" s="108" t="str">
        <f>F_Inputs!I3179</f>
        <v/>
      </c>
      <c r="J363" s="108" t="str">
        <f>F_Inputs!J3179</f>
        <v/>
      </c>
      <c r="K363" s="108" t="str">
        <f>F_Inputs!K3179</f>
        <v/>
      </c>
      <c r="L363" s="108" t="str">
        <f>F_Inputs!L3179</f>
        <v/>
      </c>
      <c r="M363" s="108" t="str">
        <f>F_Inputs!M3179</f>
        <v/>
      </c>
      <c r="N363" s="108" t="str">
        <f>F_Inputs!N3179</f>
        <v/>
      </c>
      <c r="O363" s="108" t="str">
        <f>F_Inputs!O3179</f>
        <v/>
      </c>
      <c r="P363" s="108" t="str">
        <f>F_Inputs!P3179</f>
        <v/>
      </c>
      <c r="Q363" s="108" t="str">
        <f>F_Inputs!Q3179</f>
        <v/>
      </c>
      <c r="R363" s="108" t="str">
        <f>F_Inputs!R3179</f>
        <v/>
      </c>
    </row>
    <row r="364" spans="1:18">
      <c r="A364" s="42" t="s">
        <v>73</v>
      </c>
      <c r="B364" s="42" t="str">
        <f>F_Inputs!B28</f>
        <v>OUT5_09_PR24</v>
      </c>
      <c r="C364" s="42" t="str">
        <f>F_Inputs!C28</f>
        <v>Underlying calculations for common performance commitments - wastewater - River water quality?(phosphorus) - Reduction in phosphorus as a percentage of load discharged from treatment works in 2020</v>
      </c>
      <c r="D364" s="42" t="str">
        <f>F_Inputs!D28</f>
        <v>%</v>
      </c>
      <c r="E364" s="42" t="str">
        <f>F_Inputs!E28</f>
        <v>Price Review 2024</v>
      </c>
      <c r="F364" s="112">
        <f>F_Inputs!F28</f>
        <v>0</v>
      </c>
      <c r="G364" s="112">
        <f>F_Inputs!G28</f>
        <v>-4.5871335927917076E-2</v>
      </c>
      <c r="H364" s="112">
        <f>F_Inputs!H28</f>
        <v>-3.0314435137350021E-2</v>
      </c>
      <c r="I364" s="112">
        <f>F_Inputs!I28</f>
        <v>-0.31305267867271253</v>
      </c>
      <c r="J364" s="112">
        <f>F_Inputs!J28</f>
        <v>-0.41787569957815923</v>
      </c>
      <c r="K364" s="112">
        <f>F_Inputs!K28</f>
        <v>-0.46882735911166429</v>
      </c>
      <c r="L364" s="112">
        <f>F_Inputs!L28</f>
        <v>-0.42515905165879142</v>
      </c>
      <c r="M364" s="112">
        <f>F_Inputs!M28</f>
        <v>-0.39742294436133913</v>
      </c>
      <c r="N364" s="112">
        <f>F_Inputs!N28</f>
        <v>-0.36448353400540889</v>
      </c>
      <c r="O364" s="112">
        <f>F_Inputs!O28</f>
        <v>0</v>
      </c>
      <c r="P364" s="112">
        <f>F_Inputs!P28</f>
        <v>1.3034761838627628E-2</v>
      </c>
      <c r="Q364" s="112">
        <f>F_Inputs!Q28</f>
        <v>5.6953268868069548E-2</v>
      </c>
      <c r="R364" s="108" t="str">
        <f>F_Inputs!R28</f>
        <v/>
      </c>
    </row>
    <row r="365" spans="1:18">
      <c r="A365" s="42" t="s">
        <v>76</v>
      </c>
      <c r="B365" s="42" t="str">
        <f>F_Inputs!B225</f>
        <v>OUT5_09_PR24</v>
      </c>
      <c r="C365" s="42" t="str">
        <f>F_Inputs!C225</f>
        <v>Underlying calculations for common performance commitments - wastewater - River water quality?(phosphorus) - Reduction in phosphorus as a percentage of load discharged from treatment works in 2020</v>
      </c>
      <c r="D365" s="42" t="str">
        <f>F_Inputs!D225</f>
        <v>%</v>
      </c>
      <c r="E365" s="42" t="str">
        <f>F_Inputs!E225</f>
        <v>Price Review 2024</v>
      </c>
      <c r="F365" s="112">
        <f>F_Inputs!F225</f>
        <v>5.4343040054898602E-2</v>
      </c>
      <c r="G365" s="112">
        <f>F_Inputs!G225</f>
        <v>4.8703563703034455E-2</v>
      </c>
      <c r="H365" s="112">
        <f>F_Inputs!H225</f>
        <v>1.8876193589137311E-2</v>
      </c>
      <c r="I365" s="112">
        <f>F_Inputs!I225</f>
        <v>2.7595701340769444E-2</v>
      </c>
      <c r="J365" s="112">
        <f>F_Inputs!J225</f>
        <v>-3.5692752287639351E-2</v>
      </c>
      <c r="K365" s="112">
        <f>F_Inputs!K225</f>
        <v>1.0161775007047201E-2</v>
      </c>
      <c r="L365" s="112">
        <f>F_Inputs!L225</f>
        <v>-7.9178177018101262E-3</v>
      </c>
      <c r="M365" s="112">
        <f>F_Inputs!M225</f>
        <v>-5.0434898862959142E-3</v>
      </c>
      <c r="N365" s="112">
        <f>F_Inputs!N225</f>
        <v>-9.55860639618244E-4</v>
      </c>
      <c r="O365" s="112">
        <f>F_Inputs!O225</f>
        <v>0</v>
      </c>
      <c r="P365" s="112">
        <f>F_Inputs!P225</f>
        <v>1.8495232871963158E-2</v>
      </c>
      <c r="Q365" s="112">
        <f>F_Inputs!Q225</f>
        <v>3.0529344097958336E-2</v>
      </c>
      <c r="R365" s="108" t="str">
        <f>F_Inputs!R225</f>
        <v/>
      </c>
    </row>
    <row r="366" spans="1:18">
      <c r="A366" s="42" t="s">
        <v>77</v>
      </c>
      <c r="B366" s="42" t="str">
        <f>F_Inputs!B422</f>
        <v>OUT5_09_PR24</v>
      </c>
      <c r="C366" s="42" t="str">
        <f>F_Inputs!C422</f>
        <v>Underlying calculations for common performance commitments - wastewater - River water quality?(phosphorus) - Reduction in phosphorus as a percentage of load discharged from treatment works in 2020</v>
      </c>
      <c r="D366" s="42" t="str">
        <f>F_Inputs!D422</f>
        <v>%</v>
      </c>
      <c r="E366" s="42" t="str">
        <f>F_Inputs!E422</f>
        <v>Price Review 2024</v>
      </c>
      <c r="F366" s="112">
        <f>F_Inputs!F422</f>
        <v>-4.3208140785913184E-3</v>
      </c>
      <c r="G366" s="112">
        <f>F_Inputs!G422</f>
        <v>-7.4264082706721997E-4</v>
      </c>
      <c r="H366" s="112">
        <f>F_Inputs!H422</f>
        <v>2.3042413726968589E-4</v>
      </c>
      <c r="I366" s="112">
        <f>F_Inputs!I422</f>
        <v>3.5052238274394974E-4</v>
      </c>
      <c r="J366" s="112">
        <f>F_Inputs!J422</f>
        <v>-4.1968944704529427E-3</v>
      </c>
      <c r="K366" s="112">
        <f>F_Inputs!K422</f>
        <v>-5.251694950992624E-4</v>
      </c>
      <c r="L366" s="112">
        <f>F_Inputs!L422</f>
        <v>-2.5016158297859139E-4</v>
      </c>
      <c r="M366" s="112">
        <f>F_Inputs!M422</f>
        <v>6.6362632410645593E-4</v>
      </c>
      <c r="N366" s="112">
        <f>F_Inputs!N422</f>
        <v>8.2842172203026433E-4</v>
      </c>
      <c r="O366" s="112">
        <f>F_Inputs!O422</f>
        <v>0</v>
      </c>
      <c r="P366" s="112">
        <f>F_Inputs!P422</f>
        <v>-9.5240787861904032E-4</v>
      </c>
      <c r="Q366" s="112">
        <f>F_Inputs!Q422</f>
        <v>-2.425446261383947E-3</v>
      </c>
      <c r="R366" s="108" t="str">
        <f>F_Inputs!R422</f>
        <v/>
      </c>
    </row>
    <row r="367" spans="1:18">
      <c r="A367" s="42" t="s">
        <v>78</v>
      </c>
      <c r="B367" s="42" t="str">
        <f>F_Inputs!B619</f>
        <v>OUT5_09_PR24</v>
      </c>
      <c r="C367" s="42" t="str">
        <f>F_Inputs!C619</f>
        <v>Underlying calculations for common performance commitments - wastewater - River water quality?(phosphorus) - Reduction in phosphorus as a percentage of load discharged from treatment works in 2020</v>
      </c>
      <c r="D367" s="42" t="str">
        <f>F_Inputs!D619</f>
        <v>%</v>
      </c>
      <c r="E367" s="42" t="str">
        <f>F_Inputs!E619</f>
        <v>Price Review 2024</v>
      </c>
      <c r="F367" s="112">
        <f>F_Inputs!F619</f>
        <v>0.27898384426750827</v>
      </c>
      <c r="G367" s="112">
        <f>F_Inputs!G619</f>
        <v>0.27898384426750827</v>
      </c>
      <c r="H367" s="112">
        <f>F_Inputs!H619</f>
        <v>0.27898384426750827</v>
      </c>
      <c r="I367" s="112">
        <f>F_Inputs!I619</f>
        <v>0.27898384426750827</v>
      </c>
      <c r="J367" s="112">
        <f>F_Inputs!J619</f>
        <v>0.27898384426750827</v>
      </c>
      <c r="K367" s="112">
        <f>F_Inputs!K619</f>
        <v>0.27898384426750827</v>
      </c>
      <c r="L367" s="112">
        <f>F_Inputs!L619</f>
        <v>0.27898384426750827</v>
      </c>
      <c r="M367" s="112">
        <f>F_Inputs!M619</f>
        <v>0.27898384426750827</v>
      </c>
      <c r="N367" s="112">
        <f>F_Inputs!N619</f>
        <v>0.27898384426750827</v>
      </c>
      <c r="O367" s="112">
        <f>F_Inputs!O619</f>
        <v>0</v>
      </c>
      <c r="P367" s="112">
        <f>F_Inputs!P619</f>
        <v>-1.9475773724851719E-4</v>
      </c>
      <c r="Q367" s="112">
        <f>F_Inputs!Q619</f>
        <v>2.7645987687354098E-2</v>
      </c>
      <c r="R367" s="108" t="str">
        <f>F_Inputs!R619</f>
        <v/>
      </c>
    </row>
    <row r="368" spans="1:18">
      <c r="A368" s="42" t="s">
        <v>79</v>
      </c>
      <c r="B368" s="42" t="str">
        <f>F_Inputs!B816</f>
        <v>OUT5_09_PR24</v>
      </c>
      <c r="C368" s="42" t="str">
        <f>F_Inputs!C816</f>
        <v>Underlying calculations for common performance commitments - wastewater - River water quality?(phosphorus) - Reduction in phosphorus as a percentage of load discharged from treatment works in 2020</v>
      </c>
      <c r="D368" s="42" t="str">
        <f>F_Inputs!D816</f>
        <v>%</v>
      </c>
      <c r="E368" s="42" t="str">
        <f>F_Inputs!E816</f>
        <v>Price Review 2024</v>
      </c>
      <c r="F368" s="112">
        <f>F_Inputs!F816</f>
        <v>0</v>
      </c>
      <c r="G368" s="112">
        <f>F_Inputs!G816</f>
        <v>0</v>
      </c>
      <c r="H368" s="112">
        <f>F_Inputs!H816</f>
        <v>0</v>
      </c>
      <c r="I368" s="112">
        <f>F_Inputs!I816</f>
        <v>0</v>
      </c>
      <c r="J368" s="112">
        <f>F_Inputs!J816</f>
        <v>0</v>
      </c>
      <c r="K368" s="112">
        <f>F_Inputs!K816</f>
        <v>0</v>
      </c>
      <c r="L368" s="112">
        <f>F_Inputs!L816</f>
        <v>0</v>
      </c>
      <c r="M368" s="112">
        <f>F_Inputs!M816</f>
        <v>0</v>
      </c>
      <c r="N368" s="112">
        <f>F_Inputs!N816</f>
        <v>0</v>
      </c>
      <c r="O368" s="112">
        <f>F_Inputs!O816</f>
        <v>0</v>
      </c>
      <c r="P368" s="112">
        <f>F_Inputs!P816</f>
        <v>0.1195905441696129</v>
      </c>
      <c r="Q368" s="112">
        <f>F_Inputs!Q816</f>
        <v>0.1096588404398826</v>
      </c>
      <c r="R368" s="108" t="str">
        <f>F_Inputs!R816</f>
        <v/>
      </c>
    </row>
    <row r="369" spans="1:18">
      <c r="A369" s="42" t="s">
        <v>80</v>
      </c>
      <c r="B369" s="42" t="str">
        <f>F_Inputs!B1013</f>
        <v>OUT5_09_PR24</v>
      </c>
      <c r="C369" s="42" t="str">
        <f>F_Inputs!C1013</f>
        <v>Underlying calculations for common performance commitments - wastewater - River water quality?(phosphorus) - Reduction in phosphorus as a percentage of load discharged from treatment works in 2020</v>
      </c>
      <c r="D369" s="42" t="str">
        <f>F_Inputs!D1013</f>
        <v>%</v>
      </c>
      <c r="E369" s="42" t="str">
        <f>F_Inputs!E1013</f>
        <v>Price Review 2024</v>
      </c>
      <c r="F369" s="112">
        <f>F_Inputs!F1013</f>
        <v>6.4280561082195624E-3</v>
      </c>
      <c r="G369" s="112">
        <f>F_Inputs!G1013</f>
        <v>6.0679287096861764E-3</v>
      </c>
      <c r="H369" s="112">
        <f>F_Inputs!H1013</f>
        <v>-8.3150545764390221E-3</v>
      </c>
      <c r="I369" s="112">
        <f>F_Inputs!I1013</f>
        <v>1.847690843726355E-3</v>
      </c>
      <c r="J369" s="112">
        <f>F_Inputs!J1013</f>
        <v>-5.6863869555086105E-4</v>
      </c>
      <c r="K369" s="112">
        <f>F_Inputs!K1013</f>
        <v>6.9829047571992754E-3</v>
      </c>
      <c r="L369" s="112">
        <f>F_Inputs!L1013</f>
        <v>-1.0350964002477042E-2</v>
      </c>
      <c r="M369" s="112">
        <f>F_Inputs!M1013</f>
        <v>1.6264305385445431E-3</v>
      </c>
      <c r="N369" s="112">
        <f>F_Inputs!N1013</f>
        <v>7.4301327526636674E-3</v>
      </c>
      <c r="O369" s="112">
        <f>F_Inputs!O1013</f>
        <v>0</v>
      </c>
      <c r="P369" s="112">
        <f>F_Inputs!P1013</f>
        <v>1.515182519056487E-2</v>
      </c>
      <c r="Q369" s="112">
        <f>F_Inputs!Q1013</f>
        <v>3.168543623653975E-2</v>
      </c>
      <c r="R369" s="108" t="str">
        <f>F_Inputs!R1013</f>
        <v/>
      </c>
    </row>
    <row r="370" spans="1:18">
      <c r="A370" s="42" t="s">
        <v>81</v>
      </c>
      <c r="B370" s="42" t="str">
        <f>F_Inputs!B1210</f>
        <v>OUT5_09_PR24</v>
      </c>
      <c r="C370" s="42" t="str">
        <f>F_Inputs!C1210</f>
        <v>Underlying calculations for common performance commitments - wastewater - River water quality?(phosphorus) - Reduction in phosphorus as a percentage of load discharged from treatment works in 2020</v>
      </c>
      <c r="D370" s="42" t="str">
        <f>F_Inputs!D1210</f>
        <v>%</v>
      </c>
      <c r="E370" s="42" t="str">
        <f>F_Inputs!E1210</f>
        <v>Price Review 2024</v>
      </c>
      <c r="F370" s="112">
        <f>F_Inputs!F1210</f>
        <v>0</v>
      </c>
      <c r="G370" s="112">
        <f>F_Inputs!G1210</f>
        <v>0</v>
      </c>
      <c r="H370" s="112">
        <f>F_Inputs!H1210</f>
        <v>0</v>
      </c>
      <c r="I370" s="112">
        <f>F_Inputs!I1210</f>
        <v>0</v>
      </c>
      <c r="J370" s="112">
        <f>F_Inputs!J1210</f>
        <v>0</v>
      </c>
      <c r="K370" s="112">
        <f>F_Inputs!K1210</f>
        <v>0</v>
      </c>
      <c r="L370" s="112">
        <f>F_Inputs!L1210</f>
        <v>0</v>
      </c>
      <c r="M370" s="112">
        <f>F_Inputs!M1210</f>
        <v>0</v>
      </c>
      <c r="N370" s="112">
        <f>F_Inputs!N1210</f>
        <v>0</v>
      </c>
      <c r="O370" s="112">
        <f>F_Inputs!O1210</f>
        <v>0</v>
      </c>
      <c r="P370" s="112">
        <f>F_Inputs!P1210</f>
        <v>0</v>
      </c>
      <c r="Q370" s="112">
        <f>F_Inputs!Q1210</f>
        <v>0</v>
      </c>
      <c r="R370" s="108" t="str">
        <f>F_Inputs!R1210</f>
        <v/>
      </c>
    </row>
    <row r="371" spans="1:18">
      <c r="A371" s="42" t="s">
        <v>82</v>
      </c>
      <c r="B371" s="42" t="str">
        <f>F_Inputs!B1407</f>
        <v>OUT5_09_PR24</v>
      </c>
      <c r="C371" s="42" t="str">
        <f>F_Inputs!C1407</f>
        <v>Underlying calculations for common performance commitments - wastewater - River water quality?(phosphorus) - Reduction in phosphorus as a percentage of load discharged from treatment works in 2020</v>
      </c>
      <c r="D371" s="42" t="str">
        <f>F_Inputs!D1407</f>
        <v>%</v>
      </c>
      <c r="E371" s="42" t="str">
        <f>F_Inputs!E1407</f>
        <v>Price Review 2024</v>
      </c>
      <c r="F371" s="112">
        <f>F_Inputs!F1407</f>
        <v>8.4424522270964655E-2</v>
      </c>
      <c r="G371" s="112">
        <f>F_Inputs!G1407</f>
        <v>-8.3138726376412855E-2</v>
      </c>
      <c r="H371" s="112">
        <f>F_Inputs!H1407</f>
        <v>-1.7545012846120811E-2</v>
      </c>
      <c r="I371" s="112">
        <f>F_Inputs!I1407</f>
        <v>1.6342462418219308E-2</v>
      </c>
      <c r="J371" s="112">
        <f>F_Inputs!J1407</f>
        <v>5.0149651516014006E-2</v>
      </c>
      <c r="K371" s="112">
        <f>F_Inputs!K1407</f>
        <v>1.884873667697487E-2</v>
      </c>
      <c r="L371" s="112">
        <f>F_Inputs!L1407</f>
        <v>0.1185743692559619</v>
      </c>
      <c r="M371" s="112">
        <f>F_Inputs!M1407</f>
        <v>0.12979451908141551</v>
      </c>
      <c r="N371" s="112">
        <f>F_Inputs!N1407</f>
        <v>0.1144884013157373</v>
      </c>
      <c r="O371" s="112">
        <f>F_Inputs!O1407</f>
        <v>0</v>
      </c>
      <c r="P371" s="112">
        <f>F_Inputs!P1407</f>
        <v>2.7228670216575358E-2</v>
      </c>
      <c r="Q371" s="112">
        <f>F_Inputs!Q1407</f>
        <v>7.8352310818915694E-2</v>
      </c>
      <c r="R371" s="108" t="str">
        <f>F_Inputs!R1407</f>
        <v/>
      </c>
    </row>
    <row r="372" spans="1:18">
      <c r="A372" s="42" t="s">
        <v>83</v>
      </c>
      <c r="B372" s="42" t="str">
        <f>F_Inputs!B1604</f>
        <v>OUT5_09_PR24</v>
      </c>
      <c r="C372" s="42" t="str">
        <f>F_Inputs!C1604</f>
        <v>Underlying calculations for common performance commitments - wastewater - River water quality?(phosphorus) - Reduction in phosphorus as a percentage of load discharged from treatment works in 2020</v>
      </c>
      <c r="D372" s="42" t="str">
        <f>F_Inputs!D1604</f>
        <v>%</v>
      </c>
      <c r="E372" s="42" t="str">
        <f>F_Inputs!E1604</f>
        <v>Price Review 2024</v>
      </c>
      <c r="F372" s="112">
        <f>F_Inputs!F1604</f>
        <v>0</v>
      </c>
      <c r="G372" s="112">
        <f>F_Inputs!G1604</f>
        <v>0</v>
      </c>
      <c r="H372" s="112">
        <f>F_Inputs!H1604</f>
        <v>0</v>
      </c>
      <c r="I372" s="112">
        <f>F_Inputs!I1604</f>
        <v>0</v>
      </c>
      <c r="J372" s="112">
        <f>F_Inputs!J1604</f>
        <v>0</v>
      </c>
      <c r="K372" s="112">
        <f>F_Inputs!K1604</f>
        <v>0</v>
      </c>
      <c r="L372" s="112">
        <f>F_Inputs!L1604</f>
        <v>0</v>
      </c>
      <c r="M372" s="112">
        <f>F_Inputs!M1604</f>
        <v>0</v>
      </c>
      <c r="N372" s="112">
        <f>F_Inputs!N1604</f>
        <v>0</v>
      </c>
      <c r="O372" s="112">
        <f>F_Inputs!O1604</f>
        <v>0</v>
      </c>
      <c r="P372" s="112">
        <f>F_Inputs!P1604</f>
        <v>0</v>
      </c>
      <c r="Q372" s="112">
        <f>F_Inputs!Q1604</f>
        <v>9.4451561860828693E-3</v>
      </c>
      <c r="R372" s="108" t="str">
        <f>F_Inputs!R1604</f>
        <v/>
      </c>
    </row>
    <row r="373" spans="1:18">
      <c r="A373" s="42" t="s">
        <v>84</v>
      </c>
      <c r="B373" s="42" t="str">
        <f>F_Inputs!B1801</f>
        <v>OUT5_09_PR24</v>
      </c>
      <c r="C373" s="42" t="str">
        <f>F_Inputs!C1801</f>
        <v>Underlying calculations for common performance commitments - wastewater - River water quality?(phosphorus) - Reduction in phosphorus as a percentage of load discharged from treatment works in 2020</v>
      </c>
      <c r="D373" s="42" t="str">
        <f>F_Inputs!D1801</f>
        <v>%</v>
      </c>
      <c r="E373" s="42" t="str">
        <f>F_Inputs!E1801</f>
        <v>Price Review 2024</v>
      </c>
      <c r="F373" s="112">
        <f>F_Inputs!F1801</f>
        <v>9.386629163415261E-3</v>
      </c>
      <c r="G373" s="112">
        <f>F_Inputs!G1801</f>
        <v>1.1173236579450458E-2</v>
      </c>
      <c r="H373" s="112">
        <f>F_Inputs!H1801</f>
        <v>-4.0993902249589577E-2</v>
      </c>
      <c r="I373" s="112">
        <f>F_Inputs!I1801</f>
        <v>-4.7912044052224247E-2</v>
      </c>
      <c r="J373" s="112">
        <f>F_Inputs!J1801</f>
        <v>-4.1729020345941401E-3</v>
      </c>
      <c r="K373" s="112">
        <f>F_Inputs!K1801</f>
        <v>-1.1960857153310018E-2</v>
      </c>
      <c r="L373" s="112">
        <f>F_Inputs!L1801</f>
        <v>3.6471632331400418E-2</v>
      </c>
      <c r="M373" s="112">
        <f>F_Inputs!M1801</f>
        <v>-0.1067095696149631</v>
      </c>
      <c r="N373" s="112">
        <f>F_Inputs!N1801</f>
        <v>2.3753063306221531E-3</v>
      </c>
      <c r="O373" s="112">
        <f>F_Inputs!O1801</f>
        <v>0</v>
      </c>
      <c r="P373" s="112">
        <f>F_Inputs!P1801</f>
        <v>2.1148480375073699E-2</v>
      </c>
      <c r="Q373" s="112">
        <f>F_Inputs!Q1801</f>
        <v>9.790575767567182E-2</v>
      </c>
      <c r="R373" s="108" t="str">
        <f>F_Inputs!R1801</f>
        <v/>
      </c>
    </row>
    <row r="374" spans="1:18">
      <c r="A374" s="42" t="s">
        <v>85</v>
      </c>
      <c r="B374" s="42" t="str">
        <f>F_Inputs!B1998</f>
        <v>OUT5_09_PR24</v>
      </c>
      <c r="C374" s="42" t="str">
        <f>F_Inputs!C1998</f>
        <v>Underlying calculations for common performance commitments - wastewater - River water quality?(phosphorus) - Reduction in phosphorus as a percentage of load discharged from treatment works in 2020</v>
      </c>
      <c r="D374" s="42" t="str">
        <f>F_Inputs!D1998</f>
        <v>%</v>
      </c>
      <c r="E374" s="42" t="str">
        <f>F_Inputs!E1998</f>
        <v>Price Review 2024</v>
      </c>
      <c r="F374" s="112">
        <f>F_Inputs!F1998</f>
        <v>0</v>
      </c>
      <c r="G374" s="112">
        <f>F_Inputs!G1998</f>
        <v>0</v>
      </c>
      <c r="H374" s="112">
        <f>F_Inputs!H1998</f>
        <v>0</v>
      </c>
      <c r="I374" s="112">
        <f>F_Inputs!I1998</f>
        <v>0</v>
      </c>
      <c r="J374" s="112">
        <f>F_Inputs!J1998</f>
        <v>0</v>
      </c>
      <c r="K374" s="112">
        <f>F_Inputs!K1998</f>
        <v>0</v>
      </c>
      <c r="L374" s="112">
        <f>F_Inputs!L1998</f>
        <v>0</v>
      </c>
      <c r="M374" s="112">
        <f>F_Inputs!M1998</f>
        <v>0</v>
      </c>
      <c r="N374" s="112">
        <f>F_Inputs!N1998</f>
        <v>0</v>
      </c>
      <c r="O374" s="112">
        <f>F_Inputs!O1998</f>
        <v>0</v>
      </c>
      <c r="P374" s="112">
        <f>F_Inputs!P1998</f>
        <v>1.911425828132501E-2</v>
      </c>
      <c r="Q374" s="112">
        <f>F_Inputs!Q1998</f>
        <v>1.9307489198271719E-2</v>
      </c>
      <c r="R374" s="108" t="str">
        <f>F_Inputs!R1998</f>
        <v/>
      </c>
    </row>
    <row r="375" spans="1:18">
      <c r="A375" s="42" t="s">
        <v>86</v>
      </c>
      <c r="B375" s="42" t="str">
        <f>F_Inputs!B2195</f>
        <v>OUT5_09_PR24</v>
      </c>
      <c r="C375" s="42" t="str">
        <f>F_Inputs!C2195</f>
        <v>Underlying calculations for common performance commitments - wastewater - River water quality?(phosphorus) - Reduction in phosphorus as a percentage of load discharged from treatment works in 2020</v>
      </c>
      <c r="D375" s="42" t="str">
        <f>F_Inputs!D2195</f>
        <v>%</v>
      </c>
      <c r="E375" s="42" t="str">
        <f>F_Inputs!E2195</f>
        <v>Price Review 2024</v>
      </c>
      <c r="F375" s="108" t="str">
        <f>F_Inputs!F2195</f>
        <v/>
      </c>
      <c r="G375" s="108" t="str">
        <f>F_Inputs!G2195</f>
        <v/>
      </c>
      <c r="H375" s="108" t="str">
        <f>F_Inputs!H2195</f>
        <v/>
      </c>
      <c r="I375" s="108" t="str">
        <f>F_Inputs!I2195</f>
        <v/>
      </c>
      <c r="J375" s="108" t="str">
        <f>F_Inputs!J2195</f>
        <v/>
      </c>
      <c r="K375" s="108" t="str">
        <f>F_Inputs!K2195</f>
        <v/>
      </c>
      <c r="L375" s="108" t="str">
        <f>F_Inputs!L2195</f>
        <v/>
      </c>
      <c r="M375" s="108" t="str">
        <f>F_Inputs!M2195</f>
        <v/>
      </c>
      <c r="N375" s="108" t="str">
        <f>F_Inputs!N2195</f>
        <v/>
      </c>
      <c r="O375" s="108" t="str">
        <f>F_Inputs!O2195</f>
        <v/>
      </c>
      <c r="P375" s="108" t="str">
        <f>F_Inputs!P2195</f>
        <v/>
      </c>
      <c r="Q375" s="108" t="str">
        <f>F_Inputs!Q2195</f>
        <v/>
      </c>
      <c r="R375" s="108" t="str">
        <f>F_Inputs!R2195</f>
        <v/>
      </c>
    </row>
    <row r="376" spans="1:18">
      <c r="A376" s="42" t="s">
        <v>87</v>
      </c>
      <c r="B376" s="42" t="str">
        <f>F_Inputs!B2392</f>
        <v>OUT5_09_PR24</v>
      </c>
      <c r="C376" s="42" t="str">
        <f>F_Inputs!C2392</f>
        <v>Underlying calculations for common performance commitments - wastewater - River water quality?(phosphorus) - Reduction in phosphorus as a percentage of load discharged from treatment works in 2020</v>
      </c>
      <c r="D376" s="42" t="str">
        <f>F_Inputs!D2392</f>
        <v>%</v>
      </c>
      <c r="E376" s="42" t="str">
        <f>F_Inputs!E2392</f>
        <v>Price Review 2024</v>
      </c>
      <c r="F376" s="108" t="str">
        <f>F_Inputs!F2392</f>
        <v/>
      </c>
      <c r="G376" s="108" t="str">
        <f>F_Inputs!G2392</f>
        <v/>
      </c>
      <c r="H376" s="108" t="str">
        <f>F_Inputs!H2392</f>
        <v/>
      </c>
      <c r="I376" s="108" t="str">
        <f>F_Inputs!I2392</f>
        <v/>
      </c>
      <c r="J376" s="108" t="str">
        <f>F_Inputs!J2392</f>
        <v/>
      </c>
      <c r="K376" s="108" t="str">
        <f>F_Inputs!K2392</f>
        <v/>
      </c>
      <c r="L376" s="108" t="str">
        <f>F_Inputs!L2392</f>
        <v/>
      </c>
      <c r="M376" s="108" t="str">
        <f>F_Inputs!M2392</f>
        <v/>
      </c>
      <c r="N376" s="108" t="str">
        <f>F_Inputs!N2392</f>
        <v/>
      </c>
      <c r="O376" s="108" t="str">
        <f>F_Inputs!O2392</f>
        <v/>
      </c>
      <c r="P376" s="108" t="str">
        <f>F_Inputs!P2392</f>
        <v/>
      </c>
      <c r="Q376" s="108" t="str">
        <f>F_Inputs!Q2392</f>
        <v/>
      </c>
      <c r="R376" s="108" t="str">
        <f>F_Inputs!R2392</f>
        <v/>
      </c>
    </row>
    <row r="377" spans="1:18">
      <c r="A377" s="42" t="s">
        <v>88</v>
      </c>
      <c r="B377" s="42" t="str">
        <f>F_Inputs!B2589</f>
        <v>OUT5_09_PR24</v>
      </c>
      <c r="C377" s="42" t="str">
        <f>F_Inputs!C2589</f>
        <v>Underlying calculations for common performance commitments - wastewater - River water quality?(phosphorus) - Reduction in phosphorus as a percentage of load discharged from treatment works in 2020</v>
      </c>
      <c r="D377" s="42" t="str">
        <f>F_Inputs!D2589</f>
        <v>%</v>
      </c>
      <c r="E377" s="42" t="str">
        <f>F_Inputs!E2589</f>
        <v>Price Review 2024</v>
      </c>
      <c r="F377" s="108" t="str">
        <f>F_Inputs!F2589</f>
        <v/>
      </c>
      <c r="G377" s="108" t="str">
        <f>F_Inputs!G2589</f>
        <v/>
      </c>
      <c r="H377" s="108" t="str">
        <f>F_Inputs!H2589</f>
        <v/>
      </c>
      <c r="I377" s="108" t="str">
        <f>F_Inputs!I2589</f>
        <v/>
      </c>
      <c r="J377" s="108" t="str">
        <f>F_Inputs!J2589</f>
        <v/>
      </c>
      <c r="K377" s="108" t="str">
        <f>F_Inputs!K2589</f>
        <v/>
      </c>
      <c r="L377" s="108" t="str">
        <f>F_Inputs!L2589</f>
        <v/>
      </c>
      <c r="M377" s="108" t="str">
        <f>F_Inputs!M2589</f>
        <v/>
      </c>
      <c r="N377" s="108" t="str">
        <f>F_Inputs!N2589</f>
        <v/>
      </c>
      <c r="O377" s="108" t="str">
        <f>F_Inputs!O2589</f>
        <v/>
      </c>
      <c r="P377" s="108" t="str">
        <f>F_Inputs!P2589</f>
        <v/>
      </c>
      <c r="Q377" s="108" t="str">
        <f>F_Inputs!Q2589</f>
        <v/>
      </c>
      <c r="R377" s="108" t="str">
        <f>F_Inputs!R2589</f>
        <v/>
      </c>
    </row>
    <row r="378" spans="1:18">
      <c r="A378" s="42" t="s">
        <v>89</v>
      </c>
      <c r="B378" s="42" t="str">
        <f>F_Inputs!B2786</f>
        <v>OUT5_09_PR24</v>
      </c>
      <c r="C378" s="42" t="str">
        <f>F_Inputs!C2786</f>
        <v>Underlying calculations for common performance commitments - wastewater - River water quality?(phosphorus) - Reduction in phosphorus as a percentage of load discharged from treatment works in 2020</v>
      </c>
      <c r="D378" s="42" t="str">
        <f>F_Inputs!D2786</f>
        <v>%</v>
      </c>
      <c r="E378" s="42" t="str">
        <f>F_Inputs!E2786</f>
        <v>Price Review 2024</v>
      </c>
      <c r="F378" s="108" t="str">
        <f>F_Inputs!F2786</f>
        <v/>
      </c>
      <c r="G378" s="108" t="str">
        <f>F_Inputs!G2786</f>
        <v/>
      </c>
      <c r="H378" s="108" t="str">
        <f>F_Inputs!H2786</f>
        <v/>
      </c>
      <c r="I378" s="108" t="str">
        <f>F_Inputs!I2786</f>
        <v/>
      </c>
      <c r="J378" s="108" t="str">
        <f>F_Inputs!J2786</f>
        <v/>
      </c>
      <c r="K378" s="108" t="str">
        <f>F_Inputs!K2786</f>
        <v/>
      </c>
      <c r="L378" s="108" t="str">
        <f>F_Inputs!L2786</f>
        <v/>
      </c>
      <c r="M378" s="108" t="str">
        <f>F_Inputs!M2786</f>
        <v/>
      </c>
      <c r="N378" s="108" t="str">
        <f>F_Inputs!N2786</f>
        <v/>
      </c>
      <c r="O378" s="108" t="str">
        <f>F_Inputs!O2786</f>
        <v/>
      </c>
      <c r="P378" s="108" t="str">
        <f>F_Inputs!P2786</f>
        <v/>
      </c>
      <c r="Q378" s="108" t="str">
        <f>F_Inputs!Q2786</f>
        <v/>
      </c>
      <c r="R378" s="108" t="str">
        <f>F_Inputs!R2786</f>
        <v/>
      </c>
    </row>
    <row r="379" spans="1:18">
      <c r="A379" s="42" t="s">
        <v>90</v>
      </c>
      <c r="B379" s="42" t="str">
        <f>F_Inputs!B2983</f>
        <v>OUT5_09_PR24</v>
      </c>
      <c r="C379" s="42" t="str">
        <f>F_Inputs!C2983</f>
        <v>Underlying calculations for common performance commitments - wastewater - River water quality?(phosphorus) - Reduction in phosphorus as a percentage of load discharged from treatment works in 2020</v>
      </c>
      <c r="D379" s="42" t="str">
        <f>F_Inputs!D2983</f>
        <v>%</v>
      </c>
      <c r="E379" s="42" t="str">
        <f>F_Inputs!E2983</f>
        <v>Price Review 2024</v>
      </c>
      <c r="F379" s="108" t="str">
        <f>F_Inputs!F2983</f>
        <v/>
      </c>
      <c r="G379" s="108" t="str">
        <f>F_Inputs!G2983</f>
        <v/>
      </c>
      <c r="H379" s="108" t="str">
        <f>F_Inputs!H2983</f>
        <v/>
      </c>
      <c r="I379" s="108" t="str">
        <f>F_Inputs!I2983</f>
        <v/>
      </c>
      <c r="J379" s="108" t="str">
        <f>F_Inputs!J2983</f>
        <v/>
      </c>
      <c r="K379" s="108" t="str">
        <f>F_Inputs!K2983</f>
        <v/>
      </c>
      <c r="L379" s="108" t="str">
        <f>F_Inputs!L2983</f>
        <v/>
      </c>
      <c r="M379" s="108" t="str">
        <f>F_Inputs!M2983</f>
        <v/>
      </c>
      <c r="N379" s="108" t="str">
        <f>F_Inputs!N2983</f>
        <v/>
      </c>
      <c r="O379" s="108" t="str">
        <f>F_Inputs!O2983</f>
        <v/>
      </c>
      <c r="P379" s="108" t="str">
        <f>F_Inputs!P2983</f>
        <v/>
      </c>
      <c r="Q379" s="108" t="str">
        <f>F_Inputs!Q2983</f>
        <v/>
      </c>
      <c r="R379" s="108" t="str">
        <f>F_Inputs!R2983</f>
        <v/>
      </c>
    </row>
    <row r="380" spans="1:18">
      <c r="A380" s="42" t="s">
        <v>91</v>
      </c>
      <c r="B380" s="42" t="str">
        <f>F_Inputs!B3180</f>
        <v>OUT5_09_PR24</v>
      </c>
      <c r="C380" s="42" t="str">
        <f>F_Inputs!C3180</f>
        <v>Underlying calculations for common performance commitments - wastewater - River water quality?(phosphorus) - Reduction in phosphorus as a percentage of load discharged from treatment works in 2020</v>
      </c>
      <c r="D380" s="42" t="str">
        <f>F_Inputs!D3180</f>
        <v>%</v>
      </c>
      <c r="E380" s="42" t="str">
        <f>F_Inputs!E3180</f>
        <v>Price Review 2024</v>
      </c>
      <c r="F380" s="108" t="str">
        <f>F_Inputs!F3180</f>
        <v/>
      </c>
      <c r="G380" s="108" t="str">
        <f>F_Inputs!G3180</f>
        <v/>
      </c>
      <c r="H380" s="108" t="str">
        <f>F_Inputs!H3180</f>
        <v/>
      </c>
      <c r="I380" s="108" t="str">
        <f>F_Inputs!I3180</f>
        <v/>
      </c>
      <c r="J380" s="108" t="str">
        <f>F_Inputs!J3180</f>
        <v/>
      </c>
      <c r="K380" s="108" t="str">
        <f>F_Inputs!K3180</f>
        <v/>
      </c>
      <c r="L380" s="108" t="str">
        <f>F_Inputs!L3180</f>
        <v/>
      </c>
      <c r="M380" s="108" t="str">
        <f>F_Inputs!M3180</f>
        <v/>
      </c>
      <c r="N380" s="108" t="str">
        <f>F_Inputs!N3180</f>
        <v/>
      </c>
      <c r="O380" s="108" t="str">
        <f>F_Inputs!O3180</f>
        <v/>
      </c>
      <c r="P380" s="108" t="str">
        <f>F_Inputs!P3180</f>
        <v/>
      </c>
      <c r="Q380" s="108" t="str">
        <f>F_Inputs!Q3180</f>
        <v/>
      </c>
      <c r="R380" s="108" t="str">
        <f>F_Inputs!R3180</f>
        <v/>
      </c>
    </row>
    <row r="381" spans="1:18">
      <c r="A381" s="42" t="s">
        <v>73</v>
      </c>
      <c r="B381" s="42" t="str">
        <f>F_Inputs!B29</f>
        <v>OUT5_10_PR24</v>
      </c>
      <c r="C381" s="42" t="str">
        <f>F_Inputs!C29</f>
        <v>Underlying calculations for common performance commitments - wastewater - Storm overflows - Average number of spills per overflow - with unmonitored adjustment</v>
      </c>
      <c r="D381" s="42" t="str">
        <f>F_Inputs!D29</f>
        <v>Number</v>
      </c>
      <c r="E381" s="42" t="str">
        <f>F_Inputs!E29</f>
        <v>Price Review 2024</v>
      </c>
      <c r="F381" s="108" t="str">
        <f>F_Inputs!F29</f>
        <v/>
      </c>
      <c r="G381" s="108" t="str">
        <f>F_Inputs!G29</f>
        <v/>
      </c>
      <c r="H381" s="108" t="str">
        <f>F_Inputs!H29</f>
        <v/>
      </c>
      <c r="I381" s="108" t="str">
        <f>F_Inputs!I29</f>
        <v/>
      </c>
      <c r="J381" s="108" t="str">
        <f>F_Inputs!J29</f>
        <v/>
      </c>
      <c r="K381" s="108" t="str">
        <f>F_Inputs!K29</f>
        <v/>
      </c>
      <c r="L381" s="108" t="str">
        <f>F_Inputs!L29</f>
        <v/>
      </c>
      <c r="M381" s="110">
        <f>F_Inputs!M29</f>
        <v>94.114794352363418</v>
      </c>
      <c r="N381" s="110">
        <f>F_Inputs!N29</f>
        <v>81.269137302551641</v>
      </c>
      <c r="O381" s="110">
        <f>F_Inputs!O29</f>
        <v>65.777983920841066</v>
      </c>
      <c r="P381" s="110">
        <f>F_Inputs!P29</f>
        <v>59.163378545006168</v>
      </c>
      <c r="Q381" s="110">
        <f>F_Inputs!Q29</f>
        <v>40.26947637292465</v>
      </c>
      <c r="R381" s="108" t="str">
        <f>F_Inputs!R29</f>
        <v/>
      </c>
    </row>
    <row r="382" spans="1:18">
      <c r="A382" s="42" t="s">
        <v>76</v>
      </c>
      <c r="B382" s="42" t="str">
        <f>F_Inputs!B226</f>
        <v>OUT5_10_PR24</v>
      </c>
      <c r="C382" s="42" t="str">
        <f>F_Inputs!C226</f>
        <v>Underlying calculations for common performance commitments - wastewater - Storm overflows - Average number of spills per overflow - with unmonitored adjustment</v>
      </c>
      <c r="D382" s="42" t="str">
        <f>F_Inputs!D226</f>
        <v>Number</v>
      </c>
      <c r="E382" s="42" t="str">
        <f>F_Inputs!E226</f>
        <v>Price Review 2024</v>
      </c>
      <c r="F382" s="108" t="str">
        <f>F_Inputs!F226</f>
        <v/>
      </c>
      <c r="G382" s="108" t="str">
        <f>F_Inputs!G226</f>
        <v/>
      </c>
      <c r="H382" s="108" t="str">
        <f>F_Inputs!H226</f>
        <v/>
      </c>
      <c r="I382" s="108" t="str">
        <f>F_Inputs!I226</f>
        <v/>
      </c>
      <c r="J382" s="108" t="str">
        <f>F_Inputs!J226</f>
        <v/>
      </c>
      <c r="K382" s="108" t="str">
        <f>F_Inputs!K226</f>
        <v/>
      </c>
      <c r="L382" s="110">
        <f>F_Inputs!L226</f>
        <v>36.219526627218933</v>
      </c>
      <c r="M382" s="110">
        <f>F_Inputs!M226</f>
        <v>41.285496183206106</v>
      </c>
      <c r="N382" s="110">
        <f>F_Inputs!N226</f>
        <v>49.773219373219362</v>
      </c>
      <c r="O382" s="110">
        <f>F_Inputs!O226</f>
        <v>57.701324503311263</v>
      </c>
      <c r="P382" s="110">
        <f>F_Inputs!P226</f>
        <v>48.76807958477508</v>
      </c>
      <c r="Q382" s="110">
        <f>F_Inputs!Q226</f>
        <v>43.317843388960199</v>
      </c>
      <c r="R382" s="108" t="str">
        <f>F_Inputs!R226</f>
        <v/>
      </c>
    </row>
    <row r="383" spans="1:18">
      <c r="A383" s="42" t="s">
        <v>77</v>
      </c>
      <c r="B383" s="42" t="str">
        <f>F_Inputs!B423</f>
        <v>OUT5_10_PR24</v>
      </c>
      <c r="C383" s="42" t="str">
        <f>F_Inputs!C423</f>
        <v>Underlying calculations for common performance commitments - wastewater - Storm overflows - Average number of spills per overflow - with unmonitored adjustment</v>
      </c>
      <c r="D383" s="42" t="str">
        <f>F_Inputs!D423</f>
        <v>Number</v>
      </c>
      <c r="E383" s="42" t="str">
        <f>F_Inputs!E423</f>
        <v>Price Review 2024</v>
      </c>
      <c r="F383" s="108" t="str">
        <f>F_Inputs!F423</f>
        <v/>
      </c>
      <c r="G383" s="108" t="str">
        <f>F_Inputs!G423</f>
        <v/>
      </c>
      <c r="H383" s="108" t="str">
        <f>F_Inputs!H423</f>
        <v/>
      </c>
      <c r="I383" s="108" t="str">
        <f>F_Inputs!I423</f>
        <v/>
      </c>
      <c r="J383" s="108" t="str">
        <f>F_Inputs!J423</f>
        <v/>
      </c>
      <c r="K383" s="108" t="str">
        <f>F_Inputs!K423</f>
        <v/>
      </c>
      <c r="L383" s="108" t="str">
        <f>F_Inputs!L423</f>
        <v/>
      </c>
      <c r="M383" s="108" t="str">
        <f>F_Inputs!M423</f>
        <v/>
      </c>
      <c r="N383" s="108" t="str">
        <f>F_Inputs!N423</f>
        <v/>
      </c>
      <c r="O383" s="110">
        <f>F_Inputs!O423</f>
        <v>38.093396226415088</v>
      </c>
      <c r="P383" s="110">
        <f>F_Inputs!P423</f>
        <v>50.79851851851852</v>
      </c>
      <c r="Q383" s="110">
        <f>F_Inputs!Q423</f>
        <v>41.80615384615384</v>
      </c>
      <c r="R383" s="108" t="str">
        <f>F_Inputs!R423</f>
        <v/>
      </c>
    </row>
    <row r="384" spans="1:18">
      <c r="A384" s="42" t="s">
        <v>78</v>
      </c>
      <c r="B384" s="42" t="str">
        <f>F_Inputs!B620</f>
        <v>OUT5_10_PR24</v>
      </c>
      <c r="C384" s="42" t="str">
        <f>F_Inputs!C620</f>
        <v>Underlying calculations for common performance commitments - wastewater - Storm overflows - Average number of spills per overflow - with unmonitored adjustment</v>
      </c>
      <c r="D384" s="42" t="str">
        <f>F_Inputs!D620</f>
        <v>Number</v>
      </c>
      <c r="E384" s="42" t="str">
        <f>F_Inputs!E620</f>
        <v>Price Review 2024</v>
      </c>
      <c r="F384" s="108" t="str">
        <f>F_Inputs!F620</f>
        <v/>
      </c>
      <c r="G384" s="108" t="str">
        <f>F_Inputs!G620</f>
        <v/>
      </c>
      <c r="H384" s="108" t="str">
        <f>F_Inputs!H620</f>
        <v/>
      </c>
      <c r="I384" s="108" t="str">
        <f>F_Inputs!I620</f>
        <v/>
      </c>
      <c r="J384" s="108" t="str">
        <f>F_Inputs!J620</f>
        <v/>
      </c>
      <c r="K384" s="108" t="str">
        <f>F_Inputs!K620</f>
        <v/>
      </c>
      <c r="L384" s="110">
        <f>F_Inputs!L620</f>
        <v>24.05857142857143</v>
      </c>
      <c r="M384" s="110">
        <f>F_Inputs!M620</f>
        <v>20.01679170779861</v>
      </c>
      <c r="N384" s="110">
        <f>F_Inputs!N620</f>
        <v>26.267793594306049</v>
      </c>
      <c r="O384" s="110">
        <f>F_Inputs!O620</f>
        <v>26.339078947368421</v>
      </c>
      <c r="P384" s="110">
        <f>F_Inputs!P620</f>
        <v>35.072067645181868</v>
      </c>
      <c r="Q384" s="110">
        <f>F_Inputs!Q620</f>
        <v>29.137851662404099</v>
      </c>
      <c r="R384" s="108" t="str">
        <f>F_Inputs!R620</f>
        <v/>
      </c>
    </row>
    <row r="385" spans="1:18">
      <c r="A385" s="42" t="s">
        <v>79</v>
      </c>
      <c r="B385" s="42" t="str">
        <f>F_Inputs!B817</f>
        <v>OUT5_10_PR24</v>
      </c>
      <c r="C385" s="42" t="str">
        <f>F_Inputs!C817</f>
        <v>Underlying calculations for common performance commitments - wastewater - Storm overflows - Average number of spills per overflow - with unmonitored adjustment</v>
      </c>
      <c r="D385" s="42" t="str">
        <f>F_Inputs!D817</f>
        <v>Number</v>
      </c>
      <c r="E385" s="42" t="str">
        <f>F_Inputs!E817</f>
        <v>Price Review 2024</v>
      </c>
      <c r="F385" s="108" t="str">
        <f>F_Inputs!F817</f>
        <v/>
      </c>
      <c r="G385" s="108" t="str">
        <f>F_Inputs!G817</f>
        <v/>
      </c>
      <c r="H385" s="108" t="str">
        <f>F_Inputs!H817</f>
        <v/>
      </c>
      <c r="I385" s="108" t="str">
        <f>F_Inputs!I817</f>
        <v/>
      </c>
      <c r="J385" s="108" t="str">
        <f>F_Inputs!J817</f>
        <v/>
      </c>
      <c r="K385" s="110">
        <f>F_Inputs!K817</f>
        <v>99.1461641025641</v>
      </c>
      <c r="L385" s="110">
        <f>F_Inputs!L817</f>
        <v>99.441227590398043</v>
      </c>
      <c r="M385" s="110">
        <f>F_Inputs!M817</f>
        <v>83.81149038401503</v>
      </c>
      <c r="N385" s="110">
        <f>F_Inputs!N817</f>
        <v>74.096128131347342</v>
      </c>
      <c r="O385" s="110">
        <f>F_Inputs!O817</f>
        <v>48.149389349512212</v>
      </c>
      <c r="P385" s="110">
        <f>F_Inputs!P817</f>
        <v>40.429708080007472</v>
      </c>
      <c r="Q385" s="110">
        <f>F_Inputs!Q817</f>
        <v>33.367714027325853</v>
      </c>
      <c r="R385" s="108" t="str">
        <f>F_Inputs!R817</f>
        <v/>
      </c>
    </row>
    <row r="386" spans="1:18">
      <c r="A386" s="42" t="s">
        <v>80</v>
      </c>
      <c r="B386" s="42" t="str">
        <f>F_Inputs!B1014</f>
        <v>OUT5_10_PR24</v>
      </c>
      <c r="C386" s="42" t="str">
        <f>F_Inputs!C1014</f>
        <v>Underlying calculations for common performance commitments - wastewater - Storm overflows - Average number of spills per overflow - with unmonitored adjustment</v>
      </c>
      <c r="D386" s="42" t="str">
        <f>F_Inputs!D1014</f>
        <v>Number</v>
      </c>
      <c r="E386" s="42" t="str">
        <f>F_Inputs!E1014</f>
        <v>Price Review 2024</v>
      </c>
      <c r="F386" s="108" t="str">
        <f>F_Inputs!F1014</f>
        <v/>
      </c>
      <c r="G386" s="108" t="str">
        <f>F_Inputs!G1014</f>
        <v/>
      </c>
      <c r="H386" s="108" t="str">
        <f>F_Inputs!H1014</f>
        <v/>
      </c>
      <c r="I386" s="108" t="str">
        <f>F_Inputs!I1014</f>
        <v/>
      </c>
      <c r="J386" s="108" t="str">
        <f>F_Inputs!J1014</f>
        <v/>
      </c>
      <c r="K386" s="110">
        <f>F_Inputs!K1014</f>
        <v>5.5842026825633386</v>
      </c>
      <c r="L386" s="110">
        <f>F_Inputs!L1014</f>
        <v>10.000745156482861</v>
      </c>
      <c r="M386" s="110">
        <f>F_Inputs!M1014</f>
        <v>20.07675111773472</v>
      </c>
      <c r="N386" s="110">
        <f>F_Inputs!N1014</f>
        <v>25.764530551415799</v>
      </c>
      <c r="O386" s="110">
        <f>F_Inputs!O1014</f>
        <v>31.33606557377049</v>
      </c>
      <c r="P386" s="110">
        <f>F_Inputs!P1014</f>
        <v>31.65722801788376</v>
      </c>
      <c r="Q386" s="110">
        <f>F_Inputs!Q1014</f>
        <v>28.054396423248878</v>
      </c>
      <c r="R386" s="108" t="str">
        <f>F_Inputs!R1014</f>
        <v/>
      </c>
    </row>
    <row r="387" spans="1:18">
      <c r="A387" s="42" t="s">
        <v>81</v>
      </c>
      <c r="B387" s="42" t="str">
        <f>F_Inputs!B1211</f>
        <v>OUT5_10_PR24</v>
      </c>
      <c r="C387" s="42" t="str">
        <f>F_Inputs!C1211</f>
        <v>Underlying calculations for common performance commitments - wastewater - Storm overflows - Average number of spills per overflow - with unmonitored adjustment</v>
      </c>
      <c r="D387" s="42" t="str">
        <f>F_Inputs!D1211</f>
        <v>Number</v>
      </c>
      <c r="E387" s="42" t="str">
        <f>F_Inputs!E1211</f>
        <v>Price Review 2024</v>
      </c>
      <c r="F387" s="108" t="str">
        <f>F_Inputs!F1211</f>
        <v/>
      </c>
      <c r="G387" s="108" t="str">
        <f>F_Inputs!G1211</f>
        <v/>
      </c>
      <c r="H387" s="108" t="str">
        <f>F_Inputs!H1211</f>
        <v/>
      </c>
      <c r="I387" s="108" t="str">
        <f>F_Inputs!I1211</f>
        <v/>
      </c>
      <c r="J387" s="108" t="str">
        <f>F_Inputs!J1211</f>
        <v/>
      </c>
      <c r="K387" s="108" t="str">
        <f>F_Inputs!K1211</f>
        <v/>
      </c>
      <c r="L387" s="110">
        <f>F_Inputs!L1211</f>
        <v>10.54</v>
      </c>
      <c r="M387" s="110">
        <f>F_Inputs!M1211</f>
        <v>13.59</v>
      </c>
      <c r="N387" s="110">
        <f>F_Inputs!N1211</f>
        <v>20.93</v>
      </c>
      <c r="O387" s="110">
        <f>F_Inputs!O1211</f>
        <v>29.70267015706807</v>
      </c>
      <c r="P387" s="110">
        <f>F_Inputs!P1211</f>
        <v>28.43055143160127</v>
      </c>
      <c r="Q387" s="110">
        <f>F_Inputs!Q1211</f>
        <v>25.722097976570819</v>
      </c>
      <c r="R387" s="108" t="str">
        <f>F_Inputs!R1211</f>
        <v/>
      </c>
    </row>
    <row r="388" spans="1:18">
      <c r="A388" s="42" t="s">
        <v>82</v>
      </c>
      <c r="B388" s="42" t="str">
        <f>F_Inputs!B1408</f>
        <v>OUT5_10_PR24</v>
      </c>
      <c r="C388" s="42" t="str">
        <f>F_Inputs!C1408</f>
        <v>Underlying calculations for common performance commitments - wastewater - Storm overflows - Average number of spills per overflow - with unmonitored adjustment</v>
      </c>
      <c r="D388" s="42" t="str">
        <f>F_Inputs!D1408</f>
        <v>Number</v>
      </c>
      <c r="E388" s="42" t="str">
        <f>F_Inputs!E1408</f>
        <v>Price Review 2024</v>
      </c>
      <c r="F388" s="108" t="str">
        <f>F_Inputs!F1408</f>
        <v/>
      </c>
      <c r="G388" s="108" t="str">
        <f>F_Inputs!G1408</f>
        <v/>
      </c>
      <c r="H388" s="108" t="str">
        <f>F_Inputs!H1408</f>
        <v/>
      </c>
      <c r="I388" s="108" t="str">
        <f>F_Inputs!I1408</f>
        <v/>
      </c>
      <c r="J388" s="108" t="str">
        <f>F_Inputs!J1408</f>
        <v/>
      </c>
      <c r="K388" s="108" t="str">
        <f>F_Inputs!K1408</f>
        <v/>
      </c>
      <c r="L388" s="108" t="str">
        <f>F_Inputs!L1408</f>
        <v/>
      </c>
      <c r="M388" s="108" t="str">
        <f>F_Inputs!M1408</f>
        <v/>
      </c>
      <c r="N388" s="108" t="str">
        <f>F_Inputs!N1408</f>
        <v/>
      </c>
      <c r="O388" s="110">
        <f>F_Inputs!O1408</f>
        <v>43.833693304535643</v>
      </c>
      <c r="P388" s="110">
        <f>F_Inputs!P1408</f>
        <v>37.555401301518437</v>
      </c>
      <c r="Q388" s="110">
        <f>F_Inputs!Q1408</f>
        <v>23.848813559322029</v>
      </c>
      <c r="R388" s="108" t="str">
        <f>F_Inputs!R1408</f>
        <v/>
      </c>
    </row>
    <row r="389" spans="1:18">
      <c r="A389" s="42" t="s">
        <v>83</v>
      </c>
      <c r="B389" s="42" t="str">
        <f>F_Inputs!B1605</f>
        <v>OUT5_10_PR24</v>
      </c>
      <c r="C389" s="42" t="str">
        <f>F_Inputs!C1605</f>
        <v>Underlying calculations for common performance commitments - wastewater - Storm overflows - Average number of spills per overflow - with unmonitored adjustment</v>
      </c>
      <c r="D389" s="42" t="str">
        <f>F_Inputs!D1605</f>
        <v>Number</v>
      </c>
      <c r="E389" s="42" t="str">
        <f>F_Inputs!E1605</f>
        <v>Price Review 2024</v>
      </c>
      <c r="F389" s="108" t="str">
        <f>F_Inputs!F1605</f>
        <v/>
      </c>
      <c r="G389" s="108" t="str">
        <f>F_Inputs!G1605</f>
        <v/>
      </c>
      <c r="H389" s="108" t="str">
        <f>F_Inputs!H1605</f>
        <v/>
      </c>
      <c r="I389" s="108" t="str">
        <f>F_Inputs!I1605</f>
        <v/>
      </c>
      <c r="J389" s="108" t="str">
        <f>F_Inputs!J1605</f>
        <v/>
      </c>
      <c r="K389" s="108" t="str">
        <f>F_Inputs!K1605</f>
        <v/>
      </c>
      <c r="L389" s="108" t="str">
        <f>F_Inputs!L1605</f>
        <v/>
      </c>
      <c r="M389" s="108" t="str">
        <f>F_Inputs!M1605</f>
        <v/>
      </c>
      <c r="N389" s="108" t="str">
        <f>F_Inputs!N1605</f>
        <v/>
      </c>
      <c r="O389" s="110">
        <f>F_Inputs!O1605</f>
        <v>63.90242276712825</v>
      </c>
      <c r="P389" s="110">
        <f>F_Inputs!P1605</f>
        <v>53.029598540145749</v>
      </c>
      <c r="Q389" s="110">
        <f>F_Inputs!Q1605</f>
        <v>49.727604259094463</v>
      </c>
      <c r="R389" s="108" t="str">
        <f>F_Inputs!R1605</f>
        <v/>
      </c>
    </row>
    <row r="390" spans="1:18">
      <c r="A390" s="42" t="s">
        <v>84</v>
      </c>
      <c r="B390" s="42" t="str">
        <f>F_Inputs!B1802</f>
        <v>OUT5_10_PR24</v>
      </c>
      <c r="C390" s="42" t="str">
        <f>F_Inputs!C1802</f>
        <v>Underlying calculations for common performance commitments - wastewater - Storm overflows - Average number of spills per overflow - with unmonitored adjustment</v>
      </c>
      <c r="D390" s="42" t="str">
        <f>F_Inputs!D1802</f>
        <v>Number</v>
      </c>
      <c r="E390" s="42" t="str">
        <f>F_Inputs!E1802</f>
        <v>Price Review 2024</v>
      </c>
      <c r="F390" s="108" t="str">
        <f>F_Inputs!F1802</f>
        <v/>
      </c>
      <c r="G390" s="108" t="str">
        <f>F_Inputs!G1802</f>
        <v/>
      </c>
      <c r="H390" s="108" t="str">
        <f>F_Inputs!H1802</f>
        <v/>
      </c>
      <c r="I390" s="108" t="str">
        <f>F_Inputs!I1802</f>
        <v/>
      </c>
      <c r="J390" s="108" t="str">
        <f>F_Inputs!J1802</f>
        <v/>
      </c>
      <c r="K390" s="110">
        <f>F_Inputs!K1802</f>
        <v>88.909302325581393</v>
      </c>
      <c r="L390" s="110">
        <f>F_Inputs!L1802</f>
        <v>85.054263565891461</v>
      </c>
      <c r="M390" s="110">
        <f>F_Inputs!M1802</f>
        <v>79.681240310077513</v>
      </c>
      <c r="N390" s="110">
        <f>F_Inputs!N1802</f>
        <v>72.33953488372093</v>
      </c>
      <c r="O390" s="110">
        <f>F_Inputs!O1802</f>
        <v>52.032945736434101</v>
      </c>
      <c r="P390" s="110">
        <f>F_Inputs!P1802</f>
        <v>38.848527131782937</v>
      </c>
      <c r="Q390" s="110">
        <f>F_Inputs!Q1802</f>
        <v>27.176744186046509</v>
      </c>
      <c r="R390" s="108" t="str">
        <f>F_Inputs!R1802</f>
        <v/>
      </c>
    </row>
    <row r="391" spans="1:18">
      <c r="A391" s="42" t="s">
        <v>85</v>
      </c>
      <c r="B391" s="42" t="str">
        <f>F_Inputs!B1999</f>
        <v>OUT5_10_PR24</v>
      </c>
      <c r="C391" s="42" t="str">
        <f>F_Inputs!C1999</f>
        <v>Underlying calculations for common performance commitments - wastewater - Storm overflows - Average number of spills per overflow - with unmonitored adjustment</v>
      </c>
      <c r="D391" s="42" t="str">
        <f>F_Inputs!D1999</f>
        <v>Number</v>
      </c>
      <c r="E391" s="42" t="str">
        <f>F_Inputs!E1999</f>
        <v>Price Review 2024</v>
      </c>
      <c r="F391" s="110">
        <f>F_Inputs!F1999</f>
        <v>100</v>
      </c>
      <c r="G391" s="110">
        <f>F_Inputs!G1999</f>
        <v>100</v>
      </c>
      <c r="H391" s="110">
        <f>F_Inputs!H1999</f>
        <v>100</v>
      </c>
      <c r="I391" s="110">
        <f>F_Inputs!I1999</f>
        <v>100</v>
      </c>
      <c r="J391" s="110">
        <f>F_Inputs!J1999</f>
        <v>100</v>
      </c>
      <c r="K391" s="110">
        <f>F_Inputs!K1999</f>
        <v>100</v>
      </c>
      <c r="L391" s="110">
        <f>F_Inputs!L1999</f>
        <v>100</v>
      </c>
      <c r="M391" s="110">
        <f>F_Inputs!M1999</f>
        <v>100</v>
      </c>
      <c r="N391" s="110">
        <f>F_Inputs!N1999</f>
        <v>100</v>
      </c>
      <c r="O391" s="110">
        <f>F_Inputs!O1999</f>
        <v>41.466581883087898</v>
      </c>
      <c r="P391" s="110">
        <f>F_Inputs!P1999</f>
        <v>44.495844850646463</v>
      </c>
      <c r="Q391" s="110">
        <f>F_Inputs!Q1999</f>
        <v>37.905950975941913</v>
      </c>
      <c r="R391" s="108" t="str">
        <f>F_Inputs!R1999</f>
        <v/>
      </c>
    </row>
    <row r="392" spans="1:18">
      <c r="A392" s="42" t="s">
        <v>86</v>
      </c>
      <c r="B392" s="42" t="str">
        <f>F_Inputs!B2196</f>
        <v>OUT5_10_PR24</v>
      </c>
      <c r="C392" s="42" t="str">
        <f>F_Inputs!C2196</f>
        <v>Underlying calculations for common performance commitments - wastewater - Storm overflows - Average number of spills per overflow - with unmonitored adjustment</v>
      </c>
      <c r="D392" s="42" t="str">
        <f>F_Inputs!D2196</f>
        <v>Number</v>
      </c>
      <c r="E392" s="42" t="str">
        <f>F_Inputs!E2196</f>
        <v>Price Review 2024</v>
      </c>
      <c r="F392" s="108" t="str">
        <f>F_Inputs!F2196</f>
        <v/>
      </c>
      <c r="G392" s="108" t="str">
        <f>F_Inputs!G2196</f>
        <v/>
      </c>
      <c r="H392" s="108" t="str">
        <f>F_Inputs!H2196</f>
        <v/>
      </c>
      <c r="I392" s="108" t="str">
        <f>F_Inputs!I2196</f>
        <v/>
      </c>
      <c r="J392" s="108" t="str">
        <f>F_Inputs!J2196</f>
        <v/>
      </c>
      <c r="K392" s="108" t="str">
        <f>F_Inputs!K2196</f>
        <v/>
      </c>
      <c r="L392" s="108" t="str">
        <f>F_Inputs!L2196</f>
        <v/>
      </c>
      <c r="M392" s="108" t="str">
        <f>F_Inputs!M2196</f>
        <v/>
      </c>
      <c r="N392" s="108" t="str">
        <f>F_Inputs!N2196</f>
        <v/>
      </c>
      <c r="O392" s="108" t="str">
        <f>F_Inputs!O2196</f>
        <v/>
      </c>
      <c r="P392" s="108" t="str">
        <f>F_Inputs!P2196</f>
        <v/>
      </c>
      <c r="Q392" s="108" t="str">
        <f>F_Inputs!Q2196</f>
        <v/>
      </c>
      <c r="R392" s="108" t="str">
        <f>F_Inputs!R2196</f>
        <v/>
      </c>
    </row>
    <row r="393" spans="1:18">
      <c r="A393" s="42" t="s">
        <v>87</v>
      </c>
      <c r="B393" s="42" t="str">
        <f>F_Inputs!B2393</f>
        <v>OUT5_10_PR24</v>
      </c>
      <c r="C393" s="42" t="str">
        <f>F_Inputs!C2393</f>
        <v>Underlying calculations for common performance commitments - wastewater - Storm overflows - Average number of spills per overflow - with unmonitored adjustment</v>
      </c>
      <c r="D393" s="42" t="str">
        <f>F_Inputs!D2393</f>
        <v>Number</v>
      </c>
      <c r="E393" s="42" t="str">
        <f>F_Inputs!E2393</f>
        <v>Price Review 2024</v>
      </c>
      <c r="F393" s="108" t="str">
        <f>F_Inputs!F2393</f>
        <v/>
      </c>
      <c r="G393" s="108" t="str">
        <f>F_Inputs!G2393</f>
        <v/>
      </c>
      <c r="H393" s="108" t="str">
        <f>F_Inputs!H2393</f>
        <v/>
      </c>
      <c r="I393" s="108" t="str">
        <f>F_Inputs!I2393</f>
        <v/>
      </c>
      <c r="J393" s="108" t="str">
        <f>F_Inputs!J2393</f>
        <v/>
      </c>
      <c r="K393" s="108" t="str">
        <f>F_Inputs!K2393</f>
        <v/>
      </c>
      <c r="L393" s="108" t="str">
        <f>F_Inputs!L2393</f>
        <v/>
      </c>
      <c r="M393" s="108" t="str">
        <f>F_Inputs!M2393</f>
        <v/>
      </c>
      <c r="N393" s="108" t="str">
        <f>F_Inputs!N2393</f>
        <v/>
      </c>
      <c r="O393" s="108" t="str">
        <f>F_Inputs!O2393</f>
        <v/>
      </c>
      <c r="P393" s="108" t="str">
        <f>F_Inputs!P2393</f>
        <v/>
      </c>
      <c r="Q393" s="108" t="str">
        <f>F_Inputs!Q2393</f>
        <v/>
      </c>
      <c r="R393" s="108" t="str">
        <f>F_Inputs!R2393</f>
        <v/>
      </c>
    </row>
    <row r="394" spans="1:18">
      <c r="A394" s="42" t="s">
        <v>88</v>
      </c>
      <c r="B394" s="42" t="str">
        <f>F_Inputs!B2590</f>
        <v>OUT5_10_PR24</v>
      </c>
      <c r="C394" s="42" t="str">
        <f>F_Inputs!C2590</f>
        <v>Underlying calculations for common performance commitments - wastewater - Storm overflows - Average number of spills per overflow - with unmonitored adjustment</v>
      </c>
      <c r="D394" s="42" t="str">
        <f>F_Inputs!D2590</f>
        <v>Number</v>
      </c>
      <c r="E394" s="42" t="str">
        <f>F_Inputs!E2590</f>
        <v>Price Review 2024</v>
      </c>
      <c r="F394" s="108" t="str">
        <f>F_Inputs!F2590</f>
        <v/>
      </c>
      <c r="G394" s="108" t="str">
        <f>F_Inputs!G2590</f>
        <v/>
      </c>
      <c r="H394" s="108" t="str">
        <f>F_Inputs!H2590</f>
        <v/>
      </c>
      <c r="I394" s="108" t="str">
        <f>F_Inputs!I2590</f>
        <v/>
      </c>
      <c r="J394" s="108" t="str">
        <f>F_Inputs!J2590</f>
        <v/>
      </c>
      <c r="K394" s="108" t="str">
        <f>F_Inputs!K2590</f>
        <v/>
      </c>
      <c r="L394" s="108" t="str">
        <f>F_Inputs!L2590</f>
        <v/>
      </c>
      <c r="M394" s="108" t="str">
        <f>F_Inputs!M2590</f>
        <v/>
      </c>
      <c r="N394" s="108" t="str">
        <f>F_Inputs!N2590</f>
        <v/>
      </c>
      <c r="O394" s="108" t="str">
        <f>F_Inputs!O2590</f>
        <v/>
      </c>
      <c r="P394" s="108" t="str">
        <f>F_Inputs!P2590</f>
        <v/>
      </c>
      <c r="Q394" s="108" t="str">
        <f>F_Inputs!Q2590</f>
        <v/>
      </c>
      <c r="R394" s="108" t="str">
        <f>F_Inputs!R2590</f>
        <v/>
      </c>
    </row>
    <row r="395" spans="1:18">
      <c r="A395" s="42" t="s">
        <v>89</v>
      </c>
      <c r="B395" s="42" t="str">
        <f>F_Inputs!B2787</f>
        <v>OUT5_10_PR24</v>
      </c>
      <c r="C395" s="42" t="str">
        <f>F_Inputs!C2787</f>
        <v>Underlying calculations for common performance commitments - wastewater - Storm overflows - Average number of spills per overflow - with unmonitored adjustment</v>
      </c>
      <c r="D395" s="42" t="str">
        <f>F_Inputs!D2787</f>
        <v>Number</v>
      </c>
      <c r="E395" s="42" t="str">
        <f>F_Inputs!E2787</f>
        <v>Price Review 2024</v>
      </c>
      <c r="F395" s="108" t="str">
        <f>F_Inputs!F2787</f>
        <v/>
      </c>
      <c r="G395" s="108" t="str">
        <f>F_Inputs!G2787</f>
        <v/>
      </c>
      <c r="H395" s="108" t="str">
        <f>F_Inputs!H2787</f>
        <v/>
      </c>
      <c r="I395" s="108" t="str">
        <f>F_Inputs!I2787</f>
        <v/>
      </c>
      <c r="J395" s="108" t="str">
        <f>F_Inputs!J2787</f>
        <v/>
      </c>
      <c r="K395" s="108" t="str">
        <f>F_Inputs!K2787</f>
        <v/>
      </c>
      <c r="L395" s="108" t="str">
        <f>F_Inputs!L2787</f>
        <v/>
      </c>
      <c r="M395" s="108" t="str">
        <f>F_Inputs!M2787</f>
        <v/>
      </c>
      <c r="N395" s="108" t="str">
        <f>F_Inputs!N2787</f>
        <v/>
      </c>
      <c r="O395" s="108" t="str">
        <f>F_Inputs!O2787</f>
        <v/>
      </c>
      <c r="P395" s="108" t="str">
        <f>F_Inputs!P2787</f>
        <v/>
      </c>
      <c r="Q395" s="108" t="str">
        <f>F_Inputs!Q2787</f>
        <v/>
      </c>
      <c r="R395" s="108" t="str">
        <f>F_Inputs!R2787</f>
        <v/>
      </c>
    </row>
    <row r="396" spans="1:18">
      <c r="A396" s="42" t="s">
        <v>90</v>
      </c>
      <c r="B396" s="42" t="str">
        <f>F_Inputs!B2984</f>
        <v>OUT5_10_PR24</v>
      </c>
      <c r="C396" s="42" t="str">
        <f>F_Inputs!C2984</f>
        <v>Underlying calculations for common performance commitments - wastewater - Storm overflows - Average number of spills per overflow - with unmonitored adjustment</v>
      </c>
      <c r="D396" s="42" t="str">
        <f>F_Inputs!D2984</f>
        <v>Number</v>
      </c>
      <c r="E396" s="42" t="str">
        <f>F_Inputs!E2984</f>
        <v>Price Review 2024</v>
      </c>
      <c r="F396" s="108" t="str">
        <f>F_Inputs!F2984</f>
        <v/>
      </c>
      <c r="G396" s="108" t="str">
        <f>F_Inputs!G2984</f>
        <v/>
      </c>
      <c r="H396" s="108" t="str">
        <f>F_Inputs!H2984</f>
        <v/>
      </c>
      <c r="I396" s="108" t="str">
        <f>F_Inputs!I2984</f>
        <v/>
      </c>
      <c r="J396" s="108" t="str">
        <f>F_Inputs!J2984</f>
        <v/>
      </c>
      <c r="K396" s="108" t="str">
        <f>F_Inputs!K2984</f>
        <v/>
      </c>
      <c r="L396" s="108" t="str">
        <f>F_Inputs!L2984</f>
        <v/>
      </c>
      <c r="M396" s="108" t="str">
        <f>F_Inputs!M2984</f>
        <v/>
      </c>
      <c r="N396" s="108" t="str">
        <f>F_Inputs!N2984</f>
        <v/>
      </c>
      <c r="O396" s="108" t="str">
        <f>F_Inputs!O2984</f>
        <v/>
      </c>
      <c r="P396" s="108" t="str">
        <f>F_Inputs!P2984</f>
        <v/>
      </c>
      <c r="Q396" s="108" t="str">
        <f>F_Inputs!Q2984</f>
        <v/>
      </c>
      <c r="R396" s="108" t="str">
        <f>F_Inputs!R2984</f>
        <v/>
      </c>
    </row>
    <row r="397" spans="1:18">
      <c r="A397" s="42" t="s">
        <v>91</v>
      </c>
      <c r="B397" s="42" t="str">
        <f>F_Inputs!B3181</f>
        <v>OUT5_10_PR24</v>
      </c>
      <c r="C397" s="42" t="str">
        <f>F_Inputs!C3181</f>
        <v>Underlying calculations for common performance commitments - wastewater - Storm overflows - Average number of spills per overflow - with unmonitored adjustment</v>
      </c>
      <c r="D397" s="42" t="str">
        <f>F_Inputs!D3181</f>
        <v>Number</v>
      </c>
      <c r="E397" s="42" t="str">
        <f>F_Inputs!E3181</f>
        <v>Price Review 2024</v>
      </c>
      <c r="F397" s="108" t="str">
        <f>F_Inputs!F3181</f>
        <v/>
      </c>
      <c r="G397" s="108" t="str">
        <f>F_Inputs!G3181</f>
        <v/>
      </c>
      <c r="H397" s="108" t="str">
        <f>F_Inputs!H3181</f>
        <v/>
      </c>
      <c r="I397" s="108" t="str">
        <f>F_Inputs!I3181</f>
        <v/>
      </c>
      <c r="J397" s="108" t="str">
        <f>F_Inputs!J3181</f>
        <v/>
      </c>
      <c r="K397" s="108" t="str">
        <f>F_Inputs!K3181</f>
        <v/>
      </c>
      <c r="L397" s="108" t="str">
        <f>F_Inputs!L3181</f>
        <v/>
      </c>
      <c r="M397" s="108" t="str">
        <f>F_Inputs!M3181</f>
        <v/>
      </c>
      <c r="N397" s="108" t="str">
        <f>F_Inputs!N3181</f>
        <v/>
      </c>
      <c r="O397" s="108" t="str">
        <f>F_Inputs!O3181</f>
        <v/>
      </c>
      <c r="P397" s="108" t="str">
        <f>F_Inputs!P3181</f>
        <v/>
      </c>
      <c r="Q397" s="108" t="str">
        <f>F_Inputs!Q3181</f>
        <v/>
      </c>
      <c r="R397" s="108" t="str">
        <f>F_Inputs!R3181</f>
        <v/>
      </c>
    </row>
    <row r="398" spans="1:18">
      <c r="A398" s="42" t="s">
        <v>73</v>
      </c>
      <c r="B398" s="42" t="str">
        <f>F_Inputs!B30</f>
        <v>OUT4_16_PR24</v>
      </c>
      <c r="C398" s="42" t="str">
        <f>F_Inputs!C30</f>
        <v>Underlying calculations for common performance commitments - water and combined - Mains repairs - Mains repairs per 1,000km</v>
      </c>
      <c r="D398" s="42" t="str">
        <f>F_Inputs!D30</f>
        <v>Number</v>
      </c>
      <c r="E398" s="42" t="str">
        <f>F_Inputs!E30</f>
        <v>Price Review 2024</v>
      </c>
      <c r="F398" s="91">
        <f>F_Inputs!F30</f>
        <v>163.18782572881409</v>
      </c>
      <c r="G398" s="91">
        <f>F_Inputs!G30</f>
        <v>131.18946695398901</v>
      </c>
      <c r="H398" s="91">
        <f>F_Inputs!H30</f>
        <v>129.24117753656489</v>
      </c>
      <c r="I398" s="91">
        <f>F_Inputs!I30</f>
        <v>127.5229622707382</v>
      </c>
      <c r="J398" s="91">
        <f>F_Inputs!J30</f>
        <v>117.4030436274215</v>
      </c>
      <c r="K398" s="91">
        <f>F_Inputs!K30</f>
        <v>137.4548927209963</v>
      </c>
      <c r="L398" s="91">
        <f>F_Inputs!L30</f>
        <v>129.2035398230089</v>
      </c>
      <c r="M398" s="91">
        <f>F_Inputs!M30</f>
        <v>145.47330009019191</v>
      </c>
      <c r="N398" s="91">
        <f>F_Inputs!N30</f>
        <v>109.2510785605415</v>
      </c>
      <c r="O398" s="91">
        <f>F_Inputs!O30</f>
        <v>130.55995542232699</v>
      </c>
      <c r="P398" s="91">
        <f>F_Inputs!P30</f>
        <v>122.19833253414591</v>
      </c>
      <c r="Q398" s="91">
        <f>F_Inputs!Q30</f>
        <v>173.18035777528081</v>
      </c>
      <c r="R398" s="108" t="str">
        <f>F_Inputs!R30</f>
        <v/>
      </c>
    </row>
    <row r="399" spans="1:18">
      <c r="A399" s="42" t="s">
        <v>76</v>
      </c>
      <c r="B399" s="42" t="str">
        <f>F_Inputs!B227</f>
        <v>OUT4_16_PR24</v>
      </c>
      <c r="C399" s="42" t="str">
        <f>F_Inputs!C227</f>
        <v>Underlying calculations for common performance commitments - water and combined - Mains repairs - Mains repairs per 1,000km</v>
      </c>
      <c r="D399" s="42" t="str">
        <f>F_Inputs!D227</f>
        <v>Number</v>
      </c>
      <c r="E399" s="42" t="str">
        <f>F_Inputs!E227</f>
        <v>Price Review 2024</v>
      </c>
      <c r="F399" s="91">
        <f>F_Inputs!F227</f>
        <v>159.81285217949841</v>
      </c>
      <c r="G399" s="91">
        <f>F_Inputs!G227</f>
        <v>129.32633504372711</v>
      </c>
      <c r="H399" s="91">
        <f>F_Inputs!H227</f>
        <v>140.82230231421781</v>
      </c>
      <c r="I399" s="91">
        <f>F_Inputs!I227</f>
        <v>129.42112460724539</v>
      </c>
      <c r="J399" s="91">
        <f>F_Inputs!J227</f>
        <v>110.08852403891839</v>
      </c>
      <c r="K399" s="91">
        <f>F_Inputs!K227</f>
        <v>133.47313123104391</v>
      </c>
      <c r="L399" s="91">
        <f>F_Inputs!L227</f>
        <v>151.501974852339</v>
      </c>
      <c r="M399" s="91">
        <f>F_Inputs!M227</f>
        <v>154.4616631216449</v>
      </c>
      <c r="N399" s="91">
        <f>F_Inputs!N227</f>
        <v>138.7496664671479</v>
      </c>
      <c r="O399" s="91">
        <f>F_Inputs!O227</f>
        <v>140.18641120627279</v>
      </c>
      <c r="P399" s="91">
        <f>F_Inputs!P227</f>
        <v>136.56745375892839</v>
      </c>
      <c r="Q399" s="91">
        <f>F_Inputs!Q227</f>
        <v>156.19562838785589</v>
      </c>
      <c r="R399" s="108" t="str">
        <f>F_Inputs!R227</f>
        <v/>
      </c>
    </row>
    <row r="400" spans="1:18">
      <c r="A400" s="42" t="s">
        <v>77</v>
      </c>
      <c r="B400" s="42" t="str">
        <f>F_Inputs!B424</f>
        <v>OUT4_16_PR24</v>
      </c>
      <c r="C400" s="42" t="str">
        <f>F_Inputs!C424</f>
        <v>Underlying calculations for common performance commitments - water and combined - Mains repairs - Mains repairs per 1,000km</v>
      </c>
      <c r="D400" s="42" t="str">
        <f>F_Inputs!D424</f>
        <v>Number</v>
      </c>
      <c r="E400" s="42" t="str">
        <f>F_Inputs!E424</f>
        <v>Price Review 2024</v>
      </c>
      <c r="F400" s="91">
        <f>F_Inputs!F424</f>
        <v>127.93176972281449</v>
      </c>
      <c r="G400" s="91">
        <f>F_Inputs!G424</f>
        <v>88.043313262156559</v>
      </c>
      <c r="H400" s="91">
        <f>F_Inputs!H424</f>
        <v>101.0407194099222</v>
      </c>
      <c r="I400" s="91">
        <f>F_Inputs!I424</f>
        <v>124.3518098977999</v>
      </c>
      <c r="J400" s="91">
        <f>F_Inputs!J424</f>
        <v>100.8533747090768</v>
      </c>
      <c r="K400" s="91">
        <f>F_Inputs!K424</f>
        <v>102.42337571986241</v>
      </c>
      <c r="L400" s="91">
        <f>F_Inputs!L424</f>
        <v>110.5248969846344</v>
      </c>
      <c r="M400" s="91">
        <f>F_Inputs!M424</f>
        <v>138.52116188941329</v>
      </c>
      <c r="N400" s="91">
        <f>F_Inputs!N424</f>
        <v>119.5021380574221</v>
      </c>
      <c r="O400" s="91">
        <f>F_Inputs!O424</f>
        <v>108.0464143047365</v>
      </c>
      <c r="P400" s="91">
        <f>F_Inputs!P424</f>
        <v>110.85801063022021</v>
      </c>
      <c r="Q400" s="91">
        <f>F_Inputs!Q424</f>
        <v>132.53057669733801</v>
      </c>
      <c r="R400" s="108" t="str">
        <f>F_Inputs!R424</f>
        <v/>
      </c>
    </row>
    <row r="401" spans="1:18">
      <c r="A401" s="42" t="s">
        <v>78</v>
      </c>
      <c r="B401" s="42" t="str">
        <f>F_Inputs!B621</f>
        <v>OUT4_16_PR24</v>
      </c>
      <c r="C401" s="42" t="str">
        <f>F_Inputs!C621</f>
        <v>Underlying calculations for common performance commitments - water and combined - Mains repairs - Mains repairs per 1,000km</v>
      </c>
      <c r="D401" s="42" t="str">
        <f>F_Inputs!D621</f>
        <v>Number</v>
      </c>
      <c r="E401" s="42" t="str">
        <f>F_Inputs!E621</f>
        <v>Price Review 2024</v>
      </c>
      <c r="F401" s="91">
        <f>F_Inputs!F621</f>
        <v>181.293512259106</v>
      </c>
      <c r="G401" s="91">
        <f>F_Inputs!G621</f>
        <v>155.90375767022081</v>
      </c>
      <c r="H401" s="91">
        <f>F_Inputs!H621</f>
        <v>151.29036036387771</v>
      </c>
      <c r="I401" s="91">
        <f>F_Inputs!I621</f>
        <v>157.77195312408719</v>
      </c>
      <c r="J401" s="91">
        <f>F_Inputs!J621</f>
        <v>147.9779197689495</v>
      </c>
      <c r="K401" s="91">
        <f>F_Inputs!K621</f>
        <v>165.53802764519929</v>
      </c>
      <c r="L401" s="91">
        <f>F_Inputs!L621</f>
        <v>162.588761963569</v>
      </c>
      <c r="M401" s="91">
        <f>F_Inputs!M621</f>
        <v>148.0084356741433</v>
      </c>
      <c r="N401" s="91">
        <f>F_Inputs!N621</f>
        <v>107.48009557178951</v>
      </c>
      <c r="O401" s="91">
        <f>F_Inputs!O621</f>
        <v>127.0340687469527</v>
      </c>
      <c r="P401" s="91">
        <f>F_Inputs!P621</f>
        <v>110.862474398847</v>
      </c>
      <c r="Q401" s="91">
        <f>F_Inputs!Q621</f>
        <v>154.8925166158802</v>
      </c>
      <c r="R401" s="108" t="str">
        <f>F_Inputs!R621</f>
        <v/>
      </c>
    </row>
    <row r="402" spans="1:18">
      <c r="A402" s="42" t="s">
        <v>79</v>
      </c>
      <c r="B402" s="42" t="str">
        <f>F_Inputs!B818</f>
        <v>OUT4_16_PR24</v>
      </c>
      <c r="C402" s="42" t="str">
        <f>F_Inputs!C818</f>
        <v>Underlying calculations for common performance commitments - water and combined - Mains repairs - Mains repairs per 1,000km</v>
      </c>
      <c r="D402" s="42" t="str">
        <f>F_Inputs!D818</f>
        <v>Number</v>
      </c>
      <c r="E402" s="42" t="str">
        <f>F_Inputs!E818</f>
        <v>Price Review 2024</v>
      </c>
      <c r="F402" s="91">
        <f>F_Inputs!F818</f>
        <v>159.45050901508651</v>
      </c>
      <c r="G402" s="91">
        <f>F_Inputs!G818</f>
        <v>121.7150463758159</v>
      </c>
      <c r="H402" s="91">
        <f>F_Inputs!H818</f>
        <v>118.6960156032321</v>
      </c>
      <c r="I402" s="91">
        <f>F_Inputs!I818</f>
        <v>120.05906649260599</v>
      </c>
      <c r="J402" s="91">
        <f>F_Inputs!J818</f>
        <v>101.31914893617019</v>
      </c>
      <c r="K402" s="91">
        <f>F_Inputs!K818</f>
        <v>110.1262877329554</v>
      </c>
      <c r="L402" s="91">
        <f>F_Inputs!L818</f>
        <v>124.1534513944391</v>
      </c>
      <c r="M402" s="91">
        <f>F_Inputs!M818</f>
        <v>138.6951590198847</v>
      </c>
      <c r="N402" s="91">
        <f>F_Inputs!N818</f>
        <v>110.10445262236421</v>
      </c>
      <c r="O402" s="91">
        <f>F_Inputs!O818</f>
        <v>121.996029902437</v>
      </c>
      <c r="P402" s="91">
        <f>F_Inputs!P818</f>
        <v>100.0123860847586</v>
      </c>
      <c r="Q402" s="91">
        <f>F_Inputs!Q818</f>
        <v>128.94425714488631</v>
      </c>
      <c r="R402" s="108" t="str">
        <f>F_Inputs!R818</f>
        <v/>
      </c>
    </row>
    <row r="403" spans="1:18">
      <c r="A403" s="42" t="s">
        <v>80</v>
      </c>
      <c r="B403" s="42" t="str">
        <f>F_Inputs!B1015</f>
        <v>OUT4_16_PR24</v>
      </c>
      <c r="C403" s="42" t="str">
        <f>F_Inputs!C1015</f>
        <v>Underlying calculations for common performance commitments - water and combined - Mains repairs - Mains repairs per 1,000km</v>
      </c>
      <c r="D403" s="42" t="str">
        <f>F_Inputs!D1015</f>
        <v>Number</v>
      </c>
      <c r="E403" s="42" t="str">
        <f>F_Inputs!E1015</f>
        <v>Price Review 2024</v>
      </c>
      <c r="F403" s="91">
        <f>F_Inputs!F1015</f>
        <v>144.99959614752589</v>
      </c>
      <c r="G403" s="91">
        <f>F_Inputs!G1015</f>
        <v>138.99969107506979</v>
      </c>
      <c r="H403" s="91">
        <f>F_Inputs!H1015</f>
        <v>156.0000865503045</v>
      </c>
      <c r="I403" s="91">
        <f>F_Inputs!I1015</f>
        <v>163.0003605616356</v>
      </c>
      <c r="J403" s="91">
        <f>F_Inputs!J1015</f>
        <v>138.00015234058051</v>
      </c>
      <c r="K403" s="91">
        <f>F_Inputs!K1015</f>
        <v>152</v>
      </c>
      <c r="L403" s="91">
        <f>F_Inputs!L1015</f>
        <v>152</v>
      </c>
      <c r="M403" s="91">
        <f>F_Inputs!M1015</f>
        <v>149.99754102391759</v>
      </c>
      <c r="N403" s="91">
        <f>F_Inputs!N1015</f>
        <v>119.2002595592718</v>
      </c>
      <c r="O403" s="91">
        <f>F_Inputs!O1015</f>
        <v>151.79545047659869</v>
      </c>
      <c r="P403" s="91">
        <f>F_Inputs!P1015</f>
        <v>111.410971276521</v>
      </c>
      <c r="Q403" s="91">
        <f>F_Inputs!Q1015</f>
        <v>141.0554354331685</v>
      </c>
      <c r="R403" s="108" t="str">
        <f>F_Inputs!R1015</f>
        <v/>
      </c>
    </row>
    <row r="404" spans="1:18">
      <c r="A404" s="42" t="s">
        <v>81</v>
      </c>
      <c r="B404" s="42" t="str">
        <f>F_Inputs!B1212</f>
        <v>OUT4_16_PR24</v>
      </c>
      <c r="C404" s="42" t="str">
        <f>F_Inputs!C1212</f>
        <v>Underlying calculations for common performance commitments - water and combined - Mains repairs - Mains repairs per 1,000km</v>
      </c>
      <c r="D404" s="42" t="str">
        <f>F_Inputs!D1212</f>
        <v>Number</v>
      </c>
      <c r="E404" s="42" t="str">
        <f>F_Inputs!E1212</f>
        <v>Price Review 2024</v>
      </c>
      <c r="F404" s="91">
        <f>F_Inputs!F1212</f>
        <v>138.9689900833304</v>
      </c>
      <c r="G404" s="91">
        <f>F_Inputs!G1212</f>
        <v>109.937554013194</v>
      </c>
      <c r="H404" s="91">
        <f>F_Inputs!H1212</f>
        <v>108.9929747156658</v>
      </c>
      <c r="I404" s="91">
        <f>F_Inputs!I1212</f>
        <v>128.3276371329431</v>
      </c>
      <c r="J404" s="91">
        <f>F_Inputs!J1212</f>
        <v>95.53804105100518</v>
      </c>
      <c r="K404" s="91">
        <f>F_Inputs!K1212</f>
        <v>143.9045500441411</v>
      </c>
      <c r="L404" s="91">
        <f>F_Inputs!L1212</f>
        <v>132.61416756562389</v>
      </c>
      <c r="M404" s="91">
        <f>F_Inputs!M1212</f>
        <v>137.6217426559561</v>
      </c>
      <c r="N404" s="91">
        <f>F_Inputs!N1212</f>
        <v>111.4669073664152</v>
      </c>
      <c r="O404" s="91">
        <f>F_Inputs!O1212</f>
        <v>150.00894614421179</v>
      </c>
      <c r="P404" s="91">
        <f>F_Inputs!P1212</f>
        <v>101.54522552451751</v>
      </c>
      <c r="Q404" s="91">
        <f>F_Inputs!Q1212</f>
        <v>152.81270206192971</v>
      </c>
      <c r="R404" s="108" t="str">
        <f>F_Inputs!R1212</f>
        <v/>
      </c>
    </row>
    <row r="405" spans="1:18">
      <c r="A405" s="42" t="s">
        <v>82</v>
      </c>
      <c r="B405" s="42" t="str">
        <f>F_Inputs!B1409</f>
        <v>OUT4_16_PR24</v>
      </c>
      <c r="C405" s="42" t="str">
        <f>F_Inputs!C1409</f>
        <v>Underlying calculations for common performance commitments - water and combined - Mains repairs - Mains repairs per 1,000km</v>
      </c>
      <c r="D405" s="42" t="str">
        <f>F_Inputs!D1409</f>
        <v>Number</v>
      </c>
      <c r="E405" s="42" t="str">
        <f>F_Inputs!E1409</f>
        <v>Price Review 2024</v>
      </c>
      <c r="F405" s="91">
        <f>F_Inputs!F1409</f>
        <v>238.93708770759</v>
      </c>
      <c r="G405" s="91">
        <f>F_Inputs!G1409</f>
        <v>232.5655964523566</v>
      </c>
      <c r="H405" s="91">
        <f>F_Inputs!H1409</f>
        <v>297.19071692801151</v>
      </c>
      <c r="I405" s="91">
        <f>F_Inputs!I1409</f>
        <v>283.23118560921029</v>
      </c>
      <c r="J405" s="91">
        <f>F_Inputs!J1409</f>
        <v>221.51504005884891</v>
      </c>
      <c r="K405" s="91">
        <f>F_Inputs!K1409</f>
        <v>265.38151381571191</v>
      </c>
      <c r="L405" s="91">
        <f>F_Inputs!L1409</f>
        <v>271.64135458319288</v>
      </c>
      <c r="M405" s="91">
        <f>F_Inputs!M1409</f>
        <v>329.25515055467508</v>
      </c>
      <c r="N405" s="91">
        <f>F_Inputs!N1409</f>
        <v>246.58487224892491</v>
      </c>
      <c r="O405" s="91">
        <f>F_Inputs!O1409</f>
        <v>269.57480314960628</v>
      </c>
      <c r="P405" s="91">
        <f>F_Inputs!P1409</f>
        <v>223.33714515500711</v>
      </c>
      <c r="Q405" s="91">
        <f>F_Inputs!Q1409</f>
        <v>316.78814283969223</v>
      </c>
      <c r="R405" s="108" t="str">
        <f>F_Inputs!R1409</f>
        <v/>
      </c>
    </row>
    <row r="406" spans="1:18">
      <c r="A406" s="42" t="s">
        <v>83</v>
      </c>
      <c r="B406" s="42" t="str">
        <f>F_Inputs!B1606</f>
        <v>OUT4_16_PR24</v>
      </c>
      <c r="C406" s="42" t="str">
        <f>F_Inputs!C1606</f>
        <v>Underlying calculations for common performance commitments - water and combined - Mains repairs - Mains repairs per 1,000km</v>
      </c>
      <c r="D406" s="42" t="str">
        <f>F_Inputs!D1606</f>
        <v>Number</v>
      </c>
      <c r="E406" s="42" t="str">
        <f>F_Inputs!E1606</f>
        <v>Price Review 2024</v>
      </c>
      <c r="F406" s="91">
        <f>F_Inputs!F1606</f>
        <v>115.7821064454605</v>
      </c>
      <c r="G406" s="91">
        <f>F_Inputs!G1606</f>
        <v>109.72122343252821</v>
      </c>
      <c r="H406" s="91">
        <f>F_Inputs!H1606</f>
        <v>121.5062737354521</v>
      </c>
      <c r="I406" s="91">
        <f>F_Inputs!I1606</f>
        <v>121.5849188674768</v>
      </c>
      <c r="J406" s="91">
        <f>F_Inputs!J1606</f>
        <v>114.2517406378041</v>
      </c>
      <c r="K406" s="91">
        <f>F_Inputs!K1606</f>
        <v>109.2578795402124</v>
      </c>
      <c r="L406" s="91">
        <f>F_Inputs!L1606</f>
        <v>106.50097736735469</v>
      </c>
      <c r="M406" s="91">
        <f>F_Inputs!M1606</f>
        <v>123.5126700017299</v>
      </c>
      <c r="N406" s="91">
        <f>F_Inputs!N1606</f>
        <v>117.1015997357369</v>
      </c>
      <c r="O406" s="91">
        <f>F_Inputs!O1606</f>
        <v>106.63331632904941</v>
      </c>
      <c r="P406" s="91">
        <f>F_Inputs!P1606</f>
        <v>95.959454147245467</v>
      </c>
      <c r="Q406" s="91">
        <f>F_Inputs!Q1606</f>
        <v>111.6213029233307</v>
      </c>
      <c r="R406" s="108" t="str">
        <f>F_Inputs!R1606</f>
        <v/>
      </c>
    </row>
    <row r="407" spans="1:18">
      <c r="A407" s="42" t="s">
        <v>84</v>
      </c>
      <c r="B407" s="42" t="str">
        <f>F_Inputs!B1803</f>
        <v>OUT4_16_PR24</v>
      </c>
      <c r="C407" s="42" t="str">
        <f>F_Inputs!C1803</f>
        <v>Underlying calculations for common performance commitments - water and combined - Mains repairs - Mains repairs per 1,000km</v>
      </c>
      <c r="D407" s="42" t="str">
        <f>F_Inputs!D1803</f>
        <v>Number</v>
      </c>
      <c r="E407" s="42" t="str">
        <f>F_Inputs!E1803</f>
        <v>Price Review 2024</v>
      </c>
      <c r="F407" s="91">
        <f>F_Inputs!F1803</f>
        <v>151.3945601771749</v>
      </c>
      <c r="G407" s="91">
        <f>F_Inputs!G1803</f>
        <v>144.5280873714492</v>
      </c>
      <c r="H407" s="91">
        <f>F_Inputs!H1803</f>
        <v>152.67831074930871</v>
      </c>
      <c r="I407" s="91">
        <f>F_Inputs!I1803</f>
        <v>161.8768127721832</v>
      </c>
      <c r="J407" s="91">
        <f>F_Inputs!J1803</f>
        <v>141.38751912939969</v>
      </c>
      <c r="K407" s="91">
        <f>F_Inputs!K1803</f>
        <v>156.62569569384431</v>
      </c>
      <c r="L407" s="91">
        <f>F_Inputs!L1803</f>
        <v>160.8713866778383</v>
      </c>
      <c r="M407" s="91">
        <f>F_Inputs!M1803</f>
        <v>161.89903645441939</v>
      </c>
      <c r="N407" s="91">
        <f>F_Inputs!N1803</f>
        <v>148.23498112768331</v>
      </c>
      <c r="O407" s="91">
        <f>F_Inputs!O1803</f>
        <v>177.69297772616039</v>
      </c>
      <c r="P407" s="91">
        <f>F_Inputs!P1803</f>
        <v>147.0600405511648</v>
      </c>
      <c r="Q407" s="91">
        <f>F_Inputs!Q1803</f>
        <v>163.4987578716275</v>
      </c>
      <c r="R407" s="108" t="str">
        <f>F_Inputs!R1803</f>
        <v/>
      </c>
    </row>
    <row r="408" spans="1:18">
      <c r="A408" s="42" t="s">
        <v>85</v>
      </c>
      <c r="B408" s="42" t="str">
        <f>F_Inputs!B2000</f>
        <v>OUT4_16_PR24</v>
      </c>
      <c r="C408" s="42" t="str">
        <f>F_Inputs!C2000</f>
        <v>Underlying calculations for common performance commitments - water and combined - Mains repairs - Mains repairs per 1,000km</v>
      </c>
      <c r="D408" s="42" t="str">
        <f>F_Inputs!D2000</f>
        <v>Number</v>
      </c>
      <c r="E408" s="42" t="str">
        <f>F_Inputs!E2000</f>
        <v>Price Review 2024</v>
      </c>
      <c r="F408" s="91">
        <f>F_Inputs!F2000</f>
        <v>269.42498153199682</v>
      </c>
      <c r="G408" s="91">
        <f>F_Inputs!G2000</f>
        <v>164.19347907276571</v>
      </c>
      <c r="H408" s="91">
        <f>F_Inputs!H2000</f>
        <v>169.4013846721877</v>
      </c>
      <c r="I408" s="91">
        <f>F_Inputs!I2000</f>
        <v>188.41032884719121</v>
      </c>
      <c r="J408" s="91">
        <f>F_Inputs!J2000</f>
        <v>159.40006975933031</v>
      </c>
      <c r="K408" s="91">
        <f>F_Inputs!K2000</f>
        <v>181.05845176677499</v>
      </c>
      <c r="L408" s="91">
        <f>F_Inputs!L2000</f>
        <v>216.38574592817429</v>
      </c>
      <c r="M408" s="91">
        <f>F_Inputs!M2000</f>
        <v>259.64057992897159</v>
      </c>
      <c r="N408" s="91">
        <f>F_Inputs!N2000</f>
        <v>194.506896951795</v>
      </c>
      <c r="O408" s="91">
        <f>F_Inputs!O2000</f>
        <v>215.76216493138531</v>
      </c>
      <c r="P408" s="91">
        <f>F_Inputs!P2000</f>
        <v>169.829298823588</v>
      </c>
      <c r="Q408" s="91">
        <f>F_Inputs!Q2000</f>
        <v>219.26154570867189</v>
      </c>
      <c r="R408" s="108" t="str">
        <f>F_Inputs!R2000</f>
        <v/>
      </c>
    </row>
    <row r="409" spans="1:18">
      <c r="A409" s="42" t="s">
        <v>86</v>
      </c>
      <c r="B409" s="42" t="str">
        <f>F_Inputs!B2197</f>
        <v>OUT4_16_PR24</v>
      </c>
      <c r="C409" s="42" t="str">
        <f>F_Inputs!C2197</f>
        <v>Underlying calculations for common performance commitments - water and combined - Mains repairs - Mains repairs per 1,000km</v>
      </c>
      <c r="D409" s="42" t="str">
        <f>F_Inputs!D2197</f>
        <v>Number</v>
      </c>
      <c r="E409" s="42" t="str">
        <f>F_Inputs!E2197</f>
        <v>Price Review 2024</v>
      </c>
      <c r="F409" s="91">
        <f>F_Inputs!F2197</f>
        <v>0</v>
      </c>
      <c r="G409" s="91">
        <f>F_Inputs!G2197</f>
        <v>0</v>
      </c>
      <c r="H409" s="91">
        <f>F_Inputs!H2197</f>
        <v>0</v>
      </c>
      <c r="I409" s="91">
        <f>F_Inputs!I2197</f>
        <v>0</v>
      </c>
      <c r="J409" s="91">
        <f>F_Inputs!J2197</f>
        <v>132.48424707075799</v>
      </c>
      <c r="K409" s="91">
        <f>F_Inputs!K2197</f>
        <v>184.9548067802929</v>
      </c>
      <c r="L409" s="91">
        <f>F_Inputs!L2197</f>
        <v>175.21558370035851</v>
      </c>
      <c r="M409" s="91">
        <f>F_Inputs!M2197</f>
        <v>151.47530008129689</v>
      </c>
      <c r="N409" s="91">
        <f>F_Inputs!N2197</f>
        <v>125.37736054151109</v>
      </c>
      <c r="O409" s="91">
        <f>F_Inputs!O2197</f>
        <v>158.8772279932767</v>
      </c>
      <c r="P409" s="91">
        <f>F_Inputs!P2197</f>
        <v>100.1657761333929</v>
      </c>
      <c r="Q409" s="91">
        <f>F_Inputs!Q2197</f>
        <v>169.60139546943881</v>
      </c>
      <c r="R409" s="108" t="str">
        <f>F_Inputs!R2197</f>
        <v/>
      </c>
    </row>
    <row r="410" spans="1:18">
      <c r="A410" s="42" t="s">
        <v>87</v>
      </c>
      <c r="B410" s="42" t="str">
        <f>F_Inputs!B2394</f>
        <v>OUT4_16_PR24</v>
      </c>
      <c r="C410" s="42" t="str">
        <f>F_Inputs!C2394</f>
        <v>Underlying calculations for common performance commitments - water and combined - Mains repairs - Mains repairs per 1,000km</v>
      </c>
      <c r="D410" s="42" t="str">
        <f>F_Inputs!D2394</f>
        <v>Number</v>
      </c>
      <c r="E410" s="42" t="str">
        <f>F_Inputs!E2394</f>
        <v>Price Review 2024</v>
      </c>
      <c r="F410" s="91">
        <f>F_Inputs!F2394</f>
        <v>131.0109351262729</v>
      </c>
      <c r="G410" s="91">
        <f>F_Inputs!G2394</f>
        <v>121.7612700314512</v>
      </c>
      <c r="H410" s="91">
        <f>F_Inputs!H2394</f>
        <v>130.4393196285088</v>
      </c>
      <c r="I410" s="91">
        <f>F_Inputs!I2394</f>
        <v>144.63699677759459</v>
      </c>
      <c r="J410" s="91">
        <f>F_Inputs!J2394</f>
        <v>112.9290414369553</v>
      </c>
      <c r="K410" s="91">
        <f>F_Inputs!K2394</f>
        <v>153.0665011893681</v>
      </c>
      <c r="L410" s="91">
        <f>F_Inputs!L2394</f>
        <v>178.5295840656122</v>
      </c>
      <c r="M410" s="91">
        <f>F_Inputs!M2394</f>
        <v>156.54205607476641</v>
      </c>
      <c r="N410" s="91">
        <f>F_Inputs!N2394</f>
        <v>115.4925889831125</v>
      </c>
      <c r="O410" s="91">
        <f>F_Inputs!O2394</f>
        <v>154.12025435635971</v>
      </c>
      <c r="P410" s="91">
        <f>F_Inputs!P2394</f>
        <v>106.3676249855675</v>
      </c>
      <c r="Q410" s="91">
        <f>F_Inputs!Q2394</f>
        <v>170.79026437987889</v>
      </c>
      <c r="R410" s="108" t="str">
        <f>F_Inputs!R2394</f>
        <v/>
      </c>
    </row>
    <row r="411" spans="1:18">
      <c r="A411" s="42" t="s">
        <v>88</v>
      </c>
      <c r="B411" s="42" t="str">
        <f>F_Inputs!B2591</f>
        <v>OUT4_16_PR24</v>
      </c>
      <c r="C411" s="42" t="str">
        <f>F_Inputs!C2591</f>
        <v>Underlying calculations for common performance commitments - water and combined - Mains repairs - Mains repairs per 1,000km</v>
      </c>
      <c r="D411" s="42" t="str">
        <f>F_Inputs!D2591</f>
        <v>Number</v>
      </c>
      <c r="E411" s="42" t="str">
        <f>F_Inputs!E2591</f>
        <v>Price Review 2024</v>
      </c>
      <c r="F411" s="108" t="str">
        <f>F_Inputs!F2591</f>
        <v/>
      </c>
      <c r="G411" s="108" t="str">
        <f>F_Inputs!G2591</f>
        <v/>
      </c>
      <c r="H411" s="108" t="str">
        <f>F_Inputs!H2591</f>
        <v/>
      </c>
      <c r="I411" s="108" t="str">
        <f>F_Inputs!I2591</f>
        <v/>
      </c>
      <c r="J411" s="108" t="str">
        <f>F_Inputs!J2591</f>
        <v/>
      </c>
      <c r="K411" s="108" t="str">
        <f>F_Inputs!K2591</f>
        <v/>
      </c>
      <c r="L411" s="108" t="str">
        <f>F_Inputs!L2591</f>
        <v/>
      </c>
      <c r="M411" s="108" t="str">
        <f>F_Inputs!M2591</f>
        <v/>
      </c>
      <c r="N411" s="108" t="str">
        <f>F_Inputs!N2591</f>
        <v/>
      </c>
      <c r="O411" s="91">
        <f>F_Inputs!O2591</f>
        <v>130.014729590239</v>
      </c>
      <c r="P411" s="91">
        <f>F_Inputs!P2591</f>
        <v>109.6203056919566</v>
      </c>
      <c r="Q411" s="91">
        <f>F_Inputs!Q2591</f>
        <v>150.76569322054249</v>
      </c>
      <c r="R411" s="108" t="str">
        <f>F_Inputs!R2591</f>
        <v/>
      </c>
    </row>
    <row r="412" spans="1:18">
      <c r="A412" s="42" t="s">
        <v>89</v>
      </c>
      <c r="B412" s="42" t="str">
        <f>F_Inputs!B2788</f>
        <v>OUT4_16_PR24</v>
      </c>
      <c r="C412" s="42" t="str">
        <f>F_Inputs!C2788</f>
        <v>Underlying calculations for common performance commitments - water and combined - Mains repairs - Mains repairs per 1,000km</v>
      </c>
      <c r="D412" s="42" t="str">
        <f>F_Inputs!D2788</f>
        <v>Number</v>
      </c>
      <c r="E412" s="42" t="str">
        <f>F_Inputs!E2788</f>
        <v>Price Review 2024</v>
      </c>
      <c r="F412" s="91">
        <f>F_Inputs!F2788</f>
        <v>88.856206146398264</v>
      </c>
      <c r="G412" s="91">
        <f>F_Inputs!G2788</f>
        <v>81.638893135606182</v>
      </c>
      <c r="H412" s="91">
        <f>F_Inputs!H2788</f>
        <v>68.59546965031555</v>
      </c>
      <c r="I412" s="91">
        <f>F_Inputs!I2788</f>
        <v>89.009052797861358</v>
      </c>
      <c r="J412" s="91">
        <f>F_Inputs!J2788</f>
        <v>65.924761098342799</v>
      </c>
      <c r="K412" s="91">
        <f>F_Inputs!K2788</f>
        <v>73.405535499398312</v>
      </c>
      <c r="L412" s="91">
        <f>F_Inputs!L2788</f>
        <v>66.826490860053951</v>
      </c>
      <c r="M412" s="91">
        <f>F_Inputs!M2788</f>
        <v>71.671743415158573</v>
      </c>
      <c r="N412" s="91">
        <f>F_Inputs!N2788</f>
        <v>50.020842017507299</v>
      </c>
      <c r="O412" s="91">
        <f>F_Inputs!O2788</f>
        <v>75.973409306742639</v>
      </c>
      <c r="P412" s="91">
        <f>F_Inputs!P2788</f>
        <v>47.354090209541837</v>
      </c>
      <c r="Q412" s="91">
        <f>F_Inputs!Q2788</f>
        <v>83.27181455780304</v>
      </c>
      <c r="R412" s="108" t="str">
        <f>F_Inputs!R2788</f>
        <v/>
      </c>
    </row>
    <row r="413" spans="1:18">
      <c r="A413" s="42" t="s">
        <v>90</v>
      </c>
      <c r="B413" s="42" t="str">
        <f>F_Inputs!B2985</f>
        <v>OUT4_16_PR24</v>
      </c>
      <c r="C413" s="42" t="str">
        <f>F_Inputs!C2985</f>
        <v>Underlying calculations for common performance commitments - water and combined - Mains repairs - Mains repairs per 1,000km</v>
      </c>
      <c r="D413" s="42" t="str">
        <f>F_Inputs!D2985</f>
        <v>Number</v>
      </c>
      <c r="E413" s="42" t="str">
        <f>F_Inputs!E2985</f>
        <v>Price Review 2024</v>
      </c>
      <c r="F413" s="91">
        <f>F_Inputs!F2985</f>
        <v>202.26014111826379</v>
      </c>
      <c r="G413" s="91">
        <f>F_Inputs!G2985</f>
        <v>171.0209156773804</v>
      </c>
      <c r="H413" s="91">
        <f>F_Inputs!H2985</f>
        <v>147.9480519480519</v>
      </c>
      <c r="I413" s="91">
        <f>F_Inputs!I2985</f>
        <v>168.27670020231869</v>
      </c>
      <c r="J413" s="91">
        <f>F_Inputs!J2985</f>
        <v>165.38501327631991</v>
      </c>
      <c r="K413" s="91">
        <f>F_Inputs!K2985</f>
        <v>213.1605883039891</v>
      </c>
      <c r="L413" s="91">
        <f>F_Inputs!L2985</f>
        <v>190.55175196810001</v>
      </c>
      <c r="M413" s="91">
        <f>F_Inputs!M2985</f>
        <v>196.6913270180994</v>
      </c>
      <c r="N413" s="91">
        <f>F_Inputs!N2985</f>
        <v>158.00390434358221</v>
      </c>
      <c r="O413" s="91">
        <f>F_Inputs!O2985</f>
        <v>188.5792435768096</v>
      </c>
      <c r="P413" s="91">
        <f>F_Inputs!P2985</f>
        <v>129.21160158081591</v>
      </c>
      <c r="Q413" s="91">
        <f>F_Inputs!Q2985</f>
        <v>169.68528795985509</v>
      </c>
      <c r="R413" s="108" t="str">
        <f>F_Inputs!R2985</f>
        <v/>
      </c>
    </row>
    <row r="414" spans="1:18">
      <c r="A414" s="42" t="s">
        <v>91</v>
      </c>
      <c r="B414" s="42" t="str">
        <f>F_Inputs!B3182</f>
        <v>OUT4_16_PR24</v>
      </c>
      <c r="C414" s="42" t="str">
        <f>F_Inputs!C3182</f>
        <v>Underlying calculations for common performance commitments - water and combined - Mains repairs - Mains repairs per 1,000km</v>
      </c>
      <c r="D414" s="42" t="str">
        <f>F_Inputs!D3182</f>
        <v>Number</v>
      </c>
      <c r="E414" s="42" t="str">
        <f>F_Inputs!E3182</f>
        <v>Price Review 2024</v>
      </c>
      <c r="F414" s="91">
        <f>F_Inputs!F3182</f>
        <v>74.306281202832935</v>
      </c>
      <c r="G414" s="91">
        <f>F_Inputs!G3182</f>
        <v>65.913644414762331</v>
      </c>
      <c r="H414" s="91">
        <f>F_Inputs!H3182</f>
        <v>56.670329034869603</v>
      </c>
      <c r="I414" s="91">
        <f>F_Inputs!I3182</f>
        <v>63.767781400582862</v>
      </c>
      <c r="J414" s="91">
        <f>F_Inputs!J3182</f>
        <v>60.786958643055989</v>
      </c>
      <c r="K414" s="91">
        <f>F_Inputs!K3182</f>
        <v>67.342005295268791</v>
      </c>
      <c r="L414" s="91">
        <f>F_Inputs!L3182</f>
        <v>61.476587187589779</v>
      </c>
      <c r="M414" s="91">
        <f>F_Inputs!M3182</f>
        <v>72.919645410351734</v>
      </c>
      <c r="N414" s="91">
        <f>F_Inputs!N3182</f>
        <v>48.870578207131693</v>
      </c>
      <c r="O414" s="91">
        <f>F_Inputs!O3182</f>
        <v>64.695533738153344</v>
      </c>
      <c r="P414" s="91">
        <f>F_Inputs!P3182</f>
        <v>57.926569554476529</v>
      </c>
      <c r="Q414" s="91">
        <f>F_Inputs!Q3182</f>
        <v>101.47766215875301</v>
      </c>
      <c r="R414" s="108" t="str">
        <f>F_Inputs!R3182</f>
        <v/>
      </c>
    </row>
    <row r="415" spans="1:18">
      <c r="A415" s="42" t="s">
        <v>73</v>
      </c>
      <c r="B415" s="42" t="str">
        <f>F_Inputs!B31</f>
        <v>OUT4_17_PR24</v>
      </c>
      <c r="C415" s="42" t="str">
        <f>F_Inputs!C31</f>
        <v>Underlying calculations for common performance commitments - water and combined - Unplanned outage - Unplanned outage - percentage</v>
      </c>
      <c r="D415" s="42" t="str">
        <f>F_Inputs!D31</f>
        <v>%</v>
      </c>
      <c r="E415" s="42" t="str">
        <f>F_Inputs!E31</f>
        <v>Price Review 2024</v>
      </c>
      <c r="F415" s="108" t="str">
        <f>F_Inputs!F31</f>
        <v/>
      </c>
      <c r="G415" s="108" t="str">
        <f>F_Inputs!G31</f>
        <v/>
      </c>
      <c r="H415" s="108" t="str">
        <f>F_Inputs!H31</f>
        <v/>
      </c>
      <c r="I415" s="108" t="str">
        <f>F_Inputs!I31</f>
        <v/>
      </c>
      <c r="J415" s="108" t="str">
        <f>F_Inputs!J31</f>
        <v/>
      </c>
      <c r="K415" s="108" t="str">
        <f>F_Inputs!K31</f>
        <v/>
      </c>
      <c r="L415" s="112">
        <f>F_Inputs!L31</f>
        <v>2.7400000000000001E-2</v>
      </c>
      <c r="M415" s="112">
        <f>F_Inputs!M31</f>
        <v>2.5389234272234908E-2</v>
      </c>
      <c r="N415" s="112">
        <f>F_Inputs!N31</f>
        <v>2.4265394081554831E-2</v>
      </c>
      <c r="O415" s="112">
        <f>F_Inputs!O31</f>
        <v>2.088279886717968E-2</v>
      </c>
      <c r="P415" s="112">
        <f>F_Inputs!P31</f>
        <v>2.2724332472733609E-2</v>
      </c>
      <c r="Q415" s="112">
        <f>F_Inputs!Q31</f>
        <v>2.3699925284676619E-2</v>
      </c>
      <c r="R415" s="108" t="str">
        <f>F_Inputs!R31</f>
        <v/>
      </c>
    </row>
    <row r="416" spans="1:18">
      <c r="A416" s="42" t="s">
        <v>76</v>
      </c>
      <c r="B416" s="42" t="str">
        <f>F_Inputs!B228</f>
        <v>OUT4_17_PR24</v>
      </c>
      <c r="C416" s="42" t="str">
        <f>F_Inputs!C228</f>
        <v>Underlying calculations for common performance commitments - water and combined - Unplanned outage - Unplanned outage - percentage</v>
      </c>
      <c r="D416" s="42" t="str">
        <f>F_Inputs!D228</f>
        <v>%</v>
      </c>
      <c r="E416" s="42" t="str">
        <f>F_Inputs!E228</f>
        <v>Price Review 2024</v>
      </c>
      <c r="F416" s="108" t="str">
        <f>F_Inputs!F228</f>
        <v/>
      </c>
      <c r="G416" s="108" t="str">
        <f>F_Inputs!G228</f>
        <v/>
      </c>
      <c r="H416" s="108" t="str">
        <f>F_Inputs!H228</f>
        <v/>
      </c>
      <c r="I416" s="108" t="str">
        <f>F_Inputs!I228</f>
        <v/>
      </c>
      <c r="J416" s="108" t="str">
        <f>F_Inputs!J228</f>
        <v/>
      </c>
      <c r="K416" s="108" t="str">
        <f>F_Inputs!K228</f>
        <v/>
      </c>
      <c r="L416" s="112">
        <f>F_Inputs!L228</f>
        <v>1.5654374548083879E-2</v>
      </c>
      <c r="M416" s="112">
        <f>F_Inputs!M228</f>
        <v>0.02</v>
      </c>
      <c r="N416" s="112">
        <f>F_Inputs!N228</f>
        <v>1.2671755725190839E-3</v>
      </c>
      <c r="O416" s="112">
        <f>F_Inputs!O228</f>
        <v>7.2657481664267602E-3</v>
      </c>
      <c r="P416" s="112">
        <f>F_Inputs!P228</f>
        <v>5.4835835218315166E-3</v>
      </c>
      <c r="Q416" s="112">
        <f>F_Inputs!Q228</f>
        <v>1.0525433926626611E-2</v>
      </c>
      <c r="R416" s="108" t="str">
        <f>F_Inputs!R228</f>
        <v/>
      </c>
    </row>
    <row r="417" spans="1:18">
      <c r="A417" s="42" t="s">
        <v>77</v>
      </c>
      <c r="B417" s="42" t="str">
        <f>F_Inputs!B425</f>
        <v>OUT4_17_PR24</v>
      </c>
      <c r="C417" s="42" t="str">
        <f>F_Inputs!C425</f>
        <v>Underlying calculations for common performance commitments - water and combined - Unplanned outage - Unplanned outage - percentage</v>
      </c>
      <c r="D417" s="42" t="str">
        <f>F_Inputs!D425</f>
        <v>%</v>
      </c>
      <c r="E417" s="42" t="str">
        <f>F_Inputs!E425</f>
        <v>Price Review 2024</v>
      </c>
      <c r="F417" s="108" t="str">
        <f>F_Inputs!F425</f>
        <v/>
      </c>
      <c r="G417" s="108" t="str">
        <f>F_Inputs!G425</f>
        <v/>
      </c>
      <c r="H417" s="108" t="str">
        <f>F_Inputs!H425</f>
        <v/>
      </c>
      <c r="I417" s="108" t="str">
        <f>F_Inputs!I425</f>
        <v/>
      </c>
      <c r="J417" s="108" t="str">
        <f>F_Inputs!J425</f>
        <v/>
      </c>
      <c r="K417" s="108" t="str">
        <f>F_Inputs!K425</f>
        <v/>
      </c>
      <c r="L417" s="108" t="str">
        <f>F_Inputs!L425</f>
        <v/>
      </c>
      <c r="M417" s="112">
        <f>F_Inputs!M425</f>
        <v>1.6540130151843819E-2</v>
      </c>
      <c r="N417" s="112">
        <f>F_Inputs!N425</f>
        <v>1.7624728850325381E-3</v>
      </c>
      <c r="O417" s="112">
        <f>F_Inputs!O425</f>
        <v>1.0303687635574842E-2</v>
      </c>
      <c r="P417" s="112">
        <f>F_Inputs!P425</f>
        <v>1.355748373101952E-4</v>
      </c>
      <c r="Q417" s="112">
        <f>F_Inputs!Q425</f>
        <v>8.405639913232104E-3</v>
      </c>
      <c r="R417" s="108" t="str">
        <f>F_Inputs!R425</f>
        <v/>
      </c>
    </row>
    <row r="418" spans="1:18">
      <c r="A418" s="42" t="s">
        <v>78</v>
      </c>
      <c r="B418" s="42" t="str">
        <f>F_Inputs!B622</f>
        <v>OUT4_17_PR24</v>
      </c>
      <c r="C418" s="42" t="str">
        <f>F_Inputs!C622</f>
        <v>Underlying calculations for common performance commitments - water and combined - Unplanned outage - Unplanned outage - percentage</v>
      </c>
      <c r="D418" s="42" t="str">
        <f>F_Inputs!D622</f>
        <v>%</v>
      </c>
      <c r="E418" s="42" t="str">
        <f>F_Inputs!E622</f>
        <v>Price Review 2024</v>
      </c>
      <c r="F418" s="108" t="str">
        <f>F_Inputs!F622</f>
        <v/>
      </c>
      <c r="G418" s="108" t="str">
        <f>F_Inputs!G622</f>
        <v/>
      </c>
      <c r="H418" s="108" t="str">
        <f>F_Inputs!H622</f>
        <v/>
      </c>
      <c r="I418" s="108" t="str">
        <f>F_Inputs!I622</f>
        <v/>
      </c>
      <c r="J418" s="108" t="str">
        <f>F_Inputs!J622</f>
        <v/>
      </c>
      <c r="K418" s="108" t="str">
        <f>F_Inputs!K622</f>
        <v/>
      </c>
      <c r="L418" s="108" t="str">
        <f>F_Inputs!L622</f>
        <v/>
      </c>
      <c r="M418" s="108" t="str">
        <f>F_Inputs!M622</f>
        <v/>
      </c>
      <c r="N418" s="112">
        <f>F_Inputs!N622</f>
        <v>0.12845334480645629</v>
      </c>
      <c r="O418" s="112">
        <f>F_Inputs!O622</f>
        <v>9.7514976702906597E-2</v>
      </c>
      <c r="P418" s="112">
        <f>F_Inputs!P622</f>
        <v>6.4700667197318276E-2</v>
      </c>
      <c r="Q418" s="112">
        <f>F_Inputs!Q622</f>
        <v>4.5683784752444827E-2</v>
      </c>
      <c r="R418" s="108" t="str">
        <f>F_Inputs!R622</f>
        <v/>
      </c>
    </row>
    <row r="419" spans="1:18">
      <c r="A419" s="42" t="s">
        <v>79</v>
      </c>
      <c r="B419" s="42" t="str">
        <f>F_Inputs!B819</f>
        <v>OUT4_17_PR24</v>
      </c>
      <c r="C419" s="42" t="str">
        <f>F_Inputs!C819</f>
        <v>Underlying calculations for common performance commitments - water and combined - Unplanned outage - Unplanned outage - percentage</v>
      </c>
      <c r="D419" s="42" t="str">
        <f>F_Inputs!D819</f>
        <v>%</v>
      </c>
      <c r="E419" s="42" t="str">
        <f>F_Inputs!E819</f>
        <v>Price Review 2024</v>
      </c>
      <c r="F419" s="108" t="str">
        <f>F_Inputs!F819</f>
        <v/>
      </c>
      <c r="G419" s="108" t="str">
        <f>F_Inputs!G819</f>
        <v/>
      </c>
      <c r="H419" s="108" t="str">
        <f>F_Inputs!H819</f>
        <v/>
      </c>
      <c r="I419" s="108" t="str">
        <f>F_Inputs!I819</f>
        <v/>
      </c>
      <c r="J419" s="108" t="str">
        <f>F_Inputs!J819</f>
        <v/>
      </c>
      <c r="K419" s="108" t="str">
        <f>F_Inputs!K819</f>
        <v/>
      </c>
      <c r="L419" s="108" t="str">
        <f>F_Inputs!L819</f>
        <v/>
      </c>
      <c r="M419" s="112">
        <f>F_Inputs!M819</f>
        <v>1.4107501002807861E-2</v>
      </c>
      <c r="N419" s="112">
        <f>F_Inputs!N819</f>
        <v>2.6198014665618139E-2</v>
      </c>
      <c r="O419" s="112">
        <f>F_Inputs!O819</f>
        <v>1.279970414809032E-2</v>
      </c>
      <c r="P419" s="112">
        <f>F_Inputs!P819</f>
        <v>1.749924142006164E-2</v>
      </c>
      <c r="Q419" s="112">
        <f>F_Inputs!Q819</f>
        <v>1.5901017856289529E-2</v>
      </c>
      <c r="R419" s="108" t="str">
        <f>F_Inputs!R819</f>
        <v/>
      </c>
    </row>
    <row r="420" spans="1:18">
      <c r="A420" s="42" t="s">
        <v>80</v>
      </c>
      <c r="B420" s="42" t="str">
        <f>F_Inputs!B1016</f>
        <v>OUT4_17_PR24</v>
      </c>
      <c r="C420" s="42" t="str">
        <f>F_Inputs!C1016</f>
        <v>Underlying calculations for common performance commitments - water and combined - Unplanned outage - Unplanned outage - percentage</v>
      </c>
      <c r="D420" s="42" t="str">
        <f>F_Inputs!D1016</f>
        <v>%</v>
      </c>
      <c r="E420" s="42" t="str">
        <f>F_Inputs!E1016</f>
        <v>Price Review 2024</v>
      </c>
      <c r="F420" s="108" t="str">
        <f>F_Inputs!F1016</f>
        <v/>
      </c>
      <c r="G420" s="108" t="str">
        <f>F_Inputs!G1016</f>
        <v/>
      </c>
      <c r="H420" s="108" t="str">
        <f>F_Inputs!H1016</f>
        <v/>
      </c>
      <c r="I420" s="108" t="str">
        <f>F_Inputs!I1016</f>
        <v/>
      </c>
      <c r="J420" s="108" t="str">
        <f>F_Inputs!J1016</f>
        <v/>
      </c>
      <c r="K420" s="108" t="str">
        <f>F_Inputs!K1016</f>
        <v/>
      </c>
      <c r="L420" s="108" t="str">
        <f>F_Inputs!L1016</f>
        <v/>
      </c>
      <c r="M420" s="112">
        <f>F_Inputs!M1016</f>
        <v>1.509530652941635E-2</v>
      </c>
      <c r="N420" s="112">
        <f>F_Inputs!N1016</f>
        <v>1.6097674780309511E-2</v>
      </c>
      <c r="O420" s="112">
        <f>F_Inputs!O1016</f>
        <v>1.850287990992161E-2</v>
      </c>
      <c r="P420" s="112">
        <f>F_Inputs!P1016</f>
        <v>9.7981897709064139E-3</v>
      </c>
      <c r="Q420" s="112">
        <f>F_Inputs!Q1016</f>
        <v>1.2997291302069979E-2</v>
      </c>
      <c r="R420" s="108" t="str">
        <f>F_Inputs!R1016</f>
        <v/>
      </c>
    </row>
    <row r="421" spans="1:18">
      <c r="A421" s="42" t="s">
        <v>81</v>
      </c>
      <c r="B421" s="42" t="str">
        <f>F_Inputs!B1213</f>
        <v>OUT4_17_PR24</v>
      </c>
      <c r="C421" s="42" t="str">
        <f>F_Inputs!C1213</f>
        <v>Underlying calculations for common performance commitments - water and combined - Unplanned outage - Unplanned outage - percentage</v>
      </c>
      <c r="D421" s="42" t="str">
        <f>F_Inputs!D1213</f>
        <v>%</v>
      </c>
      <c r="E421" s="42" t="str">
        <f>F_Inputs!E1213</f>
        <v>Price Review 2024</v>
      </c>
      <c r="F421" s="108" t="str">
        <f>F_Inputs!F1213</f>
        <v/>
      </c>
      <c r="G421" s="108" t="str">
        <f>F_Inputs!G1213</f>
        <v/>
      </c>
      <c r="H421" s="108" t="str">
        <f>F_Inputs!H1213</f>
        <v/>
      </c>
      <c r="I421" s="108" t="str">
        <f>F_Inputs!I1213</f>
        <v/>
      </c>
      <c r="J421" s="108" t="str">
        <f>F_Inputs!J1213</f>
        <v/>
      </c>
      <c r="K421" s="108" t="str">
        <f>F_Inputs!K1213</f>
        <v/>
      </c>
      <c r="L421" s="112">
        <f>F_Inputs!L1213</f>
        <v>0.2014</v>
      </c>
      <c r="M421" s="112">
        <f>F_Inputs!M1213</f>
        <v>0.17119999999999996</v>
      </c>
      <c r="N421" s="112">
        <f>F_Inputs!N1213</f>
        <v>0.18780000000000002</v>
      </c>
      <c r="O421" s="112">
        <f>F_Inputs!O1213</f>
        <v>9.4400000000000012E-2</v>
      </c>
      <c r="P421" s="112">
        <f>F_Inputs!P1213</f>
        <v>7.3399999999999993E-2</v>
      </c>
      <c r="Q421" s="112">
        <f>F_Inputs!Q1213</f>
        <v>6.7799999999999985E-2</v>
      </c>
      <c r="R421" s="108" t="str">
        <f>F_Inputs!R1213</f>
        <v/>
      </c>
    </row>
    <row r="422" spans="1:18">
      <c r="A422" s="42" t="s">
        <v>82</v>
      </c>
      <c r="B422" s="42" t="str">
        <f>F_Inputs!B1410</f>
        <v>OUT4_17_PR24</v>
      </c>
      <c r="C422" s="42" t="str">
        <f>F_Inputs!C1410</f>
        <v>Underlying calculations for common performance commitments - water and combined - Unplanned outage - Unplanned outage - percentage</v>
      </c>
      <c r="D422" s="42" t="str">
        <f>F_Inputs!D1410</f>
        <v>%</v>
      </c>
      <c r="E422" s="42" t="str">
        <f>F_Inputs!E1410</f>
        <v>Price Review 2024</v>
      </c>
      <c r="F422" s="108" t="str">
        <f>F_Inputs!F1410</f>
        <v/>
      </c>
      <c r="G422" s="108" t="str">
        <f>F_Inputs!G1410</f>
        <v/>
      </c>
      <c r="H422" s="108" t="str">
        <f>F_Inputs!H1410</f>
        <v/>
      </c>
      <c r="I422" s="108" t="str">
        <f>F_Inputs!I1410</f>
        <v/>
      </c>
      <c r="J422" s="108" t="str">
        <f>F_Inputs!J1410</f>
        <v/>
      </c>
      <c r="K422" s="108" t="str">
        <f>F_Inputs!K1410</f>
        <v/>
      </c>
      <c r="L422" s="108" t="str">
        <f>F_Inputs!L1410</f>
        <v/>
      </c>
      <c r="M422" s="108" t="str">
        <f>F_Inputs!M1410</f>
        <v/>
      </c>
      <c r="N422" s="112">
        <f>F_Inputs!N1410</f>
        <v>3.6999479114716669E-2</v>
      </c>
      <c r="O422" s="112">
        <f>F_Inputs!O1410</f>
        <v>2.5000717998793762E-2</v>
      </c>
      <c r="P422" s="112">
        <f>F_Inputs!P1410</f>
        <v>2.300075497996399E-2</v>
      </c>
      <c r="Q422" s="112">
        <f>F_Inputs!Q1410</f>
        <v>2.6478451188342779E-2</v>
      </c>
      <c r="R422" s="108" t="str">
        <f>F_Inputs!R1410</f>
        <v/>
      </c>
    </row>
    <row r="423" spans="1:18">
      <c r="A423" s="42" t="s">
        <v>83</v>
      </c>
      <c r="B423" s="42" t="str">
        <f>F_Inputs!B1607</f>
        <v>OUT4_17_PR24</v>
      </c>
      <c r="C423" s="42" t="str">
        <f>F_Inputs!C1607</f>
        <v>Underlying calculations for common performance commitments - water and combined - Unplanned outage - Unplanned outage - percentage</v>
      </c>
      <c r="D423" s="42" t="str">
        <f>F_Inputs!D1607</f>
        <v>%</v>
      </c>
      <c r="E423" s="42" t="str">
        <f>F_Inputs!E1607</f>
        <v>Price Review 2024</v>
      </c>
      <c r="F423" s="108" t="str">
        <f>F_Inputs!F1607</f>
        <v/>
      </c>
      <c r="G423" s="108" t="str">
        <f>F_Inputs!G1607</f>
        <v/>
      </c>
      <c r="H423" s="108" t="str">
        <f>F_Inputs!H1607</f>
        <v/>
      </c>
      <c r="I423" s="108" t="str">
        <f>F_Inputs!I1607</f>
        <v/>
      </c>
      <c r="J423" s="108" t="str">
        <f>F_Inputs!J1607</f>
        <v/>
      </c>
      <c r="K423" s="108" t="str">
        <f>F_Inputs!K1607</f>
        <v/>
      </c>
      <c r="L423" s="108" t="str">
        <f>F_Inputs!L1607</f>
        <v/>
      </c>
      <c r="M423" s="108" t="str">
        <f>F_Inputs!M1607</f>
        <v/>
      </c>
      <c r="N423" s="108" t="str">
        <f>F_Inputs!N1607</f>
        <v/>
      </c>
      <c r="O423" s="112">
        <f>F_Inputs!O1607</f>
        <v>1.8845721615213081E-2</v>
      </c>
      <c r="P423" s="112">
        <f>F_Inputs!P1607</f>
        <v>2.0734649201344338E-2</v>
      </c>
      <c r="Q423" s="112">
        <f>F_Inputs!Q1607</f>
        <v>1.7251574159270599E-2</v>
      </c>
      <c r="R423" s="108" t="str">
        <f>F_Inputs!R1607</f>
        <v/>
      </c>
    </row>
    <row r="424" spans="1:18">
      <c r="A424" s="42" t="s">
        <v>84</v>
      </c>
      <c r="B424" s="42" t="str">
        <f>F_Inputs!B1804</f>
        <v>OUT4_17_PR24</v>
      </c>
      <c r="C424" s="42" t="str">
        <f>F_Inputs!C1804</f>
        <v>Underlying calculations for common performance commitments - water and combined - Unplanned outage - Unplanned outage - percentage</v>
      </c>
      <c r="D424" s="42" t="str">
        <f>F_Inputs!D1804</f>
        <v>%</v>
      </c>
      <c r="E424" s="42" t="str">
        <f>F_Inputs!E1804</f>
        <v>Price Review 2024</v>
      </c>
      <c r="F424" s="112">
        <f>F_Inputs!F1804</f>
        <v>5.0163268908304658E-2</v>
      </c>
      <c r="G424" s="112">
        <f>F_Inputs!G1804</f>
        <v>6.2783514252934436E-2</v>
      </c>
      <c r="H424" s="112">
        <f>F_Inputs!H1804</f>
        <v>7.132644956314535E-2</v>
      </c>
      <c r="I424" s="112">
        <f>F_Inputs!I1804</f>
        <v>7.0373312152501991E-2</v>
      </c>
      <c r="J424" s="112">
        <f>F_Inputs!J1804</f>
        <v>4.9298384961609737E-2</v>
      </c>
      <c r="K424" s="112">
        <f>F_Inputs!K1804</f>
        <v>2.907069102462272E-2</v>
      </c>
      <c r="L424" s="112">
        <f>F_Inputs!L1804</f>
        <v>1.54443561909805E-2</v>
      </c>
      <c r="M424" s="112">
        <f>F_Inputs!M1804</f>
        <v>3.4930721030800457E-2</v>
      </c>
      <c r="N424" s="112">
        <f>F_Inputs!N1804</f>
        <v>5.1058337635518841E-2</v>
      </c>
      <c r="O424" s="112">
        <f>F_Inputs!O1804</f>
        <v>4.624935333678222E-2</v>
      </c>
      <c r="P424" s="112">
        <f>F_Inputs!P1804</f>
        <v>4.9663735126746003E-2</v>
      </c>
      <c r="Q424" s="112">
        <f>F_Inputs!Q1804</f>
        <v>5.4561205925669237E-2</v>
      </c>
      <c r="R424" s="108" t="str">
        <f>F_Inputs!R1804</f>
        <v/>
      </c>
    </row>
    <row r="425" spans="1:18">
      <c r="A425" s="42" t="s">
        <v>85</v>
      </c>
      <c r="B425" s="42" t="str">
        <f>F_Inputs!B2001</f>
        <v>OUT4_17_PR24</v>
      </c>
      <c r="C425" s="42" t="str">
        <f>F_Inputs!C2001</f>
        <v>Underlying calculations for common performance commitments - water and combined - Unplanned outage - Unplanned outage - percentage</v>
      </c>
      <c r="D425" s="42" t="str">
        <f>F_Inputs!D2001</f>
        <v>%</v>
      </c>
      <c r="E425" s="42" t="str">
        <f>F_Inputs!E2001</f>
        <v>Price Review 2024</v>
      </c>
      <c r="F425" s="108" t="str">
        <f>F_Inputs!F2001</f>
        <v/>
      </c>
      <c r="G425" s="108" t="str">
        <f>F_Inputs!G2001</f>
        <v/>
      </c>
      <c r="H425" s="108" t="str">
        <f>F_Inputs!H2001</f>
        <v/>
      </c>
      <c r="I425" s="108" t="str">
        <f>F_Inputs!I2001</f>
        <v/>
      </c>
      <c r="J425" s="108" t="str">
        <f>F_Inputs!J2001</f>
        <v/>
      </c>
      <c r="K425" s="108" t="str">
        <f>F_Inputs!K2001</f>
        <v/>
      </c>
      <c r="L425" s="108" t="str">
        <f>F_Inputs!L2001</f>
        <v/>
      </c>
      <c r="M425" s="112">
        <f>F_Inputs!M2001</f>
        <v>5.8102529596828448E-2</v>
      </c>
      <c r="N425" s="112">
        <f>F_Inputs!N2001</f>
        <v>7.5156209281043385E-2</v>
      </c>
      <c r="O425" s="112">
        <f>F_Inputs!O2001</f>
        <v>5.5488064143837695E-2</v>
      </c>
      <c r="P425" s="112">
        <f>F_Inputs!P2001</f>
        <v>4.6050061050061063E-2</v>
      </c>
      <c r="Q425" s="112">
        <f>F_Inputs!Q2001</f>
        <v>4.1284851442864999E-2</v>
      </c>
      <c r="R425" s="108" t="str">
        <f>F_Inputs!R2001</f>
        <v/>
      </c>
    </row>
    <row r="426" spans="1:18">
      <c r="A426" s="42" t="s">
        <v>86</v>
      </c>
      <c r="B426" s="42" t="str">
        <f>F_Inputs!B2198</f>
        <v>OUT4_17_PR24</v>
      </c>
      <c r="C426" s="42" t="str">
        <f>F_Inputs!C2198</f>
        <v>Underlying calculations for common performance commitments - water and combined - Unplanned outage - Unplanned outage - percentage</v>
      </c>
      <c r="D426" s="42" t="str">
        <f>F_Inputs!D2198</f>
        <v>%</v>
      </c>
      <c r="E426" s="42" t="str">
        <f>F_Inputs!E2198</f>
        <v>Price Review 2024</v>
      </c>
      <c r="F426" s="108" t="str">
        <f>F_Inputs!F2198</f>
        <v/>
      </c>
      <c r="G426" s="108" t="str">
        <f>F_Inputs!G2198</f>
        <v/>
      </c>
      <c r="H426" s="108" t="str">
        <f>F_Inputs!H2198</f>
        <v/>
      </c>
      <c r="I426" s="108" t="str">
        <f>F_Inputs!I2198</f>
        <v/>
      </c>
      <c r="J426" s="108" t="str">
        <f>F_Inputs!J2198</f>
        <v/>
      </c>
      <c r="K426" s="108" t="str">
        <f>F_Inputs!K2198</f>
        <v/>
      </c>
      <c r="L426" s="108" t="str">
        <f>F_Inputs!L2198</f>
        <v/>
      </c>
      <c r="M426" s="108" t="str">
        <f>F_Inputs!M2198</f>
        <v/>
      </c>
      <c r="N426" s="108" t="str">
        <f>F_Inputs!N2198</f>
        <v/>
      </c>
      <c r="O426" s="112">
        <f>F_Inputs!O2198</f>
        <v>2.4192033453939579E-2</v>
      </c>
      <c r="P426" s="112">
        <f>F_Inputs!P2198</f>
        <v>2.072308591274577E-2</v>
      </c>
      <c r="Q426" s="112">
        <f>F_Inputs!Q2198</f>
        <v>2.9823057007635101E-2</v>
      </c>
      <c r="R426" s="108" t="str">
        <f>F_Inputs!R2198</f>
        <v/>
      </c>
    </row>
    <row r="427" spans="1:18">
      <c r="A427" s="42" t="s">
        <v>87</v>
      </c>
      <c r="B427" s="42" t="str">
        <f>F_Inputs!B2395</f>
        <v>OUT4_17_PR24</v>
      </c>
      <c r="C427" s="42" t="str">
        <f>F_Inputs!C2395</f>
        <v>Underlying calculations for common performance commitments - water and combined - Unplanned outage - Unplanned outage - percentage</v>
      </c>
      <c r="D427" s="42" t="str">
        <f>F_Inputs!D2395</f>
        <v>%</v>
      </c>
      <c r="E427" s="42" t="str">
        <f>F_Inputs!E2395</f>
        <v>Price Review 2024</v>
      </c>
      <c r="F427" s="108" t="str">
        <f>F_Inputs!F2395</f>
        <v/>
      </c>
      <c r="G427" s="108" t="str">
        <f>F_Inputs!G2395</f>
        <v/>
      </c>
      <c r="H427" s="108" t="str">
        <f>F_Inputs!H2395</f>
        <v/>
      </c>
      <c r="I427" s="108" t="str">
        <f>F_Inputs!I2395</f>
        <v/>
      </c>
      <c r="J427" s="108" t="str">
        <f>F_Inputs!J2395</f>
        <v/>
      </c>
      <c r="K427" s="108" t="str">
        <f>F_Inputs!K2395</f>
        <v/>
      </c>
      <c r="L427" s="112">
        <f>F_Inputs!L2395</f>
        <v>1.501390176088971E-2</v>
      </c>
      <c r="M427" s="112">
        <f>F_Inputs!M2395</f>
        <v>3.9851714550509726E-3</v>
      </c>
      <c r="N427" s="112">
        <f>F_Inputs!N2395</f>
        <v>7.1918443002780353E-3</v>
      </c>
      <c r="O427" s="112">
        <f>F_Inputs!O2395</f>
        <v>2.001853568118629E-3</v>
      </c>
      <c r="P427" s="112">
        <f>F_Inputs!P2395</f>
        <v>1.7423540315106581E-2</v>
      </c>
      <c r="Q427" s="112">
        <f>F_Inputs!Q2395</f>
        <v>6.3597678916827854E-2</v>
      </c>
      <c r="R427" s="108" t="str">
        <f>F_Inputs!R2395</f>
        <v/>
      </c>
    </row>
    <row r="428" spans="1:18">
      <c r="A428" s="42" t="s">
        <v>88</v>
      </c>
      <c r="B428" s="42" t="str">
        <f>F_Inputs!B2592</f>
        <v>OUT4_17_PR24</v>
      </c>
      <c r="C428" s="42" t="str">
        <f>F_Inputs!C2592</f>
        <v>Underlying calculations for common performance commitments - water and combined - Unplanned outage - Unplanned outage - percentage</v>
      </c>
      <c r="D428" s="42" t="str">
        <f>F_Inputs!D2592</f>
        <v>%</v>
      </c>
      <c r="E428" s="42" t="str">
        <f>F_Inputs!E2592</f>
        <v>Price Review 2024</v>
      </c>
      <c r="F428" s="108" t="str">
        <f>F_Inputs!F2592</f>
        <v/>
      </c>
      <c r="G428" s="108" t="str">
        <f>F_Inputs!G2592</f>
        <v/>
      </c>
      <c r="H428" s="108" t="str">
        <f>F_Inputs!H2592</f>
        <v/>
      </c>
      <c r="I428" s="108" t="str">
        <f>F_Inputs!I2592</f>
        <v/>
      </c>
      <c r="J428" s="108" t="str">
        <f>F_Inputs!J2592</f>
        <v/>
      </c>
      <c r="K428" s="108" t="str">
        <f>F_Inputs!K2592</f>
        <v/>
      </c>
      <c r="L428" s="108" t="str">
        <f>F_Inputs!L2592</f>
        <v/>
      </c>
      <c r="M428" s="108" t="str">
        <f>F_Inputs!M2592</f>
        <v/>
      </c>
      <c r="N428" s="108" t="str">
        <f>F_Inputs!N2592</f>
        <v/>
      </c>
      <c r="O428" s="112">
        <f>F_Inputs!O2592</f>
        <v>9.700000000000002E-3</v>
      </c>
      <c r="P428" s="112">
        <f>F_Inputs!P2592</f>
        <v>2.9100000000000001E-2</v>
      </c>
      <c r="Q428" s="112">
        <f>F_Inputs!Q2592</f>
        <v>3.7191000000000002E-2</v>
      </c>
      <c r="R428" s="108" t="str">
        <f>F_Inputs!R2592</f>
        <v/>
      </c>
    </row>
    <row r="429" spans="1:18">
      <c r="A429" s="42" t="s">
        <v>89</v>
      </c>
      <c r="B429" s="42" t="str">
        <f>F_Inputs!B2789</f>
        <v>OUT4_17_PR24</v>
      </c>
      <c r="C429" s="42" t="str">
        <f>F_Inputs!C2789</f>
        <v>Underlying calculations for common performance commitments - water and combined - Unplanned outage - Unplanned outage - percentage</v>
      </c>
      <c r="D429" s="42" t="str">
        <f>F_Inputs!D2789</f>
        <v>%</v>
      </c>
      <c r="E429" s="42" t="str">
        <f>F_Inputs!E2789</f>
        <v>Price Review 2024</v>
      </c>
      <c r="F429" s="108" t="str">
        <f>F_Inputs!F2789</f>
        <v/>
      </c>
      <c r="G429" s="108" t="str">
        <f>F_Inputs!G2789</f>
        <v/>
      </c>
      <c r="H429" s="108" t="str">
        <f>F_Inputs!H2789</f>
        <v/>
      </c>
      <c r="I429" s="108" t="str">
        <f>F_Inputs!I2789</f>
        <v/>
      </c>
      <c r="J429" s="108" t="str">
        <f>F_Inputs!J2789</f>
        <v/>
      </c>
      <c r="K429" s="108" t="str">
        <f>F_Inputs!K2789</f>
        <v/>
      </c>
      <c r="L429" s="112">
        <f>F_Inputs!L2789</f>
        <v>7.7694447662183211E-2</v>
      </c>
      <c r="M429" s="112">
        <f>F_Inputs!M2789</f>
        <v>0.11291304544525441</v>
      </c>
      <c r="N429" s="112">
        <f>F_Inputs!N2789</f>
        <v>0.10211773648181181</v>
      </c>
      <c r="O429" s="112">
        <f>F_Inputs!O2789</f>
        <v>9.0525314513544716E-2</v>
      </c>
      <c r="P429" s="112">
        <f>F_Inputs!P2789</f>
        <v>8.1955455423656176E-2</v>
      </c>
      <c r="Q429" s="112">
        <f>F_Inputs!Q2789</f>
        <v>0.10925581715544549</v>
      </c>
      <c r="R429" s="108" t="str">
        <f>F_Inputs!R2789</f>
        <v/>
      </c>
    </row>
    <row r="430" spans="1:18">
      <c r="A430" s="42" t="s">
        <v>90</v>
      </c>
      <c r="B430" s="42" t="str">
        <f>F_Inputs!B2986</f>
        <v>OUT4_17_PR24</v>
      </c>
      <c r="C430" s="42" t="str">
        <f>F_Inputs!C2986</f>
        <v>Underlying calculations for common performance commitments - water and combined - Unplanned outage - Unplanned outage - percentage</v>
      </c>
      <c r="D430" s="42" t="str">
        <f>F_Inputs!D2986</f>
        <v>%</v>
      </c>
      <c r="E430" s="42" t="str">
        <f>F_Inputs!E2986</f>
        <v>Price Review 2024</v>
      </c>
      <c r="F430" s="108" t="str">
        <f>F_Inputs!F2986</f>
        <v/>
      </c>
      <c r="G430" s="108" t="str">
        <f>F_Inputs!G2986</f>
        <v/>
      </c>
      <c r="H430" s="108" t="str">
        <f>F_Inputs!H2986</f>
        <v/>
      </c>
      <c r="I430" s="108" t="str">
        <f>F_Inputs!I2986</f>
        <v/>
      </c>
      <c r="J430" s="108" t="str">
        <f>F_Inputs!J2986</f>
        <v/>
      </c>
      <c r="K430" s="108" t="str">
        <f>F_Inputs!K2986</f>
        <v/>
      </c>
      <c r="L430" s="108" t="str">
        <f>F_Inputs!L2986</f>
        <v/>
      </c>
      <c r="M430" s="112">
        <f>F_Inputs!M2986</f>
        <v>4.7192987353786887E-2</v>
      </c>
      <c r="N430" s="112">
        <f>F_Inputs!N2986</f>
        <v>4.0409757983239682E-2</v>
      </c>
      <c r="O430" s="112">
        <f>F_Inputs!O2986</f>
        <v>3.0934675033865031E-2</v>
      </c>
      <c r="P430" s="112">
        <f>F_Inputs!P2986</f>
        <v>3.4445580958173218E-2</v>
      </c>
      <c r="Q430" s="112">
        <f>F_Inputs!Q2986</f>
        <v>2.705312713762625E-2</v>
      </c>
      <c r="R430" s="108" t="str">
        <f>F_Inputs!R2986</f>
        <v/>
      </c>
    </row>
    <row r="431" spans="1:18">
      <c r="A431" s="42" t="s">
        <v>91</v>
      </c>
      <c r="B431" s="42" t="str">
        <f>F_Inputs!B3183</f>
        <v>OUT4_17_PR24</v>
      </c>
      <c r="C431" s="42" t="str">
        <f>F_Inputs!C3183</f>
        <v>Underlying calculations for common performance commitments - water and combined - Unplanned outage - Unplanned outage - percentage</v>
      </c>
      <c r="D431" s="42" t="str">
        <f>F_Inputs!D3183</f>
        <v>%</v>
      </c>
      <c r="E431" s="42" t="str">
        <f>F_Inputs!E3183</f>
        <v>Price Review 2024</v>
      </c>
      <c r="F431" s="108" t="str">
        <f>F_Inputs!F3183</f>
        <v/>
      </c>
      <c r="G431" s="108" t="str">
        <f>F_Inputs!G3183</f>
        <v/>
      </c>
      <c r="H431" s="108" t="str">
        <f>F_Inputs!H3183</f>
        <v/>
      </c>
      <c r="I431" s="108" t="str">
        <f>F_Inputs!I3183</f>
        <v/>
      </c>
      <c r="J431" s="108" t="str">
        <f>F_Inputs!J3183</f>
        <v/>
      </c>
      <c r="K431" s="108" t="str">
        <f>F_Inputs!K3183</f>
        <v/>
      </c>
      <c r="L431" s="112">
        <f>F_Inputs!L3183</f>
        <v>4.63463131731566E-2</v>
      </c>
      <c r="M431" s="112">
        <f>F_Inputs!M3183</f>
        <v>1.7398508699254349E-2</v>
      </c>
      <c r="N431" s="112">
        <f>F_Inputs!N3183</f>
        <v>1.56172328086164E-2</v>
      </c>
      <c r="O431" s="112">
        <f>F_Inputs!O3183</f>
        <v>9.5277547638773809E-3</v>
      </c>
      <c r="P431" s="112">
        <f>F_Inputs!P3183</f>
        <v>1.3628831814415911E-2</v>
      </c>
      <c r="Q431" s="112">
        <f>F_Inputs!Q3183</f>
        <v>9.2630712227254018E-3</v>
      </c>
      <c r="R431" s="108" t="str">
        <f>F_Inputs!R3183</f>
        <v/>
      </c>
    </row>
    <row r="432" spans="1:18">
      <c r="A432" s="42" t="s">
        <v>73</v>
      </c>
      <c r="B432" s="42" t="str">
        <f>F_Inputs!B32</f>
        <v>OUT5_11_PR24</v>
      </c>
      <c r="C432" s="42" t="str">
        <f>F_Inputs!C32</f>
        <v>Underlying calculations for common performance commitments - wastewater - Sewer collapses - Number of sewer collapses per 1,000 km of all sewers</v>
      </c>
      <c r="D432" s="42" t="str">
        <f>F_Inputs!D32</f>
        <v>Number</v>
      </c>
      <c r="E432" s="42" t="str">
        <f>F_Inputs!E32</f>
        <v>Price Review 2024</v>
      </c>
      <c r="F432" s="108" t="str">
        <f>F_Inputs!F32</f>
        <v/>
      </c>
      <c r="G432" s="108" t="str">
        <f>F_Inputs!G32</f>
        <v/>
      </c>
      <c r="H432" s="108" t="str">
        <f>F_Inputs!H32</f>
        <v/>
      </c>
      <c r="I432" s="108" t="str">
        <f>F_Inputs!I32</f>
        <v/>
      </c>
      <c r="J432" s="108" t="str">
        <f>F_Inputs!J32</f>
        <v/>
      </c>
      <c r="K432" s="108" t="str">
        <f>F_Inputs!K32</f>
        <v/>
      </c>
      <c r="L432" s="111">
        <f>F_Inputs!L32</f>
        <v>6.502086685767364</v>
      </c>
      <c r="M432" s="111">
        <f>F_Inputs!M32</f>
        <v>6.072953806370724</v>
      </c>
      <c r="N432" s="111">
        <f>F_Inputs!N32</f>
        <v>5.6338394681031003</v>
      </c>
      <c r="O432" s="111">
        <f>F_Inputs!O32</f>
        <v>6.3373331255519192</v>
      </c>
      <c r="P432" s="111">
        <f>F_Inputs!P32</f>
        <v>5.5687526772849418</v>
      </c>
      <c r="Q432" s="111">
        <f>F_Inputs!Q32</f>
        <v>5.1886548315304593</v>
      </c>
      <c r="R432" s="108" t="str">
        <f>F_Inputs!R32</f>
        <v/>
      </c>
    </row>
    <row r="433" spans="1:18">
      <c r="A433" s="42" t="s">
        <v>76</v>
      </c>
      <c r="B433" s="42" t="str">
        <f>F_Inputs!B229</f>
        <v>OUT5_11_PR24</v>
      </c>
      <c r="C433" s="42" t="str">
        <f>F_Inputs!C229</f>
        <v>Underlying calculations for common performance commitments - wastewater - Sewer collapses - Number of sewer collapses per 1,000 km of all sewers</v>
      </c>
      <c r="D433" s="42" t="str">
        <f>F_Inputs!D229</f>
        <v>Number</v>
      </c>
      <c r="E433" s="42" t="str">
        <f>F_Inputs!E229</f>
        <v>Price Review 2024</v>
      </c>
      <c r="F433" s="111">
        <f>F_Inputs!F229</f>
        <v>5.4516480751488734</v>
      </c>
      <c r="G433" s="111">
        <f>F_Inputs!G229</f>
        <v>7.0033286737481202</v>
      </c>
      <c r="H433" s="111">
        <f>F_Inputs!H229</f>
        <v>7.7659633691476921</v>
      </c>
      <c r="I433" s="111">
        <f>F_Inputs!I229</f>
        <v>7.5027093116958898</v>
      </c>
      <c r="J433" s="111">
        <f>F_Inputs!J229</f>
        <v>7.2676837725381418</v>
      </c>
      <c r="K433" s="111">
        <f>F_Inputs!K229</f>
        <v>7.2261576941413859</v>
      </c>
      <c r="L433" s="111">
        <f>F_Inputs!L229</f>
        <v>7.5013789299503584</v>
      </c>
      <c r="M433" s="111">
        <f>F_Inputs!M229</f>
        <v>7.2420036210018104</v>
      </c>
      <c r="N433" s="111">
        <f>F_Inputs!N229</f>
        <v>7.2345072345072339</v>
      </c>
      <c r="O433" s="111">
        <f>F_Inputs!O229</f>
        <v>7.6939807514545153</v>
      </c>
      <c r="P433" s="111">
        <f>F_Inputs!P229</f>
        <v>6.7101382613165939</v>
      </c>
      <c r="Q433" s="111">
        <f>F_Inputs!Q229</f>
        <v>6.6801346801346799</v>
      </c>
      <c r="R433" s="108" t="str">
        <f>F_Inputs!R229</f>
        <v/>
      </c>
    </row>
    <row r="434" spans="1:18">
      <c r="A434" s="42" t="s">
        <v>77</v>
      </c>
      <c r="B434" s="42" t="str">
        <f>F_Inputs!B426</f>
        <v>OUT5_11_PR24</v>
      </c>
      <c r="C434" s="42" t="str">
        <f>F_Inputs!C426</f>
        <v>Underlying calculations for common performance commitments - wastewater - Sewer collapses - Number of sewer collapses per 1,000 km of all sewers</v>
      </c>
      <c r="D434" s="42" t="str">
        <f>F_Inputs!D426</f>
        <v>Number</v>
      </c>
      <c r="E434" s="42" t="str">
        <f>F_Inputs!E426</f>
        <v>Price Review 2024</v>
      </c>
      <c r="F434" s="108" t="str">
        <f>F_Inputs!F426</f>
        <v/>
      </c>
      <c r="G434" s="108" t="str">
        <f>F_Inputs!G426</f>
        <v/>
      </c>
      <c r="H434" s="108" t="str">
        <f>F_Inputs!H426</f>
        <v/>
      </c>
      <c r="I434" s="108" t="str">
        <f>F_Inputs!I426</f>
        <v/>
      </c>
      <c r="J434" s="108" t="str">
        <f>F_Inputs!J426</f>
        <v/>
      </c>
      <c r="K434" s="108" t="str">
        <f>F_Inputs!K426</f>
        <v/>
      </c>
      <c r="L434" s="111">
        <f>F_Inputs!L426</f>
        <v>9.9800399201596814</v>
      </c>
      <c r="M434" s="111">
        <f>F_Inputs!M426</f>
        <v>17.964071856287429</v>
      </c>
      <c r="N434" s="111">
        <f>F_Inputs!N426</f>
        <v>26.476578411405299</v>
      </c>
      <c r="O434" s="111">
        <f>F_Inputs!O426</f>
        <v>16.326530612244898</v>
      </c>
      <c r="P434" s="111">
        <f>F_Inputs!P426</f>
        <v>22.35772357723577</v>
      </c>
      <c r="Q434" s="111">
        <f>F_Inputs!Q426</f>
        <v>12.121212121212119</v>
      </c>
      <c r="R434" s="108" t="str">
        <f>F_Inputs!R426</f>
        <v/>
      </c>
    </row>
    <row r="435" spans="1:18">
      <c r="A435" s="42" t="s">
        <v>78</v>
      </c>
      <c r="B435" s="42" t="str">
        <f>F_Inputs!B623</f>
        <v>OUT5_11_PR24</v>
      </c>
      <c r="C435" s="42" t="str">
        <f>F_Inputs!C623</f>
        <v>Underlying calculations for common performance commitments - wastewater - Sewer collapses - Number of sewer collapses per 1,000 km of all sewers</v>
      </c>
      <c r="D435" s="42" t="str">
        <f>F_Inputs!D623</f>
        <v>Number</v>
      </c>
      <c r="E435" s="42" t="str">
        <f>F_Inputs!E623</f>
        <v>Price Review 2024</v>
      </c>
      <c r="F435" s="111">
        <f>F_Inputs!F623</f>
        <v>0</v>
      </c>
      <c r="G435" s="111">
        <f>F_Inputs!G623</f>
        <v>0</v>
      </c>
      <c r="H435" s="111">
        <f>F_Inputs!H623</f>
        <v>0</v>
      </c>
      <c r="I435" s="111">
        <f>F_Inputs!I623</f>
        <v>0</v>
      </c>
      <c r="J435" s="111">
        <f>F_Inputs!J623</f>
        <v>0</v>
      </c>
      <c r="K435" s="111">
        <f>F_Inputs!K623</f>
        <v>0</v>
      </c>
      <c r="L435" s="111">
        <f>F_Inputs!L623</f>
        <v>18.517285019649641</v>
      </c>
      <c r="M435" s="111">
        <f>F_Inputs!M623</f>
        <v>9.4778849351513124</v>
      </c>
      <c r="N435" s="111">
        <f>F_Inputs!N623</f>
        <v>9.7654952501162562</v>
      </c>
      <c r="O435" s="111">
        <f>F_Inputs!O623</f>
        <v>9.8175787728026531</v>
      </c>
      <c r="P435" s="111">
        <f>F_Inputs!P623</f>
        <v>8.7143803843605046</v>
      </c>
      <c r="Q435" s="111">
        <f>F_Inputs!Q623</f>
        <v>9.2932499917319848</v>
      </c>
      <c r="R435" s="108" t="str">
        <f>F_Inputs!R623</f>
        <v/>
      </c>
    </row>
    <row r="436" spans="1:18">
      <c r="A436" s="42" t="s">
        <v>79</v>
      </c>
      <c r="B436" s="42" t="str">
        <f>F_Inputs!B820</f>
        <v>OUT5_11_PR24</v>
      </c>
      <c r="C436" s="42" t="str">
        <f>F_Inputs!C820</f>
        <v>Underlying calculations for common performance commitments - wastewater - Sewer collapses - Number of sewer collapses per 1,000 km of all sewers</v>
      </c>
      <c r="D436" s="42" t="str">
        <f>F_Inputs!D820</f>
        <v>Number</v>
      </c>
      <c r="E436" s="42" t="str">
        <f>F_Inputs!E820</f>
        <v>Price Review 2024</v>
      </c>
      <c r="F436" s="108" t="str">
        <f>F_Inputs!F820</f>
        <v/>
      </c>
      <c r="G436" s="108" t="str">
        <f>F_Inputs!G820</f>
        <v/>
      </c>
      <c r="H436" s="108" t="str">
        <f>F_Inputs!H820</f>
        <v/>
      </c>
      <c r="I436" s="108" t="str">
        <f>F_Inputs!I820</f>
        <v/>
      </c>
      <c r="J436" s="108" t="str">
        <f>F_Inputs!J820</f>
        <v/>
      </c>
      <c r="K436" s="108" t="str">
        <f>F_Inputs!K820</f>
        <v/>
      </c>
      <c r="L436" s="111">
        <f>F_Inputs!L820</f>
        <v>5.1397156891447899</v>
      </c>
      <c r="M436" s="111">
        <f>F_Inputs!M820</f>
        <v>8.80474502022272</v>
      </c>
      <c r="N436" s="111">
        <f>F_Inputs!N820</f>
        <v>9.3307210201011017</v>
      </c>
      <c r="O436" s="111">
        <f>F_Inputs!O820</f>
        <v>7.7378440093936343</v>
      </c>
      <c r="P436" s="111">
        <f>F_Inputs!P820</f>
        <v>7.4209495786501662</v>
      </c>
      <c r="Q436" s="111">
        <f>F_Inputs!Q820</f>
        <v>7.1832872450743173</v>
      </c>
      <c r="R436" s="108" t="str">
        <f>F_Inputs!R820</f>
        <v/>
      </c>
    </row>
    <row r="437" spans="1:18">
      <c r="A437" s="42" t="s">
        <v>80</v>
      </c>
      <c r="B437" s="42" t="str">
        <f>F_Inputs!B1017</f>
        <v>OUT5_11_PR24</v>
      </c>
      <c r="C437" s="42" t="str">
        <f>F_Inputs!C1017</f>
        <v>Underlying calculations for common performance commitments - wastewater - Sewer collapses - Number of sewer collapses per 1,000 km of all sewers</v>
      </c>
      <c r="D437" s="42" t="str">
        <f>F_Inputs!D1017</f>
        <v>Number</v>
      </c>
      <c r="E437" s="42" t="str">
        <f>F_Inputs!E1017</f>
        <v>Price Review 2024</v>
      </c>
      <c r="F437" s="108" t="str">
        <f>F_Inputs!F1017</f>
        <v/>
      </c>
      <c r="G437" s="108" t="str">
        <f>F_Inputs!G1017</f>
        <v/>
      </c>
      <c r="H437" s="108" t="str">
        <f>F_Inputs!H1017</f>
        <v/>
      </c>
      <c r="I437" s="108" t="str">
        <f>F_Inputs!I1017</f>
        <v/>
      </c>
      <c r="J437" s="108" t="str">
        <f>F_Inputs!J1017</f>
        <v/>
      </c>
      <c r="K437" s="108" t="str">
        <f>F_Inputs!K1017</f>
        <v/>
      </c>
      <c r="L437" s="111">
        <f>F_Inputs!L1017</f>
        <v>18.0045871559633</v>
      </c>
      <c r="M437" s="111">
        <f>F_Inputs!M1017</f>
        <v>19.267855784959291</v>
      </c>
      <c r="N437" s="111">
        <f>F_Inputs!N1017</f>
        <v>12.78917670245923</v>
      </c>
      <c r="O437" s="111">
        <f>F_Inputs!O1017</f>
        <v>9.7642920888235611</v>
      </c>
      <c r="P437" s="111">
        <f>F_Inputs!P1017</f>
        <v>6.7465090737932112</v>
      </c>
      <c r="Q437" s="111">
        <f>F_Inputs!Q1017</f>
        <v>8.2942504776793466</v>
      </c>
      <c r="R437" s="108" t="str">
        <f>F_Inputs!R1017</f>
        <v/>
      </c>
    </row>
    <row r="438" spans="1:18">
      <c r="A438" s="42" t="s">
        <v>81</v>
      </c>
      <c r="B438" s="42" t="str">
        <f>F_Inputs!B1214</f>
        <v>OUT5_11_PR24</v>
      </c>
      <c r="C438" s="42" t="str">
        <f>F_Inputs!C1214</f>
        <v>Underlying calculations for common performance commitments - wastewater - Sewer collapses - Number of sewer collapses per 1,000 km of all sewers</v>
      </c>
      <c r="D438" s="42" t="str">
        <f>F_Inputs!D1214</f>
        <v>Number</v>
      </c>
      <c r="E438" s="42" t="str">
        <f>F_Inputs!E1214</f>
        <v>Price Review 2024</v>
      </c>
      <c r="F438" s="111">
        <f>F_Inputs!F1214</f>
        <v>6.4752094550391774</v>
      </c>
      <c r="G438" s="111">
        <f>F_Inputs!G1214</f>
        <v>8.7381654707047893</v>
      </c>
      <c r="H438" s="111">
        <f>F_Inputs!H1214</f>
        <v>9.014090245302933</v>
      </c>
      <c r="I438" s="111">
        <f>F_Inputs!I1214</f>
        <v>8.8550137392261892</v>
      </c>
      <c r="J438" s="111">
        <f>F_Inputs!J1214</f>
        <v>6.1410144397580444</v>
      </c>
      <c r="K438" s="111">
        <f>F_Inputs!K1214</f>
        <v>5.8847300095974138</v>
      </c>
      <c r="L438" s="111">
        <f>F_Inputs!L1214</f>
        <v>5.789202054982713</v>
      </c>
      <c r="M438" s="111">
        <f>F_Inputs!M1214</f>
        <v>6.0288819619268068</v>
      </c>
      <c r="N438" s="111">
        <f>F_Inputs!N1214</f>
        <v>7.7749361640120256</v>
      </c>
      <c r="O438" s="111">
        <f>F_Inputs!O1214</f>
        <v>7.9076983326053227</v>
      </c>
      <c r="P438" s="111">
        <f>F_Inputs!P1214</f>
        <v>7.8696741854636576</v>
      </c>
      <c r="Q438" s="111">
        <f>F_Inputs!Q1214</f>
        <v>6.1791709403847603</v>
      </c>
      <c r="R438" s="108" t="str">
        <f>F_Inputs!R1214</f>
        <v/>
      </c>
    </row>
    <row r="439" spans="1:18">
      <c r="A439" s="42" t="s">
        <v>82</v>
      </c>
      <c r="B439" s="42" t="str">
        <f>F_Inputs!B1411</f>
        <v>OUT5_11_PR24</v>
      </c>
      <c r="C439" s="42" t="str">
        <f>F_Inputs!C1411</f>
        <v>Underlying calculations for common performance commitments - wastewater - Sewer collapses - Number of sewer collapses per 1,000 km of all sewers</v>
      </c>
      <c r="D439" s="42" t="str">
        <f>F_Inputs!D1411</f>
        <v>Number</v>
      </c>
      <c r="E439" s="42" t="str">
        <f>F_Inputs!E1411</f>
        <v>Price Review 2024</v>
      </c>
      <c r="F439" s="108" t="str">
        <f>F_Inputs!F1411</f>
        <v/>
      </c>
      <c r="G439" s="108" t="str">
        <f>F_Inputs!G1411</f>
        <v/>
      </c>
      <c r="H439" s="108" t="str">
        <f>F_Inputs!H1411</f>
        <v/>
      </c>
      <c r="I439" s="108" t="str">
        <f>F_Inputs!I1411</f>
        <v/>
      </c>
      <c r="J439" s="108" t="str">
        <f>F_Inputs!J1411</f>
        <v/>
      </c>
      <c r="K439" s="108" t="str">
        <f>F_Inputs!K1411</f>
        <v/>
      </c>
      <c r="L439" s="111">
        <f>F_Inputs!L1411</f>
        <v>3.890622132501377</v>
      </c>
      <c r="M439" s="111">
        <f>F_Inputs!M1411</f>
        <v>4.0526663243600094</v>
      </c>
      <c r="N439" s="111">
        <f>F_Inputs!N1411</f>
        <v>5.900623963496761</v>
      </c>
      <c r="O439" s="111">
        <f>F_Inputs!O1411</f>
        <v>3.9640035520401349</v>
      </c>
      <c r="P439" s="111">
        <f>F_Inputs!P1411</f>
        <v>3.7788676206858689</v>
      </c>
      <c r="Q439" s="111">
        <f>F_Inputs!Q1411</f>
        <v>3.5480773627177542</v>
      </c>
      <c r="R439" s="108" t="str">
        <f>F_Inputs!R1411</f>
        <v/>
      </c>
    </row>
    <row r="440" spans="1:18">
      <c r="A440" s="42" t="s">
        <v>83</v>
      </c>
      <c r="B440" s="42" t="str">
        <f>F_Inputs!B1608</f>
        <v>OUT5_11_PR24</v>
      </c>
      <c r="C440" s="42" t="str">
        <f>F_Inputs!C1608</f>
        <v>Underlying calculations for common performance commitments - wastewater - Sewer collapses - Number of sewer collapses per 1,000 km of all sewers</v>
      </c>
      <c r="D440" s="42" t="str">
        <f>F_Inputs!D1608</f>
        <v>Number</v>
      </c>
      <c r="E440" s="42" t="str">
        <f>F_Inputs!E1608</f>
        <v>Price Review 2024</v>
      </c>
      <c r="F440" s="111">
        <f>F_Inputs!F1608</f>
        <v>0</v>
      </c>
      <c r="G440" s="111">
        <f>F_Inputs!G1608</f>
        <v>0</v>
      </c>
      <c r="H440" s="111">
        <f>F_Inputs!H1608</f>
        <v>0</v>
      </c>
      <c r="I440" s="111">
        <f>F_Inputs!I1608</f>
        <v>0</v>
      </c>
      <c r="J440" s="111">
        <f>F_Inputs!J1608</f>
        <v>0</v>
      </c>
      <c r="K440" s="111">
        <f>F_Inputs!K1608</f>
        <v>0</v>
      </c>
      <c r="L440" s="111">
        <f>F_Inputs!L1608</f>
        <v>17.197015735915901</v>
      </c>
      <c r="M440" s="111">
        <f>F_Inputs!M1608</f>
        <v>15.925595617276089</v>
      </c>
      <c r="N440" s="111">
        <f>F_Inputs!N1608</f>
        <v>20.41828237238574</v>
      </c>
      <c r="O440" s="111">
        <f>F_Inputs!O1608</f>
        <v>14.609425354177461</v>
      </c>
      <c r="P440" s="111">
        <f>F_Inputs!P1608</f>
        <v>13.69741397897193</v>
      </c>
      <c r="Q440" s="111">
        <f>F_Inputs!Q1608</f>
        <v>14.132263819127269</v>
      </c>
      <c r="R440" s="108" t="str">
        <f>F_Inputs!R1608</f>
        <v/>
      </c>
    </row>
    <row r="441" spans="1:18">
      <c r="A441" s="42" t="s">
        <v>84</v>
      </c>
      <c r="B441" s="42" t="str">
        <f>F_Inputs!B1805</f>
        <v>OUT5_11_PR24</v>
      </c>
      <c r="C441" s="42" t="str">
        <f>F_Inputs!C1805</f>
        <v>Underlying calculations for common performance commitments - wastewater - Sewer collapses - Number of sewer collapses per 1,000 km of all sewers</v>
      </c>
      <c r="D441" s="42" t="str">
        <f>F_Inputs!D1805</f>
        <v>Number</v>
      </c>
      <c r="E441" s="42" t="str">
        <f>F_Inputs!E1805</f>
        <v>Price Review 2024</v>
      </c>
      <c r="F441" s="108" t="str">
        <f>F_Inputs!F1805</f>
        <v/>
      </c>
      <c r="G441" s="108" t="str">
        <f>F_Inputs!G1805</f>
        <v/>
      </c>
      <c r="H441" s="108" t="str">
        <f>F_Inputs!H1805</f>
        <v/>
      </c>
      <c r="I441" s="108" t="str">
        <f>F_Inputs!I1805</f>
        <v/>
      </c>
      <c r="J441" s="108" t="str">
        <f>F_Inputs!J1805</f>
        <v/>
      </c>
      <c r="K441" s="108" t="str">
        <f>F_Inputs!K1805</f>
        <v/>
      </c>
      <c r="L441" s="108" t="str">
        <f>F_Inputs!L1805</f>
        <v/>
      </c>
      <c r="M441" s="111">
        <f>F_Inputs!M1805</f>
        <v>6.2999999999999989</v>
      </c>
      <c r="N441" s="111">
        <f>F_Inputs!N1805</f>
        <v>5.2000000000000011</v>
      </c>
      <c r="O441" s="111">
        <f>F_Inputs!O1805</f>
        <v>6.1202800914724476</v>
      </c>
      <c r="P441" s="111">
        <f>F_Inputs!P1805</f>
        <v>5.9102498579541392</v>
      </c>
      <c r="Q441" s="111">
        <f>F_Inputs!Q1805</f>
        <v>5.2154146324767563</v>
      </c>
      <c r="R441" s="108" t="str">
        <f>F_Inputs!R1805</f>
        <v/>
      </c>
    </row>
    <row r="442" spans="1:18">
      <c r="A442" s="42" t="s">
        <v>85</v>
      </c>
      <c r="B442" s="42" t="str">
        <f>F_Inputs!B2002</f>
        <v>OUT5_11_PR24</v>
      </c>
      <c r="C442" s="42" t="str">
        <f>F_Inputs!C2002</f>
        <v>Underlying calculations for common performance commitments - wastewater - Sewer collapses - Number of sewer collapses per 1,000 km of all sewers</v>
      </c>
      <c r="D442" s="42" t="str">
        <f>F_Inputs!D2002</f>
        <v>Number</v>
      </c>
      <c r="E442" s="42" t="str">
        <f>F_Inputs!E2002</f>
        <v>Price Review 2024</v>
      </c>
      <c r="F442" s="111">
        <f>F_Inputs!F2002</f>
        <v>7.613982994578639</v>
      </c>
      <c r="G442" s="111">
        <f>F_Inputs!G2002</f>
        <v>10.279604981325789</v>
      </c>
      <c r="H442" s="111">
        <f>F_Inputs!H2002</f>
        <v>9.732938628424165</v>
      </c>
      <c r="I442" s="111">
        <f>F_Inputs!I2002</f>
        <v>10.187357398077999</v>
      </c>
      <c r="J442" s="111">
        <f>F_Inputs!J2002</f>
        <v>7.9340740814837183</v>
      </c>
      <c r="K442" s="111">
        <f>F_Inputs!K2002</f>
        <v>7.4096334719214552</v>
      </c>
      <c r="L442" s="111">
        <f>F_Inputs!L2002</f>
        <v>26.806929548974519</v>
      </c>
      <c r="M442" s="111">
        <f>F_Inputs!M2002</f>
        <v>18.26269243244322</v>
      </c>
      <c r="N442" s="111">
        <f>F_Inputs!N2002</f>
        <v>13.9921628596005</v>
      </c>
      <c r="O442" s="111">
        <f>F_Inputs!O2002</f>
        <v>15.67302369089208</v>
      </c>
      <c r="P442" s="111">
        <f>F_Inputs!P2002</f>
        <v>11.710629207911349</v>
      </c>
      <c r="Q442" s="111">
        <f>F_Inputs!Q2002</f>
        <v>10.96453657700874</v>
      </c>
      <c r="R442" s="108" t="str">
        <f>F_Inputs!R2002</f>
        <v/>
      </c>
    </row>
    <row r="443" spans="1:18">
      <c r="A443" s="42" t="s">
        <v>86</v>
      </c>
      <c r="B443" s="42" t="str">
        <f>F_Inputs!B2199</f>
        <v>OUT5_11_PR24</v>
      </c>
      <c r="C443" s="42" t="str">
        <f>F_Inputs!C2199</f>
        <v>Underlying calculations for common performance commitments - wastewater - Sewer collapses - Number of sewer collapses per 1,000 km of all sewers</v>
      </c>
      <c r="D443" s="42" t="str">
        <f>F_Inputs!D2199</f>
        <v>Number</v>
      </c>
      <c r="E443" s="42" t="str">
        <f>F_Inputs!E2199</f>
        <v>Price Review 2024</v>
      </c>
      <c r="F443" s="108" t="str">
        <f>F_Inputs!F2199</f>
        <v/>
      </c>
      <c r="G443" s="108" t="str">
        <f>F_Inputs!G2199</f>
        <v/>
      </c>
      <c r="H443" s="108" t="str">
        <f>F_Inputs!H2199</f>
        <v/>
      </c>
      <c r="I443" s="108" t="str">
        <f>F_Inputs!I2199</f>
        <v/>
      </c>
      <c r="J443" s="108" t="str">
        <f>F_Inputs!J2199</f>
        <v/>
      </c>
      <c r="K443" s="108" t="str">
        <f>F_Inputs!K2199</f>
        <v/>
      </c>
      <c r="L443" s="108" t="str">
        <f>F_Inputs!L2199</f>
        <v/>
      </c>
      <c r="M443" s="108" t="str">
        <f>F_Inputs!M2199</f>
        <v/>
      </c>
      <c r="N443" s="108" t="str">
        <f>F_Inputs!N2199</f>
        <v/>
      </c>
      <c r="O443" s="108" t="str">
        <f>F_Inputs!O2199</f>
        <v/>
      </c>
      <c r="P443" s="108" t="str">
        <f>F_Inputs!P2199</f>
        <v/>
      </c>
      <c r="Q443" s="108" t="str">
        <f>F_Inputs!Q2199</f>
        <v/>
      </c>
      <c r="R443" s="108" t="str">
        <f>F_Inputs!R2199</f>
        <v/>
      </c>
    </row>
    <row r="444" spans="1:18">
      <c r="A444" s="42" t="s">
        <v>87</v>
      </c>
      <c r="B444" s="42" t="str">
        <f>F_Inputs!B2396</f>
        <v>OUT5_11_PR24</v>
      </c>
      <c r="C444" s="42" t="str">
        <f>F_Inputs!C2396</f>
        <v>Underlying calculations for common performance commitments - wastewater - Sewer collapses - Number of sewer collapses per 1,000 km of all sewers</v>
      </c>
      <c r="D444" s="42" t="str">
        <f>F_Inputs!D2396</f>
        <v>Number</v>
      </c>
      <c r="E444" s="42" t="str">
        <f>F_Inputs!E2396</f>
        <v>Price Review 2024</v>
      </c>
      <c r="F444" s="108" t="str">
        <f>F_Inputs!F2396</f>
        <v/>
      </c>
      <c r="G444" s="108" t="str">
        <f>F_Inputs!G2396</f>
        <v/>
      </c>
      <c r="H444" s="108" t="str">
        <f>F_Inputs!H2396</f>
        <v/>
      </c>
      <c r="I444" s="108" t="str">
        <f>F_Inputs!I2396</f>
        <v/>
      </c>
      <c r="J444" s="108" t="str">
        <f>F_Inputs!J2396</f>
        <v/>
      </c>
      <c r="K444" s="108" t="str">
        <f>F_Inputs!K2396</f>
        <v/>
      </c>
      <c r="L444" s="108" t="str">
        <f>F_Inputs!L2396</f>
        <v/>
      </c>
      <c r="M444" s="108" t="str">
        <f>F_Inputs!M2396</f>
        <v/>
      </c>
      <c r="N444" s="108" t="str">
        <f>F_Inputs!N2396</f>
        <v/>
      </c>
      <c r="O444" s="108" t="str">
        <f>F_Inputs!O2396</f>
        <v/>
      </c>
      <c r="P444" s="108" t="str">
        <f>F_Inputs!P2396</f>
        <v/>
      </c>
      <c r="Q444" s="108" t="str">
        <f>F_Inputs!Q2396</f>
        <v/>
      </c>
      <c r="R444" s="108" t="str">
        <f>F_Inputs!R2396</f>
        <v/>
      </c>
    </row>
    <row r="445" spans="1:18">
      <c r="A445" s="42" t="s">
        <v>88</v>
      </c>
      <c r="B445" s="42" t="str">
        <f>F_Inputs!B2593</f>
        <v>OUT5_11_PR24</v>
      </c>
      <c r="C445" s="42" t="str">
        <f>F_Inputs!C2593</f>
        <v>Underlying calculations for common performance commitments - wastewater - Sewer collapses - Number of sewer collapses per 1,000 km of all sewers</v>
      </c>
      <c r="D445" s="42" t="str">
        <f>F_Inputs!D2593</f>
        <v>Number</v>
      </c>
      <c r="E445" s="42" t="str">
        <f>F_Inputs!E2593</f>
        <v>Price Review 2024</v>
      </c>
      <c r="F445" s="108" t="str">
        <f>F_Inputs!F2593</f>
        <v/>
      </c>
      <c r="G445" s="108" t="str">
        <f>F_Inputs!G2593</f>
        <v/>
      </c>
      <c r="H445" s="108" t="str">
        <f>F_Inputs!H2593</f>
        <v/>
      </c>
      <c r="I445" s="108" t="str">
        <f>F_Inputs!I2593</f>
        <v/>
      </c>
      <c r="J445" s="108" t="str">
        <f>F_Inputs!J2593</f>
        <v/>
      </c>
      <c r="K445" s="108" t="str">
        <f>F_Inputs!K2593</f>
        <v/>
      </c>
      <c r="L445" s="108" t="str">
        <f>F_Inputs!L2593</f>
        <v/>
      </c>
      <c r="M445" s="108" t="str">
        <f>F_Inputs!M2593</f>
        <v/>
      </c>
      <c r="N445" s="108" t="str">
        <f>F_Inputs!N2593</f>
        <v/>
      </c>
      <c r="O445" s="108" t="str">
        <f>F_Inputs!O2593</f>
        <v/>
      </c>
      <c r="P445" s="108" t="str">
        <f>F_Inputs!P2593</f>
        <v/>
      </c>
      <c r="Q445" s="108" t="str">
        <f>F_Inputs!Q2593</f>
        <v/>
      </c>
      <c r="R445" s="108" t="str">
        <f>F_Inputs!R2593</f>
        <v/>
      </c>
    </row>
    <row r="446" spans="1:18">
      <c r="A446" s="42" t="s">
        <v>89</v>
      </c>
      <c r="B446" s="42" t="str">
        <f>F_Inputs!B2790</f>
        <v>OUT5_11_PR24</v>
      </c>
      <c r="C446" s="42" t="str">
        <f>F_Inputs!C2790</f>
        <v>Underlying calculations for common performance commitments - wastewater - Sewer collapses - Number of sewer collapses per 1,000 km of all sewers</v>
      </c>
      <c r="D446" s="42" t="str">
        <f>F_Inputs!D2790</f>
        <v>Number</v>
      </c>
      <c r="E446" s="42" t="str">
        <f>F_Inputs!E2790</f>
        <v>Price Review 2024</v>
      </c>
      <c r="F446" s="108" t="str">
        <f>F_Inputs!F2790</f>
        <v/>
      </c>
      <c r="G446" s="108" t="str">
        <f>F_Inputs!G2790</f>
        <v/>
      </c>
      <c r="H446" s="108" t="str">
        <f>F_Inputs!H2790</f>
        <v/>
      </c>
      <c r="I446" s="108" t="str">
        <f>F_Inputs!I2790</f>
        <v/>
      </c>
      <c r="J446" s="108" t="str">
        <f>F_Inputs!J2790</f>
        <v/>
      </c>
      <c r="K446" s="108" t="str">
        <f>F_Inputs!K2790</f>
        <v/>
      </c>
      <c r="L446" s="108" t="str">
        <f>F_Inputs!L2790</f>
        <v/>
      </c>
      <c r="M446" s="108" t="str">
        <f>F_Inputs!M2790</f>
        <v/>
      </c>
      <c r="N446" s="108" t="str">
        <f>F_Inputs!N2790</f>
        <v/>
      </c>
      <c r="O446" s="108" t="str">
        <f>F_Inputs!O2790</f>
        <v/>
      </c>
      <c r="P446" s="108" t="str">
        <f>F_Inputs!P2790</f>
        <v/>
      </c>
      <c r="Q446" s="108" t="str">
        <f>F_Inputs!Q2790</f>
        <v/>
      </c>
      <c r="R446" s="108" t="str">
        <f>F_Inputs!R2790</f>
        <v/>
      </c>
    </row>
    <row r="447" spans="1:18">
      <c r="A447" s="42" t="s">
        <v>90</v>
      </c>
      <c r="B447" s="42" t="str">
        <f>F_Inputs!B2987</f>
        <v>OUT5_11_PR24</v>
      </c>
      <c r="C447" s="42" t="str">
        <f>F_Inputs!C2987</f>
        <v>Underlying calculations for common performance commitments - wastewater - Sewer collapses - Number of sewer collapses per 1,000 km of all sewers</v>
      </c>
      <c r="D447" s="42" t="str">
        <f>F_Inputs!D2987</f>
        <v>Number</v>
      </c>
      <c r="E447" s="42" t="str">
        <f>F_Inputs!E2987</f>
        <v>Price Review 2024</v>
      </c>
      <c r="F447" s="108" t="str">
        <f>F_Inputs!F2987</f>
        <v/>
      </c>
      <c r="G447" s="108" t="str">
        <f>F_Inputs!G2987</f>
        <v/>
      </c>
      <c r="H447" s="108" t="str">
        <f>F_Inputs!H2987</f>
        <v/>
      </c>
      <c r="I447" s="108" t="str">
        <f>F_Inputs!I2987</f>
        <v/>
      </c>
      <c r="J447" s="108" t="str">
        <f>F_Inputs!J2987</f>
        <v/>
      </c>
      <c r="K447" s="108" t="str">
        <f>F_Inputs!K2987</f>
        <v/>
      </c>
      <c r="L447" s="108" t="str">
        <f>F_Inputs!L2987</f>
        <v/>
      </c>
      <c r="M447" s="108" t="str">
        <f>F_Inputs!M2987</f>
        <v/>
      </c>
      <c r="N447" s="108" t="str">
        <f>F_Inputs!N2987</f>
        <v/>
      </c>
      <c r="O447" s="108" t="str">
        <f>F_Inputs!O2987</f>
        <v/>
      </c>
      <c r="P447" s="108" t="str">
        <f>F_Inputs!P2987</f>
        <v/>
      </c>
      <c r="Q447" s="108" t="str">
        <f>F_Inputs!Q2987</f>
        <v/>
      </c>
      <c r="R447" s="108" t="str">
        <f>F_Inputs!R2987</f>
        <v/>
      </c>
    </row>
    <row r="448" spans="1:18">
      <c r="A448" s="42" t="s">
        <v>91</v>
      </c>
      <c r="B448" s="42" t="str">
        <f>F_Inputs!B3184</f>
        <v>OUT5_11_PR24</v>
      </c>
      <c r="C448" s="42" t="str">
        <f>F_Inputs!C3184</f>
        <v>Underlying calculations for common performance commitments - wastewater - Sewer collapses - Number of sewer collapses per 1,000 km of all sewers</v>
      </c>
      <c r="D448" s="42" t="str">
        <f>F_Inputs!D3184</f>
        <v>Number</v>
      </c>
      <c r="E448" s="42" t="str">
        <f>F_Inputs!E3184</f>
        <v>Price Review 2024</v>
      </c>
      <c r="F448" s="108" t="str">
        <f>F_Inputs!F3184</f>
        <v/>
      </c>
      <c r="G448" s="108" t="str">
        <f>F_Inputs!G3184</f>
        <v/>
      </c>
      <c r="H448" s="108" t="str">
        <f>F_Inputs!H3184</f>
        <v/>
      </c>
      <c r="I448" s="108" t="str">
        <f>F_Inputs!I3184</f>
        <v/>
      </c>
      <c r="J448" s="108" t="str">
        <f>F_Inputs!J3184</f>
        <v/>
      </c>
      <c r="K448" s="108" t="str">
        <f>F_Inputs!K3184</f>
        <v/>
      </c>
      <c r="L448" s="108" t="str">
        <f>F_Inputs!L3184</f>
        <v/>
      </c>
      <c r="M448" s="108" t="str">
        <f>F_Inputs!M3184</f>
        <v/>
      </c>
      <c r="N448" s="108" t="str">
        <f>F_Inputs!N3184</f>
        <v/>
      </c>
      <c r="O448" s="108" t="str">
        <f>F_Inputs!O3184</f>
        <v/>
      </c>
      <c r="P448" s="108" t="str">
        <f>F_Inputs!P3184</f>
        <v/>
      </c>
      <c r="Q448" s="108" t="str">
        <f>F_Inputs!Q3184</f>
        <v/>
      </c>
      <c r="R448" s="108" t="str">
        <f>F_Inputs!R3184</f>
        <v/>
      </c>
    </row>
    <row r="449" spans="1:18">
      <c r="A449" s="42" t="s">
        <v>73</v>
      </c>
      <c r="B449" s="42" t="str">
        <f>F_Inputs!B33</f>
        <v>OUT4_05_A_PR24</v>
      </c>
      <c r="C449" s="42" t="str">
        <f>F_Inputs!C33</f>
        <v>Underlying calculations for common performance commitments - water and combined - Leakage - Company level - Baseline
(average from 2017-18 to 2019-20)</v>
      </c>
      <c r="D449" s="42" t="str">
        <f>F_Inputs!D33</f>
        <v>Ml/d</v>
      </c>
      <c r="E449" s="42" t="str">
        <f>F_Inputs!E33</f>
        <v>Price Review 2024</v>
      </c>
      <c r="F449" s="108" t="str">
        <f>F_Inputs!F33</f>
        <v/>
      </c>
      <c r="G449" s="108" t="str">
        <f>F_Inputs!G33</f>
        <v/>
      </c>
      <c r="H449" s="108" t="str">
        <f>F_Inputs!H33</f>
        <v/>
      </c>
      <c r="I449" s="108" t="str">
        <f>F_Inputs!I33</f>
        <v/>
      </c>
      <c r="J449" s="108" t="str">
        <f>F_Inputs!J33</f>
        <v/>
      </c>
      <c r="K449" s="108" t="str">
        <f>F_Inputs!K33</f>
        <v/>
      </c>
      <c r="L449" s="108" t="str">
        <f>F_Inputs!L33</f>
        <v/>
      </c>
      <c r="M449" s="108" t="str">
        <f>F_Inputs!M33</f>
        <v/>
      </c>
      <c r="N449" s="108" t="str">
        <f>F_Inputs!N33</f>
        <v/>
      </c>
      <c r="O449" s="108" t="str">
        <f>F_Inputs!O33</f>
        <v/>
      </c>
      <c r="P449" s="108" t="str">
        <f>F_Inputs!P33</f>
        <v/>
      </c>
      <c r="Q449" s="108" t="str">
        <f>F_Inputs!Q33</f>
        <v/>
      </c>
      <c r="R449" s="91">
        <f>F_Inputs!R33</f>
        <v>194.06666666666669</v>
      </c>
    </row>
    <row r="450" spans="1:18">
      <c r="A450" s="42" t="s">
        <v>76</v>
      </c>
      <c r="B450" s="42" t="str">
        <f>F_Inputs!B230</f>
        <v>OUT4_05_A_PR24</v>
      </c>
      <c r="C450" s="42" t="str">
        <f>F_Inputs!C230</f>
        <v>Underlying calculations for common performance commitments - water and combined - Leakage - Company level - Baseline
(average from 2017-18 to 2019-20)</v>
      </c>
      <c r="D450" s="42" t="str">
        <f>F_Inputs!D230</f>
        <v>Ml/d</v>
      </c>
      <c r="E450" s="42" t="str">
        <f>F_Inputs!E230</f>
        <v>Price Review 2024</v>
      </c>
      <c r="F450" s="108" t="str">
        <f>F_Inputs!F230</f>
        <v/>
      </c>
      <c r="G450" s="108" t="str">
        <f>F_Inputs!G230</f>
        <v/>
      </c>
      <c r="H450" s="108" t="str">
        <f>F_Inputs!H230</f>
        <v/>
      </c>
      <c r="I450" s="108" t="str">
        <f>F_Inputs!I230</f>
        <v/>
      </c>
      <c r="J450" s="108" t="str">
        <f>F_Inputs!J230</f>
        <v/>
      </c>
      <c r="K450" s="108" t="str">
        <f>F_Inputs!K230</f>
        <v/>
      </c>
      <c r="L450" s="108" t="str">
        <f>F_Inputs!L230</f>
        <v/>
      </c>
      <c r="M450" s="108" t="str">
        <f>F_Inputs!M230</f>
        <v/>
      </c>
      <c r="N450" s="108" t="str">
        <f>F_Inputs!N230</f>
        <v/>
      </c>
      <c r="O450" s="108" t="str">
        <f>F_Inputs!O230</f>
        <v/>
      </c>
      <c r="P450" s="108" t="str">
        <f>F_Inputs!P230</f>
        <v/>
      </c>
      <c r="Q450" s="108" t="str">
        <f>F_Inputs!Q230</f>
        <v/>
      </c>
      <c r="R450" s="91">
        <f>F_Inputs!R230</f>
        <v>217.1</v>
      </c>
    </row>
    <row r="451" spans="1:18">
      <c r="A451" s="42" t="s">
        <v>77</v>
      </c>
      <c r="B451" s="42" t="str">
        <f>F_Inputs!B427</f>
        <v>OUT4_05_A_PR24</v>
      </c>
      <c r="C451" s="42" t="str">
        <f>F_Inputs!C427</f>
        <v>Underlying calculations for common performance commitments - water and combined - Leakage - Company level - Baseline
(average from 2017-18 to 2019-20)</v>
      </c>
      <c r="D451" s="42" t="str">
        <f>F_Inputs!D427</f>
        <v>Ml/d</v>
      </c>
      <c r="E451" s="42" t="str">
        <f>F_Inputs!E427</f>
        <v>Price Review 2024</v>
      </c>
      <c r="F451" s="108" t="str">
        <f>F_Inputs!F427</f>
        <v/>
      </c>
      <c r="G451" s="108" t="str">
        <f>F_Inputs!G427</f>
        <v/>
      </c>
      <c r="H451" s="108" t="str">
        <f>F_Inputs!H427</f>
        <v/>
      </c>
      <c r="I451" s="108" t="str">
        <f>F_Inputs!I427</f>
        <v/>
      </c>
      <c r="J451" s="108" t="str">
        <f>F_Inputs!J427</f>
        <v/>
      </c>
      <c r="K451" s="108" t="str">
        <f>F_Inputs!K427</f>
        <v/>
      </c>
      <c r="L451" s="108" t="str">
        <f>F_Inputs!L427</f>
        <v/>
      </c>
      <c r="M451" s="108" t="str">
        <f>F_Inputs!M427</f>
        <v/>
      </c>
      <c r="N451" s="108" t="str">
        <f>F_Inputs!N427</f>
        <v/>
      </c>
      <c r="O451" s="108" t="str">
        <f>F_Inputs!O427</f>
        <v/>
      </c>
      <c r="P451" s="108" t="str">
        <f>F_Inputs!P427</f>
        <v/>
      </c>
      <c r="Q451" s="108" t="str">
        <f>F_Inputs!Q427</f>
        <v/>
      </c>
      <c r="R451" s="91">
        <f>F_Inputs!R427</f>
        <v>16.033333333333331</v>
      </c>
    </row>
    <row r="452" spans="1:18">
      <c r="A452" s="42" t="s">
        <v>78</v>
      </c>
      <c r="B452" s="42" t="str">
        <f>F_Inputs!B624</f>
        <v>OUT4_05_A_PR24</v>
      </c>
      <c r="C452" s="42" t="str">
        <f>F_Inputs!C624</f>
        <v>Underlying calculations for common performance commitments - water and combined - Leakage - Company level - Baseline
(average from 2017-18 to 2019-20)</v>
      </c>
      <c r="D452" s="42" t="str">
        <f>F_Inputs!D624</f>
        <v>Ml/d</v>
      </c>
      <c r="E452" s="42" t="str">
        <f>F_Inputs!E624</f>
        <v>Price Review 2024</v>
      </c>
      <c r="F452" s="108" t="str">
        <f>F_Inputs!F624</f>
        <v/>
      </c>
      <c r="G452" s="108" t="str">
        <f>F_Inputs!G624</f>
        <v/>
      </c>
      <c r="H452" s="108" t="str">
        <f>F_Inputs!H624</f>
        <v/>
      </c>
      <c r="I452" s="108" t="str">
        <f>F_Inputs!I624</f>
        <v/>
      </c>
      <c r="J452" s="108" t="str">
        <f>F_Inputs!J624</f>
        <v/>
      </c>
      <c r="K452" s="108" t="str">
        <f>F_Inputs!K624</f>
        <v/>
      </c>
      <c r="L452" s="108" t="str">
        <f>F_Inputs!L624</f>
        <v/>
      </c>
      <c r="M452" s="108" t="str">
        <f>F_Inputs!M624</f>
        <v/>
      </c>
      <c r="N452" s="108" t="str">
        <f>F_Inputs!N624</f>
        <v/>
      </c>
      <c r="O452" s="108" t="str">
        <f>F_Inputs!O624</f>
        <v/>
      </c>
      <c r="P452" s="108" t="str">
        <f>F_Inputs!P624</f>
        <v/>
      </c>
      <c r="Q452" s="108" t="str">
        <f>F_Inputs!Q624</f>
        <v/>
      </c>
      <c r="R452" s="91">
        <f>F_Inputs!R624</f>
        <v>200.0333333333333</v>
      </c>
    </row>
    <row r="453" spans="1:18">
      <c r="A453" s="42" t="s">
        <v>79</v>
      </c>
      <c r="B453" s="42" t="str">
        <f>F_Inputs!B821</f>
        <v>OUT4_05_A_PR24</v>
      </c>
      <c r="C453" s="42" t="str">
        <f>F_Inputs!C821</f>
        <v>Underlying calculations for common performance commitments - water and combined - Leakage - Company level - Baseline
(average from 2017-18 to 2019-20)</v>
      </c>
      <c r="D453" s="42" t="str">
        <f>F_Inputs!D821</f>
        <v>Ml/d</v>
      </c>
      <c r="E453" s="42" t="str">
        <f>F_Inputs!E821</f>
        <v>Price Review 2024</v>
      </c>
      <c r="F453" s="108" t="str">
        <f>F_Inputs!F821</f>
        <v/>
      </c>
      <c r="G453" s="108" t="str">
        <f>F_Inputs!G821</f>
        <v/>
      </c>
      <c r="H453" s="108" t="str">
        <f>F_Inputs!H821</f>
        <v/>
      </c>
      <c r="I453" s="108" t="str">
        <f>F_Inputs!I821</f>
        <v/>
      </c>
      <c r="J453" s="108" t="str">
        <f>F_Inputs!J821</f>
        <v/>
      </c>
      <c r="K453" s="108" t="str">
        <f>F_Inputs!K821</f>
        <v/>
      </c>
      <c r="L453" s="108" t="str">
        <f>F_Inputs!L821</f>
        <v/>
      </c>
      <c r="M453" s="108" t="str">
        <f>F_Inputs!M821</f>
        <v/>
      </c>
      <c r="N453" s="108" t="str">
        <f>F_Inputs!N821</f>
        <v/>
      </c>
      <c r="O453" s="108" t="str">
        <f>F_Inputs!O821</f>
        <v/>
      </c>
      <c r="P453" s="108" t="str">
        <f>F_Inputs!P821</f>
        <v/>
      </c>
      <c r="Q453" s="108" t="str">
        <f>F_Inputs!Q821</f>
        <v/>
      </c>
      <c r="R453" s="91">
        <f>F_Inputs!R821</f>
        <v>446.13333333333338</v>
      </c>
    </row>
    <row r="454" spans="1:18">
      <c r="A454" s="42" t="s">
        <v>80</v>
      </c>
      <c r="B454" s="42" t="str">
        <f>F_Inputs!B1018</f>
        <v>OUT4_05_A_PR24</v>
      </c>
      <c r="C454" s="42" t="str">
        <f>F_Inputs!C1018</f>
        <v>Underlying calculations for common performance commitments - water and combined - Leakage - Company level - Baseline
(average from 2017-18 to 2019-20)</v>
      </c>
      <c r="D454" s="42" t="str">
        <f>F_Inputs!D1018</f>
        <v>Ml/d</v>
      </c>
      <c r="E454" s="42" t="str">
        <f>F_Inputs!E1018</f>
        <v>Price Review 2024</v>
      </c>
      <c r="F454" s="108" t="str">
        <f>F_Inputs!F1018</f>
        <v/>
      </c>
      <c r="G454" s="108" t="str">
        <f>F_Inputs!G1018</f>
        <v/>
      </c>
      <c r="H454" s="108" t="str">
        <f>F_Inputs!H1018</f>
        <v/>
      </c>
      <c r="I454" s="108" t="str">
        <f>F_Inputs!I1018</f>
        <v/>
      </c>
      <c r="J454" s="108" t="str">
        <f>F_Inputs!J1018</f>
        <v/>
      </c>
      <c r="K454" s="108" t="str">
        <f>F_Inputs!K1018</f>
        <v/>
      </c>
      <c r="L454" s="108" t="str">
        <f>F_Inputs!L1018</f>
        <v/>
      </c>
      <c r="M454" s="108" t="str">
        <f>F_Inputs!M1018</f>
        <v/>
      </c>
      <c r="N454" s="108" t="str">
        <f>F_Inputs!N1018</f>
        <v/>
      </c>
      <c r="O454" s="108" t="str">
        <f>F_Inputs!O1018</f>
        <v/>
      </c>
      <c r="P454" s="108" t="str">
        <f>F_Inputs!P1018</f>
        <v/>
      </c>
      <c r="Q454" s="108" t="str">
        <f>F_Inputs!Q1018</f>
        <v/>
      </c>
      <c r="R454" s="91">
        <f>F_Inputs!R1018</f>
        <v>124.2</v>
      </c>
    </row>
    <row r="455" spans="1:18">
      <c r="A455" s="42" t="s">
        <v>81</v>
      </c>
      <c r="B455" s="42" t="str">
        <f>F_Inputs!B1215</f>
        <v>OUT4_05_A_PR24</v>
      </c>
      <c r="C455" s="42" t="str">
        <f>F_Inputs!C1215</f>
        <v>Underlying calculations for common performance commitments - water and combined - Leakage - Company level - Baseline
(average from 2017-18 to 2019-20)</v>
      </c>
      <c r="D455" s="42" t="str">
        <f>F_Inputs!D1215</f>
        <v>Ml/d</v>
      </c>
      <c r="E455" s="42" t="str">
        <f>F_Inputs!E1215</f>
        <v>Price Review 2024</v>
      </c>
      <c r="F455" s="108" t="str">
        <f>F_Inputs!F1215</f>
        <v/>
      </c>
      <c r="G455" s="108" t="str">
        <f>F_Inputs!G1215</f>
        <v/>
      </c>
      <c r="H455" s="108" t="str">
        <f>F_Inputs!H1215</f>
        <v/>
      </c>
      <c r="I455" s="108" t="str">
        <f>F_Inputs!I1215</f>
        <v/>
      </c>
      <c r="J455" s="108" t="str">
        <f>F_Inputs!J1215</f>
        <v/>
      </c>
      <c r="K455" s="108" t="str">
        <f>F_Inputs!K1215</f>
        <v/>
      </c>
      <c r="L455" s="108" t="str">
        <f>F_Inputs!L1215</f>
        <v/>
      </c>
      <c r="M455" s="108" t="str">
        <f>F_Inputs!M1215</f>
        <v/>
      </c>
      <c r="N455" s="108" t="str">
        <f>F_Inputs!N1215</f>
        <v/>
      </c>
      <c r="O455" s="108" t="str">
        <f>F_Inputs!O1215</f>
        <v/>
      </c>
      <c r="P455" s="108" t="str">
        <f>F_Inputs!P1215</f>
        <v/>
      </c>
      <c r="Q455" s="108" t="str">
        <f>F_Inputs!Q1215</f>
        <v/>
      </c>
      <c r="R455" s="91">
        <f>F_Inputs!R1215</f>
        <v>99.856666666666669</v>
      </c>
    </row>
    <row r="456" spans="1:18">
      <c r="A456" s="42" t="s">
        <v>82</v>
      </c>
      <c r="B456" s="42" t="str">
        <f>F_Inputs!B1412</f>
        <v>OUT4_05_A_PR24</v>
      </c>
      <c r="C456" s="42" t="str">
        <f>F_Inputs!C1412</f>
        <v>Underlying calculations for common performance commitments - water and combined - Leakage - Company level - Baseline
(average from 2017-18 to 2019-20)</v>
      </c>
      <c r="D456" s="42" t="str">
        <f>F_Inputs!D1412</f>
        <v>Ml/d</v>
      </c>
      <c r="E456" s="42" t="str">
        <f>F_Inputs!E1412</f>
        <v>Price Review 2024</v>
      </c>
      <c r="F456" s="108" t="str">
        <f>F_Inputs!F1412</f>
        <v/>
      </c>
      <c r="G456" s="108" t="str">
        <f>F_Inputs!G1412</f>
        <v/>
      </c>
      <c r="H456" s="108" t="str">
        <f>F_Inputs!H1412</f>
        <v/>
      </c>
      <c r="I456" s="108" t="str">
        <f>F_Inputs!I1412</f>
        <v/>
      </c>
      <c r="J456" s="108" t="str">
        <f>F_Inputs!J1412</f>
        <v/>
      </c>
      <c r="K456" s="108" t="str">
        <f>F_Inputs!K1412</f>
        <v/>
      </c>
      <c r="L456" s="108" t="str">
        <f>F_Inputs!L1412</f>
        <v/>
      </c>
      <c r="M456" s="108" t="str">
        <f>F_Inputs!M1412</f>
        <v/>
      </c>
      <c r="N456" s="108" t="str">
        <f>F_Inputs!N1412</f>
        <v/>
      </c>
      <c r="O456" s="108" t="str">
        <f>F_Inputs!O1412</f>
        <v/>
      </c>
      <c r="P456" s="108" t="str">
        <f>F_Inputs!P1412</f>
        <v/>
      </c>
      <c r="Q456" s="108" t="str">
        <f>F_Inputs!Q1412</f>
        <v/>
      </c>
      <c r="R456" s="91">
        <f>F_Inputs!R1412</f>
        <v>674.4</v>
      </c>
    </row>
    <row r="457" spans="1:18">
      <c r="A457" s="42" t="s">
        <v>83</v>
      </c>
      <c r="B457" s="42" t="str">
        <f>F_Inputs!B1609</f>
        <v>OUT4_05_A_PR24</v>
      </c>
      <c r="C457" s="42" t="str">
        <f>F_Inputs!C1609</f>
        <v>Underlying calculations for common performance commitments - water and combined - Leakage - Company level - Baseline
(average from 2017-18 to 2019-20)</v>
      </c>
      <c r="D457" s="42" t="str">
        <f>F_Inputs!D1609</f>
        <v>Ml/d</v>
      </c>
      <c r="E457" s="42" t="str">
        <f>F_Inputs!E1609</f>
        <v>Price Review 2024</v>
      </c>
      <c r="F457" s="108" t="str">
        <f>F_Inputs!F1609</f>
        <v/>
      </c>
      <c r="G457" s="108" t="str">
        <f>F_Inputs!G1609</f>
        <v/>
      </c>
      <c r="H457" s="108" t="str">
        <f>F_Inputs!H1609</f>
        <v/>
      </c>
      <c r="I457" s="108" t="str">
        <f>F_Inputs!I1609</f>
        <v/>
      </c>
      <c r="J457" s="108" t="str">
        <f>F_Inputs!J1609</f>
        <v/>
      </c>
      <c r="K457" s="108" t="str">
        <f>F_Inputs!K1609</f>
        <v/>
      </c>
      <c r="L457" s="108" t="str">
        <f>F_Inputs!L1609</f>
        <v/>
      </c>
      <c r="M457" s="108" t="str">
        <f>F_Inputs!M1609</f>
        <v/>
      </c>
      <c r="N457" s="108" t="str">
        <f>F_Inputs!N1609</f>
        <v/>
      </c>
      <c r="O457" s="108" t="str">
        <f>F_Inputs!O1609</f>
        <v/>
      </c>
      <c r="P457" s="108" t="str">
        <f>F_Inputs!P1609</f>
        <v/>
      </c>
      <c r="Q457" s="108" t="str">
        <f>F_Inputs!Q1609</f>
        <v/>
      </c>
      <c r="R457" s="91">
        <f>F_Inputs!R1609</f>
        <v>447.06666666666672</v>
      </c>
    </row>
    <row r="458" spans="1:18">
      <c r="A458" s="42" t="s">
        <v>84</v>
      </c>
      <c r="B458" s="42" t="str">
        <f>F_Inputs!B1806</f>
        <v>OUT4_05_A_PR24</v>
      </c>
      <c r="C458" s="42" t="str">
        <f>F_Inputs!C1806</f>
        <v>Underlying calculations for common performance commitments - water and combined - Leakage - Company level - Baseline
(average from 2017-18 to 2019-20)</v>
      </c>
      <c r="D458" s="42" t="str">
        <f>F_Inputs!D1806</f>
        <v>Ml/d</v>
      </c>
      <c r="E458" s="42" t="str">
        <f>F_Inputs!E1806</f>
        <v>Price Review 2024</v>
      </c>
      <c r="F458" s="108" t="str">
        <f>F_Inputs!F1806</f>
        <v/>
      </c>
      <c r="G458" s="108" t="str">
        <f>F_Inputs!G1806</f>
        <v/>
      </c>
      <c r="H458" s="108" t="str">
        <f>F_Inputs!H1806</f>
        <v/>
      </c>
      <c r="I458" s="108" t="str">
        <f>F_Inputs!I1806</f>
        <v/>
      </c>
      <c r="J458" s="108" t="str">
        <f>F_Inputs!J1806</f>
        <v/>
      </c>
      <c r="K458" s="108" t="str">
        <f>F_Inputs!K1806</f>
        <v/>
      </c>
      <c r="L458" s="108" t="str">
        <f>F_Inputs!L1806</f>
        <v/>
      </c>
      <c r="M458" s="108" t="str">
        <f>F_Inputs!M1806</f>
        <v/>
      </c>
      <c r="N458" s="108" t="str">
        <f>F_Inputs!N1806</f>
        <v/>
      </c>
      <c r="O458" s="108" t="str">
        <f>F_Inputs!O1806</f>
        <v/>
      </c>
      <c r="P458" s="108" t="str">
        <f>F_Inputs!P1806</f>
        <v/>
      </c>
      <c r="Q458" s="108" t="str">
        <f>F_Inputs!Q1806</f>
        <v/>
      </c>
      <c r="R458" s="91">
        <f>F_Inputs!R1806</f>
        <v>73.333333333333329</v>
      </c>
    </row>
    <row r="459" spans="1:18">
      <c r="A459" s="42" t="s">
        <v>85</v>
      </c>
      <c r="B459" s="42" t="str">
        <f>F_Inputs!B2003</f>
        <v>OUT4_05_A_PR24</v>
      </c>
      <c r="C459" s="42" t="str">
        <f>F_Inputs!C2003</f>
        <v>Underlying calculations for common performance commitments - water and combined - Leakage - Company level - Baseline
(average from 2017-18 to 2019-20)</v>
      </c>
      <c r="D459" s="42" t="str">
        <f>F_Inputs!D2003</f>
        <v>Ml/d</v>
      </c>
      <c r="E459" s="42" t="str">
        <f>F_Inputs!E2003</f>
        <v>Price Review 2024</v>
      </c>
      <c r="F459" s="108" t="str">
        <f>F_Inputs!F2003</f>
        <v/>
      </c>
      <c r="G459" s="108" t="str">
        <f>F_Inputs!G2003</f>
        <v/>
      </c>
      <c r="H459" s="108" t="str">
        <f>F_Inputs!H2003</f>
        <v/>
      </c>
      <c r="I459" s="108" t="str">
        <f>F_Inputs!I2003</f>
        <v/>
      </c>
      <c r="J459" s="108" t="str">
        <f>F_Inputs!J2003</f>
        <v/>
      </c>
      <c r="K459" s="108" t="str">
        <f>F_Inputs!K2003</f>
        <v/>
      </c>
      <c r="L459" s="108" t="str">
        <f>F_Inputs!L2003</f>
        <v/>
      </c>
      <c r="M459" s="108" t="str">
        <f>F_Inputs!M2003</f>
        <v/>
      </c>
      <c r="N459" s="108" t="str">
        <f>F_Inputs!N2003</f>
        <v/>
      </c>
      <c r="O459" s="108" t="str">
        <f>F_Inputs!O2003</f>
        <v/>
      </c>
      <c r="P459" s="108" t="str">
        <f>F_Inputs!P2003</f>
        <v/>
      </c>
      <c r="Q459" s="108" t="str">
        <f>F_Inputs!Q2003</f>
        <v/>
      </c>
      <c r="R459" s="91">
        <f>F_Inputs!R2003</f>
        <v>315.3</v>
      </c>
    </row>
    <row r="460" spans="1:18">
      <c r="A460" s="42" t="s">
        <v>86</v>
      </c>
      <c r="B460" s="42" t="str">
        <f>F_Inputs!B2200</f>
        <v>OUT4_05_A_PR24</v>
      </c>
      <c r="C460" s="42" t="str">
        <f>F_Inputs!C2200</f>
        <v>Underlying calculations for common performance commitments - water and combined - Leakage - Company level - Baseline
(average from 2017-18 to 2019-20)</v>
      </c>
      <c r="D460" s="42" t="str">
        <f>F_Inputs!D2200</f>
        <v>Ml/d</v>
      </c>
      <c r="E460" s="42" t="str">
        <f>F_Inputs!E2200</f>
        <v>Price Review 2024</v>
      </c>
      <c r="F460" s="108" t="str">
        <f>F_Inputs!F2200</f>
        <v/>
      </c>
      <c r="G460" s="108" t="str">
        <f>F_Inputs!G2200</f>
        <v/>
      </c>
      <c r="H460" s="108" t="str">
        <f>F_Inputs!H2200</f>
        <v/>
      </c>
      <c r="I460" s="108" t="str">
        <f>F_Inputs!I2200</f>
        <v/>
      </c>
      <c r="J460" s="108" t="str">
        <f>F_Inputs!J2200</f>
        <v/>
      </c>
      <c r="K460" s="108" t="str">
        <f>F_Inputs!K2200</f>
        <v/>
      </c>
      <c r="L460" s="108" t="str">
        <f>F_Inputs!L2200</f>
        <v/>
      </c>
      <c r="M460" s="108" t="str">
        <f>F_Inputs!M2200</f>
        <v/>
      </c>
      <c r="N460" s="108" t="str">
        <f>F_Inputs!N2200</f>
        <v/>
      </c>
      <c r="O460" s="108" t="str">
        <f>F_Inputs!O2200</f>
        <v/>
      </c>
      <c r="P460" s="108" t="str">
        <f>F_Inputs!P2200</f>
        <v/>
      </c>
      <c r="Q460" s="108" t="str">
        <f>F_Inputs!Q2200</f>
        <v/>
      </c>
      <c r="R460" s="91">
        <f>F_Inputs!R2200</f>
        <v>187.08</v>
      </c>
    </row>
    <row r="461" spans="1:18">
      <c r="A461" s="42" t="s">
        <v>87</v>
      </c>
      <c r="B461" s="42" t="str">
        <f>F_Inputs!B2397</f>
        <v>OUT4_05_A_PR24</v>
      </c>
      <c r="C461" s="42" t="str">
        <f>F_Inputs!C2397</f>
        <v>Underlying calculations for common performance commitments - water and combined - Leakage - Company level - Baseline
(average from 2017-18 to 2019-20)</v>
      </c>
      <c r="D461" s="42" t="str">
        <f>F_Inputs!D2397</f>
        <v>Ml/d</v>
      </c>
      <c r="E461" s="42" t="str">
        <f>F_Inputs!E2397</f>
        <v>Price Review 2024</v>
      </c>
      <c r="F461" s="108" t="str">
        <f>F_Inputs!F2397</f>
        <v/>
      </c>
      <c r="G461" s="108" t="str">
        <f>F_Inputs!G2397</f>
        <v/>
      </c>
      <c r="H461" s="108" t="str">
        <f>F_Inputs!H2397</f>
        <v/>
      </c>
      <c r="I461" s="108" t="str">
        <f>F_Inputs!I2397</f>
        <v/>
      </c>
      <c r="J461" s="108" t="str">
        <f>F_Inputs!J2397</f>
        <v/>
      </c>
      <c r="K461" s="108" t="str">
        <f>F_Inputs!K2397</f>
        <v/>
      </c>
      <c r="L461" s="108" t="str">
        <f>F_Inputs!L2397</f>
        <v/>
      </c>
      <c r="M461" s="108" t="str">
        <f>F_Inputs!M2397</f>
        <v/>
      </c>
      <c r="N461" s="108" t="str">
        <f>F_Inputs!N2397</f>
        <v/>
      </c>
      <c r="O461" s="108" t="str">
        <f>F_Inputs!O2397</f>
        <v/>
      </c>
      <c r="P461" s="108" t="str">
        <f>F_Inputs!P2397</f>
        <v/>
      </c>
      <c r="Q461" s="108" t="str">
        <f>F_Inputs!Q2397</f>
        <v/>
      </c>
      <c r="R461" s="91">
        <f>F_Inputs!R2397</f>
        <v>40.666666666666657</v>
      </c>
    </row>
    <row r="462" spans="1:18">
      <c r="A462" s="42" t="s">
        <v>88</v>
      </c>
      <c r="B462" s="42" t="str">
        <f>F_Inputs!B2594</f>
        <v>OUT4_05_A_PR24</v>
      </c>
      <c r="C462" s="42" t="str">
        <f>F_Inputs!C2594</f>
        <v>Underlying calculations for common performance commitments - water and combined - Leakage - Company level - Baseline
(average from 2017-18 to 2019-20)</v>
      </c>
      <c r="D462" s="42" t="str">
        <f>F_Inputs!D2594</f>
        <v>Ml/d</v>
      </c>
      <c r="E462" s="42" t="str">
        <f>F_Inputs!E2594</f>
        <v>Price Review 2024</v>
      </c>
      <c r="F462" s="108" t="str">
        <f>F_Inputs!F2594</f>
        <v/>
      </c>
      <c r="G462" s="108" t="str">
        <f>F_Inputs!G2594</f>
        <v/>
      </c>
      <c r="H462" s="108" t="str">
        <f>F_Inputs!H2594</f>
        <v/>
      </c>
      <c r="I462" s="108" t="str">
        <f>F_Inputs!I2594</f>
        <v/>
      </c>
      <c r="J462" s="108" t="str">
        <f>F_Inputs!J2594</f>
        <v/>
      </c>
      <c r="K462" s="108" t="str">
        <f>F_Inputs!K2594</f>
        <v/>
      </c>
      <c r="L462" s="108" t="str">
        <f>F_Inputs!L2594</f>
        <v/>
      </c>
      <c r="M462" s="108" t="str">
        <f>F_Inputs!M2594</f>
        <v/>
      </c>
      <c r="N462" s="108" t="str">
        <f>F_Inputs!N2594</f>
        <v/>
      </c>
      <c r="O462" s="108" t="str">
        <f>F_Inputs!O2594</f>
        <v/>
      </c>
      <c r="P462" s="108" t="str">
        <f>F_Inputs!P2594</f>
        <v/>
      </c>
      <c r="Q462" s="108" t="str">
        <f>F_Inputs!Q2594</f>
        <v/>
      </c>
      <c r="R462" s="91">
        <f>F_Inputs!R2594</f>
        <v>88.266666666666666</v>
      </c>
    </row>
    <row r="463" spans="1:18">
      <c r="A463" s="42" t="s">
        <v>89</v>
      </c>
      <c r="B463" s="42" t="str">
        <f>F_Inputs!B2791</f>
        <v>OUT4_05_A_PR24</v>
      </c>
      <c r="C463" s="42" t="str">
        <f>F_Inputs!C2791</f>
        <v>Underlying calculations for common performance commitments - water and combined - Leakage - Company level - Baseline
(average from 2017-18 to 2019-20)</v>
      </c>
      <c r="D463" s="42" t="str">
        <f>F_Inputs!D2791</f>
        <v>Ml/d</v>
      </c>
      <c r="E463" s="42" t="str">
        <f>F_Inputs!E2791</f>
        <v>Price Review 2024</v>
      </c>
      <c r="F463" s="108" t="str">
        <f>F_Inputs!F2791</f>
        <v/>
      </c>
      <c r="G463" s="108" t="str">
        <f>F_Inputs!G2791</f>
        <v/>
      </c>
      <c r="H463" s="108" t="str">
        <f>F_Inputs!H2791</f>
        <v/>
      </c>
      <c r="I463" s="108" t="str">
        <f>F_Inputs!I2791</f>
        <v/>
      </c>
      <c r="J463" s="108" t="str">
        <f>F_Inputs!J2791</f>
        <v/>
      </c>
      <c r="K463" s="108" t="str">
        <f>F_Inputs!K2791</f>
        <v/>
      </c>
      <c r="L463" s="108" t="str">
        <f>F_Inputs!L2791</f>
        <v/>
      </c>
      <c r="M463" s="108" t="str">
        <f>F_Inputs!M2791</f>
        <v/>
      </c>
      <c r="N463" s="108" t="str">
        <f>F_Inputs!N2791</f>
        <v/>
      </c>
      <c r="O463" s="108" t="str">
        <f>F_Inputs!O2791</f>
        <v/>
      </c>
      <c r="P463" s="108" t="str">
        <f>F_Inputs!P2791</f>
        <v/>
      </c>
      <c r="Q463" s="108" t="str">
        <f>F_Inputs!Q2791</f>
        <v/>
      </c>
      <c r="R463" s="91">
        <f>F_Inputs!R2791</f>
        <v>28.36666666666666</v>
      </c>
    </row>
    <row r="464" spans="1:18">
      <c r="A464" s="42" t="s">
        <v>90</v>
      </c>
      <c r="B464" s="42" t="str">
        <f>F_Inputs!B2988</f>
        <v>OUT4_05_A_PR24</v>
      </c>
      <c r="C464" s="42" t="str">
        <f>F_Inputs!C2988</f>
        <v>Underlying calculations for common performance commitments - water and combined - Leakage - Company level - Baseline
(average from 2017-18 to 2019-20)</v>
      </c>
      <c r="D464" s="42" t="str">
        <f>F_Inputs!D2988</f>
        <v>Ml/d</v>
      </c>
      <c r="E464" s="42" t="str">
        <f>F_Inputs!E2988</f>
        <v>Price Review 2024</v>
      </c>
      <c r="F464" s="108" t="str">
        <f>F_Inputs!F2988</f>
        <v/>
      </c>
      <c r="G464" s="108" t="str">
        <f>F_Inputs!G2988</f>
        <v/>
      </c>
      <c r="H464" s="108" t="str">
        <f>F_Inputs!H2988</f>
        <v/>
      </c>
      <c r="I464" s="108" t="str">
        <f>F_Inputs!I2988</f>
        <v/>
      </c>
      <c r="J464" s="108" t="str">
        <f>F_Inputs!J2988</f>
        <v/>
      </c>
      <c r="K464" s="108" t="str">
        <f>F_Inputs!K2988</f>
        <v/>
      </c>
      <c r="L464" s="108" t="str">
        <f>F_Inputs!L2988</f>
        <v/>
      </c>
      <c r="M464" s="108" t="str">
        <f>F_Inputs!M2988</f>
        <v/>
      </c>
      <c r="N464" s="108" t="str">
        <f>F_Inputs!N2988</f>
        <v/>
      </c>
      <c r="O464" s="108" t="str">
        <f>F_Inputs!O2988</f>
        <v/>
      </c>
      <c r="P464" s="108" t="str">
        <f>F_Inputs!P2988</f>
        <v/>
      </c>
      <c r="Q464" s="108" t="str">
        <f>F_Inputs!Q2988</f>
        <v/>
      </c>
      <c r="R464" s="91">
        <f>F_Inputs!R2988</f>
        <v>95.133333333333326</v>
      </c>
    </row>
    <row r="465" spans="1:18">
      <c r="A465" s="42" t="s">
        <v>91</v>
      </c>
      <c r="B465" s="42" t="str">
        <f>F_Inputs!B3185</f>
        <v>OUT4_05_A_PR24</v>
      </c>
      <c r="C465" s="42" t="str">
        <f>F_Inputs!C3185</f>
        <v>Underlying calculations for common performance commitments - water and combined - Leakage - Company level - Baseline
(average from 2017-18 to 2019-20)</v>
      </c>
      <c r="D465" s="42" t="str">
        <f>F_Inputs!D3185</f>
        <v>Ml/d</v>
      </c>
      <c r="E465" s="42" t="str">
        <f>F_Inputs!E3185</f>
        <v>Price Review 2024</v>
      </c>
      <c r="F465" s="108" t="str">
        <f>F_Inputs!F3185</f>
        <v/>
      </c>
      <c r="G465" s="108" t="str">
        <f>F_Inputs!G3185</f>
        <v/>
      </c>
      <c r="H465" s="108" t="str">
        <f>F_Inputs!H3185</f>
        <v/>
      </c>
      <c r="I465" s="108" t="str">
        <f>F_Inputs!I3185</f>
        <v/>
      </c>
      <c r="J465" s="108" t="str">
        <f>F_Inputs!J3185</f>
        <v/>
      </c>
      <c r="K465" s="108" t="str">
        <f>F_Inputs!K3185</f>
        <v/>
      </c>
      <c r="L465" s="108" t="str">
        <f>F_Inputs!L3185</f>
        <v/>
      </c>
      <c r="M465" s="108" t="str">
        <f>F_Inputs!M3185</f>
        <v/>
      </c>
      <c r="N465" s="108" t="str">
        <f>F_Inputs!N3185</f>
        <v/>
      </c>
      <c r="O465" s="108" t="str">
        <f>F_Inputs!O3185</f>
        <v/>
      </c>
      <c r="P465" s="108" t="str">
        <f>F_Inputs!P3185</f>
        <v/>
      </c>
      <c r="Q465" s="108" t="str">
        <f>F_Inputs!Q3185</f>
        <v/>
      </c>
      <c r="R465" s="91">
        <f>F_Inputs!R3185</f>
        <v>25.2</v>
      </c>
    </row>
    <row r="466" spans="1:18">
      <c r="A466" s="42" t="s">
        <v>73</v>
      </c>
      <c r="B466" s="42" t="str">
        <f>F_Inputs!B34</f>
        <v>C_ODIRISK_BIO_FEED_P10</v>
      </c>
      <c r="C466" s="42" t="str">
        <f>F_Inputs!C34</f>
        <v>Historic performance range Percentile (P10) for Biodiversity Performance Commitment PR24</v>
      </c>
      <c r="D466" s="42" t="str">
        <f>F_Inputs!D34</f>
        <v>Nr</v>
      </c>
      <c r="E466" s="42" t="str">
        <f>F_Inputs!E34</f>
        <v>Price Review 2024</v>
      </c>
      <c r="F466" s="108" t="str">
        <f>F_Inputs!F34</f>
        <v/>
      </c>
      <c r="G466" s="108" t="str">
        <f>F_Inputs!G34</f>
        <v/>
      </c>
      <c r="H466" s="108" t="str">
        <f>F_Inputs!H34</f>
        <v/>
      </c>
      <c r="I466" s="108" t="str">
        <f>F_Inputs!I34</f>
        <v/>
      </c>
      <c r="J466" s="108" t="str">
        <f>F_Inputs!J34</f>
        <v/>
      </c>
      <c r="K466" s="108" t="str">
        <f>F_Inputs!K34</f>
        <v/>
      </c>
      <c r="L466" s="108" t="str">
        <f>F_Inputs!L34</f>
        <v/>
      </c>
      <c r="M466" s="108" t="str">
        <f>F_Inputs!M34</f>
        <v/>
      </c>
      <c r="N466" s="108" t="str">
        <f>F_Inputs!N34</f>
        <v/>
      </c>
      <c r="O466" s="108" t="str">
        <f>F_Inputs!O34</f>
        <v/>
      </c>
      <c r="P466" s="108" t="str">
        <f>F_Inputs!P34</f>
        <v/>
      </c>
      <c r="Q466" s="108" t="str">
        <f>F_Inputs!Q34</f>
        <v/>
      </c>
      <c r="R466" s="111">
        <f>F_Inputs!R34</f>
        <v>0</v>
      </c>
    </row>
    <row r="467" spans="1:18">
      <c r="A467" s="42" t="s">
        <v>76</v>
      </c>
      <c r="B467" s="42" t="str">
        <f>F_Inputs!B231</f>
        <v>C_ODIRISK_BIO_FEED_P10</v>
      </c>
      <c r="C467" s="42" t="str">
        <f>F_Inputs!C231</f>
        <v>Historic performance range Percentile (P10) for Biodiversity Performance Commitment PR24</v>
      </c>
      <c r="D467" s="42" t="str">
        <f>F_Inputs!D231</f>
        <v>Nr</v>
      </c>
      <c r="E467" s="42" t="str">
        <f>F_Inputs!E231</f>
        <v>Price Review 2024</v>
      </c>
      <c r="F467" s="108" t="str">
        <f>F_Inputs!F231</f>
        <v/>
      </c>
      <c r="G467" s="108" t="str">
        <f>F_Inputs!G231</f>
        <v/>
      </c>
      <c r="H467" s="108" t="str">
        <f>F_Inputs!H231</f>
        <v/>
      </c>
      <c r="I467" s="108" t="str">
        <f>F_Inputs!I231</f>
        <v/>
      </c>
      <c r="J467" s="108" t="str">
        <f>F_Inputs!J231</f>
        <v/>
      </c>
      <c r="K467" s="108" t="str">
        <f>F_Inputs!K231</f>
        <v/>
      </c>
      <c r="L467" s="108" t="str">
        <f>F_Inputs!L231</f>
        <v/>
      </c>
      <c r="M467" s="108" t="str">
        <f>F_Inputs!M231</f>
        <v/>
      </c>
      <c r="N467" s="108" t="str">
        <f>F_Inputs!N231</f>
        <v/>
      </c>
      <c r="O467" s="108" t="str">
        <f>F_Inputs!O231</f>
        <v/>
      </c>
      <c r="P467" s="108" t="str">
        <f>F_Inputs!P231</f>
        <v/>
      </c>
      <c r="Q467" s="108" t="str">
        <f>F_Inputs!Q231</f>
        <v/>
      </c>
      <c r="R467" s="111">
        <f>F_Inputs!R231</f>
        <v>0</v>
      </c>
    </row>
    <row r="468" spans="1:18">
      <c r="A468" s="42" t="s">
        <v>77</v>
      </c>
      <c r="B468" s="42" t="str">
        <f>F_Inputs!B428</f>
        <v>C_ODIRISK_BIO_FEED_P10</v>
      </c>
      <c r="C468" s="42" t="str">
        <f>F_Inputs!C428</f>
        <v>Historic performance range Percentile (P10) for Biodiversity Performance Commitment PR24</v>
      </c>
      <c r="D468" s="42" t="str">
        <f>F_Inputs!D428</f>
        <v>Nr</v>
      </c>
      <c r="E468" s="42" t="str">
        <f>F_Inputs!E428</f>
        <v>Price Review 2024</v>
      </c>
      <c r="F468" s="108" t="str">
        <f>F_Inputs!F428</f>
        <v/>
      </c>
      <c r="G468" s="108" t="str">
        <f>F_Inputs!G428</f>
        <v/>
      </c>
      <c r="H468" s="108" t="str">
        <f>F_Inputs!H428</f>
        <v/>
      </c>
      <c r="I468" s="108" t="str">
        <f>F_Inputs!I428</f>
        <v/>
      </c>
      <c r="J468" s="108" t="str">
        <f>F_Inputs!J428</f>
        <v/>
      </c>
      <c r="K468" s="108" t="str">
        <f>F_Inputs!K428</f>
        <v/>
      </c>
      <c r="L468" s="108" t="str">
        <f>F_Inputs!L428</f>
        <v/>
      </c>
      <c r="M468" s="108" t="str">
        <f>F_Inputs!M428</f>
        <v/>
      </c>
      <c r="N468" s="108" t="str">
        <f>F_Inputs!N428</f>
        <v/>
      </c>
      <c r="O468" s="108" t="str">
        <f>F_Inputs!O428</f>
        <v/>
      </c>
      <c r="P468" s="108" t="str">
        <f>F_Inputs!P428</f>
        <v/>
      </c>
      <c r="Q468" s="108" t="str">
        <f>F_Inputs!Q428</f>
        <v/>
      </c>
      <c r="R468" s="111">
        <f>F_Inputs!R428</f>
        <v>0</v>
      </c>
    </row>
    <row r="469" spans="1:18">
      <c r="A469" s="42" t="s">
        <v>78</v>
      </c>
      <c r="B469" s="42" t="str">
        <f>F_Inputs!B625</f>
        <v>C_ODIRISK_BIO_FEED_P10</v>
      </c>
      <c r="C469" s="42" t="str">
        <f>F_Inputs!C625</f>
        <v>Historic performance range Percentile (P10) for Biodiversity Performance Commitment PR24</v>
      </c>
      <c r="D469" s="42" t="str">
        <f>F_Inputs!D625</f>
        <v>Nr</v>
      </c>
      <c r="E469" s="42" t="str">
        <f>F_Inputs!E625</f>
        <v>Price Review 2024</v>
      </c>
      <c r="F469" s="108" t="str">
        <f>F_Inputs!F625</f>
        <v/>
      </c>
      <c r="G469" s="108" t="str">
        <f>F_Inputs!G625</f>
        <v/>
      </c>
      <c r="H469" s="108" t="str">
        <f>F_Inputs!H625</f>
        <v/>
      </c>
      <c r="I469" s="108" t="str">
        <f>F_Inputs!I625</f>
        <v/>
      </c>
      <c r="J469" s="108" t="str">
        <f>F_Inputs!J625</f>
        <v/>
      </c>
      <c r="K469" s="108" t="str">
        <f>F_Inputs!K625</f>
        <v/>
      </c>
      <c r="L469" s="108" t="str">
        <f>F_Inputs!L625</f>
        <v/>
      </c>
      <c r="M469" s="108" t="str">
        <f>F_Inputs!M625</f>
        <v/>
      </c>
      <c r="N469" s="108" t="str">
        <f>F_Inputs!N625</f>
        <v/>
      </c>
      <c r="O469" s="108" t="str">
        <f>F_Inputs!O625</f>
        <v/>
      </c>
      <c r="P469" s="108" t="str">
        <f>F_Inputs!P625</f>
        <v/>
      </c>
      <c r="Q469" s="108" t="str">
        <f>F_Inputs!Q625</f>
        <v/>
      </c>
      <c r="R469" s="111">
        <f>F_Inputs!R625</f>
        <v>0</v>
      </c>
    </row>
    <row r="470" spans="1:18">
      <c r="A470" s="42" t="s">
        <v>79</v>
      </c>
      <c r="B470" s="42" t="str">
        <f>F_Inputs!B822</f>
        <v>C_ODIRISK_BIO_FEED_P10</v>
      </c>
      <c r="C470" s="42" t="str">
        <f>F_Inputs!C822</f>
        <v>Historic performance range Percentile (P10) for Biodiversity Performance Commitment PR24</v>
      </c>
      <c r="D470" s="42" t="str">
        <f>F_Inputs!D822</f>
        <v>Nr</v>
      </c>
      <c r="E470" s="42" t="str">
        <f>F_Inputs!E822</f>
        <v>Price Review 2024</v>
      </c>
      <c r="F470" s="108" t="str">
        <f>F_Inputs!F822</f>
        <v/>
      </c>
      <c r="G470" s="108" t="str">
        <f>F_Inputs!G822</f>
        <v/>
      </c>
      <c r="H470" s="108" t="str">
        <f>F_Inputs!H822</f>
        <v/>
      </c>
      <c r="I470" s="108" t="str">
        <f>F_Inputs!I822</f>
        <v/>
      </c>
      <c r="J470" s="108" t="str">
        <f>F_Inputs!J822</f>
        <v/>
      </c>
      <c r="K470" s="108" t="str">
        <f>F_Inputs!K822</f>
        <v/>
      </c>
      <c r="L470" s="108" t="str">
        <f>F_Inputs!L822</f>
        <v/>
      </c>
      <c r="M470" s="108" t="str">
        <f>F_Inputs!M822</f>
        <v/>
      </c>
      <c r="N470" s="108" t="str">
        <f>F_Inputs!N822</f>
        <v/>
      </c>
      <c r="O470" s="108" t="str">
        <f>F_Inputs!O822</f>
        <v/>
      </c>
      <c r="P470" s="108" t="str">
        <f>F_Inputs!P822</f>
        <v/>
      </c>
      <c r="Q470" s="108" t="str">
        <f>F_Inputs!Q822</f>
        <v/>
      </c>
      <c r="R470" s="111">
        <f>F_Inputs!R822</f>
        <v>0</v>
      </c>
    </row>
    <row r="471" spans="1:18">
      <c r="A471" s="42" t="s">
        <v>80</v>
      </c>
      <c r="B471" s="42" t="str">
        <f>F_Inputs!B1019</f>
        <v>C_ODIRISK_BIO_FEED_P10</v>
      </c>
      <c r="C471" s="42" t="str">
        <f>F_Inputs!C1019</f>
        <v>Historic performance range Percentile (P10) for Biodiversity Performance Commitment PR24</v>
      </c>
      <c r="D471" s="42" t="str">
        <f>F_Inputs!D1019</f>
        <v>Nr</v>
      </c>
      <c r="E471" s="42" t="str">
        <f>F_Inputs!E1019</f>
        <v>Price Review 2024</v>
      </c>
      <c r="F471" s="108" t="str">
        <f>F_Inputs!F1019</f>
        <v/>
      </c>
      <c r="G471" s="108" t="str">
        <f>F_Inputs!G1019</f>
        <v/>
      </c>
      <c r="H471" s="108" t="str">
        <f>F_Inputs!H1019</f>
        <v/>
      </c>
      <c r="I471" s="108" t="str">
        <f>F_Inputs!I1019</f>
        <v/>
      </c>
      <c r="J471" s="108" t="str">
        <f>F_Inputs!J1019</f>
        <v/>
      </c>
      <c r="K471" s="108" t="str">
        <f>F_Inputs!K1019</f>
        <v/>
      </c>
      <c r="L471" s="108" t="str">
        <f>F_Inputs!L1019</f>
        <v/>
      </c>
      <c r="M471" s="108" t="str">
        <f>F_Inputs!M1019</f>
        <v/>
      </c>
      <c r="N471" s="108" t="str">
        <f>F_Inputs!N1019</f>
        <v/>
      </c>
      <c r="O471" s="108" t="str">
        <f>F_Inputs!O1019</f>
        <v/>
      </c>
      <c r="P471" s="108" t="str">
        <f>F_Inputs!P1019</f>
        <v/>
      </c>
      <c r="Q471" s="108" t="str">
        <f>F_Inputs!Q1019</f>
        <v/>
      </c>
      <c r="R471" s="111">
        <f>F_Inputs!R1019</f>
        <v>0</v>
      </c>
    </row>
    <row r="472" spans="1:18">
      <c r="A472" s="42" t="s">
        <v>81</v>
      </c>
      <c r="B472" s="42" t="str">
        <f>F_Inputs!B1216</f>
        <v>C_ODIRISK_BIO_FEED_P10</v>
      </c>
      <c r="C472" s="42" t="str">
        <f>F_Inputs!C1216</f>
        <v>Historic performance range Percentile (P10) for Biodiversity Performance Commitment PR24</v>
      </c>
      <c r="D472" s="42" t="str">
        <f>F_Inputs!D1216</f>
        <v>Nr</v>
      </c>
      <c r="E472" s="42" t="str">
        <f>F_Inputs!E1216</f>
        <v>Price Review 2024</v>
      </c>
      <c r="F472" s="108" t="str">
        <f>F_Inputs!F1216</f>
        <v/>
      </c>
      <c r="G472" s="108" t="str">
        <f>F_Inputs!G1216</f>
        <v/>
      </c>
      <c r="H472" s="108" t="str">
        <f>F_Inputs!H1216</f>
        <v/>
      </c>
      <c r="I472" s="108" t="str">
        <f>F_Inputs!I1216</f>
        <v/>
      </c>
      <c r="J472" s="108" t="str">
        <f>F_Inputs!J1216</f>
        <v/>
      </c>
      <c r="K472" s="108" t="str">
        <f>F_Inputs!K1216</f>
        <v/>
      </c>
      <c r="L472" s="108" t="str">
        <f>F_Inputs!L1216</f>
        <v/>
      </c>
      <c r="M472" s="108" t="str">
        <f>F_Inputs!M1216</f>
        <v/>
      </c>
      <c r="N472" s="108" t="str">
        <f>F_Inputs!N1216</f>
        <v/>
      </c>
      <c r="O472" s="108" t="str">
        <f>F_Inputs!O1216</f>
        <v/>
      </c>
      <c r="P472" s="108" t="str">
        <f>F_Inputs!P1216</f>
        <v/>
      </c>
      <c r="Q472" s="108" t="str">
        <f>F_Inputs!Q1216</f>
        <v/>
      </c>
      <c r="R472" s="111">
        <f>F_Inputs!R1216</f>
        <v>0</v>
      </c>
    </row>
    <row r="473" spans="1:18">
      <c r="A473" s="42" t="s">
        <v>82</v>
      </c>
      <c r="B473" s="42" t="str">
        <f>F_Inputs!B1413</f>
        <v>C_ODIRISK_BIO_FEED_P10</v>
      </c>
      <c r="C473" s="42" t="str">
        <f>F_Inputs!C1413</f>
        <v>Historic performance range Percentile (P10) for Biodiversity Performance Commitment PR24</v>
      </c>
      <c r="D473" s="42" t="str">
        <f>F_Inputs!D1413</f>
        <v>Nr</v>
      </c>
      <c r="E473" s="42" t="str">
        <f>F_Inputs!E1413</f>
        <v>Price Review 2024</v>
      </c>
      <c r="F473" s="108" t="str">
        <f>F_Inputs!F1413</f>
        <v/>
      </c>
      <c r="G473" s="108" t="str">
        <f>F_Inputs!G1413</f>
        <v/>
      </c>
      <c r="H473" s="108" t="str">
        <f>F_Inputs!H1413</f>
        <v/>
      </c>
      <c r="I473" s="108" t="str">
        <f>F_Inputs!I1413</f>
        <v/>
      </c>
      <c r="J473" s="108" t="str">
        <f>F_Inputs!J1413</f>
        <v/>
      </c>
      <c r="K473" s="108" t="str">
        <f>F_Inputs!K1413</f>
        <v/>
      </c>
      <c r="L473" s="108" t="str">
        <f>F_Inputs!L1413</f>
        <v/>
      </c>
      <c r="M473" s="108" t="str">
        <f>F_Inputs!M1413</f>
        <v/>
      </c>
      <c r="N473" s="108" t="str">
        <f>F_Inputs!N1413</f>
        <v/>
      </c>
      <c r="O473" s="108" t="str">
        <f>F_Inputs!O1413</f>
        <v/>
      </c>
      <c r="P473" s="108" t="str">
        <f>F_Inputs!P1413</f>
        <v/>
      </c>
      <c r="Q473" s="108" t="str">
        <f>F_Inputs!Q1413</f>
        <v/>
      </c>
      <c r="R473" s="111">
        <f>F_Inputs!R1413</f>
        <v>0</v>
      </c>
    </row>
    <row r="474" spans="1:18">
      <c r="A474" s="42" t="s">
        <v>83</v>
      </c>
      <c r="B474" s="42" t="str">
        <f>F_Inputs!B1610</f>
        <v>C_ODIRISK_BIO_FEED_P10</v>
      </c>
      <c r="C474" s="42" t="str">
        <f>F_Inputs!C1610</f>
        <v>Historic performance range Percentile (P10) for Biodiversity Performance Commitment PR24</v>
      </c>
      <c r="D474" s="42" t="str">
        <f>F_Inputs!D1610</f>
        <v>Nr</v>
      </c>
      <c r="E474" s="42" t="str">
        <f>F_Inputs!E1610</f>
        <v>Price Review 2024</v>
      </c>
      <c r="F474" s="108" t="str">
        <f>F_Inputs!F1610</f>
        <v/>
      </c>
      <c r="G474" s="108" t="str">
        <f>F_Inputs!G1610</f>
        <v/>
      </c>
      <c r="H474" s="108" t="str">
        <f>F_Inputs!H1610</f>
        <v/>
      </c>
      <c r="I474" s="108" t="str">
        <f>F_Inputs!I1610</f>
        <v/>
      </c>
      <c r="J474" s="108" t="str">
        <f>F_Inputs!J1610</f>
        <v/>
      </c>
      <c r="K474" s="108" t="str">
        <f>F_Inputs!K1610</f>
        <v/>
      </c>
      <c r="L474" s="108" t="str">
        <f>F_Inputs!L1610</f>
        <v/>
      </c>
      <c r="M474" s="108" t="str">
        <f>F_Inputs!M1610</f>
        <v/>
      </c>
      <c r="N474" s="108" t="str">
        <f>F_Inputs!N1610</f>
        <v/>
      </c>
      <c r="O474" s="108" t="str">
        <f>F_Inputs!O1610</f>
        <v/>
      </c>
      <c r="P474" s="108" t="str">
        <f>F_Inputs!P1610</f>
        <v/>
      </c>
      <c r="Q474" s="108" t="str">
        <f>F_Inputs!Q1610</f>
        <v/>
      </c>
      <c r="R474" s="111">
        <f>F_Inputs!R1610</f>
        <v>0</v>
      </c>
    </row>
    <row r="475" spans="1:18">
      <c r="A475" s="42" t="s">
        <v>84</v>
      </c>
      <c r="B475" s="42" t="str">
        <f>F_Inputs!B1807</f>
        <v>C_ODIRISK_BIO_FEED_P10</v>
      </c>
      <c r="C475" s="42" t="str">
        <f>F_Inputs!C1807</f>
        <v>Historic performance range Percentile (P10) for Biodiversity Performance Commitment PR24</v>
      </c>
      <c r="D475" s="42" t="str">
        <f>F_Inputs!D1807</f>
        <v>Nr</v>
      </c>
      <c r="E475" s="42" t="str">
        <f>F_Inputs!E1807</f>
        <v>Price Review 2024</v>
      </c>
      <c r="F475" s="108" t="str">
        <f>F_Inputs!F1807</f>
        <v/>
      </c>
      <c r="G475" s="108" t="str">
        <f>F_Inputs!G1807</f>
        <v/>
      </c>
      <c r="H475" s="108" t="str">
        <f>F_Inputs!H1807</f>
        <v/>
      </c>
      <c r="I475" s="108" t="str">
        <f>F_Inputs!I1807</f>
        <v/>
      </c>
      <c r="J475" s="108" t="str">
        <f>F_Inputs!J1807</f>
        <v/>
      </c>
      <c r="K475" s="108" t="str">
        <f>F_Inputs!K1807</f>
        <v/>
      </c>
      <c r="L475" s="108" t="str">
        <f>F_Inputs!L1807</f>
        <v/>
      </c>
      <c r="M475" s="108" t="str">
        <f>F_Inputs!M1807</f>
        <v/>
      </c>
      <c r="N475" s="108" t="str">
        <f>F_Inputs!N1807</f>
        <v/>
      </c>
      <c r="O475" s="108" t="str">
        <f>F_Inputs!O1807</f>
        <v/>
      </c>
      <c r="P475" s="108" t="str">
        <f>F_Inputs!P1807</f>
        <v/>
      </c>
      <c r="Q475" s="108" t="str">
        <f>F_Inputs!Q1807</f>
        <v/>
      </c>
      <c r="R475" s="111">
        <f>F_Inputs!R1807</f>
        <v>0</v>
      </c>
    </row>
    <row r="476" spans="1:18">
      <c r="A476" s="42" t="s">
        <v>85</v>
      </c>
      <c r="B476" s="42" t="str">
        <f>F_Inputs!B2004</f>
        <v>C_ODIRISK_BIO_FEED_P10</v>
      </c>
      <c r="C476" s="42" t="str">
        <f>F_Inputs!C2004</f>
        <v>Historic performance range Percentile (P10) for Biodiversity Performance Commitment PR24</v>
      </c>
      <c r="D476" s="42" t="str">
        <f>F_Inputs!D2004</f>
        <v>Nr</v>
      </c>
      <c r="E476" s="42" t="str">
        <f>F_Inputs!E2004</f>
        <v>Price Review 2024</v>
      </c>
      <c r="F476" s="108" t="str">
        <f>F_Inputs!F2004</f>
        <v/>
      </c>
      <c r="G476" s="108" t="str">
        <f>F_Inputs!G2004</f>
        <v/>
      </c>
      <c r="H476" s="108" t="str">
        <f>F_Inputs!H2004</f>
        <v/>
      </c>
      <c r="I476" s="108" t="str">
        <f>F_Inputs!I2004</f>
        <v/>
      </c>
      <c r="J476" s="108" t="str">
        <f>F_Inputs!J2004</f>
        <v/>
      </c>
      <c r="K476" s="108" t="str">
        <f>F_Inputs!K2004</f>
        <v/>
      </c>
      <c r="L476" s="108" t="str">
        <f>F_Inputs!L2004</f>
        <v/>
      </c>
      <c r="M476" s="108" t="str">
        <f>F_Inputs!M2004</f>
        <v/>
      </c>
      <c r="N476" s="108" t="str">
        <f>F_Inputs!N2004</f>
        <v/>
      </c>
      <c r="O476" s="108" t="str">
        <f>F_Inputs!O2004</f>
        <v/>
      </c>
      <c r="P476" s="108" t="str">
        <f>F_Inputs!P2004</f>
        <v/>
      </c>
      <c r="Q476" s="108" t="str">
        <f>F_Inputs!Q2004</f>
        <v/>
      </c>
      <c r="R476" s="111">
        <f>F_Inputs!R2004</f>
        <v>0</v>
      </c>
    </row>
    <row r="477" spans="1:18">
      <c r="A477" s="42" t="s">
        <v>86</v>
      </c>
      <c r="B477" s="42" t="str">
        <f>F_Inputs!B2201</f>
        <v>C_ODIRISK_BIO_FEED_P10</v>
      </c>
      <c r="C477" s="42" t="str">
        <f>F_Inputs!C2201</f>
        <v>Historic performance range Percentile (P10) for Biodiversity Performance Commitment PR24</v>
      </c>
      <c r="D477" s="42" t="str">
        <f>F_Inputs!D2201</f>
        <v>Nr</v>
      </c>
      <c r="E477" s="42" t="str">
        <f>F_Inputs!E2201</f>
        <v>Price Review 2024</v>
      </c>
      <c r="F477" s="108" t="str">
        <f>F_Inputs!F2201</f>
        <v/>
      </c>
      <c r="G477" s="108" t="str">
        <f>F_Inputs!G2201</f>
        <v/>
      </c>
      <c r="H477" s="108" t="str">
        <f>F_Inputs!H2201</f>
        <v/>
      </c>
      <c r="I477" s="108" t="str">
        <f>F_Inputs!I2201</f>
        <v/>
      </c>
      <c r="J477" s="108" t="str">
        <f>F_Inputs!J2201</f>
        <v/>
      </c>
      <c r="K477" s="108" t="str">
        <f>F_Inputs!K2201</f>
        <v/>
      </c>
      <c r="L477" s="108" t="str">
        <f>F_Inputs!L2201</f>
        <v/>
      </c>
      <c r="M477" s="108" t="str">
        <f>F_Inputs!M2201</f>
        <v/>
      </c>
      <c r="N477" s="108" t="str">
        <f>F_Inputs!N2201</f>
        <v/>
      </c>
      <c r="O477" s="108" t="str">
        <f>F_Inputs!O2201</f>
        <v/>
      </c>
      <c r="P477" s="108" t="str">
        <f>F_Inputs!P2201</f>
        <v/>
      </c>
      <c r="Q477" s="108" t="str">
        <f>F_Inputs!Q2201</f>
        <v/>
      </c>
      <c r="R477" s="111">
        <f>F_Inputs!R2201</f>
        <v>0</v>
      </c>
    </row>
    <row r="478" spans="1:18">
      <c r="A478" s="42" t="s">
        <v>87</v>
      </c>
      <c r="B478" s="42" t="str">
        <f>F_Inputs!B2398</f>
        <v>C_ODIRISK_BIO_FEED_P10</v>
      </c>
      <c r="C478" s="42" t="str">
        <f>F_Inputs!C2398</f>
        <v>Historic performance range Percentile (P10) for Biodiversity Performance Commitment PR24</v>
      </c>
      <c r="D478" s="42" t="str">
        <f>F_Inputs!D2398</f>
        <v>Nr</v>
      </c>
      <c r="E478" s="42" t="str">
        <f>F_Inputs!E2398</f>
        <v>Price Review 2024</v>
      </c>
      <c r="F478" s="108" t="str">
        <f>F_Inputs!F2398</f>
        <v/>
      </c>
      <c r="G478" s="108" t="str">
        <f>F_Inputs!G2398</f>
        <v/>
      </c>
      <c r="H478" s="108" t="str">
        <f>F_Inputs!H2398</f>
        <v/>
      </c>
      <c r="I478" s="108" t="str">
        <f>F_Inputs!I2398</f>
        <v/>
      </c>
      <c r="J478" s="108" t="str">
        <f>F_Inputs!J2398</f>
        <v/>
      </c>
      <c r="K478" s="108" t="str">
        <f>F_Inputs!K2398</f>
        <v/>
      </c>
      <c r="L478" s="108" t="str">
        <f>F_Inputs!L2398</f>
        <v/>
      </c>
      <c r="M478" s="108" t="str">
        <f>F_Inputs!M2398</f>
        <v/>
      </c>
      <c r="N478" s="108" t="str">
        <f>F_Inputs!N2398</f>
        <v/>
      </c>
      <c r="O478" s="108" t="str">
        <f>F_Inputs!O2398</f>
        <v/>
      </c>
      <c r="P478" s="108" t="str">
        <f>F_Inputs!P2398</f>
        <v/>
      </c>
      <c r="Q478" s="108" t="str">
        <f>F_Inputs!Q2398</f>
        <v/>
      </c>
      <c r="R478" s="111">
        <f>F_Inputs!R2398</f>
        <v>0</v>
      </c>
    </row>
    <row r="479" spans="1:18">
      <c r="A479" s="42" t="s">
        <v>88</v>
      </c>
      <c r="B479" s="42" t="str">
        <f>F_Inputs!B2595</f>
        <v>C_ODIRISK_BIO_FEED_P10</v>
      </c>
      <c r="C479" s="42" t="str">
        <f>F_Inputs!C2595</f>
        <v>Historic performance range Percentile (P10) for Biodiversity Performance Commitment PR24</v>
      </c>
      <c r="D479" s="42" t="str">
        <f>F_Inputs!D2595</f>
        <v>Nr</v>
      </c>
      <c r="E479" s="42" t="str">
        <f>F_Inputs!E2595</f>
        <v>Price Review 2024</v>
      </c>
      <c r="F479" s="108" t="str">
        <f>F_Inputs!F2595</f>
        <v/>
      </c>
      <c r="G479" s="108" t="str">
        <f>F_Inputs!G2595</f>
        <v/>
      </c>
      <c r="H479" s="108" t="str">
        <f>F_Inputs!H2595</f>
        <v/>
      </c>
      <c r="I479" s="108" t="str">
        <f>F_Inputs!I2595</f>
        <v/>
      </c>
      <c r="J479" s="108" t="str">
        <f>F_Inputs!J2595</f>
        <v/>
      </c>
      <c r="K479" s="108" t="str">
        <f>F_Inputs!K2595</f>
        <v/>
      </c>
      <c r="L479" s="108" t="str">
        <f>F_Inputs!L2595</f>
        <v/>
      </c>
      <c r="M479" s="108" t="str">
        <f>F_Inputs!M2595</f>
        <v/>
      </c>
      <c r="N479" s="108" t="str">
        <f>F_Inputs!N2595</f>
        <v/>
      </c>
      <c r="O479" s="108" t="str">
        <f>F_Inputs!O2595</f>
        <v/>
      </c>
      <c r="P479" s="108" t="str">
        <f>F_Inputs!P2595</f>
        <v/>
      </c>
      <c r="Q479" s="108" t="str">
        <f>F_Inputs!Q2595</f>
        <v/>
      </c>
      <c r="R479" s="111">
        <f>F_Inputs!R2595</f>
        <v>0</v>
      </c>
    </row>
    <row r="480" spans="1:18">
      <c r="A480" s="42" t="s">
        <v>89</v>
      </c>
      <c r="B480" s="42" t="str">
        <f>F_Inputs!B2792</f>
        <v>C_ODIRISK_BIO_FEED_P10</v>
      </c>
      <c r="C480" s="42" t="str">
        <f>F_Inputs!C2792</f>
        <v>Historic performance range Percentile (P10) for Biodiversity Performance Commitment PR24</v>
      </c>
      <c r="D480" s="42" t="str">
        <f>F_Inputs!D2792</f>
        <v>Nr</v>
      </c>
      <c r="E480" s="42" t="str">
        <f>F_Inputs!E2792</f>
        <v>Price Review 2024</v>
      </c>
      <c r="F480" s="108" t="str">
        <f>F_Inputs!F2792</f>
        <v/>
      </c>
      <c r="G480" s="108" t="str">
        <f>F_Inputs!G2792</f>
        <v/>
      </c>
      <c r="H480" s="108" t="str">
        <f>F_Inputs!H2792</f>
        <v/>
      </c>
      <c r="I480" s="108" t="str">
        <f>F_Inputs!I2792</f>
        <v/>
      </c>
      <c r="J480" s="108" t="str">
        <f>F_Inputs!J2792</f>
        <v/>
      </c>
      <c r="K480" s="108" t="str">
        <f>F_Inputs!K2792</f>
        <v/>
      </c>
      <c r="L480" s="108" t="str">
        <f>F_Inputs!L2792</f>
        <v/>
      </c>
      <c r="M480" s="108" t="str">
        <f>F_Inputs!M2792</f>
        <v/>
      </c>
      <c r="N480" s="108" t="str">
        <f>F_Inputs!N2792</f>
        <v/>
      </c>
      <c r="O480" s="108" t="str">
        <f>F_Inputs!O2792</f>
        <v/>
      </c>
      <c r="P480" s="108" t="str">
        <f>F_Inputs!P2792</f>
        <v/>
      </c>
      <c r="Q480" s="108" t="str">
        <f>F_Inputs!Q2792</f>
        <v/>
      </c>
      <c r="R480" s="111">
        <f>F_Inputs!R2792</f>
        <v>0</v>
      </c>
    </row>
    <row r="481" spans="1:18">
      <c r="A481" s="42" t="s">
        <v>90</v>
      </c>
      <c r="B481" s="42" t="str">
        <f>F_Inputs!B2989</f>
        <v>C_ODIRISK_BIO_FEED_P10</v>
      </c>
      <c r="C481" s="42" t="str">
        <f>F_Inputs!C2989</f>
        <v>Historic performance range Percentile (P10) for Biodiversity Performance Commitment PR24</v>
      </c>
      <c r="D481" s="42" t="str">
        <f>F_Inputs!D2989</f>
        <v>Nr</v>
      </c>
      <c r="E481" s="42" t="str">
        <f>F_Inputs!E2989</f>
        <v>Price Review 2024</v>
      </c>
      <c r="F481" s="108" t="str">
        <f>F_Inputs!F2989</f>
        <v/>
      </c>
      <c r="G481" s="108" t="str">
        <f>F_Inputs!G2989</f>
        <v/>
      </c>
      <c r="H481" s="108" t="str">
        <f>F_Inputs!H2989</f>
        <v/>
      </c>
      <c r="I481" s="108" t="str">
        <f>F_Inputs!I2989</f>
        <v/>
      </c>
      <c r="J481" s="108" t="str">
        <f>F_Inputs!J2989</f>
        <v/>
      </c>
      <c r="K481" s="108" t="str">
        <f>F_Inputs!K2989</f>
        <v/>
      </c>
      <c r="L481" s="108" t="str">
        <f>F_Inputs!L2989</f>
        <v/>
      </c>
      <c r="M481" s="108" t="str">
        <f>F_Inputs!M2989</f>
        <v/>
      </c>
      <c r="N481" s="108" t="str">
        <f>F_Inputs!N2989</f>
        <v/>
      </c>
      <c r="O481" s="108" t="str">
        <f>F_Inputs!O2989</f>
        <v/>
      </c>
      <c r="P481" s="108" t="str">
        <f>F_Inputs!P2989</f>
        <v/>
      </c>
      <c r="Q481" s="108" t="str">
        <f>F_Inputs!Q2989</f>
        <v/>
      </c>
      <c r="R481" s="111">
        <f>F_Inputs!R2989</f>
        <v>0</v>
      </c>
    </row>
    <row r="482" spans="1:18">
      <c r="A482" s="42" t="s">
        <v>91</v>
      </c>
      <c r="B482" s="42" t="str">
        <f>F_Inputs!B3186</f>
        <v>C_ODIRISK_BIO_FEED_P10</v>
      </c>
      <c r="C482" s="42" t="str">
        <f>F_Inputs!C3186</f>
        <v>Historic performance range Percentile (P10) for Biodiversity Performance Commitment PR24</v>
      </c>
      <c r="D482" s="42" t="str">
        <f>F_Inputs!D3186</f>
        <v>Nr</v>
      </c>
      <c r="E482" s="42" t="str">
        <f>F_Inputs!E3186</f>
        <v>Price Review 2024</v>
      </c>
      <c r="F482" s="108" t="str">
        <f>F_Inputs!F3186</f>
        <v/>
      </c>
      <c r="G482" s="108" t="str">
        <f>F_Inputs!G3186</f>
        <v/>
      </c>
      <c r="H482" s="108" t="str">
        <f>F_Inputs!H3186</f>
        <v/>
      </c>
      <c r="I482" s="108" t="str">
        <f>F_Inputs!I3186</f>
        <v/>
      </c>
      <c r="J482" s="108" t="str">
        <f>F_Inputs!J3186</f>
        <v/>
      </c>
      <c r="K482" s="108" t="str">
        <f>F_Inputs!K3186</f>
        <v/>
      </c>
      <c r="L482" s="108" t="str">
        <f>F_Inputs!L3186</f>
        <v/>
      </c>
      <c r="M482" s="108" t="str">
        <f>F_Inputs!M3186</f>
        <v/>
      </c>
      <c r="N482" s="108" t="str">
        <f>F_Inputs!N3186</f>
        <v/>
      </c>
      <c r="O482" s="108" t="str">
        <f>F_Inputs!O3186</f>
        <v/>
      </c>
      <c r="P482" s="108" t="str">
        <f>F_Inputs!P3186</f>
        <v/>
      </c>
      <c r="Q482" s="108" t="str">
        <f>F_Inputs!Q3186</f>
        <v/>
      </c>
      <c r="R482" s="111">
        <f>F_Inputs!R3186</f>
        <v>0</v>
      </c>
    </row>
    <row r="483" spans="1:18">
      <c r="A483" s="42" t="s">
        <v>73</v>
      </c>
      <c r="B483" s="42" t="str">
        <f>F_Inputs!B35</f>
        <v>C_ODIRISK_BIO_FEED_P15</v>
      </c>
      <c r="C483" s="42" t="str">
        <f>F_Inputs!C35</f>
        <v>Historic performance range Percentile (P15) for Biodiversity Performance Commitment PR24</v>
      </c>
      <c r="D483" s="42" t="str">
        <f>F_Inputs!D35</f>
        <v>Nr</v>
      </c>
      <c r="E483" s="42" t="str">
        <f>F_Inputs!E35</f>
        <v>Price Review 2024</v>
      </c>
      <c r="F483" s="108" t="str">
        <f>F_Inputs!F35</f>
        <v/>
      </c>
      <c r="G483" s="108" t="str">
        <f>F_Inputs!G35</f>
        <v/>
      </c>
      <c r="H483" s="108" t="str">
        <f>F_Inputs!H35</f>
        <v/>
      </c>
      <c r="I483" s="108" t="str">
        <f>F_Inputs!I35</f>
        <v/>
      </c>
      <c r="J483" s="108" t="str">
        <f>F_Inputs!J35</f>
        <v/>
      </c>
      <c r="K483" s="108" t="str">
        <f>F_Inputs!K35</f>
        <v/>
      </c>
      <c r="L483" s="108" t="str">
        <f>F_Inputs!L35</f>
        <v/>
      </c>
      <c r="M483" s="108" t="str">
        <f>F_Inputs!M35</f>
        <v/>
      </c>
      <c r="N483" s="108" t="str">
        <f>F_Inputs!N35</f>
        <v/>
      </c>
      <c r="O483" s="108" t="str">
        <f>F_Inputs!O35</f>
        <v/>
      </c>
      <c r="P483" s="108" t="str">
        <f>F_Inputs!P35</f>
        <v/>
      </c>
      <c r="Q483" s="108" t="str">
        <f>F_Inputs!Q35</f>
        <v/>
      </c>
      <c r="R483" s="111">
        <f>F_Inputs!R35</f>
        <v>1.0107666604789321E-2</v>
      </c>
    </row>
    <row r="484" spans="1:18">
      <c r="A484" s="42" t="s">
        <v>76</v>
      </c>
      <c r="B484" s="42" t="str">
        <f>F_Inputs!B232</f>
        <v>C_ODIRISK_BIO_FEED_P15</v>
      </c>
      <c r="C484" s="42" t="str">
        <f>F_Inputs!C232</f>
        <v>Historic performance range Percentile (P15) for Biodiversity Performance Commitment PR24</v>
      </c>
      <c r="D484" s="42" t="str">
        <f>F_Inputs!D232</f>
        <v>Nr</v>
      </c>
      <c r="E484" s="42" t="str">
        <f>F_Inputs!E232</f>
        <v>Price Review 2024</v>
      </c>
      <c r="F484" s="108" t="str">
        <f>F_Inputs!F232</f>
        <v/>
      </c>
      <c r="G484" s="108" t="str">
        <f>F_Inputs!G232</f>
        <v/>
      </c>
      <c r="H484" s="108" t="str">
        <f>F_Inputs!H232</f>
        <v/>
      </c>
      <c r="I484" s="108" t="str">
        <f>F_Inputs!I232</f>
        <v/>
      </c>
      <c r="J484" s="108" t="str">
        <f>F_Inputs!J232</f>
        <v/>
      </c>
      <c r="K484" s="108" t="str">
        <f>F_Inputs!K232</f>
        <v/>
      </c>
      <c r="L484" s="108" t="str">
        <f>F_Inputs!L232</f>
        <v/>
      </c>
      <c r="M484" s="108" t="str">
        <f>F_Inputs!M232</f>
        <v/>
      </c>
      <c r="N484" s="108" t="str">
        <f>F_Inputs!N232</f>
        <v/>
      </c>
      <c r="O484" s="108" t="str">
        <f>F_Inputs!O232</f>
        <v/>
      </c>
      <c r="P484" s="108" t="str">
        <f>F_Inputs!P232</f>
        <v/>
      </c>
      <c r="Q484" s="108" t="str">
        <f>F_Inputs!Q232</f>
        <v/>
      </c>
      <c r="R484" s="111">
        <f>F_Inputs!R232</f>
        <v>9.093450599025639E-2</v>
      </c>
    </row>
    <row r="485" spans="1:18">
      <c r="A485" s="42" t="s">
        <v>77</v>
      </c>
      <c r="B485" s="42" t="str">
        <f>F_Inputs!B429</f>
        <v>C_ODIRISK_BIO_FEED_P15</v>
      </c>
      <c r="C485" s="42" t="str">
        <f>F_Inputs!C429</f>
        <v>Historic performance range Percentile (P15) for Biodiversity Performance Commitment PR24</v>
      </c>
      <c r="D485" s="42" t="str">
        <f>F_Inputs!D429</f>
        <v>Nr</v>
      </c>
      <c r="E485" s="42" t="str">
        <f>F_Inputs!E429</f>
        <v>Price Review 2024</v>
      </c>
      <c r="F485" s="108" t="str">
        <f>F_Inputs!F429</f>
        <v/>
      </c>
      <c r="G485" s="108" t="str">
        <f>F_Inputs!G429</f>
        <v/>
      </c>
      <c r="H485" s="108" t="str">
        <f>F_Inputs!H429</f>
        <v/>
      </c>
      <c r="I485" s="108" t="str">
        <f>F_Inputs!I429</f>
        <v/>
      </c>
      <c r="J485" s="108" t="str">
        <f>F_Inputs!J429</f>
        <v/>
      </c>
      <c r="K485" s="108" t="str">
        <f>F_Inputs!K429</f>
        <v/>
      </c>
      <c r="L485" s="108" t="str">
        <f>F_Inputs!L429</f>
        <v/>
      </c>
      <c r="M485" s="108" t="str">
        <f>F_Inputs!M429</f>
        <v/>
      </c>
      <c r="N485" s="108" t="str">
        <f>F_Inputs!N429</f>
        <v/>
      </c>
      <c r="O485" s="108" t="str">
        <f>F_Inputs!O429</f>
        <v/>
      </c>
      <c r="P485" s="108" t="str">
        <f>F_Inputs!P429</f>
        <v/>
      </c>
      <c r="Q485" s="108" t="str">
        <f>F_Inputs!Q429</f>
        <v/>
      </c>
      <c r="R485" s="111">
        <f>F_Inputs!R429</f>
        <v>0.34220382137882588</v>
      </c>
    </row>
    <row r="486" spans="1:18">
      <c r="A486" s="42" t="s">
        <v>78</v>
      </c>
      <c r="B486" s="42" t="str">
        <f>F_Inputs!B626</f>
        <v>C_ODIRISK_BIO_FEED_P15</v>
      </c>
      <c r="C486" s="42" t="str">
        <f>F_Inputs!C626</f>
        <v>Historic performance range Percentile (P15) for Biodiversity Performance Commitment PR24</v>
      </c>
      <c r="D486" s="42" t="str">
        <f>F_Inputs!D626</f>
        <v>Nr</v>
      </c>
      <c r="E486" s="42" t="str">
        <f>F_Inputs!E626</f>
        <v>Price Review 2024</v>
      </c>
      <c r="F486" s="108" t="str">
        <f>F_Inputs!F626</f>
        <v/>
      </c>
      <c r="G486" s="108" t="str">
        <f>F_Inputs!G626</f>
        <v/>
      </c>
      <c r="H486" s="108" t="str">
        <f>F_Inputs!H626</f>
        <v/>
      </c>
      <c r="I486" s="108" t="str">
        <f>F_Inputs!I626</f>
        <v/>
      </c>
      <c r="J486" s="108" t="str">
        <f>F_Inputs!J626</f>
        <v/>
      </c>
      <c r="K486" s="108" t="str">
        <f>F_Inputs!K626</f>
        <v/>
      </c>
      <c r="L486" s="108" t="str">
        <f>F_Inputs!L626</f>
        <v/>
      </c>
      <c r="M486" s="108" t="str">
        <f>F_Inputs!M626</f>
        <v/>
      </c>
      <c r="N486" s="108" t="str">
        <f>F_Inputs!N626</f>
        <v/>
      </c>
      <c r="O486" s="108" t="str">
        <f>F_Inputs!O626</f>
        <v/>
      </c>
      <c r="P486" s="108" t="str">
        <f>F_Inputs!P626</f>
        <v/>
      </c>
      <c r="Q486" s="108" t="str">
        <f>F_Inputs!Q626</f>
        <v/>
      </c>
      <c r="R486" s="111">
        <f>F_Inputs!R626</f>
        <v>1.9043266301032487E-2</v>
      </c>
    </row>
    <row r="487" spans="1:18">
      <c r="A487" s="42" t="s">
        <v>79</v>
      </c>
      <c r="B487" s="42" t="str">
        <f>F_Inputs!B823</f>
        <v>C_ODIRISK_BIO_FEED_P15</v>
      </c>
      <c r="C487" s="42" t="str">
        <f>F_Inputs!C823</f>
        <v>Historic performance range Percentile (P15) for Biodiversity Performance Commitment PR24</v>
      </c>
      <c r="D487" s="42" t="str">
        <f>F_Inputs!D823</f>
        <v>Nr</v>
      </c>
      <c r="E487" s="42" t="str">
        <f>F_Inputs!E823</f>
        <v>Price Review 2024</v>
      </c>
      <c r="F487" s="108" t="str">
        <f>F_Inputs!F823</f>
        <v/>
      </c>
      <c r="G487" s="108" t="str">
        <f>F_Inputs!G823</f>
        <v/>
      </c>
      <c r="H487" s="108" t="str">
        <f>F_Inputs!H823</f>
        <v/>
      </c>
      <c r="I487" s="108" t="str">
        <f>F_Inputs!I823</f>
        <v/>
      </c>
      <c r="J487" s="108" t="str">
        <f>F_Inputs!J823</f>
        <v/>
      </c>
      <c r="K487" s="108" t="str">
        <f>F_Inputs!K823</f>
        <v/>
      </c>
      <c r="L487" s="108" t="str">
        <f>F_Inputs!L823</f>
        <v/>
      </c>
      <c r="M487" s="108" t="str">
        <f>F_Inputs!M823</f>
        <v/>
      </c>
      <c r="N487" s="108" t="str">
        <f>F_Inputs!N823</f>
        <v/>
      </c>
      <c r="O487" s="108" t="str">
        <f>F_Inputs!O823</f>
        <v/>
      </c>
      <c r="P487" s="108" t="str">
        <f>F_Inputs!P823</f>
        <v/>
      </c>
      <c r="Q487" s="108" t="str">
        <f>F_Inputs!Q823</f>
        <v/>
      </c>
      <c r="R487" s="111">
        <f>F_Inputs!R823</f>
        <v>0.44922062478396113</v>
      </c>
    </row>
    <row r="488" spans="1:18">
      <c r="A488" s="42" t="s">
        <v>80</v>
      </c>
      <c r="B488" s="42" t="str">
        <f>F_Inputs!B1020</f>
        <v>C_ODIRISK_BIO_FEED_P15</v>
      </c>
      <c r="C488" s="42" t="str">
        <f>F_Inputs!C1020</f>
        <v>Historic performance range Percentile (P15) for Biodiversity Performance Commitment PR24</v>
      </c>
      <c r="D488" s="42" t="str">
        <f>F_Inputs!D1020</f>
        <v>Nr</v>
      </c>
      <c r="E488" s="42" t="str">
        <f>F_Inputs!E1020</f>
        <v>Price Review 2024</v>
      </c>
      <c r="F488" s="108" t="str">
        <f>F_Inputs!F1020</f>
        <v/>
      </c>
      <c r="G488" s="108" t="str">
        <f>F_Inputs!G1020</f>
        <v/>
      </c>
      <c r="H488" s="108" t="str">
        <f>F_Inputs!H1020</f>
        <v/>
      </c>
      <c r="I488" s="108" t="str">
        <f>F_Inputs!I1020</f>
        <v/>
      </c>
      <c r="J488" s="108" t="str">
        <f>F_Inputs!J1020</f>
        <v/>
      </c>
      <c r="K488" s="108" t="str">
        <f>F_Inputs!K1020</f>
        <v/>
      </c>
      <c r="L488" s="108" t="str">
        <f>F_Inputs!L1020</f>
        <v/>
      </c>
      <c r="M488" s="108" t="str">
        <f>F_Inputs!M1020</f>
        <v/>
      </c>
      <c r="N488" s="108" t="str">
        <f>F_Inputs!N1020</f>
        <v/>
      </c>
      <c r="O488" s="108" t="str">
        <f>F_Inputs!O1020</f>
        <v/>
      </c>
      <c r="P488" s="108" t="str">
        <f>F_Inputs!P1020</f>
        <v/>
      </c>
      <c r="Q488" s="108" t="str">
        <f>F_Inputs!Q1020</f>
        <v/>
      </c>
      <c r="R488" s="111">
        <f>F_Inputs!R1020</f>
        <v>0.30499513855128813</v>
      </c>
    </row>
    <row r="489" spans="1:18">
      <c r="A489" s="42" t="s">
        <v>81</v>
      </c>
      <c r="B489" s="42" t="str">
        <f>F_Inputs!B1217</f>
        <v>C_ODIRISK_BIO_FEED_P15</v>
      </c>
      <c r="C489" s="42" t="str">
        <f>F_Inputs!C1217</f>
        <v>Historic performance range Percentile (P15) for Biodiversity Performance Commitment PR24</v>
      </c>
      <c r="D489" s="42" t="str">
        <f>F_Inputs!D1217</f>
        <v>Nr</v>
      </c>
      <c r="E489" s="42" t="str">
        <f>F_Inputs!E1217</f>
        <v>Price Review 2024</v>
      </c>
      <c r="F489" s="108" t="str">
        <f>F_Inputs!F1217</f>
        <v/>
      </c>
      <c r="G489" s="108" t="str">
        <f>F_Inputs!G1217</f>
        <v/>
      </c>
      <c r="H489" s="108" t="str">
        <f>F_Inputs!H1217</f>
        <v/>
      </c>
      <c r="I489" s="108" t="str">
        <f>F_Inputs!I1217</f>
        <v/>
      </c>
      <c r="J489" s="108" t="str">
        <f>F_Inputs!J1217</f>
        <v/>
      </c>
      <c r="K489" s="108" t="str">
        <f>F_Inputs!K1217</f>
        <v/>
      </c>
      <c r="L489" s="108" t="str">
        <f>F_Inputs!L1217</f>
        <v/>
      </c>
      <c r="M489" s="108" t="str">
        <f>F_Inputs!M1217</f>
        <v/>
      </c>
      <c r="N489" s="108" t="str">
        <f>F_Inputs!N1217</f>
        <v/>
      </c>
      <c r="O489" s="108" t="str">
        <f>F_Inputs!O1217</f>
        <v/>
      </c>
      <c r="P489" s="108" t="str">
        <f>F_Inputs!P1217</f>
        <v/>
      </c>
      <c r="Q489" s="108" t="str">
        <f>F_Inputs!Q1217</f>
        <v/>
      </c>
      <c r="R489" s="111">
        <f>F_Inputs!R1217</f>
        <v>6.8467070583454479E-3</v>
      </c>
    </row>
    <row r="490" spans="1:18">
      <c r="A490" s="42" t="s">
        <v>82</v>
      </c>
      <c r="B490" s="42" t="str">
        <f>F_Inputs!B1414</f>
        <v>C_ODIRISK_BIO_FEED_P15</v>
      </c>
      <c r="C490" s="42" t="str">
        <f>F_Inputs!C1414</f>
        <v>Historic performance range Percentile (P15) for Biodiversity Performance Commitment PR24</v>
      </c>
      <c r="D490" s="42" t="str">
        <f>F_Inputs!D1414</f>
        <v>Nr</v>
      </c>
      <c r="E490" s="42" t="str">
        <f>F_Inputs!E1414</f>
        <v>Price Review 2024</v>
      </c>
      <c r="F490" s="108" t="str">
        <f>F_Inputs!F1414</f>
        <v/>
      </c>
      <c r="G490" s="108" t="str">
        <f>F_Inputs!G1414</f>
        <v/>
      </c>
      <c r="H490" s="108" t="str">
        <f>F_Inputs!H1414</f>
        <v/>
      </c>
      <c r="I490" s="108" t="str">
        <f>F_Inputs!I1414</f>
        <v/>
      </c>
      <c r="J490" s="108" t="str">
        <f>F_Inputs!J1414</f>
        <v/>
      </c>
      <c r="K490" s="108" t="str">
        <f>F_Inputs!K1414</f>
        <v/>
      </c>
      <c r="L490" s="108" t="str">
        <f>F_Inputs!L1414</f>
        <v/>
      </c>
      <c r="M490" s="108" t="str">
        <f>F_Inputs!M1414</f>
        <v/>
      </c>
      <c r="N490" s="108" t="str">
        <f>F_Inputs!N1414</f>
        <v/>
      </c>
      <c r="O490" s="108" t="str">
        <f>F_Inputs!O1414</f>
        <v/>
      </c>
      <c r="P490" s="108" t="str">
        <f>F_Inputs!P1414</f>
        <v/>
      </c>
      <c r="Q490" s="108" t="str">
        <f>F_Inputs!Q1414</f>
        <v/>
      </c>
      <c r="R490" s="111">
        <f>F_Inputs!R1414</f>
        <v>4.7570493014570059E-2</v>
      </c>
    </row>
    <row r="491" spans="1:18">
      <c r="A491" s="42" t="s">
        <v>83</v>
      </c>
      <c r="B491" s="42" t="str">
        <f>F_Inputs!B1611</f>
        <v>C_ODIRISK_BIO_FEED_P15</v>
      </c>
      <c r="C491" s="42" t="str">
        <f>F_Inputs!C1611</f>
        <v>Historic performance range Percentile (P15) for Biodiversity Performance Commitment PR24</v>
      </c>
      <c r="D491" s="42" t="str">
        <f>F_Inputs!D1611</f>
        <v>Nr</v>
      </c>
      <c r="E491" s="42" t="str">
        <f>F_Inputs!E1611</f>
        <v>Price Review 2024</v>
      </c>
      <c r="F491" s="108" t="str">
        <f>F_Inputs!F1611</f>
        <v/>
      </c>
      <c r="G491" s="108" t="str">
        <f>F_Inputs!G1611</f>
        <v/>
      </c>
      <c r="H491" s="108" t="str">
        <f>F_Inputs!H1611</f>
        <v/>
      </c>
      <c r="I491" s="108" t="str">
        <f>F_Inputs!I1611</f>
        <v/>
      </c>
      <c r="J491" s="108" t="str">
        <f>F_Inputs!J1611</f>
        <v/>
      </c>
      <c r="K491" s="108" t="str">
        <f>F_Inputs!K1611</f>
        <v/>
      </c>
      <c r="L491" s="108" t="str">
        <f>F_Inputs!L1611</f>
        <v/>
      </c>
      <c r="M491" s="108" t="str">
        <f>F_Inputs!M1611</f>
        <v/>
      </c>
      <c r="N491" s="108" t="str">
        <f>F_Inputs!N1611</f>
        <v/>
      </c>
      <c r="O491" s="108" t="str">
        <f>F_Inputs!O1611</f>
        <v/>
      </c>
      <c r="P491" s="108" t="str">
        <f>F_Inputs!P1611</f>
        <v/>
      </c>
      <c r="Q491" s="108" t="str">
        <f>F_Inputs!Q1611</f>
        <v/>
      </c>
      <c r="R491" s="111">
        <f>F_Inputs!R1611</f>
        <v>4.4966162262405018E-2</v>
      </c>
    </row>
    <row r="492" spans="1:18">
      <c r="A492" s="42" t="s">
        <v>84</v>
      </c>
      <c r="B492" s="42" t="str">
        <f>F_Inputs!B1808</f>
        <v>C_ODIRISK_BIO_FEED_P15</v>
      </c>
      <c r="C492" s="42" t="str">
        <f>F_Inputs!C1808</f>
        <v>Historic performance range Percentile (P15) for Biodiversity Performance Commitment PR24</v>
      </c>
      <c r="D492" s="42" t="str">
        <f>F_Inputs!D1808</f>
        <v>Nr</v>
      </c>
      <c r="E492" s="42" t="str">
        <f>F_Inputs!E1808</f>
        <v>Price Review 2024</v>
      </c>
      <c r="F492" s="108" t="str">
        <f>F_Inputs!F1808</f>
        <v/>
      </c>
      <c r="G492" s="108" t="str">
        <f>F_Inputs!G1808</f>
        <v/>
      </c>
      <c r="H492" s="108" t="str">
        <f>F_Inputs!H1808</f>
        <v/>
      </c>
      <c r="I492" s="108" t="str">
        <f>F_Inputs!I1808</f>
        <v/>
      </c>
      <c r="J492" s="108" t="str">
        <f>F_Inputs!J1808</f>
        <v/>
      </c>
      <c r="K492" s="108" t="str">
        <f>F_Inputs!K1808</f>
        <v/>
      </c>
      <c r="L492" s="108" t="str">
        <f>F_Inputs!L1808</f>
        <v/>
      </c>
      <c r="M492" s="108" t="str">
        <f>F_Inputs!M1808</f>
        <v/>
      </c>
      <c r="N492" s="108" t="str">
        <f>F_Inputs!N1808</f>
        <v/>
      </c>
      <c r="O492" s="108" t="str">
        <f>F_Inputs!O1808</f>
        <v/>
      </c>
      <c r="P492" s="108" t="str">
        <f>F_Inputs!P1808</f>
        <v/>
      </c>
      <c r="Q492" s="108" t="str">
        <f>F_Inputs!Q1808</f>
        <v/>
      </c>
      <c r="R492" s="111">
        <f>F_Inputs!R1808</f>
        <v>6.8467070583454479E-3</v>
      </c>
    </row>
    <row r="493" spans="1:18">
      <c r="A493" s="42" t="s">
        <v>85</v>
      </c>
      <c r="B493" s="42" t="str">
        <f>F_Inputs!B2005</f>
        <v>C_ODIRISK_BIO_FEED_P15</v>
      </c>
      <c r="C493" s="42" t="str">
        <f>F_Inputs!C2005</f>
        <v>Historic performance range Percentile (P15) for Biodiversity Performance Commitment PR24</v>
      </c>
      <c r="D493" s="42" t="str">
        <f>F_Inputs!D2005</f>
        <v>Nr</v>
      </c>
      <c r="E493" s="42" t="str">
        <f>F_Inputs!E2005</f>
        <v>Price Review 2024</v>
      </c>
      <c r="F493" s="108" t="str">
        <f>F_Inputs!F2005</f>
        <v/>
      </c>
      <c r="G493" s="108" t="str">
        <f>F_Inputs!G2005</f>
        <v/>
      </c>
      <c r="H493" s="108" t="str">
        <f>F_Inputs!H2005</f>
        <v/>
      </c>
      <c r="I493" s="108" t="str">
        <f>F_Inputs!I2005</f>
        <v/>
      </c>
      <c r="J493" s="108" t="str">
        <f>F_Inputs!J2005</f>
        <v/>
      </c>
      <c r="K493" s="108" t="str">
        <f>F_Inputs!K2005</f>
        <v/>
      </c>
      <c r="L493" s="108" t="str">
        <f>F_Inputs!L2005</f>
        <v/>
      </c>
      <c r="M493" s="108" t="str">
        <f>F_Inputs!M2005</f>
        <v/>
      </c>
      <c r="N493" s="108" t="str">
        <f>F_Inputs!N2005</f>
        <v/>
      </c>
      <c r="O493" s="108" t="str">
        <f>F_Inputs!O2005</f>
        <v/>
      </c>
      <c r="P493" s="108" t="str">
        <f>F_Inputs!P2005</f>
        <v/>
      </c>
      <c r="Q493" s="108" t="str">
        <f>F_Inputs!Q2005</f>
        <v/>
      </c>
      <c r="R493" s="111">
        <f>F_Inputs!R2005</f>
        <v>6.3476334151495298E-2</v>
      </c>
    </row>
    <row r="494" spans="1:18">
      <c r="A494" s="42" t="s">
        <v>86</v>
      </c>
      <c r="B494" s="42" t="str">
        <f>F_Inputs!B2202</f>
        <v>C_ODIRISK_BIO_FEED_P15</v>
      </c>
      <c r="C494" s="42" t="str">
        <f>F_Inputs!C2202</f>
        <v>Historic performance range Percentile (P15) for Biodiversity Performance Commitment PR24</v>
      </c>
      <c r="D494" s="42" t="str">
        <f>F_Inputs!D2202</f>
        <v>Nr</v>
      </c>
      <c r="E494" s="42" t="str">
        <f>F_Inputs!E2202</f>
        <v>Price Review 2024</v>
      </c>
      <c r="F494" s="108" t="str">
        <f>F_Inputs!F2202</f>
        <v/>
      </c>
      <c r="G494" s="108" t="str">
        <f>F_Inputs!G2202</f>
        <v/>
      </c>
      <c r="H494" s="108" t="str">
        <f>F_Inputs!H2202</f>
        <v/>
      </c>
      <c r="I494" s="108" t="str">
        <f>F_Inputs!I2202</f>
        <v/>
      </c>
      <c r="J494" s="108" t="str">
        <f>F_Inputs!J2202</f>
        <v/>
      </c>
      <c r="K494" s="108" t="str">
        <f>F_Inputs!K2202</f>
        <v/>
      </c>
      <c r="L494" s="108" t="str">
        <f>F_Inputs!L2202</f>
        <v/>
      </c>
      <c r="M494" s="108" t="str">
        <f>F_Inputs!M2202</f>
        <v/>
      </c>
      <c r="N494" s="108" t="str">
        <f>F_Inputs!N2202</f>
        <v/>
      </c>
      <c r="O494" s="108" t="str">
        <f>F_Inputs!O2202</f>
        <v/>
      </c>
      <c r="P494" s="108" t="str">
        <f>F_Inputs!P2202</f>
        <v/>
      </c>
      <c r="Q494" s="108" t="str">
        <f>F_Inputs!Q2202</f>
        <v/>
      </c>
      <c r="R494" s="111">
        <f>F_Inputs!R2202</f>
        <v>0.2251937984496124</v>
      </c>
    </row>
    <row r="495" spans="1:18">
      <c r="A495" s="42" t="s">
        <v>87</v>
      </c>
      <c r="B495" s="42" t="str">
        <f>F_Inputs!B2399</f>
        <v>C_ODIRISK_BIO_FEED_P15</v>
      </c>
      <c r="C495" s="42" t="str">
        <f>F_Inputs!C2399</f>
        <v>Historic performance range Percentile (P15) for Biodiversity Performance Commitment PR24</v>
      </c>
      <c r="D495" s="42" t="str">
        <f>F_Inputs!D2399</f>
        <v>Nr</v>
      </c>
      <c r="E495" s="42" t="str">
        <f>F_Inputs!E2399</f>
        <v>Price Review 2024</v>
      </c>
      <c r="F495" s="108" t="str">
        <f>F_Inputs!F2399</f>
        <v/>
      </c>
      <c r="G495" s="108" t="str">
        <f>F_Inputs!G2399</f>
        <v/>
      </c>
      <c r="H495" s="108" t="str">
        <f>F_Inputs!H2399</f>
        <v/>
      </c>
      <c r="I495" s="108" t="str">
        <f>F_Inputs!I2399</f>
        <v/>
      </c>
      <c r="J495" s="108" t="str">
        <f>F_Inputs!J2399</f>
        <v/>
      </c>
      <c r="K495" s="108" t="str">
        <f>F_Inputs!K2399</f>
        <v/>
      </c>
      <c r="L495" s="108" t="str">
        <f>F_Inputs!L2399</f>
        <v/>
      </c>
      <c r="M495" s="108" t="str">
        <f>F_Inputs!M2399</f>
        <v/>
      </c>
      <c r="N495" s="108" t="str">
        <f>F_Inputs!N2399</f>
        <v/>
      </c>
      <c r="O495" s="108" t="str">
        <f>F_Inputs!O2399</f>
        <v/>
      </c>
      <c r="P495" s="108" t="str">
        <f>F_Inputs!P2399</f>
        <v/>
      </c>
      <c r="Q495" s="108" t="str">
        <f>F_Inputs!Q2399</f>
        <v/>
      </c>
      <c r="R495" s="111">
        <f>F_Inputs!R2399</f>
        <v>0.26455334462319952</v>
      </c>
    </row>
    <row r="496" spans="1:18">
      <c r="A496" s="42" t="s">
        <v>88</v>
      </c>
      <c r="B496" s="42" t="str">
        <f>F_Inputs!B2596</f>
        <v>C_ODIRISK_BIO_FEED_P15</v>
      </c>
      <c r="C496" s="42" t="str">
        <f>F_Inputs!C2596</f>
        <v>Historic performance range Percentile (P15) for Biodiversity Performance Commitment PR24</v>
      </c>
      <c r="D496" s="42" t="str">
        <f>F_Inputs!D2596</f>
        <v>Nr</v>
      </c>
      <c r="E496" s="42" t="str">
        <f>F_Inputs!E2596</f>
        <v>Price Review 2024</v>
      </c>
      <c r="F496" s="108" t="str">
        <f>F_Inputs!F2596</f>
        <v/>
      </c>
      <c r="G496" s="108" t="str">
        <f>F_Inputs!G2596</f>
        <v/>
      </c>
      <c r="H496" s="108" t="str">
        <f>F_Inputs!H2596</f>
        <v/>
      </c>
      <c r="I496" s="108" t="str">
        <f>F_Inputs!I2596</f>
        <v/>
      </c>
      <c r="J496" s="108" t="str">
        <f>F_Inputs!J2596</f>
        <v/>
      </c>
      <c r="K496" s="108" t="str">
        <f>F_Inputs!K2596</f>
        <v/>
      </c>
      <c r="L496" s="108" t="str">
        <f>F_Inputs!L2596</f>
        <v/>
      </c>
      <c r="M496" s="108" t="str">
        <f>F_Inputs!M2596</f>
        <v/>
      </c>
      <c r="N496" s="108" t="str">
        <f>F_Inputs!N2596</f>
        <v/>
      </c>
      <c r="O496" s="108" t="str">
        <f>F_Inputs!O2596</f>
        <v/>
      </c>
      <c r="P496" s="108" t="str">
        <f>F_Inputs!P2596</f>
        <v/>
      </c>
      <c r="Q496" s="108" t="str">
        <f>F_Inputs!Q2596</f>
        <v/>
      </c>
      <c r="R496" s="111">
        <f>F_Inputs!R2596</f>
        <v>6.8836805555555519E-2</v>
      </c>
    </row>
    <row r="497" spans="1:18">
      <c r="A497" s="42" t="s">
        <v>89</v>
      </c>
      <c r="B497" s="42" t="str">
        <f>F_Inputs!B2793</f>
        <v>C_ODIRISK_BIO_FEED_P15</v>
      </c>
      <c r="C497" s="42" t="str">
        <f>F_Inputs!C2793</f>
        <v>Historic performance range Percentile (P15) for Biodiversity Performance Commitment PR24</v>
      </c>
      <c r="D497" s="42" t="str">
        <f>F_Inputs!D2793</f>
        <v>Nr</v>
      </c>
      <c r="E497" s="42" t="str">
        <f>F_Inputs!E2793</f>
        <v>Price Review 2024</v>
      </c>
      <c r="F497" s="108" t="str">
        <f>F_Inputs!F2793</f>
        <v/>
      </c>
      <c r="G497" s="108" t="str">
        <f>F_Inputs!G2793</f>
        <v/>
      </c>
      <c r="H497" s="108" t="str">
        <f>F_Inputs!H2793</f>
        <v/>
      </c>
      <c r="I497" s="108" t="str">
        <f>F_Inputs!I2793</f>
        <v/>
      </c>
      <c r="J497" s="108" t="str">
        <f>F_Inputs!J2793</f>
        <v/>
      </c>
      <c r="K497" s="108" t="str">
        <f>F_Inputs!K2793</f>
        <v/>
      </c>
      <c r="L497" s="108" t="str">
        <f>F_Inputs!L2793</f>
        <v/>
      </c>
      <c r="M497" s="108" t="str">
        <f>F_Inputs!M2793</f>
        <v/>
      </c>
      <c r="N497" s="108" t="str">
        <f>F_Inputs!N2793</f>
        <v/>
      </c>
      <c r="O497" s="108" t="str">
        <f>F_Inputs!O2793</f>
        <v/>
      </c>
      <c r="P497" s="108" t="str">
        <f>F_Inputs!P2793</f>
        <v/>
      </c>
      <c r="Q497" s="108" t="str">
        <f>F_Inputs!Q2793</f>
        <v/>
      </c>
      <c r="R497" s="111">
        <f>F_Inputs!R2793</f>
        <v>6.8467070583454479E-3</v>
      </c>
    </row>
    <row r="498" spans="1:18">
      <c r="A498" s="42" t="s">
        <v>90</v>
      </c>
      <c r="B498" s="42" t="str">
        <f>F_Inputs!B2990</f>
        <v>C_ODIRISK_BIO_FEED_P15</v>
      </c>
      <c r="C498" s="42" t="str">
        <f>F_Inputs!C2990</f>
        <v>Historic performance range Percentile (P15) for Biodiversity Performance Commitment PR24</v>
      </c>
      <c r="D498" s="42" t="str">
        <f>F_Inputs!D2990</f>
        <v>Nr</v>
      </c>
      <c r="E498" s="42" t="str">
        <f>F_Inputs!E2990</f>
        <v>Price Review 2024</v>
      </c>
      <c r="F498" s="108" t="str">
        <f>F_Inputs!F2990</f>
        <v/>
      </c>
      <c r="G498" s="108" t="str">
        <f>F_Inputs!G2990</f>
        <v/>
      </c>
      <c r="H498" s="108" t="str">
        <f>F_Inputs!H2990</f>
        <v/>
      </c>
      <c r="I498" s="108" t="str">
        <f>F_Inputs!I2990</f>
        <v/>
      </c>
      <c r="J498" s="108" t="str">
        <f>F_Inputs!J2990</f>
        <v/>
      </c>
      <c r="K498" s="108" t="str">
        <f>F_Inputs!K2990</f>
        <v/>
      </c>
      <c r="L498" s="108" t="str">
        <f>F_Inputs!L2990</f>
        <v/>
      </c>
      <c r="M498" s="108" t="str">
        <f>F_Inputs!M2990</f>
        <v/>
      </c>
      <c r="N498" s="108" t="str">
        <f>F_Inputs!N2990</f>
        <v/>
      </c>
      <c r="O498" s="108" t="str">
        <f>F_Inputs!O2990</f>
        <v/>
      </c>
      <c r="P498" s="108" t="str">
        <f>F_Inputs!P2990</f>
        <v/>
      </c>
      <c r="Q498" s="108" t="str">
        <f>F_Inputs!Q2990</f>
        <v/>
      </c>
      <c r="R498" s="111">
        <f>F_Inputs!R2990</f>
        <v>6.6195733532934131</v>
      </c>
    </row>
    <row r="499" spans="1:18">
      <c r="A499" s="42" t="s">
        <v>91</v>
      </c>
      <c r="B499" s="42" t="str">
        <f>F_Inputs!B3187</f>
        <v>C_ODIRISK_BIO_FEED_P15</v>
      </c>
      <c r="C499" s="42" t="str">
        <f>F_Inputs!C3187</f>
        <v>Historic performance range Percentile (P15) for Biodiversity Performance Commitment PR24</v>
      </c>
      <c r="D499" s="42" t="str">
        <f>F_Inputs!D3187</f>
        <v>Nr</v>
      </c>
      <c r="E499" s="42" t="str">
        <f>F_Inputs!E3187</f>
        <v>Price Review 2024</v>
      </c>
      <c r="F499" s="108" t="str">
        <f>F_Inputs!F3187</f>
        <v/>
      </c>
      <c r="G499" s="108" t="str">
        <f>F_Inputs!G3187</f>
        <v/>
      </c>
      <c r="H499" s="108" t="str">
        <f>F_Inputs!H3187</f>
        <v/>
      </c>
      <c r="I499" s="108" t="str">
        <f>F_Inputs!I3187</f>
        <v/>
      </c>
      <c r="J499" s="108" t="str">
        <f>F_Inputs!J3187</f>
        <v/>
      </c>
      <c r="K499" s="108" t="str">
        <f>F_Inputs!K3187</f>
        <v/>
      </c>
      <c r="L499" s="108" t="str">
        <f>F_Inputs!L3187</f>
        <v/>
      </c>
      <c r="M499" s="108" t="str">
        <f>F_Inputs!M3187</f>
        <v/>
      </c>
      <c r="N499" s="108" t="str">
        <f>F_Inputs!N3187</f>
        <v/>
      </c>
      <c r="O499" s="108" t="str">
        <f>F_Inputs!O3187</f>
        <v/>
      </c>
      <c r="P499" s="108" t="str">
        <f>F_Inputs!P3187</f>
        <v/>
      </c>
      <c r="Q499" s="108" t="str">
        <f>F_Inputs!Q3187</f>
        <v/>
      </c>
      <c r="R499" s="111">
        <f>F_Inputs!R3187</f>
        <v>0.31649994944996795</v>
      </c>
    </row>
    <row r="500" spans="1:18">
      <c r="A500" s="42" t="s">
        <v>73</v>
      </c>
      <c r="B500" s="42" t="str">
        <f>F_Inputs!B36</f>
        <v>C_ODIRISK_BIO_FEED_P20</v>
      </c>
      <c r="C500" s="42" t="str">
        <f>F_Inputs!C36</f>
        <v>Historic performance range Percentile (P20) for Biodiversity Performance Commitment PR24</v>
      </c>
      <c r="D500" s="42" t="str">
        <f>F_Inputs!D36</f>
        <v>Nr</v>
      </c>
      <c r="E500" s="42" t="str">
        <f>F_Inputs!E36</f>
        <v>Price Review 2024</v>
      </c>
      <c r="F500" s="108" t="str">
        <f>F_Inputs!F36</f>
        <v/>
      </c>
      <c r="G500" s="108" t="str">
        <f>F_Inputs!G36</f>
        <v/>
      </c>
      <c r="H500" s="108" t="str">
        <f>F_Inputs!H36</f>
        <v/>
      </c>
      <c r="I500" s="108" t="str">
        <f>F_Inputs!I36</f>
        <v/>
      </c>
      <c r="J500" s="108" t="str">
        <f>F_Inputs!J36</f>
        <v/>
      </c>
      <c r="K500" s="108" t="str">
        <f>F_Inputs!K36</f>
        <v/>
      </c>
      <c r="L500" s="108" t="str">
        <f>F_Inputs!L36</f>
        <v/>
      </c>
      <c r="M500" s="108" t="str">
        <f>F_Inputs!M36</f>
        <v/>
      </c>
      <c r="N500" s="108" t="str">
        <f>F_Inputs!N36</f>
        <v/>
      </c>
      <c r="O500" s="108" t="str">
        <f>F_Inputs!O36</f>
        <v/>
      </c>
      <c r="P500" s="108" t="str">
        <f>F_Inputs!P36</f>
        <v/>
      </c>
      <c r="Q500" s="108" t="str">
        <f>F_Inputs!Q36</f>
        <v/>
      </c>
      <c r="R500" s="111">
        <f>F_Inputs!R36</f>
        <v>2.0215333209578641E-2</v>
      </c>
    </row>
    <row r="501" spans="1:18">
      <c r="A501" s="42" t="s">
        <v>76</v>
      </c>
      <c r="B501" s="42" t="str">
        <f>F_Inputs!B233</f>
        <v>C_ODIRISK_BIO_FEED_P20</v>
      </c>
      <c r="C501" s="42" t="str">
        <f>F_Inputs!C233</f>
        <v>Historic performance range Percentile (P20) for Biodiversity Performance Commitment PR24</v>
      </c>
      <c r="D501" s="42" t="str">
        <f>F_Inputs!D233</f>
        <v>Nr</v>
      </c>
      <c r="E501" s="42" t="str">
        <f>F_Inputs!E233</f>
        <v>Price Review 2024</v>
      </c>
      <c r="F501" s="108" t="str">
        <f>F_Inputs!F233</f>
        <v/>
      </c>
      <c r="G501" s="108" t="str">
        <f>F_Inputs!G233</f>
        <v/>
      </c>
      <c r="H501" s="108" t="str">
        <f>F_Inputs!H233</f>
        <v/>
      </c>
      <c r="I501" s="108" t="str">
        <f>F_Inputs!I233</f>
        <v/>
      </c>
      <c r="J501" s="108" t="str">
        <f>F_Inputs!J233</f>
        <v/>
      </c>
      <c r="K501" s="108" t="str">
        <f>F_Inputs!K233</f>
        <v/>
      </c>
      <c r="L501" s="108" t="str">
        <f>F_Inputs!L233</f>
        <v/>
      </c>
      <c r="M501" s="108" t="str">
        <f>F_Inputs!M233</f>
        <v/>
      </c>
      <c r="N501" s="108" t="str">
        <f>F_Inputs!N233</f>
        <v/>
      </c>
      <c r="O501" s="108" t="str">
        <f>F_Inputs!O233</f>
        <v/>
      </c>
      <c r="P501" s="108" t="str">
        <f>F_Inputs!P233</f>
        <v/>
      </c>
      <c r="Q501" s="108" t="str">
        <f>F_Inputs!Q233</f>
        <v/>
      </c>
      <c r="R501" s="111">
        <f>F_Inputs!R233</f>
        <v>0.18186901198051278</v>
      </c>
    </row>
    <row r="502" spans="1:18">
      <c r="A502" s="42" t="s">
        <v>77</v>
      </c>
      <c r="B502" s="42" t="str">
        <f>F_Inputs!B430</f>
        <v>C_ODIRISK_BIO_FEED_P20</v>
      </c>
      <c r="C502" s="42" t="str">
        <f>F_Inputs!C430</f>
        <v>Historic performance range Percentile (P20) for Biodiversity Performance Commitment PR24</v>
      </c>
      <c r="D502" s="42" t="str">
        <f>F_Inputs!D430</f>
        <v>Nr</v>
      </c>
      <c r="E502" s="42" t="str">
        <f>F_Inputs!E430</f>
        <v>Price Review 2024</v>
      </c>
      <c r="F502" s="108" t="str">
        <f>F_Inputs!F430</f>
        <v/>
      </c>
      <c r="G502" s="108" t="str">
        <f>F_Inputs!G430</f>
        <v/>
      </c>
      <c r="H502" s="108" t="str">
        <f>F_Inputs!H430</f>
        <v/>
      </c>
      <c r="I502" s="108" t="str">
        <f>F_Inputs!I430</f>
        <v/>
      </c>
      <c r="J502" s="108" t="str">
        <f>F_Inputs!J430</f>
        <v/>
      </c>
      <c r="K502" s="108" t="str">
        <f>F_Inputs!K430</f>
        <v/>
      </c>
      <c r="L502" s="108" t="str">
        <f>F_Inputs!L430</f>
        <v/>
      </c>
      <c r="M502" s="108" t="str">
        <f>F_Inputs!M430</f>
        <v/>
      </c>
      <c r="N502" s="108" t="str">
        <f>F_Inputs!N430</f>
        <v/>
      </c>
      <c r="O502" s="108" t="str">
        <f>F_Inputs!O430</f>
        <v/>
      </c>
      <c r="P502" s="108" t="str">
        <f>F_Inputs!P430</f>
        <v/>
      </c>
      <c r="Q502" s="108" t="str">
        <f>F_Inputs!Q430</f>
        <v/>
      </c>
      <c r="R502" s="111">
        <f>F_Inputs!R430</f>
        <v>0.68440764275765176</v>
      </c>
    </row>
    <row r="503" spans="1:18">
      <c r="A503" s="42" t="s">
        <v>78</v>
      </c>
      <c r="B503" s="42" t="str">
        <f>F_Inputs!B627</f>
        <v>C_ODIRISK_BIO_FEED_P20</v>
      </c>
      <c r="C503" s="42" t="str">
        <f>F_Inputs!C627</f>
        <v>Historic performance range Percentile (P20) for Biodiversity Performance Commitment PR24</v>
      </c>
      <c r="D503" s="42" t="str">
        <f>F_Inputs!D627</f>
        <v>Nr</v>
      </c>
      <c r="E503" s="42" t="str">
        <f>F_Inputs!E627</f>
        <v>Price Review 2024</v>
      </c>
      <c r="F503" s="108" t="str">
        <f>F_Inputs!F627</f>
        <v/>
      </c>
      <c r="G503" s="108" t="str">
        <f>F_Inputs!G627</f>
        <v/>
      </c>
      <c r="H503" s="108" t="str">
        <f>F_Inputs!H627</f>
        <v/>
      </c>
      <c r="I503" s="108" t="str">
        <f>F_Inputs!I627</f>
        <v/>
      </c>
      <c r="J503" s="108" t="str">
        <f>F_Inputs!J627</f>
        <v/>
      </c>
      <c r="K503" s="108" t="str">
        <f>F_Inputs!K627</f>
        <v/>
      </c>
      <c r="L503" s="108" t="str">
        <f>F_Inputs!L627</f>
        <v/>
      </c>
      <c r="M503" s="108" t="str">
        <f>F_Inputs!M627</f>
        <v/>
      </c>
      <c r="N503" s="108" t="str">
        <f>F_Inputs!N627</f>
        <v/>
      </c>
      <c r="O503" s="108" t="str">
        <f>F_Inputs!O627</f>
        <v/>
      </c>
      <c r="P503" s="108" t="str">
        <f>F_Inputs!P627</f>
        <v/>
      </c>
      <c r="Q503" s="108" t="str">
        <f>F_Inputs!Q627</f>
        <v/>
      </c>
      <c r="R503" s="111">
        <f>F_Inputs!R627</f>
        <v>3.8086532602064974E-2</v>
      </c>
    </row>
    <row r="504" spans="1:18">
      <c r="A504" s="42" t="s">
        <v>79</v>
      </c>
      <c r="B504" s="42" t="str">
        <f>F_Inputs!B824</f>
        <v>C_ODIRISK_BIO_FEED_P20</v>
      </c>
      <c r="C504" s="42" t="str">
        <f>F_Inputs!C824</f>
        <v>Historic performance range Percentile (P20) for Biodiversity Performance Commitment PR24</v>
      </c>
      <c r="D504" s="42" t="str">
        <f>F_Inputs!D824</f>
        <v>Nr</v>
      </c>
      <c r="E504" s="42" t="str">
        <f>F_Inputs!E824</f>
        <v>Price Review 2024</v>
      </c>
      <c r="F504" s="108" t="str">
        <f>F_Inputs!F824</f>
        <v/>
      </c>
      <c r="G504" s="108" t="str">
        <f>F_Inputs!G824</f>
        <v/>
      </c>
      <c r="H504" s="108" t="str">
        <f>F_Inputs!H824</f>
        <v/>
      </c>
      <c r="I504" s="108" t="str">
        <f>F_Inputs!I824</f>
        <v/>
      </c>
      <c r="J504" s="108" t="str">
        <f>F_Inputs!J824</f>
        <v/>
      </c>
      <c r="K504" s="108" t="str">
        <f>F_Inputs!K824</f>
        <v/>
      </c>
      <c r="L504" s="108" t="str">
        <f>F_Inputs!L824</f>
        <v/>
      </c>
      <c r="M504" s="108" t="str">
        <f>F_Inputs!M824</f>
        <v/>
      </c>
      <c r="N504" s="108" t="str">
        <f>F_Inputs!N824</f>
        <v/>
      </c>
      <c r="O504" s="108" t="str">
        <f>F_Inputs!O824</f>
        <v/>
      </c>
      <c r="P504" s="108" t="str">
        <f>F_Inputs!P824</f>
        <v/>
      </c>
      <c r="Q504" s="108" t="str">
        <f>F_Inputs!Q824</f>
        <v/>
      </c>
      <c r="R504" s="111">
        <f>F_Inputs!R824</f>
        <v>0.89844124956792226</v>
      </c>
    </row>
    <row r="505" spans="1:18">
      <c r="A505" s="42" t="s">
        <v>80</v>
      </c>
      <c r="B505" s="42" t="str">
        <f>F_Inputs!B1021</f>
        <v>C_ODIRISK_BIO_FEED_P20</v>
      </c>
      <c r="C505" s="42" t="str">
        <f>F_Inputs!C1021</f>
        <v>Historic performance range Percentile (P20) for Biodiversity Performance Commitment PR24</v>
      </c>
      <c r="D505" s="42" t="str">
        <f>F_Inputs!D1021</f>
        <v>Nr</v>
      </c>
      <c r="E505" s="42" t="str">
        <f>F_Inputs!E1021</f>
        <v>Price Review 2024</v>
      </c>
      <c r="F505" s="108" t="str">
        <f>F_Inputs!F1021</f>
        <v/>
      </c>
      <c r="G505" s="108" t="str">
        <f>F_Inputs!G1021</f>
        <v/>
      </c>
      <c r="H505" s="108" t="str">
        <f>F_Inputs!H1021</f>
        <v/>
      </c>
      <c r="I505" s="108" t="str">
        <f>F_Inputs!I1021</f>
        <v/>
      </c>
      <c r="J505" s="108" t="str">
        <f>F_Inputs!J1021</f>
        <v/>
      </c>
      <c r="K505" s="108" t="str">
        <f>F_Inputs!K1021</f>
        <v/>
      </c>
      <c r="L505" s="108" t="str">
        <f>F_Inputs!L1021</f>
        <v/>
      </c>
      <c r="M505" s="108" t="str">
        <f>F_Inputs!M1021</f>
        <v/>
      </c>
      <c r="N505" s="108" t="str">
        <f>F_Inputs!N1021</f>
        <v/>
      </c>
      <c r="O505" s="108" t="str">
        <f>F_Inputs!O1021</f>
        <v/>
      </c>
      <c r="P505" s="108" t="str">
        <f>F_Inputs!P1021</f>
        <v/>
      </c>
      <c r="Q505" s="108" t="str">
        <f>F_Inputs!Q1021</f>
        <v/>
      </c>
      <c r="R505" s="111">
        <f>F_Inputs!R1021</f>
        <v>0.60999027710257625</v>
      </c>
    </row>
    <row r="506" spans="1:18">
      <c r="A506" s="42" t="s">
        <v>81</v>
      </c>
      <c r="B506" s="42" t="str">
        <f>F_Inputs!B1218</f>
        <v>C_ODIRISK_BIO_FEED_P20</v>
      </c>
      <c r="C506" s="42" t="str">
        <f>F_Inputs!C1218</f>
        <v>Historic performance range Percentile (P20) for Biodiversity Performance Commitment PR24</v>
      </c>
      <c r="D506" s="42" t="str">
        <f>F_Inputs!D1218</f>
        <v>Nr</v>
      </c>
      <c r="E506" s="42" t="str">
        <f>F_Inputs!E1218</f>
        <v>Price Review 2024</v>
      </c>
      <c r="F506" s="108" t="str">
        <f>F_Inputs!F1218</f>
        <v/>
      </c>
      <c r="G506" s="108" t="str">
        <f>F_Inputs!G1218</f>
        <v/>
      </c>
      <c r="H506" s="108" t="str">
        <f>F_Inputs!H1218</f>
        <v/>
      </c>
      <c r="I506" s="108" t="str">
        <f>F_Inputs!I1218</f>
        <v/>
      </c>
      <c r="J506" s="108" t="str">
        <f>F_Inputs!J1218</f>
        <v/>
      </c>
      <c r="K506" s="108" t="str">
        <f>F_Inputs!K1218</f>
        <v/>
      </c>
      <c r="L506" s="108" t="str">
        <f>F_Inputs!L1218</f>
        <v/>
      </c>
      <c r="M506" s="108" t="str">
        <f>F_Inputs!M1218</f>
        <v/>
      </c>
      <c r="N506" s="108" t="str">
        <f>F_Inputs!N1218</f>
        <v/>
      </c>
      <c r="O506" s="108" t="str">
        <f>F_Inputs!O1218</f>
        <v/>
      </c>
      <c r="P506" s="108" t="str">
        <f>F_Inputs!P1218</f>
        <v/>
      </c>
      <c r="Q506" s="108" t="str">
        <f>F_Inputs!Q1218</f>
        <v/>
      </c>
      <c r="R506" s="111">
        <f>F_Inputs!R1218</f>
        <v>1.3693414116690896E-2</v>
      </c>
    </row>
    <row r="507" spans="1:18">
      <c r="A507" s="42" t="s">
        <v>82</v>
      </c>
      <c r="B507" s="42" t="str">
        <f>F_Inputs!B1415</f>
        <v>C_ODIRISK_BIO_FEED_P20</v>
      </c>
      <c r="C507" s="42" t="str">
        <f>F_Inputs!C1415</f>
        <v>Historic performance range Percentile (P20) for Biodiversity Performance Commitment PR24</v>
      </c>
      <c r="D507" s="42" t="str">
        <f>F_Inputs!D1415</f>
        <v>Nr</v>
      </c>
      <c r="E507" s="42" t="str">
        <f>F_Inputs!E1415</f>
        <v>Price Review 2024</v>
      </c>
      <c r="F507" s="108" t="str">
        <f>F_Inputs!F1415</f>
        <v/>
      </c>
      <c r="G507" s="108" t="str">
        <f>F_Inputs!G1415</f>
        <v/>
      </c>
      <c r="H507" s="108" t="str">
        <f>F_Inputs!H1415</f>
        <v/>
      </c>
      <c r="I507" s="108" t="str">
        <f>F_Inputs!I1415</f>
        <v/>
      </c>
      <c r="J507" s="108" t="str">
        <f>F_Inputs!J1415</f>
        <v/>
      </c>
      <c r="K507" s="108" t="str">
        <f>F_Inputs!K1415</f>
        <v/>
      </c>
      <c r="L507" s="108" t="str">
        <f>F_Inputs!L1415</f>
        <v/>
      </c>
      <c r="M507" s="108" t="str">
        <f>F_Inputs!M1415</f>
        <v/>
      </c>
      <c r="N507" s="108" t="str">
        <f>F_Inputs!N1415</f>
        <v/>
      </c>
      <c r="O507" s="108" t="str">
        <f>F_Inputs!O1415</f>
        <v/>
      </c>
      <c r="P507" s="108" t="str">
        <f>F_Inputs!P1415</f>
        <v/>
      </c>
      <c r="Q507" s="108" t="str">
        <f>F_Inputs!Q1415</f>
        <v/>
      </c>
      <c r="R507" s="111">
        <f>F_Inputs!R1415</f>
        <v>9.5140986029140118E-2</v>
      </c>
    </row>
    <row r="508" spans="1:18">
      <c r="A508" s="42" t="s">
        <v>83</v>
      </c>
      <c r="B508" s="42" t="str">
        <f>F_Inputs!B1612</f>
        <v>C_ODIRISK_BIO_FEED_P20</v>
      </c>
      <c r="C508" s="42" t="str">
        <f>F_Inputs!C1612</f>
        <v>Historic performance range Percentile (P20) for Biodiversity Performance Commitment PR24</v>
      </c>
      <c r="D508" s="42" t="str">
        <f>F_Inputs!D1612</f>
        <v>Nr</v>
      </c>
      <c r="E508" s="42" t="str">
        <f>F_Inputs!E1612</f>
        <v>Price Review 2024</v>
      </c>
      <c r="F508" s="108" t="str">
        <f>F_Inputs!F1612</f>
        <v/>
      </c>
      <c r="G508" s="108" t="str">
        <f>F_Inputs!G1612</f>
        <v/>
      </c>
      <c r="H508" s="108" t="str">
        <f>F_Inputs!H1612</f>
        <v/>
      </c>
      <c r="I508" s="108" t="str">
        <f>F_Inputs!I1612</f>
        <v/>
      </c>
      <c r="J508" s="108" t="str">
        <f>F_Inputs!J1612</f>
        <v/>
      </c>
      <c r="K508" s="108" t="str">
        <f>F_Inputs!K1612</f>
        <v/>
      </c>
      <c r="L508" s="108" t="str">
        <f>F_Inputs!L1612</f>
        <v/>
      </c>
      <c r="M508" s="108" t="str">
        <f>F_Inputs!M1612</f>
        <v/>
      </c>
      <c r="N508" s="108" t="str">
        <f>F_Inputs!N1612</f>
        <v/>
      </c>
      <c r="O508" s="108" t="str">
        <f>F_Inputs!O1612</f>
        <v/>
      </c>
      <c r="P508" s="108" t="str">
        <f>F_Inputs!P1612</f>
        <v/>
      </c>
      <c r="Q508" s="108" t="str">
        <f>F_Inputs!Q1612</f>
        <v/>
      </c>
      <c r="R508" s="111">
        <f>F_Inputs!R1612</f>
        <v>8.9932324524810037E-2</v>
      </c>
    </row>
    <row r="509" spans="1:18">
      <c r="A509" s="42" t="s">
        <v>84</v>
      </c>
      <c r="B509" s="42" t="str">
        <f>F_Inputs!B1809</f>
        <v>C_ODIRISK_BIO_FEED_P20</v>
      </c>
      <c r="C509" s="42" t="str">
        <f>F_Inputs!C1809</f>
        <v>Historic performance range Percentile (P20) for Biodiversity Performance Commitment PR24</v>
      </c>
      <c r="D509" s="42" t="str">
        <f>F_Inputs!D1809</f>
        <v>Nr</v>
      </c>
      <c r="E509" s="42" t="str">
        <f>F_Inputs!E1809</f>
        <v>Price Review 2024</v>
      </c>
      <c r="F509" s="108" t="str">
        <f>F_Inputs!F1809</f>
        <v/>
      </c>
      <c r="G509" s="108" t="str">
        <f>F_Inputs!G1809</f>
        <v/>
      </c>
      <c r="H509" s="108" t="str">
        <f>F_Inputs!H1809</f>
        <v/>
      </c>
      <c r="I509" s="108" t="str">
        <f>F_Inputs!I1809</f>
        <v/>
      </c>
      <c r="J509" s="108" t="str">
        <f>F_Inputs!J1809</f>
        <v/>
      </c>
      <c r="K509" s="108" t="str">
        <f>F_Inputs!K1809</f>
        <v/>
      </c>
      <c r="L509" s="108" t="str">
        <f>F_Inputs!L1809</f>
        <v/>
      </c>
      <c r="M509" s="108" t="str">
        <f>F_Inputs!M1809</f>
        <v/>
      </c>
      <c r="N509" s="108" t="str">
        <f>F_Inputs!N1809</f>
        <v/>
      </c>
      <c r="O509" s="108" t="str">
        <f>F_Inputs!O1809</f>
        <v/>
      </c>
      <c r="P509" s="108" t="str">
        <f>F_Inputs!P1809</f>
        <v/>
      </c>
      <c r="Q509" s="108" t="str">
        <f>F_Inputs!Q1809</f>
        <v/>
      </c>
      <c r="R509" s="111">
        <f>F_Inputs!R1809</f>
        <v>1.3693414116690896E-2</v>
      </c>
    </row>
    <row r="510" spans="1:18">
      <c r="A510" s="42" t="s">
        <v>85</v>
      </c>
      <c r="B510" s="42" t="str">
        <f>F_Inputs!B2006</f>
        <v>C_ODIRISK_BIO_FEED_P20</v>
      </c>
      <c r="C510" s="42" t="str">
        <f>F_Inputs!C2006</f>
        <v>Historic performance range Percentile (P20) for Biodiversity Performance Commitment PR24</v>
      </c>
      <c r="D510" s="42" t="str">
        <f>F_Inputs!D2006</f>
        <v>Nr</v>
      </c>
      <c r="E510" s="42" t="str">
        <f>F_Inputs!E2006</f>
        <v>Price Review 2024</v>
      </c>
      <c r="F510" s="108" t="str">
        <f>F_Inputs!F2006</f>
        <v/>
      </c>
      <c r="G510" s="108" t="str">
        <f>F_Inputs!G2006</f>
        <v/>
      </c>
      <c r="H510" s="108" t="str">
        <f>F_Inputs!H2006</f>
        <v/>
      </c>
      <c r="I510" s="108" t="str">
        <f>F_Inputs!I2006</f>
        <v/>
      </c>
      <c r="J510" s="108" t="str">
        <f>F_Inputs!J2006</f>
        <v/>
      </c>
      <c r="K510" s="108" t="str">
        <f>F_Inputs!K2006</f>
        <v/>
      </c>
      <c r="L510" s="108" t="str">
        <f>F_Inputs!L2006</f>
        <v/>
      </c>
      <c r="M510" s="108" t="str">
        <f>F_Inputs!M2006</f>
        <v/>
      </c>
      <c r="N510" s="108" t="str">
        <f>F_Inputs!N2006</f>
        <v/>
      </c>
      <c r="O510" s="108" t="str">
        <f>F_Inputs!O2006</f>
        <v/>
      </c>
      <c r="P510" s="108" t="str">
        <f>F_Inputs!P2006</f>
        <v/>
      </c>
      <c r="Q510" s="108" t="str">
        <f>F_Inputs!Q2006</f>
        <v/>
      </c>
      <c r="R510" s="111">
        <f>F_Inputs!R2006</f>
        <v>0.1269526683029906</v>
      </c>
    </row>
    <row r="511" spans="1:18">
      <c r="A511" s="42" t="s">
        <v>86</v>
      </c>
      <c r="B511" s="42" t="str">
        <f>F_Inputs!B2203</f>
        <v>C_ODIRISK_BIO_FEED_P20</v>
      </c>
      <c r="C511" s="42" t="str">
        <f>F_Inputs!C2203</f>
        <v>Historic performance range Percentile (P20) for Biodiversity Performance Commitment PR24</v>
      </c>
      <c r="D511" s="42" t="str">
        <f>F_Inputs!D2203</f>
        <v>Nr</v>
      </c>
      <c r="E511" s="42" t="str">
        <f>F_Inputs!E2203</f>
        <v>Price Review 2024</v>
      </c>
      <c r="F511" s="108" t="str">
        <f>F_Inputs!F2203</f>
        <v/>
      </c>
      <c r="G511" s="108" t="str">
        <f>F_Inputs!G2203</f>
        <v/>
      </c>
      <c r="H511" s="108" t="str">
        <f>F_Inputs!H2203</f>
        <v/>
      </c>
      <c r="I511" s="108" t="str">
        <f>F_Inputs!I2203</f>
        <v/>
      </c>
      <c r="J511" s="108" t="str">
        <f>F_Inputs!J2203</f>
        <v/>
      </c>
      <c r="K511" s="108" t="str">
        <f>F_Inputs!K2203</f>
        <v/>
      </c>
      <c r="L511" s="108" t="str">
        <f>F_Inputs!L2203</f>
        <v/>
      </c>
      <c r="M511" s="108" t="str">
        <f>F_Inputs!M2203</f>
        <v/>
      </c>
      <c r="N511" s="108" t="str">
        <f>F_Inputs!N2203</f>
        <v/>
      </c>
      <c r="O511" s="108" t="str">
        <f>F_Inputs!O2203</f>
        <v/>
      </c>
      <c r="P511" s="108" t="str">
        <f>F_Inputs!P2203</f>
        <v/>
      </c>
      <c r="Q511" s="108" t="str">
        <f>F_Inputs!Q2203</f>
        <v/>
      </c>
      <c r="R511" s="111">
        <f>F_Inputs!R2203</f>
        <v>0.45038759689922481</v>
      </c>
    </row>
    <row r="512" spans="1:18">
      <c r="A512" s="42" t="s">
        <v>87</v>
      </c>
      <c r="B512" s="42" t="str">
        <f>F_Inputs!B2400</f>
        <v>C_ODIRISK_BIO_FEED_P20</v>
      </c>
      <c r="C512" s="42" t="str">
        <f>F_Inputs!C2400</f>
        <v>Historic performance range Percentile (P20) for Biodiversity Performance Commitment PR24</v>
      </c>
      <c r="D512" s="42" t="str">
        <f>F_Inputs!D2400</f>
        <v>Nr</v>
      </c>
      <c r="E512" s="42" t="str">
        <f>F_Inputs!E2400</f>
        <v>Price Review 2024</v>
      </c>
      <c r="F512" s="108" t="str">
        <f>F_Inputs!F2400</f>
        <v/>
      </c>
      <c r="G512" s="108" t="str">
        <f>F_Inputs!G2400</f>
        <v/>
      </c>
      <c r="H512" s="108" t="str">
        <f>F_Inputs!H2400</f>
        <v/>
      </c>
      <c r="I512" s="108" t="str">
        <f>F_Inputs!I2400</f>
        <v/>
      </c>
      <c r="J512" s="108" t="str">
        <f>F_Inputs!J2400</f>
        <v/>
      </c>
      <c r="K512" s="108" t="str">
        <f>F_Inputs!K2400</f>
        <v/>
      </c>
      <c r="L512" s="108" t="str">
        <f>F_Inputs!L2400</f>
        <v/>
      </c>
      <c r="M512" s="108" t="str">
        <f>F_Inputs!M2400</f>
        <v/>
      </c>
      <c r="N512" s="108" t="str">
        <f>F_Inputs!N2400</f>
        <v/>
      </c>
      <c r="O512" s="108" t="str">
        <f>F_Inputs!O2400</f>
        <v/>
      </c>
      <c r="P512" s="108" t="str">
        <f>F_Inputs!P2400</f>
        <v/>
      </c>
      <c r="Q512" s="108" t="str">
        <f>F_Inputs!Q2400</f>
        <v/>
      </c>
      <c r="R512" s="111">
        <f>F_Inputs!R2400</f>
        <v>0.52910668924639903</v>
      </c>
    </row>
    <row r="513" spans="1:18">
      <c r="A513" s="42" t="s">
        <v>88</v>
      </c>
      <c r="B513" s="42" t="str">
        <f>F_Inputs!B2597</f>
        <v>C_ODIRISK_BIO_FEED_P20</v>
      </c>
      <c r="C513" s="42" t="str">
        <f>F_Inputs!C2597</f>
        <v>Historic performance range Percentile (P20) for Biodiversity Performance Commitment PR24</v>
      </c>
      <c r="D513" s="42" t="str">
        <f>F_Inputs!D2597</f>
        <v>Nr</v>
      </c>
      <c r="E513" s="42" t="str">
        <f>F_Inputs!E2597</f>
        <v>Price Review 2024</v>
      </c>
      <c r="F513" s="108" t="str">
        <f>F_Inputs!F2597</f>
        <v/>
      </c>
      <c r="G513" s="108" t="str">
        <f>F_Inputs!G2597</f>
        <v/>
      </c>
      <c r="H513" s="108" t="str">
        <f>F_Inputs!H2597</f>
        <v/>
      </c>
      <c r="I513" s="108" t="str">
        <f>F_Inputs!I2597</f>
        <v/>
      </c>
      <c r="J513" s="108" t="str">
        <f>F_Inputs!J2597</f>
        <v/>
      </c>
      <c r="K513" s="108" t="str">
        <f>F_Inputs!K2597</f>
        <v/>
      </c>
      <c r="L513" s="108" t="str">
        <f>F_Inputs!L2597</f>
        <v/>
      </c>
      <c r="M513" s="108" t="str">
        <f>F_Inputs!M2597</f>
        <v/>
      </c>
      <c r="N513" s="108" t="str">
        <f>F_Inputs!N2597</f>
        <v/>
      </c>
      <c r="O513" s="108" t="str">
        <f>F_Inputs!O2597</f>
        <v/>
      </c>
      <c r="P513" s="108" t="str">
        <f>F_Inputs!P2597</f>
        <v/>
      </c>
      <c r="Q513" s="108" t="str">
        <f>F_Inputs!Q2597</f>
        <v/>
      </c>
      <c r="R513" s="111">
        <f>F_Inputs!R2597</f>
        <v>0.13767361111111104</v>
      </c>
    </row>
    <row r="514" spans="1:18">
      <c r="A514" s="42" t="s">
        <v>89</v>
      </c>
      <c r="B514" s="42" t="str">
        <f>F_Inputs!B2794</f>
        <v>C_ODIRISK_BIO_FEED_P20</v>
      </c>
      <c r="C514" s="42" t="str">
        <f>F_Inputs!C2794</f>
        <v>Historic performance range Percentile (P20) for Biodiversity Performance Commitment PR24</v>
      </c>
      <c r="D514" s="42" t="str">
        <f>F_Inputs!D2794</f>
        <v>Nr</v>
      </c>
      <c r="E514" s="42" t="str">
        <f>F_Inputs!E2794</f>
        <v>Price Review 2024</v>
      </c>
      <c r="F514" s="108" t="str">
        <f>F_Inputs!F2794</f>
        <v/>
      </c>
      <c r="G514" s="108" t="str">
        <f>F_Inputs!G2794</f>
        <v/>
      </c>
      <c r="H514" s="108" t="str">
        <f>F_Inputs!H2794</f>
        <v/>
      </c>
      <c r="I514" s="108" t="str">
        <f>F_Inputs!I2794</f>
        <v/>
      </c>
      <c r="J514" s="108" t="str">
        <f>F_Inputs!J2794</f>
        <v/>
      </c>
      <c r="K514" s="108" t="str">
        <f>F_Inputs!K2794</f>
        <v/>
      </c>
      <c r="L514" s="108" t="str">
        <f>F_Inputs!L2794</f>
        <v/>
      </c>
      <c r="M514" s="108" t="str">
        <f>F_Inputs!M2794</f>
        <v/>
      </c>
      <c r="N514" s="108" t="str">
        <f>F_Inputs!N2794</f>
        <v/>
      </c>
      <c r="O514" s="108" t="str">
        <f>F_Inputs!O2794</f>
        <v/>
      </c>
      <c r="P514" s="108" t="str">
        <f>F_Inputs!P2794</f>
        <v/>
      </c>
      <c r="Q514" s="108" t="str">
        <f>F_Inputs!Q2794</f>
        <v/>
      </c>
      <c r="R514" s="111">
        <f>F_Inputs!R2794</f>
        <v>1.3693414116690896E-2</v>
      </c>
    </row>
    <row r="515" spans="1:18">
      <c r="A515" s="42" t="s">
        <v>90</v>
      </c>
      <c r="B515" s="42" t="str">
        <f>F_Inputs!B2991</f>
        <v>C_ODIRISK_BIO_FEED_P20</v>
      </c>
      <c r="C515" s="42" t="str">
        <f>F_Inputs!C2991</f>
        <v>Historic performance range Percentile (P20) for Biodiversity Performance Commitment PR24</v>
      </c>
      <c r="D515" s="42" t="str">
        <f>F_Inputs!D2991</f>
        <v>Nr</v>
      </c>
      <c r="E515" s="42" t="str">
        <f>F_Inputs!E2991</f>
        <v>Price Review 2024</v>
      </c>
      <c r="F515" s="108" t="str">
        <f>F_Inputs!F2991</f>
        <v/>
      </c>
      <c r="G515" s="108" t="str">
        <f>F_Inputs!G2991</f>
        <v/>
      </c>
      <c r="H515" s="108" t="str">
        <f>F_Inputs!H2991</f>
        <v/>
      </c>
      <c r="I515" s="108" t="str">
        <f>F_Inputs!I2991</f>
        <v/>
      </c>
      <c r="J515" s="108" t="str">
        <f>F_Inputs!J2991</f>
        <v/>
      </c>
      <c r="K515" s="108" t="str">
        <f>F_Inputs!K2991</f>
        <v/>
      </c>
      <c r="L515" s="108" t="str">
        <f>F_Inputs!L2991</f>
        <v/>
      </c>
      <c r="M515" s="108" t="str">
        <f>F_Inputs!M2991</f>
        <v/>
      </c>
      <c r="N515" s="108" t="str">
        <f>F_Inputs!N2991</f>
        <v/>
      </c>
      <c r="O515" s="108" t="str">
        <f>F_Inputs!O2991</f>
        <v/>
      </c>
      <c r="P515" s="108" t="str">
        <f>F_Inputs!P2991</f>
        <v/>
      </c>
      <c r="Q515" s="108" t="str">
        <f>F_Inputs!Q2991</f>
        <v/>
      </c>
      <c r="R515" s="111">
        <f>F_Inputs!R2991</f>
        <v>13.239146706586826</v>
      </c>
    </row>
    <row r="516" spans="1:18">
      <c r="A516" s="42" t="s">
        <v>91</v>
      </c>
      <c r="B516" s="42" t="str">
        <f>F_Inputs!B3188</f>
        <v>C_ODIRISK_BIO_FEED_P20</v>
      </c>
      <c r="C516" s="42" t="str">
        <f>F_Inputs!C3188</f>
        <v>Historic performance range Percentile (P20) for Biodiversity Performance Commitment PR24</v>
      </c>
      <c r="D516" s="42" t="str">
        <f>F_Inputs!D3188</f>
        <v>Nr</v>
      </c>
      <c r="E516" s="42" t="str">
        <f>F_Inputs!E3188</f>
        <v>Price Review 2024</v>
      </c>
      <c r="F516" s="108" t="str">
        <f>F_Inputs!F3188</f>
        <v/>
      </c>
      <c r="G516" s="108" t="str">
        <f>F_Inputs!G3188</f>
        <v/>
      </c>
      <c r="H516" s="108" t="str">
        <f>F_Inputs!H3188</f>
        <v/>
      </c>
      <c r="I516" s="108" t="str">
        <f>F_Inputs!I3188</f>
        <v/>
      </c>
      <c r="J516" s="108" t="str">
        <f>F_Inputs!J3188</f>
        <v/>
      </c>
      <c r="K516" s="108" t="str">
        <f>F_Inputs!K3188</f>
        <v/>
      </c>
      <c r="L516" s="108" t="str">
        <f>F_Inputs!L3188</f>
        <v/>
      </c>
      <c r="M516" s="108" t="str">
        <f>F_Inputs!M3188</f>
        <v/>
      </c>
      <c r="N516" s="108" t="str">
        <f>F_Inputs!N3188</f>
        <v/>
      </c>
      <c r="O516" s="108" t="str">
        <f>F_Inputs!O3188</f>
        <v/>
      </c>
      <c r="P516" s="108" t="str">
        <f>F_Inputs!P3188</f>
        <v/>
      </c>
      <c r="Q516" s="108" t="str">
        <f>F_Inputs!Q3188</f>
        <v/>
      </c>
      <c r="R516" s="111">
        <f>F_Inputs!R3188</f>
        <v>0.63299989889993591</v>
      </c>
    </row>
    <row r="517" spans="1:18">
      <c r="A517" s="42" t="s">
        <v>73</v>
      </c>
      <c r="B517" s="42" t="str">
        <f>F_Inputs!B37</f>
        <v>C_ODIRISK_BIO_FEED_P25</v>
      </c>
      <c r="C517" s="42" t="str">
        <f>F_Inputs!C37</f>
        <v>Historic performance range Percentile (P25) for Biodiversity Performance Commitment PR24</v>
      </c>
      <c r="D517" s="42" t="str">
        <f>F_Inputs!D37</f>
        <v>Nr</v>
      </c>
      <c r="E517" s="42" t="str">
        <f>F_Inputs!E37</f>
        <v>Price Review 2024</v>
      </c>
      <c r="F517" s="108" t="str">
        <f>F_Inputs!F37</f>
        <v/>
      </c>
      <c r="G517" s="108" t="str">
        <f>F_Inputs!G37</f>
        <v/>
      </c>
      <c r="H517" s="108" t="str">
        <f>F_Inputs!H37</f>
        <v/>
      </c>
      <c r="I517" s="108" t="str">
        <f>F_Inputs!I37</f>
        <v/>
      </c>
      <c r="J517" s="108" t="str">
        <f>F_Inputs!J37</f>
        <v/>
      </c>
      <c r="K517" s="108" t="str">
        <f>F_Inputs!K37</f>
        <v/>
      </c>
      <c r="L517" s="108" t="str">
        <f>F_Inputs!L37</f>
        <v/>
      </c>
      <c r="M517" s="108" t="str">
        <f>F_Inputs!M37</f>
        <v/>
      </c>
      <c r="N517" s="108" t="str">
        <f>F_Inputs!N37</f>
        <v/>
      </c>
      <c r="O517" s="108" t="str">
        <f>F_Inputs!O37</f>
        <v/>
      </c>
      <c r="P517" s="108" t="str">
        <f>F_Inputs!P37</f>
        <v/>
      </c>
      <c r="Q517" s="108" t="str">
        <f>F_Inputs!Q37</f>
        <v/>
      </c>
      <c r="R517" s="111">
        <f>F_Inputs!R37</f>
        <v>3.0322999814367962E-2</v>
      </c>
    </row>
    <row r="518" spans="1:18">
      <c r="A518" s="42" t="s">
        <v>76</v>
      </c>
      <c r="B518" s="42" t="str">
        <f>F_Inputs!B234</f>
        <v>C_ODIRISK_BIO_FEED_P25</v>
      </c>
      <c r="C518" s="42" t="str">
        <f>F_Inputs!C234</f>
        <v>Historic performance range Percentile (P25) for Biodiversity Performance Commitment PR24</v>
      </c>
      <c r="D518" s="42" t="str">
        <f>F_Inputs!D234</f>
        <v>Nr</v>
      </c>
      <c r="E518" s="42" t="str">
        <f>F_Inputs!E234</f>
        <v>Price Review 2024</v>
      </c>
      <c r="F518" s="108" t="str">
        <f>F_Inputs!F234</f>
        <v/>
      </c>
      <c r="G518" s="108" t="str">
        <f>F_Inputs!G234</f>
        <v/>
      </c>
      <c r="H518" s="108" t="str">
        <f>F_Inputs!H234</f>
        <v/>
      </c>
      <c r="I518" s="108" t="str">
        <f>F_Inputs!I234</f>
        <v/>
      </c>
      <c r="J518" s="108" t="str">
        <f>F_Inputs!J234</f>
        <v/>
      </c>
      <c r="K518" s="108" t="str">
        <f>F_Inputs!K234</f>
        <v/>
      </c>
      <c r="L518" s="108" t="str">
        <f>F_Inputs!L234</f>
        <v/>
      </c>
      <c r="M518" s="108" t="str">
        <f>F_Inputs!M234</f>
        <v/>
      </c>
      <c r="N518" s="108" t="str">
        <f>F_Inputs!N234</f>
        <v/>
      </c>
      <c r="O518" s="108" t="str">
        <f>F_Inputs!O234</f>
        <v/>
      </c>
      <c r="P518" s="108" t="str">
        <f>F_Inputs!P234</f>
        <v/>
      </c>
      <c r="Q518" s="108" t="str">
        <f>F_Inputs!Q234</f>
        <v/>
      </c>
      <c r="R518" s="111">
        <f>F_Inputs!R234</f>
        <v>0.27280351797076918</v>
      </c>
    </row>
    <row r="519" spans="1:18">
      <c r="A519" s="42" t="s">
        <v>77</v>
      </c>
      <c r="B519" s="42" t="str">
        <f>F_Inputs!B431</f>
        <v>C_ODIRISK_BIO_FEED_P25</v>
      </c>
      <c r="C519" s="42" t="str">
        <f>F_Inputs!C431</f>
        <v>Historic performance range Percentile (P25) for Biodiversity Performance Commitment PR24</v>
      </c>
      <c r="D519" s="42" t="str">
        <f>F_Inputs!D431</f>
        <v>Nr</v>
      </c>
      <c r="E519" s="42" t="str">
        <f>F_Inputs!E431</f>
        <v>Price Review 2024</v>
      </c>
      <c r="F519" s="108" t="str">
        <f>F_Inputs!F431</f>
        <v/>
      </c>
      <c r="G519" s="108" t="str">
        <f>F_Inputs!G431</f>
        <v/>
      </c>
      <c r="H519" s="108" t="str">
        <f>F_Inputs!H431</f>
        <v/>
      </c>
      <c r="I519" s="108" t="str">
        <f>F_Inputs!I431</f>
        <v/>
      </c>
      <c r="J519" s="108" t="str">
        <f>F_Inputs!J431</f>
        <v/>
      </c>
      <c r="K519" s="108" t="str">
        <f>F_Inputs!K431</f>
        <v/>
      </c>
      <c r="L519" s="108" t="str">
        <f>F_Inputs!L431</f>
        <v/>
      </c>
      <c r="M519" s="108" t="str">
        <f>F_Inputs!M431</f>
        <v/>
      </c>
      <c r="N519" s="108" t="str">
        <f>F_Inputs!N431</f>
        <v/>
      </c>
      <c r="O519" s="108" t="str">
        <f>F_Inputs!O431</f>
        <v/>
      </c>
      <c r="P519" s="108" t="str">
        <f>F_Inputs!P431</f>
        <v/>
      </c>
      <c r="Q519" s="108" t="str">
        <f>F_Inputs!Q431</f>
        <v/>
      </c>
      <c r="R519" s="111">
        <f>F_Inputs!R431</f>
        <v>1.0266114641364776</v>
      </c>
    </row>
    <row r="520" spans="1:18">
      <c r="A520" s="42" t="s">
        <v>78</v>
      </c>
      <c r="B520" s="42" t="str">
        <f>F_Inputs!B628</f>
        <v>C_ODIRISK_BIO_FEED_P25</v>
      </c>
      <c r="C520" s="42" t="str">
        <f>F_Inputs!C628</f>
        <v>Historic performance range Percentile (P25) for Biodiversity Performance Commitment PR24</v>
      </c>
      <c r="D520" s="42" t="str">
        <f>F_Inputs!D628</f>
        <v>Nr</v>
      </c>
      <c r="E520" s="42" t="str">
        <f>F_Inputs!E628</f>
        <v>Price Review 2024</v>
      </c>
      <c r="F520" s="108" t="str">
        <f>F_Inputs!F628</f>
        <v/>
      </c>
      <c r="G520" s="108" t="str">
        <f>F_Inputs!G628</f>
        <v/>
      </c>
      <c r="H520" s="108" t="str">
        <f>F_Inputs!H628</f>
        <v/>
      </c>
      <c r="I520" s="108" t="str">
        <f>F_Inputs!I628</f>
        <v/>
      </c>
      <c r="J520" s="108" t="str">
        <f>F_Inputs!J628</f>
        <v/>
      </c>
      <c r="K520" s="108" t="str">
        <f>F_Inputs!K628</f>
        <v/>
      </c>
      <c r="L520" s="108" t="str">
        <f>F_Inputs!L628</f>
        <v/>
      </c>
      <c r="M520" s="108" t="str">
        <f>F_Inputs!M628</f>
        <v/>
      </c>
      <c r="N520" s="108" t="str">
        <f>F_Inputs!N628</f>
        <v/>
      </c>
      <c r="O520" s="108" t="str">
        <f>F_Inputs!O628</f>
        <v/>
      </c>
      <c r="P520" s="108" t="str">
        <f>F_Inputs!P628</f>
        <v/>
      </c>
      <c r="Q520" s="108" t="str">
        <f>F_Inputs!Q628</f>
        <v/>
      </c>
      <c r="R520" s="111">
        <f>F_Inputs!R628</f>
        <v>5.712979890309746E-2</v>
      </c>
    </row>
    <row r="521" spans="1:18">
      <c r="A521" s="42" t="s">
        <v>79</v>
      </c>
      <c r="B521" s="42" t="str">
        <f>F_Inputs!B825</f>
        <v>C_ODIRISK_BIO_FEED_P25</v>
      </c>
      <c r="C521" s="42" t="str">
        <f>F_Inputs!C825</f>
        <v>Historic performance range Percentile (P25) for Biodiversity Performance Commitment PR24</v>
      </c>
      <c r="D521" s="42" t="str">
        <f>F_Inputs!D825</f>
        <v>Nr</v>
      </c>
      <c r="E521" s="42" t="str">
        <f>F_Inputs!E825</f>
        <v>Price Review 2024</v>
      </c>
      <c r="F521" s="108" t="str">
        <f>F_Inputs!F825</f>
        <v/>
      </c>
      <c r="G521" s="108" t="str">
        <f>F_Inputs!G825</f>
        <v/>
      </c>
      <c r="H521" s="108" t="str">
        <f>F_Inputs!H825</f>
        <v/>
      </c>
      <c r="I521" s="108" t="str">
        <f>F_Inputs!I825</f>
        <v/>
      </c>
      <c r="J521" s="108" t="str">
        <f>F_Inputs!J825</f>
        <v/>
      </c>
      <c r="K521" s="108" t="str">
        <f>F_Inputs!K825</f>
        <v/>
      </c>
      <c r="L521" s="108" t="str">
        <f>F_Inputs!L825</f>
        <v/>
      </c>
      <c r="M521" s="108" t="str">
        <f>F_Inputs!M825</f>
        <v/>
      </c>
      <c r="N521" s="108" t="str">
        <f>F_Inputs!N825</f>
        <v/>
      </c>
      <c r="O521" s="108" t="str">
        <f>F_Inputs!O825</f>
        <v/>
      </c>
      <c r="P521" s="108" t="str">
        <f>F_Inputs!P825</f>
        <v/>
      </c>
      <c r="Q521" s="108" t="str">
        <f>F_Inputs!Q825</f>
        <v/>
      </c>
      <c r="R521" s="111">
        <f>F_Inputs!R825</f>
        <v>1.3476618743518833</v>
      </c>
    </row>
    <row r="522" spans="1:18">
      <c r="A522" s="42" t="s">
        <v>80</v>
      </c>
      <c r="B522" s="42" t="str">
        <f>F_Inputs!B1022</f>
        <v>C_ODIRISK_BIO_FEED_P25</v>
      </c>
      <c r="C522" s="42" t="str">
        <f>F_Inputs!C1022</f>
        <v>Historic performance range Percentile (P25) for Biodiversity Performance Commitment PR24</v>
      </c>
      <c r="D522" s="42" t="str">
        <f>F_Inputs!D1022</f>
        <v>Nr</v>
      </c>
      <c r="E522" s="42" t="str">
        <f>F_Inputs!E1022</f>
        <v>Price Review 2024</v>
      </c>
      <c r="F522" s="108" t="str">
        <f>F_Inputs!F1022</f>
        <v/>
      </c>
      <c r="G522" s="108" t="str">
        <f>F_Inputs!G1022</f>
        <v/>
      </c>
      <c r="H522" s="108" t="str">
        <f>F_Inputs!H1022</f>
        <v/>
      </c>
      <c r="I522" s="108" t="str">
        <f>F_Inputs!I1022</f>
        <v/>
      </c>
      <c r="J522" s="108" t="str">
        <f>F_Inputs!J1022</f>
        <v/>
      </c>
      <c r="K522" s="108" t="str">
        <f>F_Inputs!K1022</f>
        <v/>
      </c>
      <c r="L522" s="108" t="str">
        <f>F_Inputs!L1022</f>
        <v/>
      </c>
      <c r="M522" s="108" t="str">
        <f>F_Inputs!M1022</f>
        <v/>
      </c>
      <c r="N522" s="108" t="str">
        <f>F_Inputs!N1022</f>
        <v/>
      </c>
      <c r="O522" s="108" t="str">
        <f>F_Inputs!O1022</f>
        <v/>
      </c>
      <c r="P522" s="108" t="str">
        <f>F_Inputs!P1022</f>
        <v/>
      </c>
      <c r="Q522" s="108" t="str">
        <f>F_Inputs!Q1022</f>
        <v/>
      </c>
      <c r="R522" s="111">
        <f>F_Inputs!R1022</f>
        <v>0.91498541565386438</v>
      </c>
    </row>
    <row r="523" spans="1:18">
      <c r="A523" s="42" t="s">
        <v>81</v>
      </c>
      <c r="B523" s="42" t="str">
        <f>F_Inputs!B1219</f>
        <v>C_ODIRISK_BIO_FEED_P25</v>
      </c>
      <c r="C523" s="42" t="str">
        <f>F_Inputs!C1219</f>
        <v>Historic performance range Percentile (P25) for Biodiversity Performance Commitment PR24</v>
      </c>
      <c r="D523" s="42" t="str">
        <f>F_Inputs!D1219</f>
        <v>Nr</v>
      </c>
      <c r="E523" s="42" t="str">
        <f>F_Inputs!E1219</f>
        <v>Price Review 2024</v>
      </c>
      <c r="F523" s="108" t="str">
        <f>F_Inputs!F1219</f>
        <v/>
      </c>
      <c r="G523" s="108" t="str">
        <f>F_Inputs!G1219</f>
        <v/>
      </c>
      <c r="H523" s="108" t="str">
        <f>F_Inputs!H1219</f>
        <v/>
      </c>
      <c r="I523" s="108" t="str">
        <f>F_Inputs!I1219</f>
        <v/>
      </c>
      <c r="J523" s="108" t="str">
        <f>F_Inputs!J1219</f>
        <v/>
      </c>
      <c r="K523" s="108" t="str">
        <f>F_Inputs!K1219</f>
        <v/>
      </c>
      <c r="L523" s="108" t="str">
        <f>F_Inputs!L1219</f>
        <v/>
      </c>
      <c r="M523" s="108" t="str">
        <f>F_Inputs!M1219</f>
        <v/>
      </c>
      <c r="N523" s="108" t="str">
        <f>F_Inputs!N1219</f>
        <v/>
      </c>
      <c r="O523" s="108" t="str">
        <f>F_Inputs!O1219</f>
        <v/>
      </c>
      <c r="P523" s="108" t="str">
        <f>F_Inputs!P1219</f>
        <v/>
      </c>
      <c r="Q523" s="108" t="str">
        <f>F_Inputs!Q1219</f>
        <v/>
      </c>
      <c r="R523" s="111">
        <f>F_Inputs!R1219</f>
        <v>2.0540121175036345E-2</v>
      </c>
    </row>
    <row r="524" spans="1:18">
      <c r="A524" s="42" t="s">
        <v>82</v>
      </c>
      <c r="B524" s="42" t="str">
        <f>F_Inputs!B1416</f>
        <v>C_ODIRISK_BIO_FEED_P25</v>
      </c>
      <c r="C524" s="42" t="str">
        <f>F_Inputs!C1416</f>
        <v>Historic performance range Percentile (P25) for Biodiversity Performance Commitment PR24</v>
      </c>
      <c r="D524" s="42" t="str">
        <f>F_Inputs!D1416</f>
        <v>Nr</v>
      </c>
      <c r="E524" s="42" t="str">
        <f>F_Inputs!E1416</f>
        <v>Price Review 2024</v>
      </c>
      <c r="F524" s="108" t="str">
        <f>F_Inputs!F1416</f>
        <v/>
      </c>
      <c r="G524" s="108" t="str">
        <f>F_Inputs!G1416</f>
        <v/>
      </c>
      <c r="H524" s="108" t="str">
        <f>F_Inputs!H1416</f>
        <v/>
      </c>
      <c r="I524" s="108" t="str">
        <f>F_Inputs!I1416</f>
        <v/>
      </c>
      <c r="J524" s="108" t="str">
        <f>F_Inputs!J1416</f>
        <v/>
      </c>
      <c r="K524" s="108" t="str">
        <f>F_Inputs!K1416</f>
        <v/>
      </c>
      <c r="L524" s="108" t="str">
        <f>F_Inputs!L1416</f>
        <v/>
      </c>
      <c r="M524" s="108" t="str">
        <f>F_Inputs!M1416</f>
        <v/>
      </c>
      <c r="N524" s="108" t="str">
        <f>F_Inputs!N1416</f>
        <v/>
      </c>
      <c r="O524" s="108" t="str">
        <f>F_Inputs!O1416</f>
        <v/>
      </c>
      <c r="P524" s="108" t="str">
        <f>F_Inputs!P1416</f>
        <v/>
      </c>
      <c r="Q524" s="108" t="str">
        <f>F_Inputs!Q1416</f>
        <v/>
      </c>
      <c r="R524" s="111">
        <f>F_Inputs!R1416</f>
        <v>0.14271147904371018</v>
      </c>
    </row>
    <row r="525" spans="1:18">
      <c r="A525" s="42" t="s">
        <v>83</v>
      </c>
      <c r="B525" s="42" t="str">
        <f>F_Inputs!B1613</f>
        <v>C_ODIRISK_BIO_FEED_P25</v>
      </c>
      <c r="C525" s="42" t="str">
        <f>F_Inputs!C1613</f>
        <v>Historic performance range Percentile (P25) for Biodiversity Performance Commitment PR24</v>
      </c>
      <c r="D525" s="42" t="str">
        <f>F_Inputs!D1613</f>
        <v>Nr</v>
      </c>
      <c r="E525" s="42" t="str">
        <f>F_Inputs!E1613</f>
        <v>Price Review 2024</v>
      </c>
      <c r="F525" s="108" t="str">
        <f>F_Inputs!F1613</f>
        <v/>
      </c>
      <c r="G525" s="108" t="str">
        <f>F_Inputs!G1613</f>
        <v/>
      </c>
      <c r="H525" s="108" t="str">
        <f>F_Inputs!H1613</f>
        <v/>
      </c>
      <c r="I525" s="108" t="str">
        <f>F_Inputs!I1613</f>
        <v/>
      </c>
      <c r="J525" s="108" t="str">
        <f>F_Inputs!J1613</f>
        <v/>
      </c>
      <c r="K525" s="108" t="str">
        <f>F_Inputs!K1613</f>
        <v/>
      </c>
      <c r="L525" s="108" t="str">
        <f>F_Inputs!L1613</f>
        <v/>
      </c>
      <c r="M525" s="108" t="str">
        <f>F_Inputs!M1613</f>
        <v/>
      </c>
      <c r="N525" s="108" t="str">
        <f>F_Inputs!N1613</f>
        <v/>
      </c>
      <c r="O525" s="108" t="str">
        <f>F_Inputs!O1613</f>
        <v/>
      </c>
      <c r="P525" s="108" t="str">
        <f>F_Inputs!P1613</f>
        <v/>
      </c>
      <c r="Q525" s="108" t="str">
        <f>F_Inputs!Q1613</f>
        <v/>
      </c>
      <c r="R525" s="111">
        <f>F_Inputs!R1613</f>
        <v>0.13489848678721506</v>
      </c>
    </row>
    <row r="526" spans="1:18">
      <c r="A526" s="42" t="s">
        <v>84</v>
      </c>
      <c r="B526" s="42" t="str">
        <f>F_Inputs!B1810</f>
        <v>C_ODIRISK_BIO_FEED_P25</v>
      </c>
      <c r="C526" s="42" t="str">
        <f>F_Inputs!C1810</f>
        <v>Historic performance range Percentile (P25) for Biodiversity Performance Commitment PR24</v>
      </c>
      <c r="D526" s="42" t="str">
        <f>F_Inputs!D1810</f>
        <v>Nr</v>
      </c>
      <c r="E526" s="42" t="str">
        <f>F_Inputs!E1810</f>
        <v>Price Review 2024</v>
      </c>
      <c r="F526" s="108" t="str">
        <f>F_Inputs!F1810</f>
        <v/>
      </c>
      <c r="G526" s="108" t="str">
        <f>F_Inputs!G1810</f>
        <v/>
      </c>
      <c r="H526" s="108" t="str">
        <f>F_Inputs!H1810</f>
        <v/>
      </c>
      <c r="I526" s="108" t="str">
        <f>F_Inputs!I1810</f>
        <v/>
      </c>
      <c r="J526" s="108" t="str">
        <f>F_Inputs!J1810</f>
        <v/>
      </c>
      <c r="K526" s="108" t="str">
        <f>F_Inputs!K1810</f>
        <v/>
      </c>
      <c r="L526" s="108" t="str">
        <f>F_Inputs!L1810</f>
        <v/>
      </c>
      <c r="M526" s="108" t="str">
        <f>F_Inputs!M1810</f>
        <v/>
      </c>
      <c r="N526" s="108" t="str">
        <f>F_Inputs!N1810</f>
        <v/>
      </c>
      <c r="O526" s="108" t="str">
        <f>F_Inputs!O1810</f>
        <v/>
      </c>
      <c r="P526" s="108" t="str">
        <f>F_Inputs!P1810</f>
        <v/>
      </c>
      <c r="Q526" s="108" t="str">
        <f>F_Inputs!Q1810</f>
        <v/>
      </c>
      <c r="R526" s="111">
        <f>F_Inputs!R1810</f>
        <v>2.0540121175036345E-2</v>
      </c>
    </row>
    <row r="527" spans="1:18">
      <c r="A527" s="42" t="s">
        <v>85</v>
      </c>
      <c r="B527" s="42" t="str">
        <f>F_Inputs!B2007</f>
        <v>C_ODIRISK_BIO_FEED_P25</v>
      </c>
      <c r="C527" s="42" t="str">
        <f>F_Inputs!C2007</f>
        <v>Historic performance range Percentile (P25) for Biodiversity Performance Commitment PR24</v>
      </c>
      <c r="D527" s="42" t="str">
        <f>F_Inputs!D2007</f>
        <v>Nr</v>
      </c>
      <c r="E527" s="42" t="str">
        <f>F_Inputs!E2007</f>
        <v>Price Review 2024</v>
      </c>
      <c r="F527" s="108" t="str">
        <f>F_Inputs!F2007</f>
        <v/>
      </c>
      <c r="G527" s="108" t="str">
        <f>F_Inputs!G2007</f>
        <v/>
      </c>
      <c r="H527" s="108" t="str">
        <f>F_Inputs!H2007</f>
        <v/>
      </c>
      <c r="I527" s="108" t="str">
        <f>F_Inputs!I2007</f>
        <v/>
      </c>
      <c r="J527" s="108" t="str">
        <f>F_Inputs!J2007</f>
        <v/>
      </c>
      <c r="K527" s="108" t="str">
        <f>F_Inputs!K2007</f>
        <v/>
      </c>
      <c r="L527" s="108" t="str">
        <f>F_Inputs!L2007</f>
        <v/>
      </c>
      <c r="M527" s="108" t="str">
        <f>F_Inputs!M2007</f>
        <v/>
      </c>
      <c r="N527" s="108" t="str">
        <f>F_Inputs!N2007</f>
        <v/>
      </c>
      <c r="O527" s="108" t="str">
        <f>F_Inputs!O2007</f>
        <v/>
      </c>
      <c r="P527" s="108" t="str">
        <f>F_Inputs!P2007</f>
        <v/>
      </c>
      <c r="Q527" s="108" t="str">
        <f>F_Inputs!Q2007</f>
        <v/>
      </c>
      <c r="R527" s="111">
        <f>F_Inputs!R2007</f>
        <v>0.19042900245448591</v>
      </c>
    </row>
    <row r="528" spans="1:18">
      <c r="A528" s="42" t="s">
        <v>86</v>
      </c>
      <c r="B528" s="42" t="str">
        <f>F_Inputs!B2204</f>
        <v>C_ODIRISK_BIO_FEED_P25</v>
      </c>
      <c r="C528" s="42" t="str">
        <f>F_Inputs!C2204</f>
        <v>Historic performance range Percentile (P25) for Biodiversity Performance Commitment PR24</v>
      </c>
      <c r="D528" s="42" t="str">
        <f>F_Inputs!D2204</f>
        <v>Nr</v>
      </c>
      <c r="E528" s="42" t="str">
        <f>F_Inputs!E2204</f>
        <v>Price Review 2024</v>
      </c>
      <c r="F528" s="108" t="str">
        <f>F_Inputs!F2204</f>
        <v/>
      </c>
      <c r="G528" s="108" t="str">
        <f>F_Inputs!G2204</f>
        <v/>
      </c>
      <c r="H528" s="108" t="str">
        <f>F_Inputs!H2204</f>
        <v/>
      </c>
      <c r="I528" s="108" t="str">
        <f>F_Inputs!I2204</f>
        <v/>
      </c>
      <c r="J528" s="108" t="str">
        <f>F_Inputs!J2204</f>
        <v/>
      </c>
      <c r="K528" s="108" t="str">
        <f>F_Inputs!K2204</f>
        <v/>
      </c>
      <c r="L528" s="108" t="str">
        <f>F_Inputs!L2204</f>
        <v/>
      </c>
      <c r="M528" s="108" t="str">
        <f>F_Inputs!M2204</f>
        <v/>
      </c>
      <c r="N528" s="108" t="str">
        <f>F_Inputs!N2204</f>
        <v/>
      </c>
      <c r="O528" s="108" t="str">
        <f>F_Inputs!O2204</f>
        <v/>
      </c>
      <c r="P528" s="108" t="str">
        <f>F_Inputs!P2204</f>
        <v/>
      </c>
      <c r="Q528" s="108" t="str">
        <f>F_Inputs!Q2204</f>
        <v/>
      </c>
      <c r="R528" s="111">
        <f>F_Inputs!R2204</f>
        <v>0.67558139534883721</v>
      </c>
    </row>
    <row r="529" spans="1:18">
      <c r="A529" s="42" t="s">
        <v>87</v>
      </c>
      <c r="B529" s="42" t="str">
        <f>F_Inputs!B2401</f>
        <v>C_ODIRISK_BIO_FEED_P25</v>
      </c>
      <c r="C529" s="42" t="str">
        <f>F_Inputs!C2401</f>
        <v>Historic performance range Percentile (P25) for Biodiversity Performance Commitment PR24</v>
      </c>
      <c r="D529" s="42" t="str">
        <f>F_Inputs!D2401</f>
        <v>Nr</v>
      </c>
      <c r="E529" s="42" t="str">
        <f>F_Inputs!E2401</f>
        <v>Price Review 2024</v>
      </c>
      <c r="F529" s="108" t="str">
        <f>F_Inputs!F2401</f>
        <v/>
      </c>
      <c r="G529" s="108" t="str">
        <f>F_Inputs!G2401</f>
        <v/>
      </c>
      <c r="H529" s="108" t="str">
        <f>F_Inputs!H2401</f>
        <v/>
      </c>
      <c r="I529" s="108" t="str">
        <f>F_Inputs!I2401</f>
        <v/>
      </c>
      <c r="J529" s="108" t="str">
        <f>F_Inputs!J2401</f>
        <v/>
      </c>
      <c r="K529" s="108" t="str">
        <f>F_Inputs!K2401</f>
        <v/>
      </c>
      <c r="L529" s="108" t="str">
        <f>F_Inputs!L2401</f>
        <v/>
      </c>
      <c r="M529" s="108" t="str">
        <f>F_Inputs!M2401</f>
        <v/>
      </c>
      <c r="N529" s="108" t="str">
        <f>F_Inputs!N2401</f>
        <v/>
      </c>
      <c r="O529" s="108" t="str">
        <f>F_Inputs!O2401</f>
        <v/>
      </c>
      <c r="P529" s="108" t="str">
        <f>F_Inputs!P2401</f>
        <v/>
      </c>
      <c r="Q529" s="108" t="str">
        <f>F_Inputs!Q2401</f>
        <v/>
      </c>
      <c r="R529" s="111">
        <f>F_Inputs!R2401</f>
        <v>0.79366003386959849</v>
      </c>
    </row>
    <row r="530" spans="1:18">
      <c r="A530" s="42" t="s">
        <v>88</v>
      </c>
      <c r="B530" s="42" t="str">
        <f>F_Inputs!B2598</f>
        <v>C_ODIRISK_BIO_FEED_P25</v>
      </c>
      <c r="C530" s="42" t="str">
        <f>F_Inputs!C2598</f>
        <v>Historic performance range Percentile (P25) for Biodiversity Performance Commitment PR24</v>
      </c>
      <c r="D530" s="42" t="str">
        <f>F_Inputs!D2598</f>
        <v>Nr</v>
      </c>
      <c r="E530" s="42" t="str">
        <f>F_Inputs!E2598</f>
        <v>Price Review 2024</v>
      </c>
      <c r="F530" s="108" t="str">
        <f>F_Inputs!F2598</f>
        <v/>
      </c>
      <c r="G530" s="108" t="str">
        <f>F_Inputs!G2598</f>
        <v/>
      </c>
      <c r="H530" s="108" t="str">
        <f>F_Inputs!H2598</f>
        <v/>
      </c>
      <c r="I530" s="108" t="str">
        <f>F_Inputs!I2598</f>
        <v/>
      </c>
      <c r="J530" s="108" t="str">
        <f>F_Inputs!J2598</f>
        <v/>
      </c>
      <c r="K530" s="108" t="str">
        <f>F_Inputs!K2598</f>
        <v/>
      </c>
      <c r="L530" s="108" t="str">
        <f>F_Inputs!L2598</f>
        <v/>
      </c>
      <c r="M530" s="108" t="str">
        <f>F_Inputs!M2598</f>
        <v/>
      </c>
      <c r="N530" s="108" t="str">
        <f>F_Inputs!N2598</f>
        <v/>
      </c>
      <c r="O530" s="108" t="str">
        <f>F_Inputs!O2598</f>
        <v/>
      </c>
      <c r="P530" s="108" t="str">
        <f>F_Inputs!P2598</f>
        <v/>
      </c>
      <c r="Q530" s="108" t="str">
        <f>F_Inputs!Q2598</f>
        <v/>
      </c>
      <c r="R530" s="111">
        <f>F_Inputs!R2598</f>
        <v>0.20651041666666656</v>
      </c>
    </row>
    <row r="531" spans="1:18">
      <c r="A531" s="42" t="s">
        <v>89</v>
      </c>
      <c r="B531" s="42" t="str">
        <f>F_Inputs!B2795</f>
        <v>C_ODIRISK_BIO_FEED_P25</v>
      </c>
      <c r="C531" s="42" t="str">
        <f>F_Inputs!C2795</f>
        <v>Historic performance range Percentile (P25) for Biodiversity Performance Commitment PR24</v>
      </c>
      <c r="D531" s="42" t="str">
        <f>F_Inputs!D2795</f>
        <v>Nr</v>
      </c>
      <c r="E531" s="42" t="str">
        <f>F_Inputs!E2795</f>
        <v>Price Review 2024</v>
      </c>
      <c r="F531" s="108" t="str">
        <f>F_Inputs!F2795</f>
        <v/>
      </c>
      <c r="G531" s="108" t="str">
        <f>F_Inputs!G2795</f>
        <v/>
      </c>
      <c r="H531" s="108" t="str">
        <f>F_Inputs!H2795</f>
        <v/>
      </c>
      <c r="I531" s="108" t="str">
        <f>F_Inputs!I2795</f>
        <v/>
      </c>
      <c r="J531" s="108" t="str">
        <f>F_Inputs!J2795</f>
        <v/>
      </c>
      <c r="K531" s="108" t="str">
        <f>F_Inputs!K2795</f>
        <v/>
      </c>
      <c r="L531" s="108" t="str">
        <f>F_Inputs!L2795</f>
        <v/>
      </c>
      <c r="M531" s="108" t="str">
        <f>F_Inputs!M2795</f>
        <v/>
      </c>
      <c r="N531" s="108" t="str">
        <f>F_Inputs!N2795</f>
        <v/>
      </c>
      <c r="O531" s="108" t="str">
        <f>F_Inputs!O2795</f>
        <v/>
      </c>
      <c r="P531" s="108" t="str">
        <f>F_Inputs!P2795</f>
        <v/>
      </c>
      <c r="Q531" s="108" t="str">
        <f>F_Inputs!Q2795</f>
        <v/>
      </c>
      <c r="R531" s="111">
        <f>F_Inputs!R2795</f>
        <v>2.0540121175036345E-2</v>
      </c>
    </row>
    <row r="532" spans="1:18">
      <c r="A532" s="42" t="s">
        <v>90</v>
      </c>
      <c r="B532" s="42" t="str">
        <f>F_Inputs!B2992</f>
        <v>C_ODIRISK_BIO_FEED_P25</v>
      </c>
      <c r="C532" s="42" t="str">
        <f>F_Inputs!C2992</f>
        <v>Historic performance range Percentile (P25) for Biodiversity Performance Commitment PR24</v>
      </c>
      <c r="D532" s="42" t="str">
        <f>F_Inputs!D2992</f>
        <v>Nr</v>
      </c>
      <c r="E532" s="42" t="str">
        <f>F_Inputs!E2992</f>
        <v>Price Review 2024</v>
      </c>
      <c r="F532" s="108" t="str">
        <f>F_Inputs!F2992</f>
        <v/>
      </c>
      <c r="G532" s="108" t="str">
        <f>F_Inputs!G2992</f>
        <v/>
      </c>
      <c r="H532" s="108" t="str">
        <f>F_Inputs!H2992</f>
        <v/>
      </c>
      <c r="I532" s="108" t="str">
        <f>F_Inputs!I2992</f>
        <v/>
      </c>
      <c r="J532" s="108" t="str">
        <f>F_Inputs!J2992</f>
        <v/>
      </c>
      <c r="K532" s="108" t="str">
        <f>F_Inputs!K2992</f>
        <v/>
      </c>
      <c r="L532" s="108" t="str">
        <f>F_Inputs!L2992</f>
        <v/>
      </c>
      <c r="M532" s="108" t="str">
        <f>F_Inputs!M2992</f>
        <v/>
      </c>
      <c r="N532" s="108" t="str">
        <f>F_Inputs!N2992</f>
        <v/>
      </c>
      <c r="O532" s="108" t="str">
        <f>F_Inputs!O2992</f>
        <v/>
      </c>
      <c r="P532" s="108" t="str">
        <f>F_Inputs!P2992</f>
        <v/>
      </c>
      <c r="Q532" s="108" t="str">
        <f>F_Inputs!Q2992</f>
        <v/>
      </c>
      <c r="R532" s="111">
        <f>F_Inputs!R2992</f>
        <v>19.858720059880241</v>
      </c>
    </row>
    <row r="533" spans="1:18">
      <c r="A533" s="42" t="s">
        <v>91</v>
      </c>
      <c r="B533" s="42" t="str">
        <f>F_Inputs!B3189</f>
        <v>C_ODIRISK_BIO_FEED_P25</v>
      </c>
      <c r="C533" s="42" t="str">
        <f>F_Inputs!C3189</f>
        <v>Historic performance range Percentile (P25) for Biodiversity Performance Commitment PR24</v>
      </c>
      <c r="D533" s="42" t="str">
        <f>F_Inputs!D3189</f>
        <v>Nr</v>
      </c>
      <c r="E533" s="42" t="str">
        <f>F_Inputs!E3189</f>
        <v>Price Review 2024</v>
      </c>
      <c r="F533" s="108" t="str">
        <f>F_Inputs!F3189</f>
        <v/>
      </c>
      <c r="G533" s="108" t="str">
        <f>F_Inputs!G3189</f>
        <v/>
      </c>
      <c r="H533" s="108" t="str">
        <f>F_Inputs!H3189</f>
        <v/>
      </c>
      <c r="I533" s="108" t="str">
        <f>F_Inputs!I3189</f>
        <v/>
      </c>
      <c r="J533" s="108" t="str">
        <f>F_Inputs!J3189</f>
        <v/>
      </c>
      <c r="K533" s="108" t="str">
        <f>F_Inputs!K3189</f>
        <v/>
      </c>
      <c r="L533" s="108" t="str">
        <f>F_Inputs!L3189</f>
        <v/>
      </c>
      <c r="M533" s="108" t="str">
        <f>F_Inputs!M3189</f>
        <v/>
      </c>
      <c r="N533" s="108" t="str">
        <f>F_Inputs!N3189</f>
        <v/>
      </c>
      <c r="O533" s="108" t="str">
        <f>F_Inputs!O3189</f>
        <v/>
      </c>
      <c r="P533" s="108" t="str">
        <f>F_Inputs!P3189</f>
        <v/>
      </c>
      <c r="Q533" s="108" t="str">
        <f>F_Inputs!Q3189</f>
        <v/>
      </c>
      <c r="R533" s="111">
        <f>F_Inputs!R3189</f>
        <v>0.94949984834990386</v>
      </c>
    </row>
    <row r="534" spans="1:18">
      <c r="A534" s="42" t="s">
        <v>73</v>
      </c>
      <c r="B534" s="42" t="str">
        <f>F_Inputs!B38</f>
        <v>C_ODIRISK_BIO_FEED_P30</v>
      </c>
      <c r="C534" s="42" t="str">
        <f>F_Inputs!C38</f>
        <v>Historic performance range Percentile (P30) for Biodiversity Performance Commitment PR24</v>
      </c>
      <c r="D534" s="42" t="str">
        <f>F_Inputs!D38</f>
        <v>Nr</v>
      </c>
      <c r="E534" s="42" t="str">
        <f>F_Inputs!E38</f>
        <v>Price Review 2024</v>
      </c>
      <c r="F534" s="108" t="str">
        <f>F_Inputs!F38</f>
        <v/>
      </c>
      <c r="G534" s="108" t="str">
        <f>F_Inputs!G38</f>
        <v/>
      </c>
      <c r="H534" s="108" t="str">
        <f>F_Inputs!H38</f>
        <v/>
      </c>
      <c r="I534" s="108" t="str">
        <f>F_Inputs!I38</f>
        <v/>
      </c>
      <c r="J534" s="108" t="str">
        <f>F_Inputs!J38</f>
        <v/>
      </c>
      <c r="K534" s="108" t="str">
        <f>F_Inputs!K38</f>
        <v/>
      </c>
      <c r="L534" s="108" t="str">
        <f>F_Inputs!L38</f>
        <v/>
      </c>
      <c r="M534" s="108" t="str">
        <f>F_Inputs!M38</f>
        <v/>
      </c>
      <c r="N534" s="108" t="str">
        <f>F_Inputs!N38</f>
        <v/>
      </c>
      <c r="O534" s="108" t="str">
        <f>F_Inputs!O38</f>
        <v/>
      </c>
      <c r="P534" s="108" t="str">
        <f>F_Inputs!P38</f>
        <v/>
      </c>
      <c r="Q534" s="108" t="str">
        <f>F_Inputs!Q38</f>
        <v/>
      </c>
      <c r="R534" s="111">
        <f>F_Inputs!R38</f>
        <v>4.0430666419157282E-2</v>
      </c>
    </row>
    <row r="535" spans="1:18">
      <c r="A535" s="42" t="s">
        <v>76</v>
      </c>
      <c r="B535" s="42" t="str">
        <f>F_Inputs!B235</f>
        <v>C_ODIRISK_BIO_FEED_P30</v>
      </c>
      <c r="C535" s="42" t="str">
        <f>F_Inputs!C235</f>
        <v>Historic performance range Percentile (P30) for Biodiversity Performance Commitment PR24</v>
      </c>
      <c r="D535" s="42" t="str">
        <f>F_Inputs!D235</f>
        <v>Nr</v>
      </c>
      <c r="E535" s="42" t="str">
        <f>F_Inputs!E235</f>
        <v>Price Review 2024</v>
      </c>
      <c r="F535" s="108" t="str">
        <f>F_Inputs!F235</f>
        <v/>
      </c>
      <c r="G535" s="108" t="str">
        <f>F_Inputs!G235</f>
        <v/>
      </c>
      <c r="H535" s="108" t="str">
        <f>F_Inputs!H235</f>
        <v/>
      </c>
      <c r="I535" s="108" t="str">
        <f>F_Inputs!I235</f>
        <v/>
      </c>
      <c r="J535" s="108" t="str">
        <f>F_Inputs!J235</f>
        <v/>
      </c>
      <c r="K535" s="108" t="str">
        <f>F_Inputs!K235</f>
        <v/>
      </c>
      <c r="L535" s="108" t="str">
        <f>F_Inputs!L235</f>
        <v/>
      </c>
      <c r="M535" s="108" t="str">
        <f>F_Inputs!M235</f>
        <v/>
      </c>
      <c r="N535" s="108" t="str">
        <f>F_Inputs!N235</f>
        <v/>
      </c>
      <c r="O535" s="108" t="str">
        <f>F_Inputs!O235</f>
        <v/>
      </c>
      <c r="P535" s="108" t="str">
        <f>F_Inputs!P235</f>
        <v/>
      </c>
      <c r="Q535" s="108" t="str">
        <f>F_Inputs!Q235</f>
        <v/>
      </c>
      <c r="R535" s="111">
        <f>F_Inputs!R235</f>
        <v>0.36373802396102556</v>
      </c>
    </row>
    <row r="536" spans="1:18">
      <c r="A536" s="42" t="s">
        <v>77</v>
      </c>
      <c r="B536" s="42" t="str">
        <f>F_Inputs!B432</f>
        <v>C_ODIRISK_BIO_FEED_P30</v>
      </c>
      <c r="C536" s="42" t="str">
        <f>F_Inputs!C432</f>
        <v>Historic performance range Percentile (P30) for Biodiversity Performance Commitment PR24</v>
      </c>
      <c r="D536" s="42" t="str">
        <f>F_Inputs!D432</f>
        <v>Nr</v>
      </c>
      <c r="E536" s="42" t="str">
        <f>F_Inputs!E432</f>
        <v>Price Review 2024</v>
      </c>
      <c r="F536" s="108" t="str">
        <f>F_Inputs!F432</f>
        <v/>
      </c>
      <c r="G536" s="108" t="str">
        <f>F_Inputs!G432</f>
        <v/>
      </c>
      <c r="H536" s="108" t="str">
        <f>F_Inputs!H432</f>
        <v/>
      </c>
      <c r="I536" s="108" t="str">
        <f>F_Inputs!I432</f>
        <v/>
      </c>
      <c r="J536" s="108" t="str">
        <f>F_Inputs!J432</f>
        <v/>
      </c>
      <c r="K536" s="108" t="str">
        <f>F_Inputs!K432</f>
        <v/>
      </c>
      <c r="L536" s="108" t="str">
        <f>F_Inputs!L432</f>
        <v/>
      </c>
      <c r="M536" s="108" t="str">
        <f>F_Inputs!M432</f>
        <v/>
      </c>
      <c r="N536" s="108" t="str">
        <f>F_Inputs!N432</f>
        <v/>
      </c>
      <c r="O536" s="108" t="str">
        <f>F_Inputs!O432</f>
        <v/>
      </c>
      <c r="P536" s="108" t="str">
        <f>F_Inputs!P432</f>
        <v/>
      </c>
      <c r="Q536" s="108" t="str">
        <f>F_Inputs!Q432</f>
        <v/>
      </c>
      <c r="R536" s="111">
        <f>F_Inputs!R432</f>
        <v>1.3688152855153035</v>
      </c>
    </row>
    <row r="537" spans="1:18">
      <c r="A537" s="42" t="s">
        <v>78</v>
      </c>
      <c r="B537" s="42" t="str">
        <f>F_Inputs!B629</f>
        <v>C_ODIRISK_BIO_FEED_P30</v>
      </c>
      <c r="C537" s="42" t="str">
        <f>F_Inputs!C629</f>
        <v>Historic performance range Percentile (P30) for Biodiversity Performance Commitment PR24</v>
      </c>
      <c r="D537" s="42" t="str">
        <f>F_Inputs!D629</f>
        <v>Nr</v>
      </c>
      <c r="E537" s="42" t="str">
        <f>F_Inputs!E629</f>
        <v>Price Review 2024</v>
      </c>
      <c r="F537" s="108" t="str">
        <f>F_Inputs!F629</f>
        <v/>
      </c>
      <c r="G537" s="108" t="str">
        <f>F_Inputs!G629</f>
        <v/>
      </c>
      <c r="H537" s="108" t="str">
        <f>F_Inputs!H629</f>
        <v/>
      </c>
      <c r="I537" s="108" t="str">
        <f>F_Inputs!I629</f>
        <v/>
      </c>
      <c r="J537" s="108" t="str">
        <f>F_Inputs!J629</f>
        <v/>
      </c>
      <c r="K537" s="108" t="str">
        <f>F_Inputs!K629</f>
        <v/>
      </c>
      <c r="L537" s="108" t="str">
        <f>F_Inputs!L629</f>
        <v/>
      </c>
      <c r="M537" s="108" t="str">
        <f>F_Inputs!M629</f>
        <v/>
      </c>
      <c r="N537" s="108" t="str">
        <f>F_Inputs!N629</f>
        <v/>
      </c>
      <c r="O537" s="108" t="str">
        <f>F_Inputs!O629</f>
        <v/>
      </c>
      <c r="P537" s="108" t="str">
        <f>F_Inputs!P629</f>
        <v/>
      </c>
      <c r="Q537" s="108" t="str">
        <f>F_Inputs!Q629</f>
        <v/>
      </c>
      <c r="R537" s="111">
        <f>F_Inputs!R629</f>
        <v>7.6173065204129947E-2</v>
      </c>
    </row>
    <row r="538" spans="1:18">
      <c r="A538" s="42" t="s">
        <v>79</v>
      </c>
      <c r="B538" s="42" t="str">
        <f>F_Inputs!B826</f>
        <v>C_ODIRISK_BIO_FEED_P30</v>
      </c>
      <c r="C538" s="42" t="str">
        <f>F_Inputs!C826</f>
        <v>Historic performance range Percentile (P30) for Biodiversity Performance Commitment PR24</v>
      </c>
      <c r="D538" s="42" t="str">
        <f>F_Inputs!D826</f>
        <v>Nr</v>
      </c>
      <c r="E538" s="42" t="str">
        <f>F_Inputs!E826</f>
        <v>Price Review 2024</v>
      </c>
      <c r="F538" s="108" t="str">
        <f>F_Inputs!F826</f>
        <v/>
      </c>
      <c r="G538" s="108" t="str">
        <f>F_Inputs!G826</f>
        <v/>
      </c>
      <c r="H538" s="108" t="str">
        <f>F_Inputs!H826</f>
        <v/>
      </c>
      <c r="I538" s="108" t="str">
        <f>F_Inputs!I826</f>
        <v/>
      </c>
      <c r="J538" s="108" t="str">
        <f>F_Inputs!J826</f>
        <v/>
      </c>
      <c r="K538" s="108" t="str">
        <f>F_Inputs!K826</f>
        <v/>
      </c>
      <c r="L538" s="108" t="str">
        <f>F_Inputs!L826</f>
        <v/>
      </c>
      <c r="M538" s="108" t="str">
        <f>F_Inputs!M826</f>
        <v/>
      </c>
      <c r="N538" s="108" t="str">
        <f>F_Inputs!N826</f>
        <v/>
      </c>
      <c r="O538" s="108" t="str">
        <f>F_Inputs!O826</f>
        <v/>
      </c>
      <c r="P538" s="108" t="str">
        <f>F_Inputs!P826</f>
        <v/>
      </c>
      <c r="Q538" s="108" t="str">
        <f>F_Inputs!Q826</f>
        <v/>
      </c>
      <c r="R538" s="111">
        <f>F_Inputs!R826</f>
        <v>1.7968824991358445</v>
      </c>
    </row>
    <row r="539" spans="1:18">
      <c r="A539" s="42" t="s">
        <v>80</v>
      </c>
      <c r="B539" s="42" t="str">
        <f>F_Inputs!B1023</f>
        <v>C_ODIRISK_BIO_FEED_P30</v>
      </c>
      <c r="C539" s="42" t="str">
        <f>F_Inputs!C1023</f>
        <v>Historic performance range Percentile (P30) for Biodiversity Performance Commitment PR24</v>
      </c>
      <c r="D539" s="42" t="str">
        <f>F_Inputs!D1023</f>
        <v>Nr</v>
      </c>
      <c r="E539" s="42" t="str">
        <f>F_Inputs!E1023</f>
        <v>Price Review 2024</v>
      </c>
      <c r="F539" s="108" t="str">
        <f>F_Inputs!F1023</f>
        <v/>
      </c>
      <c r="G539" s="108" t="str">
        <f>F_Inputs!G1023</f>
        <v/>
      </c>
      <c r="H539" s="108" t="str">
        <f>F_Inputs!H1023</f>
        <v/>
      </c>
      <c r="I539" s="108" t="str">
        <f>F_Inputs!I1023</f>
        <v/>
      </c>
      <c r="J539" s="108" t="str">
        <f>F_Inputs!J1023</f>
        <v/>
      </c>
      <c r="K539" s="108" t="str">
        <f>F_Inputs!K1023</f>
        <v/>
      </c>
      <c r="L539" s="108" t="str">
        <f>F_Inputs!L1023</f>
        <v/>
      </c>
      <c r="M539" s="108" t="str">
        <f>F_Inputs!M1023</f>
        <v/>
      </c>
      <c r="N539" s="108" t="str">
        <f>F_Inputs!N1023</f>
        <v/>
      </c>
      <c r="O539" s="108" t="str">
        <f>F_Inputs!O1023</f>
        <v/>
      </c>
      <c r="P539" s="108" t="str">
        <f>F_Inputs!P1023</f>
        <v/>
      </c>
      <c r="Q539" s="108" t="str">
        <f>F_Inputs!Q1023</f>
        <v/>
      </c>
      <c r="R539" s="111">
        <f>F_Inputs!R1023</f>
        <v>1.2199805542051525</v>
      </c>
    </row>
    <row r="540" spans="1:18">
      <c r="A540" s="42" t="s">
        <v>81</v>
      </c>
      <c r="B540" s="42" t="str">
        <f>F_Inputs!B1220</f>
        <v>C_ODIRISK_BIO_FEED_P30</v>
      </c>
      <c r="C540" s="42" t="str">
        <f>F_Inputs!C1220</f>
        <v>Historic performance range Percentile (P30) for Biodiversity Performance Commitment PR24</v>
      </c>
      <c r="D540" s="42" t="str">
        <f>F_Inputs!D1220</f>
        <v>Nr</v>
      </c>
      <c r="E540" s="42" t="str">
        <f>F_Inputs!E1220</f>
        <v>Price Review 2024</v>
      </c>
      <c r="F540" s="108" t="str">
        <f>F_Inputs!F1220</f>
        <v/>
      </c>
      <c r="G540" s="108" t="str">
        <f>F_Inputs!G1220</f>
        <v/>
      </c>
      <c r="H540" s="108" t="str">
        <f>F_Inputs!H1220</f>
        <v/>
      </c>
      <c r="I540" s="108" t="str">
        <f>F_Inputs!I1220</f>
        <v/>
      </c>
      <c r="J540" s="108" t="str">
        <f>F_Inputs!J1220</f>
        <v/>
      </c>
      <c r="K540" s="108" t="str">
        <f>F_Inputs!K1220</f>
        <v/>
      </c>
      <c r="L540" s="108" t="str">
        <f>F_Inputs!L1220</f>
        <v/>
      </c>
      <c r="M540" s="108" t="str">
        <f>F_Inputs!M1220</f>
        <v/>
      </c>
      <c r="N540" s="108" t="str">
        <f>F_Inputs!N1220</f>
        <v/>
      </c>
      <c r="O540" s="108" t="str">
        <f>F_Inputs!O1220</f>
        <v/>
      </c>
      <c r="P540" s="108" t="str">
        <f>F_Inputs!P1220</f>
        <v/>
      </c>
      <c r="Q540" s="108" t="str">
        <f>F_Inputs!Q1220</f>
        <v/>
      </c>
      <c r="R540" s="111">
        <f>F_Inputs!R1220</f>
        <v>2.7386828233381792E-2</v>
      </c>
    </row>
    <row r="541" spans="1:18">
      <c r="A541" s="42" t="s">
        <v>82</v>
      </c>
      <c r="B541" s="42" t="str">
        <f>F_Inputs!B1417</f>
        <v>C_ODIRISK_BIO_FEED_P30</v>
      </c>
      <c r="C541" s="42" t="str">
        <f>F_Inputs!C1417</f>
        <v>Historic performance range Percentile (P30) for Biodiversity Performance Commitment PR24</v>
      </c>
      <c r="D541" s="42" t="str">
        <f>F_Inputs!D1417</f>
        <v>Nr</v>
      </c>
      <c r="E541" s="42" t="str">
        <f>F_Inputs!E1417</f>
        <v>Price Review 2024</v>
      </c>
      <c r="F541" s="108" t="str">
        <f>F_Inputs!F1417</f>
        <v/>
      </c>
      <c r="G541" s="108" t="str">
        <f>F_Inputs!G1417</f>
        <v/>
      </c>
      <c r="H541" s="108" t="str">
        <f>F_Inputs!H1417</f>
        <v/>
      </c>
      <c r="I541" s="108" t="str">
        <f>F_Inputs!I1417</f>
        <v/>
      </c>
      <c r="J541" s="108" t="str">
        <f>F_Inputs!J1417</f>
        <v/>
      </c>
      <c r="K541" s="108" t="str">
        <f>F_Inputs!K1417</f>
        <v/>
      </c>
      <c r="L541" s="108" t="str">
        <f>F_Inputs!L1417</f>
        <v/>
      </c>
      <c r="M541" s="108" t="str">
        <f>F_Inputs!M1417</f>
        <v/>
      </c>
      <c r="N541" s="108" t="str">
        <f>F_Inputs!N1417</f>
        <v/>
      </c>
      <c r="O541" s="108" t="str">
        <f>F_Inputs!O1417</f>
        <v/>
      </c>
      <c r="P541" s="108" t="str">
        <f>F_Inputs!P1417</f>
        <v/>
      </c>
      <c r="Q541" s="108" t="str">
        <f>F_Inputs!Q1417</f>
        <v/>
      </c>
      <c r="R541" s="111">
        <f>F_Inputs!R1417</f>
        <v>0.19028197205828024</v>
      </c>
    </row>
    <row r="542" spans="1:18">
      <c r="A542" s="42" t="s">
        <v>83</v>
      </c>
      <c r="B542" s="42" t="str">
        <f>F_Inputs!B1614</f>
        <v>C_ODIRISK_BIO_FEED_P30</v>
      </c>
      <c r="C542" s="42" t="str">
        <f>F_Inputs!C1614</f>
        <v>Historic performance range Percentile (P30) for Biodiversity Performance Commitment PR24</v>
      </c>
      <c r="D542" s="42" t="str">
        <f>F_Inputs!D1614</f>
        <v>Nr</v>
      </c>
      <c r="E542" s="42" t="str">
        <f>F_Inputs!E1614</f>
        <v>Price Review 2024</v>
      </c>
      <c r="F542" s="108" t="str">
        <f>F_Inputs!F1614</f>
        <v/>
      </c>
      <c r="G542" s="108" t="str">
        <f>F_Inputs!G1614</f>
        <v/>
      </c>
      <c r="H542" s="108" t="str">
        <f>F_Inputs!H1614</f>
        <v/>
      </c>
      <c r="I542" s="108" t="str">
        <f>F_Inputs!I1614</f>
        <v/>
      </c>
      <c r="J542" s="108" t="str">
        <f>F_Inputs!J1614</f>
        <v/>
      </c>
      <c r="K542" s="108" t="str">
        <f>F_Inputs!K1614</f>
        <v/>
      </c>
      <c r="L542" s="108" t="str">
        <f>F_Inputs!L1614</f>
        <v/>
      </c>
      <c r="M542" s="108" t="str">
        <f>F_Inputs!M1614</f>
        <v/>
      </c>
      <c r="N542" s="108" t="str">
        <f>F_Inputs!N1614</f>
        <v/>
      </c>
      <c r="O542" s="108" t="str">
        <f>F_Inputs!O1614</f>
        <v/>
      </c>
      <c r="P542" s="108" t="str">
        <f>F_Inputs!P1614</f>
        <v/>
      </c>
      <c r="Q542" s="108" t="str">
        <f>F_Inputs!Q1614</f>
        <v/>
      </c>
      <c r="R542" s="111">
        <f>F_Inputs!R1614</f>
        <v>0.17986464904962007</v>
      </c>
    </row>
    <row r="543" spans="1:18">
      <c r="A543" s="42" t="s">
        <v>84</v>
      </c>
      <c r="B543" s="42" t="str">
        <f>F_Inputs!B1811</f>
        <v>C_ODIRISK_BIO_FEED_P30</v>
      </c>
      <c r="C543" s="42" t="str">
        <f>F_Inputs!C1811</f>
        <v>Historic performance range Percentile (P30) for Biodiversity Performance Commitment PR24</v>
      </c>
      <c r="D543" s="42" t="str">
        <f>F_Inputs!D1811</f>
        <v>Nr</v>
      </c>
      <c r="E543" s="42" t="str">
        <f>F_Inputs!E1811</f>
        <v>Price Review 2024</v>
      </c>
      <c r="F543" s="108" t="str">
        <f>F_Inputs!F1811</f>
        <v/>
      </c>
      <c r="G543" s="108" t="str">
        <f>F_Inputs!G1811</f>
        <v/>
      </c>
      <c r="H543" s="108" t="str">
        <f>F_Inputs!H1811</f>
        <v/>
      </c>
      <c r="I543" s="108" t="str">
        <f>F_Inputs!I1811</f>
        <v/>
      </c>
      <c r="J543" s="108" t="str">
        <f>F_Inputs!J1811</f>
        <v/>
      </c>
      <c r="K543" s="108" t="str">
        <f>F_Inputs!K1811</f>
        <v/>
      </c>
      <c r="L543" s="108" t="str">
        <f>F_Inputs!L1811</f>
        <v/>
      </c>
      <c r="M543" s="108" t="str">
        <f>F_Inputs!M1811</f>
        <v/>
      </c>
      <c r="N543" s="108" t="str">
        <f>F_Inputs!N1811</f>
        <v/>
      </c>
      <c r="O543" s="108" t="str">
        <f>F_Inputs!O1811</f>
        <v/>
      </c>
      <c r="P543" s="108" t="str">
        <f>F_Inputs!P1811</f>
        <v/>
      </c>
      <c r="Q543" s="108" t="str">
        <f>F_Inputs!Q1811</f>
        <v/>
      </c>
      <c r="R543" s="111">
        <f>F_Inputs!R1811</f>
        <v>2.7386828233381792E-2</v>
      </c>
    </row>
    <row r="544" spans="1:18">
      <c r="A544" s="42" t="s">
        <v>85</v>
      </c>
      <c r="B544" s="42" t="str">
        <f>F_Inputs!B2008</f>
        <v>C_ODIRISK_BIO_FEED_P30</v>
      </c>
      <c r="C544" s="42" t="str">
        <f>F_Inputs!C2008</f>
        <v>Historic performance range Percentile (P30) for Biodiversity Performance Commitment PR24</v>
      </c>
      <c r="D544" s="42" t="str">
        <f>F_Inputs!D2008</f>
        <v>Nr</v>
      </c>
      <c r="E544" s="42" t="str">
        <f>F_Inputs!E2008</f>
        <v>Price Review 2024</v>
      </c>
      <c r="F544" s="108" t="str">
        <f>F_Inputs!F2008</f>
        <v/>
      </c>
      <c r="G544" s="108" t="str">
        <f>F_Inputs!G2008</f>
        <v/>
      </c>
      <c r="H544" s="108" t="str">
        <f>F_Inputs!H2008</f>
        <v/>
      </c>
      <c r="I544" s="108" t="str">
        <f>F_Inputs!I2008</f>
        <v/>
      </c>
      <c r="J544" s="108" t="str">
        <f>F_Inputs!J2008</f>
        <v/>
      </c>
      <c r="K544" s="108" t="str">
        <f>F_Inputs!K2008</f>
        <v/>
      </c>
      <c r="L544" s="108" t="str">
        <f>F_Inputs!L2008</f>
        <v/>
      </c>
      <c r="M544" s="108" t="str">
        <f>F_Inputs!M2008</f>
        <v/>
      </c>
      <c r="N544" s="108" t="str">
        <f>F_Inputs!N2008</f>
        <v/>
      </c>
      <c r="O544" s="108" t="str">
        <f>F_Inputs!O2008</f>
        <v/>
      </c>
      <c r="P544" s="108" t="str">
        <f>F_Inputs!P2008</f>
        <v/>
      </c>
      <c r="Q544" s="108" t="str">
        <f>F_Inputs!Q2008</f>
        <v/>
      </c>
      <c r="R544" s="111">
        <f>F_Inputs!R2008</f>
        <v>0.25390533660598119</v>
      </c>
    </row>
    <row r="545" spans="1:18">
      <c r="A545" s="42" t="s">
        <v>86</v>
      </c>
      <c r="B545" s="42" t="str">
        <f>F_Inputs!B2205</f>
        <v>C_ODIRISK_BIO_FEED_P30</v>
      </c>
      <c r="C545" s="42" t="str">
        <f>F_Inputs!C2205</f>
        <v>Historic performance range Percentile (P30) for Biodiversity Performance Commitment PR24</v>
      </c>
      <c r="D545" s="42" t="str">
        <f>F_Inputs!D2205</f>
        <v>Nr</v>
      </c>
      <c r="E545" s="42" t="str">
        <f>F_Inputs!E2205</f>
        <v>Price Review 2024</v>
      </c>
      <c r="F545" s="108" t="str">
        <f>F_Inputs!F2205</f>
        <v/>
      </c>
      <c r="G545" s="108" t="str">
        <f>F_Inputs!G2205</f>
        <v/>
      </c>
      <c r="H545" s="108" t="str">
        <f>F_Inputs!H2205</f>
        <v/>
      </c>
      <c r="I545" s="108" t="str">
        <f>F_Inputs!I2205</f>
        <v/>
      </c>
      <c r="J545" s="108" t="str">
        <f>F_Inputs!J2205</f>
        <v/>
      </c>
      <c r="K545" s="108" t="str">
        <f>F_Inputs!K2205</f>
        <v/>
      </c>
      <c r="L545" s="108" t="str">
        <f>F_Inputs!L2205</f>
        <v/>
      </c>
      <c r="M545" s="108" t="str">
        <f>F_Inputs!M2205</f>
        <v/>
      </c>
      <c r="N545" s="108" t="str">
        <f>F_Inputs!N2205</f>
        <v/>
      </c>
      <c r="O545" s="108" t="str">
        <f>F_Inputs!O2205</f>
        <v/>
      </c>
      <c r="P545" s="108" t="str">
        <f>F_Inputs!P2205</f>
        <v/>
      </c>
      <c r="Q545" s="108" t="str">
        <f>F_Inputs!Q2205</f>
        <v/>
      </c>
      <c r="R545" s="111">
        <f>F_Inputs!R2205</f>
        <v>0.90077519379844961</v>
      </c>
    </row>
    <row r="546" spans="1:18">
      <c r="A546" s="42" t="s">
        <v>87</v>
      </c>
      <c r="B546" s="42" t="str">
        <f>F_Inputs!B2402</f>
        <v>C_ODIRISK_BIO_FEED_P30</v>
      </c>
      <c r="C546" s="42" t="str">
        <f>F_Inputs!C2402</f>
        <v>Historic performance range Percentile (P30) for Biodiversity Performance Commitment PR24</v>
      </c>
      <c r="D546" s="42" t="str">
        <f>F_Inputs!D2402</f>
        <v>Nr</v>
      </c>
      <c r="E546" s="42" t="str">
        <f>F_Inputs!E2402</f>
        <v>Price Review 2024</v>
      </c>
      <c r="F546" s="108" t="str">
        <f>F_Inputs!F2402</f>
        <v/>
      </c>
      <c r="G546" s="108" t="str">
        <f>F_Inputs!G2402</f>
        <v/>
      </c>
      <c r="H546" s="108" t="str">
        <f>F_Inputs!H2402</f>
        <v/>
      </c>
      <c r="I546" s="108" t="str">
        <f>F_Inputs!I2402</f>
        <v/>
      </c>
      <c r="J546" s="108" t="str">
        <f>F_Inputs!J2402</f>
        <v/>
      </c>
      <c r="K546" s="108" t="str">
        <f>F_Inputs!K2402</f>
        <v/>
      </c>
      <c r="L546" s="108" t="str">
        <f>F_Inputs!L2402</f>
        <v/>
      </c>
      <c r="M546" s="108" t="str">
        <f>F_Inputs!M2402</f>
        <v/>
      </c>
      <c r="N546" s="108" t="str">
        <f>F_Inputs!N2402</f>
        <v/>
      </c>
      <c r="O546" s="108" t="str">
        <f>F_Inputs!O2402</f>
        <v/>
      </c>
      <c r="P546" s="108" t="str">
        <f>F_Inputs!P2402</f>
        <v/>
      </c>
      <c r="Q546" s="108" t="str">
        <f>F_Inputs!Q2402</f>
        <v/>
      </c>
      <c r="R546" s="111">
        <f>F_Inputs!R2402</f>
        <v>1.0582133784927981</v>
      </c>
    </row>
    <row r="547" spans="1:18">
      <c r="A547" s="42" t="s">
        <v>88</v>
      </c>
      <c r="B547" s="42" t="str">
        <f>F_Inputs!B2599</f>
        <v>C_ODIRISK_BIO_FEED_P30</v>
      </c>
      <c r="C547" s="42" t="str">
        <f>F_Inputs!C2599</f>
        <v>Historic performance range Percentile (P30) for Biodiversity Performance Commitment PR24</v>
      </c>
      <c r="D547" s="42" t="str">
        <f>F_Inputs!D2599</f>
        <v>Nr</v>
      </c>
      <c r="E547" s="42" t="str">
        <f>F_Inputs!E2599</f>
        <v>Price Review 2024</v>
      </c>
      <c r="F547" s="108" t="str">
        <f>F_Inputs!F2599</f>
        <v/>
      </c>
      <c r="G547" s="108" t="str">
        <f>F_Inputs!G2599</f>
        <v/>
      </c>
      <c r="H547" s="108" t="str">
        <f>F_Inputs!H2599</f>
        <v/>
      </c>
      <c r="I547" s="108" t="str">
        <f>F_Inputs!I2599</f>
        <v/>
      </c>
      <c r="J547" s="108" t="str">
        <f>F_Inputs!J2599</f>
        <v/>
      </c>
      <c r="K547" s="108" t="str">
        <f>F_Inputs!K2599</f>
        <v/>
      </c>
      <c r="L547" s="108" t="str">
        <f>F_Inputs!L2599</f>
        <v/>
      </c>
      <c r="M547" s="108" t="str">
        <f>F_Inputs!M2599</f>
        <v/>
      </c>
      <c r="N547" s="108" t="str">
        <f>F_Inputs!N2599</f>
        <v/>
      </c>
      <c r="O547" s="108" t="str">
        <f>F_Inputs!O2599</f>
        <v/>
      </c>
      <c r="P547" s="108" t="str">
        <f>F_Inputs!P2599</f>
        <v/>
      </c>
      <c r="Q547" s="108" t="str">
        <f>F_Inputs!Q2599</f>
        <v/>
      </c>
      <c r="R547" s="111">
        <f>F_Inputs!R2599</f>
        <v>0.27534722222222208</v>
      </c>
    </row>
    <row r="548" spans="1:18">
      <c r="A548" s="42" t="s">
        <v>89</v>
      </c>
      <c r="B548" s="42" t="str">
        <f>F_Inputs!B2796</f>
        <v>C_ODIRISK_BIO_FEED_P30</v>
      </c>
      <c r="C548" s="42" t="str">
        <f>F_Inputs!C2796</f>
        <v>Historic performance range Percentile (P30) for Biodiversity Performance Commitment PR24</v>
      </c>
      <c r="D548" s="42" t="str">
        <f>F_Inputs!D2796</f>
        <v>Nr</v>
      </c>
      <c r="E548" s="42" t="str">
        <f>F_Inputs!E2796</f>
        <v>Price Review 2024</v>
      </c>
      <c r="F548" s="108" t="str">
        <f>F_Inputs!F2796</f>
        <v/>
      </c>
      <c r="G548" s="108" t="str">
        <f>F_Inputs!G2796</f>
        <v/>
      </c>
      <c r="H548" s="108" t="str">
        <f>F_Inputs!H2796</f>
        <v/>
      </c>
      <c r="I548" s="108" t="str">
        <f>F_Inputs!I2796</f>
        <v/>
      </c>
      <c r="J548" s="108" t="str">
        <f>F_Inputs!J2796</f>
        <v/>
      </c>
      <c r="K548" s="108" t="str">
        <f>F_Inputs!K2796</f>
        <v/>
      </c>
      <c r="L548" s="108" t="str">
        <f>F_Inputs!L2796</f>
        <v/>
      </c>
      <c r="M548" s="108" t="str">
        <f>F_Inputs!M2796</f>
        <v/>
      </c>
      <c r="N548" s="108" t="str">
        <f>F_Inputs!N2796</f>
        <v/>
      </c>
      <c r="O548" s="108" t="str">
        <f>F_Inputs!O2796</f>
        <v/>
      </c>
      <c r="P548" s="108" t="str">
        <f>F_Inputs!P2796</f>
        <v/>
      </c>
      <c r="Q548" s="108" t="str">
        <f>F_Inputs!Q2796</f>
        <v/>
      </c>
      <c r="R548" s="111">
        <f>F_Inputs!R2796</f>
        <v>2.7386828233381792E-2</v>
      </c>
    </row>
    <row r="549" spans="1:18">
      <c r="A549" s="42" t="s">
        <v>90</v>
      </c>
      <c r="B549" s="42" t="str">
        <f>F_Inputs!B2993</f>
        <v>C_ODIRISK_BIO_FEED_P30</v>
      </c>
      <c r="C549" s="42" t="str">
        <f>F_Inputs!C2993</f>
        <v>Historic performance range Percentile (P30) for Biodiversity Performance Commitment PR24</v>
      </c>
      <c r="D549" s="42" t="str">
        <f>F_Inputs!D2993</f>
        <v>Nr</v>
      </c>
      <c r="E549" s="42" t="str">
        <f>F_Inputs!E2993</f>
        <v>Price Review 2024</v>
      </c>
      <c r="F549" s="108" t="str">
        <f>F_Inputs!F2993</f>
        <v/>
      </c>
      <c r="G549" s="108" t="str">
        <f>F_Inputs!G2993</f>
        <v/>
      </c>
      <c r="H549" s="108" t="str">
        <f>F_Inputs!H2993</f>
        <v/>
      </c>
      <c r="I549" s="108" t="str">
        <f>F_Inputs!I2993</f>
        <v/>
      </c>
      <c r="J549" s="108" t="str">
        <f>F_Inputs!J2993</f>
        <v/>
      </c>
      <c r="K549" s="108" t="str">
        <f>F_Inputs!K2993</f>
        <v/>
      </c>
      <c r="L549" s="108" t="str">
        <f>F_Inputs!L2993</f>
        <v/>
      </c>
      <c r="M549" s="108" t="str">
        <f>F_Inputs!M2993</f>
        <v/>
      </c>
      <c r="N549" s="108" t="str">
        <f>F_Inputs!N2993</f>
        <v/>
      </c>
      <c r="O549" s="108" t="str">
        <f>F_Inputs!O2993</f>
        <v/>
      </c>
      <c r="P549" s="108" t="str">
        <f>F_Inputs!P2993</f>
        <v/>
      </c>
      <c r="Q549" s="108" t="str">
        <f>F_Inputs!Q2993</f>
        <v/>
      </c>
      <c r="R549" s="111">
        <f>F_Inputs!R2993</f>
        <v>26.478293413173652</v>
      </c>
    </row>
    <row r="550" spans="1:18">
      <c r="A550" s="42" t="s">
        <v>91</v>
      </c>
      <c r="B550" s="42" t="str">
        <f>F_Inputs!B3190</f>
        <v>C_ODIRISK_BIO_FEED_P30</v>
      </c>
      <c r="C550" s="42" t="str">
        <f>F_Inputs!C3190</f>
        <v>Historic performance range Percentile (P30) for Biodiversity Performance Commitment PR24</v>
      </c>
      <c r="D550" s="42" t="str">
        <f>F_Inputs!D3190</f>
        <v>Nr</v>
      </c>
      <c r="E550" s="42" t="str">
        <f>F_Inputs!E3190</f>
        <v>Price Review 2024</v>
      </c>
      <c r="F550" s="108" t="str">
        <f>F_Inputs!F3190</f>
        <v/>
      </c>
      <c r="G550" s="108" t="str">
        <f>F_Inputs!G3190</f>
        <v/>
      </c>
      <c r="H550" s="108" t="str">
        <f>F_Inputs!H3190</f>
        <v/>
      </c>
      <c r="I550" s="108" t="str">
        <f>F_Inputs!I3190</f>
        <v/>
      </c>
      <c r="J550" s="108" t="str">
        <f>F_Inputs!J3190</f>
        <v/>
      </c>
      <c r="K550" s="108" t="str">
        <f>F_Inputs!K3190</f>
        <v/>
      </c>
      <c r="L550" s="108" t="str">
        <f>F_Inputs!L3190</f>
        <v/>
      </c>
      <c r="M550" s="108" t="str">
        <f>F_Inputs!M3190</f>
        <v/>
      </c>
      <c r="N550" s="108" t="str">
        <f>F_Inputs!N3190</f>
        <v/>
      </c>
      <c r="O550" s="108" t="str">
        <f>F_Inputs!O3190</f>
        <v/>
      </c>
      <c r="P550" s="108" t="str">
        <f>F_Inputs!P3190</f>
        <v/>
      </c>
      <c r="Q550" s="108" t="str">
        <f>F_Inputs!Q3190</f>
        <v/>
      </c>
      <c r="R550" s="111">
        <f>F_Inputs!R3190</f>
        <v>1.2659997977998718</v>
      </c>
    </row>
    <row r="551" spans="1:18">
      <c r="A551" s="42" t="s">
        <v>73</v>
      </c>
      <c r="B551" s="42" t="str">
        <f>F_Inputs!B39</f>
        <v>C_ODIRISK_BIO_FEED_P35</v>
      </c>
      <c r="C551" s="42" t="str">
        <f>F_Inputs!C39</f>
        <v>Historic performance range Percentile (P35) for Biodiversity Performance Commitment PR24</v>
      </c>
      <c r="D551" s="42" t="str">
        <f>F_Inputs!D39</f>
        <v>Nr</v>
      </c>
      <c r="E551" s="42" t="str">
        <f>F_Inputs!E39</f>
        <v>Price Review 2024</v>
      </c>
      <c r="F551" s="108" t="str">
        <f>F_Inputs!F39</f>
        <v/>
      </c>
      <c r="G551" s="108" t="str">
        <f>F_Inputs!G39</f>
        <v/>
      </c>
      <c r="H551" s="108" t="str">
        <f>F_Inputs!H39</f>
        <v/>
      </c>
      <c r="I551" s="108" t="str">
        <f>F_Inputs!I39</f>
        <v/>
      </c>
      <c r="J551" s="108" t="str">
        <f>F_Inputs!J39</f>
        <v/>
      </c>
      <c r="K551" s="108" t="str">
        <f>F_Inputs!K39</f>
        <v/>
      </c>
      <c r="L551" s="108" t="str">
        <f>F_Inputs!L39</f>
        <v/>
      </c>
      <c r="M551" s="108" t="str">
        <f>F_Inputs!M39</f>
        <v/>
      </c>
      <c r="N551" s="108" t="str">
        <f>F_Inputs!N39</f>
        <v/>
      </c>
      <c r="O551" s="108" t="str">
        <f>F_Inputs!O39</f>
        <v/>
      </c>
      <c r="P551" s="108" t="str">
        <f>F_Inputs!P39</f>
        <v/>
      </c>
      <c r="Q551" s="108" t="str">
        <f>F_Inputs!Q39</f>
        <v/>
      </c>
      <c r="R551" s="111">
        <f>F_Inputs!R39</f>
        <v>5.0538333023946599E-2</v>
      </c>
    </row>
    <row r="552" spans="1:18">
      <c r="A552" s="42" t="s">
        <v>76</v>
      </c>
      <c r="B552" s="42" t="str">
        <f>F_Inputs!B236</f>
        <v>C_ODIRISK_BIO_FEED_P35</v>
      </c>
      <c r="C552" s="42" t="str">
        <f>F_Inputs!C236</f>
        <v>Historic performance range Percentile (P35) for Biodiversity Performance Commitment PR24</v>
      </c>
      <c r="D552" s="42" t="str">
        <f>F_Inputs!D236</f>
        <v>Nr</v>
      </c>
      <c r="E552" s="42" t="str">
        <f>F_Inputs!E236</f>
        <v>Price Review 2024</v>
      </c>
      <c r="F552" s="108" t="str">
        <f>F_Inputs!F236</f>
        <v/>
      </c>
      <c r="G552" s="108" t="str">
        <f>F_Inputs!G236</f>
        <v/>
      </c>
      <c r="H552" s="108" t="str">
        <f>F_Inputs!H236</f>
        <v/>
      </c>
      <c r="I552" s="108" t="str">
        <f>F_Inputs!I236</f>
        <v/>
      </c>
      <c r="J552" s="108" t="str">
        <f>F_Inputs!J236</f>
        <v/>
      </c>
      <c r="K552" s="108" t="str">
        <f>F_Inputs!K236</f>
        <v/>
      </c>
      <c r="L552" s="108" t="str">
        <f>F_Inputs!L236</f>
        <v/>
      </c>
      <c r="M552" s="108" t="str">
        <f>F_Inputs!M236</f>
        <v/>
      </c>
      <c r="N552" s="108" t="str">
        <f>F_Inputs!N236</f>
        <v/>
      </c>
      <c r="O552" s="108" t="str">
        <f>F_Inputs!O236</f>
        <v/>
      </c>
      <c r="P552" s="108" t="str">
        <f>F_Inputs!P236</f>
        <v/>
      </c>
      <c r="Q552" s="108" t="str">
        <f>F_Inputs!Q236</f>
        <v/>
      </c>
      <c r="R552" s="111">
        <f>F_Inputs!R236</f>
        <v>0.45467252995128193</v>
      </c>
    </row>
    <row r="553" spans="1:18">
      <c r="A553" s="42" t="s">
        <v>77</v>
      </c>
      <c r="B553" s="42" t="str">
        <f>F_Inputs!B433</f>
        <v>C_ODIRISK_BIO_FEED_P35</v>
      </c>
      <c r="C553" s="42" t="str">
        <f>F_Inputs!C433</f>
        <v>Historic performance range Percentile (P35) for Biodiversity Performance Commitment PR24</v>
      </c>
      <c r="D553" s="42" t="str">
        <f>F_Inputs!D433</f>
        <v>Nr</v>
      </c>
      <c r="E553" s="42" t="str">
        <f>F_Inputs!E433</f>
        <v>Price Review 2024</v>
      </c>
      <c r="F553" s="108" t="str">
        <f>F_Inputs!F433</f>
        <v/>
      </c>
      <c r="G553" s="108" t="str">
        <f>F_Inputs!G433</f>
        <v/>
      </c>
      <c r="H553" s="108" t="str">
        <f>F_Inputs!H433</f>
        <v/>
      </c>
      <c r="I553" s="108" t="str">
        <f>F_Inputs!I433</f>
        <v/>
      </c>
      <c r="J553" s="108" t="str">
        <f>F_Inputs!J433</f>
        <v/>
      </c>
      <c r="K553" s="108" t="str">
        <f>F_Inputs!K433</f>
        <v/>
      </c>
      <c r="L553" s="108" t="str">
        <f>F_Inputs!L433</f>
        <v/>
      </c>
      <c r="M553" s="108" t="str">
        <f>F_Inputs!M433</f>
        <v/>
      </c>
      <c r="N553" s="108" t="str">
        <f>F_Inputs!N433</f>
        <v/>
      </c>
      <c r="O553" s="108" t="str">
        <f>F_Inputs!O433</f>
        <v/>
      </c>
      <c r="P553" s="108" t="str">
        <f>F_Inputs!P433</f>
        <v/>
      </c>
      <c r="Q553" s="108" t="str">
        <f>F_Inputs!Q433</f>
        <v/>
      </c>
      <c r="R553" s="111">
        <f>F_Inputs!R433</f>
        <v>1.7110191068941294</v>
      </c>
    </row>
    <row r="554" spans="1:18">
      <c r="A554" s="42" t="s">
        <v>78</v>
      </c>
      <c r="B554" s="42" t="str">
        <f>F_Inputs!B630</f>
        <v>C_ODIRISK_BIO_FEED_P35</v>
      </c>
      <c r="C554" s="42" t="str">
        <f>F_Inputs!C630</f>
        <v>Historic performance range Percentile (P35) for Biodiversity Performance Commitment PR24</v>
      </c>
      <c r="D554" s="42" t="str">
        <f>F_Inputs!D630</f>
        <v>Nr</v>
      </c>
      <c r="E554" s="42" t="str">
        <f>F_Inputs!E630</f>
        <v>Price Review 2024</v>
      </c>
      <c r="F554" s="108" t="str">
        <f>F_Inputs!F630</f>
        <v/>
      </c>
      <c r="G554" s="108" t="str">
        <f>F_Inputs!G630</f>
        <v/>
      </c>
      <c r="H554" s="108" t="str">
        <f>F_Inputs!H630</f>
        <v/>
      </c>
      <c r="I554" s="108" t="str">
        <f>F_Inputs!I630</f>
        <v/>
      </c>
      <c r="J554" s="108" t="str">
        <f>F_Inputs!J630</f>
        <v/>
      </c>
      <c r="K554" s="108" t="str">
        <f>F_Inputs!K630</f>
        <v/>
      </c>
      <c r="L554" s="108" t="str">
        <f>F_Inputs!L630</f>
        <v/>
      </c>
      <c r="M554" s="108" t="str">
        <f>F_Inputs!M630</f>
        <v/>
      </c>
      <c r="N554" s="108" t="str">
        <f>F_Inputs!N630</f>
        <v/>
      </c>
      <c r="O554" s="108" t="str">
        <f>F_Inputs!O630</f>
        <v/>
      </c>
      <c r="P554" s="108" t="str">
        <f>F_Inputs!P630</f>
        <v/>
      </c>
      <c r="Q554" s="108" t="str">
        <f>F_Inputs!Q630</f>
        <v/>
      </c>
      <c r="R554" s="111">
        <f>F_Inputs!R630</f>
        <v>9.5216331505162427E-2</v>
      </c>
    </row>
    <row r="555" spans="1:18">
      <c r="A555" s="42" t="s">
        <v>79</v>
      </c>
      <c r="B555" s="42" t="str">
        <f>F_Inputs!B827</f>
        <v>C_ODIRISK_BIO_FEED_P35</v>
      </c>
      <c r="C555" s="42" t="str">
        <f>F_Inputs!C827</f>
        <v>Historic performance range Percentile (P35) for Biodiversity Performance Commitment PR24</v>
      </c>
      <c r="D555" s="42" t="str">
        <f>F_Inputs!D827</f>
        <v>Nr</v>
      </c>
      <c r="E555" s="42" t="str">
        <f>F_Inputs!E827</f>
        <v>Price Review 2024</v>
      </c>
      <c r="F555" s="108" t="str">
        <f>F_Inputs!F827</f>
        <v/>
      </c>
      <c r="G555" s="108" t="str">
        <f>F_Inputs!G827</f>
        <v/>
      </c>
      <c r="H555" s="108" t="str">
        <f>F_Inputs!H827</f>
        <v/>
      </c>
      <c r="I555" s="108" t="str">
        <f>F_Inputs!I827</f>
        <v/>
      </c>
      <c r="J555" s="108" t="str">
        <f>F_Inputs!J827</f>
        <v/>
      </c>
      <c r="K555" s="108" t="str">
        <f>F_Inputs!K827</f>
        <v/>
      </c>
      <c r="L555" s="108" t="str">
        <f>F_Inputs!L827</f>
        <v/>
      </c>
      <c r="M555" s="108" t="str">
        <f>F_Inputs!M827</f>
        <v/>
      </c>
      <c r="N555" s="108" t="str">
        <f>F_Inputs!N827</f>
        <v/>
      </c>
      <c r="O555" s="108" t="str">
        <f>F_Inputs!O827</f>
        <v/>
      </c>
      <c r="P555" s="108" t="str">
        <f>F_Inputs!P827</f>
        <v/>
      </c>
      <c r="Q555" s="108" t="str">
        <f>F_Inputs!Q827</f>
        <v/>
      </c>
      <c r="R555" s="111">
        <f>F_Inputs!R827</f>
        <v>2.2461031239198057</v>
      </c>
    </row>
    <row r="556" spans="1:18">
      <c r="A556" s="42" t="s">
        <v>80</v>
      </c>
      <c r="B556" s="42" t="str">
        <f>F_Inputs!B1024</f>
        <v>C_ODIRISK_BIO_FEED_P35</v>
      </c>
      <c r="C556" s="42" t="str">
        <f>F_Inputs!C1024</f>
        <v>Historic performance range Percentile (P35) for Biodiversity Performance Commitment PR24</v>
      </c>
      <c r="D556" s="42" t="str">
        <f>F_Inputs!D1024</f>
        <v>Nr</v>
      </c>
      <c r="E556" s="42" t="str">
        <f>F_Inputs!E1024</f>
        <v>Price Review 2024</v>
      </c>
      <c r="F556" s="108" t="str">
        <f>F_Inputs!F1024</f>
        <v/>
      </c>
      <c r="G556" s="108" t="str">
        <f>F_Inputs!G1024</f>
        <v/>
      </c>
      <c r="H556" s="108" t="str">
        <f>F_Inputs!H1024</f>
        <v/>
      </c>
      <c r="I556" s="108" t="str">
        <f>F_Inputs!I1024</f>
        <v/>
      </c>
      <c r="J556" s="108" t="str">
        <f>F_Inputs!J1024</f>
        <v/>
      </c>
      <c r="K556" s="108" t="str">
        <f>F_Inputs!K1024</f>
        <v/>
      </c>
      <c r="L556" s="108" t="str">
        <f>F_Inputs!L1024</f>
        <v/>
      </c>
      <c r="M556" s="108" t="str">
        <f>F_Inputs!M1024</f>
        <v/>
      </c>
      <c r="N556" s="108" t="str">
        <f>F_Inputs!N1024</f>
        <v/>
      </c>
      <c r="O556" s="108" t="str">
        <f>F_Inputs!O1024</f>
        <v/>
      </c>
      <c r="P556" s="108" t="str">
        <f>F_Inputs!P1024</f>
        <v/>
      </c>
      <c r="Q556" s="108" t="str">
        <f>F_Inputs!Q1024</f>
        <v/>
      </c>
      <c r="R556" s="111">
        <f>F_Inputs!R1024</f>
        <v>1.5249756927564406</v>
      </c>
    </row>
    <row r="557" spans="1:18">
      <c r="A557" s="42" t="s">
        <v>81</v>
      </c>
      <c r="B557" s="42" t="str">
        <f>F_Inputs!B1221</f>
        <v>C_ODIRISK_BIO_FEED_P35</v>
      </c>
      <c r="C557" s="42" t="str">
        <f>F_Inputs!C1221</f>
        <v>Historic performance range Percentile (P35) for Biodiversity Performance Commitment PR24</v>
      </c>
      <c r="D557" s="42" t="str">
        <f>F_Inputs!D1221</f>
        <v>Nr</v>
      </c>
      <c r="E557" s="42" t="str">
        <f>F_Inputs!E1221</f>
        <v>Price Review 2024</v>
      </c>
      <c r="F557" s="108" t="str">
        <f>F_Inputs!F1221</f>
        <v/>
      </c>
      <c r="G557" s="108" t="str">
        <f>F_Inputs!G1221</f>
        <v/>
      </c>
      <c r="H557" s="108" t="str">
        <f>F_Inputs!H1221</f>
        <v/>
      </c>
      <c r="I557" s="108" t="str">
        <f>F_Inputs!I1221</f>
        <v/>
      </c>
      <c r="J557" s="108" t="str">
        <f>F_Inputs!J1221</f>
        <v/>
      </c>
      <c r="K557" s="108" t="str">
        <f>F_Inputs!K1221</f>
        <v/>
      </c>
      <c r="L557" s="108" t="str">
        <f>F_Inputs!L1221</f>
        <v/>
      </c>
      <c r="M557" s="108" t="str">
        <f>F_Inputs!M1221</f>
        <v/>
      </c>
      <c r="N557" s="108" t="str">
        <f>F_Inputs!N1221</f>
        <v/>
      </c>
      <c r="O557" s="108" t="str">
        <f>F_Inputs!O1221</f>
        <v/>
      </c>
      <c r="P557" s="108" t="str">
        <f>F_Inputs!P1221</f>
        <v/>
      </c>
      <c r="Q557" s="108" t="str">
        <f>F_Inputs!Q1221</f>
        <v/>
      </c>
      <c r="R557" s="111">
        <f>F_Inputs!R1221</f>
        <v>3.4233535291727242E-2</v>
      </c>
    </row>
    <row r="558" spans="1:18">
      <c r="A558" s="42" t="s">
        <v>82</v>
      </c>
      <c r="B558" s="42" t="str">
        <f>F_Inputs!B1418</f>
        <v>C_ODIRISK_BIO_FEED_P35</v>
      </c>
      <c r="C558" s="42" t="str">
        <f>F_Inputs!C1418</f>
        <v>Historic performance range Percentile (P35) for Biodiversity Performance Commitment PR24</v>
      </c>
      <c r="D558" s="42" t="str">
        <f>F_Inputs!D1418</f>
        <v>Nr</v>
      </c>
      <c r="E558" s="42" t="str">
        <f>F_Inputs!E1418</f>
        <v>Price Review 2024</v>
      </c>
      <c r="F558" s="108" t="str">
        <f>F_Inputs!F1418</f>
        <v/>
      </c>
      <c r="G558" s="108" t="str">
        <f>F_Inputs!G1418</f>
        <v/>
      </c>
      <c r="H558" s="108" t="str">
        <f>F_Inputs!H1418</f>
        <v/>
      </c>
      <c r="I558" s="108" t="str">
        <f>F_Inputs!I1418</f>
        <v/>
      </c>
      <c r="J558" s="108" t="str">
        <f>F_Inputs!J1418</f>
        <v/>
      </c>
      <c r="K558" s="108" t="str">
        <f>F_Inputs!K1418</f>
        <v/>
      </c>
      <c r="L558" s="108" t="str">
        <f>F_Inputs!L1418</f>
        <v/>
      </c>
      <c r="M558" s="108" t="str">
        <f>F_Inputs!M1418</f>
        <v/>
      </c>
      <c r="N558" s="108" t="str">
        <f>F_Inputs!N1418</f>
        <v/>
      </c>
      <c r="O558" s="108" t="str">
        <f>F_Inputs!O1418</f>
        <v/>
      </c>
      <c r="P558" s="108" t="str">
        <f>F_Inputs!P1418</f>
        <v/>
      </c>
      <c r="Q558" s="108" t="str">
        <f>F_Inputs!Q1418</f>
        <v/>
      </c>
      <c r="R558" s="111">
        <f>F_Inputs!R1418</f>
        <v>0.23785246507285029</v>
      </c>
    </row>
    <row r="559" spans="1:18">
      <c r="A559" s="42" t="s">
        <v>83</v>
      </c>
      <c r="B559" s="42" t="str">
        <f>F_Inputs!B1615</f>
        <v>C_ODIRISK_BIO_FEED_P35</v>
      </c>
      <c r="C559" s="42" t="str">
        <f>F_Inputs!C1615</f>
        <v>Historic performance range Percentile (P35) for Biodiversity Performance Commitment PR24</v>
      </c>
      <c r="D559" s="42" t="str">
        <f>F_Inputs!D1615</f>
        <v>Nr</v>
      </c>
      <c r="E559" s="42" t="str">
        <f>F_Inputs!E1615</f>
        <v>Price Review 2024</v>
      </c>
      <c r="F559" s="108" t="str">
        <f>F_Inputs!F1615</f>
        <v/>
      </c>
      <c r="G559" s="108" t="str">
        <f>F_Inputs!G1615</f>
        <v/>
      </c>
      <c r="H559" s="108" t="str">
        <f>F_Inputs!H1615</f>
        <v/>
      </c>
      <c r="I559" s="108" t="str">
        <f>F_Inputs!I1615</f>
        <v/>
      </c>
      <c r="J559" s="108" t="str">
        <f>F_Inputs!J1615</f>
        <v/>
      </c>
      <c r="K559" s="108" t="str">
        <f>F_Inputs!K1615</f>
        <v/>
      </c>
      <c r="L559" s="108" t="str">
        <f>F_Inputs!L1615</f>
        <v/>
      </c>
      <c r="M559" s="108" t="str">
        <f>F_Inputs!M1615</f>
        <v/>
      </c>
      <c r="N559" s="108" t="str">
        <f>F_Inputs!N1615</f>
        <v/>
      </c>
      <c r="O559" s="108" t="str">
        <f>F_Inputs!O1615</f>
        <v/>
      </c>
      <c r="P559" s="108" t="str">
        <f>F_Inputs!P1615</f>
        <v/>
      </c>
      <c r="Q559" s="108" t="str">
        <f>F_Inputs!Q1615</f>
        <v/>
      </c>
      <c r="R559" s="111">
        <f>F_Inputs!R1615</f>
        <v>0.22483081131202509</v>
      </c>
    </row>
    <row r="560" spans="1:18">
      <c r="A560" s="42" t="s">
        <v>84</v>
      </c>
      <c r="B560" s="42" t="str">
        <f>F_Inputs!B1812</f>
        <v>C_ODIRISK_BIO_FEED_P35</v>
      </c>
      <c r="C560" s="42" t="str">
        <f>F_Inputs!C1812</f>
        <v>Historic performance range Percentile (P35) for Biodiversity Performance Commitment PR24</v>
      </c>
      <c r="D560" s="42" t="str">
        <f>F_Inputs!D1812</f>
        <v>Nr</v>
      </c>
      <c r="E560" s="42" t="str">
        <f>F_Inputs!E1812</f>
        <v>Price Review 2024</v>
      </c>
      <c r="F560" s="108" t="str">
        <f>F_Inputs!F1812</f>
        <v/>
      </c>
      <c r="G560" s="108" t="str">
        <f>F_Inputs!G1812</f>
        <v/>
      </c>
      <c r="H560" s="108" t="str">
        <f>F_Inputs!H1812</f>
        <v/>
      </c>
      <c r="I560" s="108" t="str">
        <f>F_Inputs!I1812</f>
        <v/>
      </c>
      <c r="J560" s="108" t="str">
        <f>F_Inputs!J1812</f>
        <v/>
      </c>
      <c r="K560" s="108" t="str">
        <f>F_Inputs!K1812</f>
        <v/>
      </c>
      <c r="L560" s="108" t="str">
        <f>F_Inputs!L1812</f>
        <v/>
      </c>
      <c r="M560" s="108" t="str">
        <f>F_Inputs!M1812</f>
        <v/>
      </c>
      <c r="N560" s="108" t="str">
        <f>F_Inputs!N1812</f>
        <v/>
      </c>
      <c r="O560" s="108" t="str">
        <f>F_Inputs!O1812</f>
        <v/>
      </c>
      <c r="P560" s="108" t="str">
        <f>F_Inputs!P1812</f>
        <v/>
      </c>
      <c r="Q560" s="108" t="str">
        <f>F_Inputs!Q1812</f>
        <v/>
      </c>
      <c r="R560" s="111">
        <f>F_Inputs!R1812</f>
        <v>3.4233535291727242E-2</v>
      </c>
    </row>
    <row r="561" spans="1:18">
      <c r="A561" s="42" t="s">
        <v>85</v>
      </c>
      <c r="B561" s="42" t="str">
        <f>F_Inputs!B2009</f>
        <v>C_ODIRISK_BIO_FEED_P35</v>
      </c>
      <c r="C561" s="42" t="str">
        <f>F_Inputs!C2009</f>
        <v>Historic performance range Percentile (P35) for Biodiversity Performance Commitment PR24</v>
      </c>
      <c r="D561" s="42" t="str">
        <f>F_Inputs!D2009</f>
        <v>Nr</v>
      </c>
      <c r="E561" s="42" t="str">
        <f>F_Inputs!E2009</f>
        <v>Price Review 2024</v>
      </c>
      <c r="F561" s="108" t="str">
        <f>F_Inputs!F2009</f>
        <v/>
      </c>
      <c r="G561" s="108" t="str">
        <f>F_Inputs!G2009</f>
        <v/>
      </c>
      <c r="H561" s="108" t="str">
        <f>F_Inputs!H2009</f>
        <v/>
      </c>
      <c r="I561" s="108" t="str">
        <f>F_Inputs!I2009</f>
        <v/>
      </c>
      <c r="J561" s="108" t="str">
        <f>F_Inputs!J2009</f>
        <v/>
      </c>
      <c r="K561" s="108" t="str">
        <f>F_Inputs!K2009</f>
        <v/>
      </c>
      <c r="L561" s="108" t="str">
        <f>F_Inputs!L2009</f>
        <v/>
      </c>
      <c r="M561" s="108" t="str">
        <f>F_Inputs!M2009</f>
        <v/>
      </c>
      <c r="N561" s="108" t="str">
        <f>F_Inputs!N2009</f>
        <v/>
      </c>
      <c r="O561" s="108" t="str">
        <f>F_Inputs!O2009</f>
        <v/>
      </c>
      <c r="P561" s="108" t="str">
        <f>F_Inputs!P2009</f>
        <v/>
      </c>
      <c r="Q561" s="108" t="str">
        <f>F_Inputs!Q2009</f>
        <v/>
      </c>
      <c r="R561" s="111">
        <f>F_Inputs!R2009</f>
        <v>0.31738167075747648</v>
      </c>
    </row>
    <row r="562" spans="1:18">
      <c r="A562" s="42" t="s">
        <v>86</v>
      </c>
      <c r="B562" s="42" t="str">
        <f>F_Inputs!B2206</f>
        <v>C_ODIRISK_BIO_FEED_P35</v>
      </c>
      <c r="C562" s="42" t="str">
        <f>F_Inputs!C2206</f>
        <v>Historic performance range Percentile (P35) for Biodiversity Performance Commitment PR24</v>
      </c>
      <c r="D562" s="42" t="str">
        <f>F_Inputs!D2206</f>
        <v>Nr</v>
      </c>
      <c r="E562" s="42" t="str">
        <f>F_Inputs!E2206</f>
        <v>Price Review 2024</v>
      </c>
      <c r="F562" s="108" t="str">
        <f>F_Inputs!F2206</f>
        <v/>
      </c>
      <c r="G562" s="108" t="str">
        <f>F_Inputs!G2206</f>
        <v/>
      </c>
      <c r="H562" s="108" t="str">
        <f>F_Inputs!H2206</f>
        <v/>
      </c>
      <c r="I562" s="108" t="str">
        <f>F_Inputs!I2206</f>
        <v/>
      </c>
      <c r="J562" s="108" t="str">
        <f>F_Inputs!J2206</f>
        <v/>
      </c>
      <c r="K562" s="108" t="str">
        <f>F_Inputs!K2206</f>
        <v/>
      </c>
      <c r="L562" s="108" t="str">
        <f>F_Inputs!L2206</f>
        <v/>
      </c>
      <c r="M562" s="108" t="str">
        <f>F_Inputs!M2206</f>
        <v/>
      </c>
      <c r="N562" s="108" t="str">
        <f>F_Inputs!N2206</f>
        <v/>
      </c>
      <c r="O562" s="108" t="str">
        <f>F_Inputs!O2206</f>
        <v/>
      </c>
      <c r="P562" s="108" t="str">
        <f>F_Inputs!P2206</f>
        <v/>
      </c>
      <c r="Q562" s="108" t="str">
        <f>F_Inputs!Q2206</f>
        <v/>
      </c>
      <c r="R562" s="111">
        <f>F_Inputs!R2206</f>
        <v>1.125968992248062</v>
      </c>
    </row>
    <row r="563" spans="1:18">
      <c r="A563" s="42" t="s">
        <v>87</v>
      </c>
      <c r="B563" s="42" t="str">
        <f>F_Inputs!B2403</f>
        <v>C_ODIRISK_BIO_FEED_P35</v>
      </c>
      <c r="C563" s="42" t="str">
        <f>F_Inputs!C2403</f>
        <v>Historic performance range Percentile (P35) for Biodiversity Performance Commitment PR24</v>
      </c>
      <c r="D563" s="42" t="str">
        <f>F_Inputs!D2403</f>
        <v>Nr</v>
      </c>
      <c r="E563" s="42" t="str">
        <f>F_Inputs!E2403</f>
        <v>Price Review 2024</v>
      </c>
      <c r="F563" s="108" t="str">
        <f>F_Inputs!F2403</f>
        <v/>
      </c>
      <c r="G563" s="108" t="str">
        <f>F_Inputs!G2403</f>
        <v/>
      </c>
      <c r="H563" s="108" t="str">
        <f>F_Inputs!H2403</f>
        <v/>
      </c>
      <c r="I563" s="108" t="str">
        <f>F_Inputs!I2403</f>
        <v/>
      </c>
      <c r="J563" s="108" t="str">
        <f>F_Inputs!J2403</f>
        <v/>
      </c>
      <c r="K563" s="108" t="str">
        <f>F_Inputs!K2403</f>
        <v/>
      </c>
      <c r="L563" s="108" t="str">
        <f>F_Inputs!L2403</f>
        <v/>
      </c>
      <c r="M563" s="108" t="str">
        <f>F_Inputs!M2403</f>
        <v/>
      </c>
      <c r="N563" s="108" t="str">
        <f>F_Inputs!N2403</f>
        <v/>
      </c>
      <c r="O563" s="108" t="str">
        <f>F_Inputs!O2403</f>
        <v/>
      </c>
      <c r="P563" s="108" t="str">
        <f>F_Inputs!P2403</f>
        <v/>
      </c>
      <c r="Q563" s="108" t="str">
        <f>F_Inputs!Q2403</f>
        <v/>
      </c>
      <c r="R563" s="111">
        <f>F_Inputs!R2403</f>
        <v>1.3227667231159976</v>
      </c>
    </row>
    <row r="564" spans="1:18">
      <c r="A564" s="42" t="s">
        <v>88</v>
      </c>
      <c r="B564" s="42" t="str">
        <f>F_Inputs!B2600</f>
        <v>C_ODIRISK_BIO_FEED_P35</v>
      </c>
      <c r="C564" s="42" t="str">
        <f>F_Inputs!C2600</f>
        <v>Historic performance range Percentile (P35) for Biodiversity Performance Commitment PR24</v>
      </c>
      <c r="D564" s="42" t="str">
        <f>F_Inputs!D2600</f>
        <v>Nr</v>
      </c>
      <c r="E564" s="42" t="str">
        <f>F_Inputs!E2600</f>
        <v>Price Review 2024</v>
      </c>
      <c r="F564" s="108" t="str">
        <f>F_Inputs!F2600</f>
        <v/>
      </c>
      <c r="G564" s="108" t="str">
        <f>F_Inputs!G2600</f>
        <v/>
      </c>
      <c r="H564" s="108" t="str">
        <f>F_Inputs!H2600</f>
        <v/>
      </c>
      <c r="I564" s="108" t="str">
        <f>F_Inputs!I2600</f>
        <v/>
      </c>
      <c r="J564" s="108" t="str">
        <f>F_Inputs!J2600</f>
        <v/>
      </c>
      <c r="K564" s="108" t="str">
        <f>F_Inputs!K2600</f>
        <v/>
      </c>
      <c r="L564" s="108" t="str">
        <f>F_Inputs!L2600</f>
        <v/>
      </c>
      <c r="M564" s="108" t="str">
        <f>F_Inputs!M2600</f>
        <v/>
      </c>
      <c r="N564" s="108" t="str">
        <f>F_Inputs!N2600</f>
        <v/>
      </c>
      <c r="O564" s="108" t="str">
        <f>F_Inputs!O2600</f>
        <v/>
      </c>
      <c r="P564" s="108" t="str">
        <f>F_Inputs!P2600</f>
        <v/>
      </c>
      <c r="Q564" s="108" t="str">
        <f>F_Inputs!Q2600</f>
        <v/>
      </c>
      <c r="R564" s="111">
        <f>F_Inputs!R2600</f>
        <v>0.34418402777777757</v>
      </c>
    </row>
    <row r="565" spans="1:18">
      <c r="A565" s="42" t="s">
        <v>89</v>
      </c>
      <c r="B565" s="42" t="str">
        <f>F_Inputs!B2797</f>
        <v>C_ODIRISK_BIO_FEED_P35</v>
      </c>
      <c r="C565" s="42" t="str">
        <f>F_Inputs!C2797</f>
        <v>Historic performance range Percentile (P35) for Biodiversity Performance Commitment PR24</v>
      </c>
      <c r="D565" s="42" t="str">
        <f>F_Inputs!D2797</f>
        <v>Nr</v>
      </c>
      <c r="E565" s="42" t="str">
        <f>F_Inputs!E2797</f>
        <v>Price Review 2024</v>
      </c>
      <c r="F565" s="108" t="str">
        <f>F_Inputs!F2797</f>
        <v/>
      </c>
      <c r="G565" s="108" t="str">
        <f>F_Inputs!G2797</f>
        <v/>
      </c>
      <c r="H565" s="108" t="str">
        <f>F_Inputs!H2797</f>
        <v/>
      </c>
      <c r="I565" s="108" t="str">
        <f>F_Inputs!I2797</f>
        <v/>
      </c>
      <c r="J565" s="108" t="str">
        <f>F_Inputs!J2797</f>
        <v/>
      </c>
      <c r="K565" s="108" t="str">
        <f>F_Inputs!K2797</f>
        <v/>
      </c>
      <c r="L565" s="108" t="str">
        <f>F_Inputs!L2797</f>
        <v/>
      </c>
      <c r="M565" s="108" t="str">
        <f>F_Inputs!M2797</f>
        <v/>
      </c>
      <c r="N565" s="108" t="str">
        <f>F_Inputs!N2797</f>
        <v/>
      </c>
      <c r="O565" s="108" t="str">
        <f>F_Inputs!O2797</f>
        <v/>
      </c>
      <c r="P565" s="108" t="str">
        <f>F_Inputs!P2797</f>
        <v/>
      </c>
      <c r="Q565" s="108" t="str">
        <f>F_Inputs!Q2797</f>
        <v/>
      </c>
      <c r="R565" s="111">
        <f>F_Inputs!R2797</f>
        <v>3.4233535291727242E-2</v>
      </c>
    </row>
    <row r="566" spans="1:18">
      <c r="A566" s="42" t="s">
        <v>90</v>
      </c>
      <c r="B566" s="42" t="str">
        <f>F_Inputs!B2994</f>
        <v>C_ODIRISK_BIO_FEED_P35</v>
      </c>
      <c r="C566" s="42" t="str">
        <f>F_Inputs!C2994</f>
        <v>Historic performance range Percentile (P35) for Biodiversity Performance Commitment PR24</v>
      </c>
      <c r="D566" s="42" t="str">
        <f>F_Inputs!D2994</f>
        <v>Nr</v>
      </c>
      <c r="E566" s="42" t="str">
        <f>F_Inputs!E2994</f>
        <v>Price Review 2024</v>
      </c>
      <c r="F566" s="108" t="str">
        <f>F_Inputs!F2994</f>
        <v/>
      </c>
      <c r="G566" s="108" t="str">
        <f>F_Inputs!G2994</f>
        <v/>
      </c>
      <c r="H566" s="108" t="str">
        <f>F_Inputs!H2994</f>
        <v/>
      </c>
      <c r="I566" s="108" t="str">
        <f>F_Inputs!I2994</f>
        <v/>
      </c>
      <c r="J566" s="108" t="str">
        <f>F_Inputs!J2994</f>
        <v/>
      </c>
      <c r="K566" s="108" t="str">
        <f>F_Inputs!K2994</f>
        <v/>
      </c>
      <c r="L566" s="108" t="str">
        <f>F_Inputs!L2994</f>
        <v/>
      </c>
      <c r="M566" s="108" t="str">
        <f>F_Inputs!M2994</f>
        <v/>
      </c>
      <c r="N566" s="108" t="str">
        <f>F_Inputs!N2994</f>
        <v/>
      </c>
      <c r="O566" s="108" t="str">
        <f>F_Inputs!O2994</f>
        <v/>
      </c>
      <c r="P566" s="108" t="str">
        <f>F_Inputs!P2994</f>
        <v/>
      </c>
      <c r="Q566" s="108" t="str">
        <f>F_Inputs!Q2994</f>
        <v/>
      </c>
      <c r="R566" s="111">
        <f>F_Inputs!R2994</f>
        <v>33.097866766467064</v>
      </c>
    </row>
    <row r="567" spans="1:18">
      <c r="A567" s="42" t="s">
        <v>91</v>
      </c>
      <c r="B567" s="42" t="str">
        <f>F_Inputs!B3191</f>
        <v>C_ODIRISK_BIO_FEED_P35</v>
      </c>
      <c r="C567" s="42" t="str">
        <f>F_Inputs!C3191</f>
        <v>Historic performance range Percentile (P35) for Biodiversity Performance Commitment PR24</v>
      </c>
      <c r="D567" s="42" t="str">
        <f>F_Inputs!D3191</f>
        <v>Nr</v>
      </c>
      <c r="E567" s="42" t="str">
        <f>F_Inputs!E3191</f>
        <v>Price Review 2024</v>
      </c>
      <c r="F567" s="108" t="str">
        <f>F_Inputs!F3191</f>
        <v/>
      </c>
      <c r="G567" s="108" t="str">
        <f>F_Inputs!G3191</f>
        <v/>
      </c>
      <c r="H567" s="108" t="str">
        <f>F_Inputs!H3191</f>
        <v/>
      </c>
      <c r="I567" s="108" t="str">
        <f>F_Inputs!I3191</f>
        <v/>
      </c>
      <c r="J567" s="108" t="str">
        <f>F_Inputs!J3191</f>
        <v/>
      </c>
      <c r="K567" s="108" t="str">
        <f>F_Inputs!K3191</f>
        <v/>
      </c>
      <c r="L567" s="108" t="str">
        <f>F_Inputs!L3191</f>
        <v/>
      </c>
      <c r="M567" s="108" t="str">
        <f>F_Inputs!M3191</f>
        <v/>
      </c>
      <c r="N567" s="108" t="str">
        <f>F_Inputs!N3191</f>
        <v/>
      </c>
      <c r="O567" s="108" t="str">
        <f>F_Inputs!O3191</f>
        <v/>
      </c>
      <c r="P567" s="108" t="str">
        <f>F_Inputs!P3191</f>
        <v/>
      </c>
      <c r="Q567" s="108" t="str">
        <f>F_Inputs!Q3191</f>
        <v/>
      </c>
      <c r="R567" s="111">
        <f>F_Inputs!R3191</f>
        <v>1.5824997472498397</v>
      </c>
    </row>
    <row r="568" spans="1:18">
      <c r="A568" s="42" t="s">
        <v>73</v>
      </c>
      <c r="B568" s="42" t="str">
        <f>F_Inputs!B40</f>
        <v>C_ODIRISK_BIO_FEED_P40</v>
      </c>
      <c r="C568" s="42" t="str">
        <f>F_Inputs!C40</f>
        <v>Historic performance range Percentile (P40) for Biodiversity Performance Commitment PR24</v>
      </c>
      <c r="D568" s="42" t="str">
        <f>F_Inputs!D40</f>
        <v>Nr</v>
      </c>
      <c r="E568" s="42" t="str">
        <f>F_Inputs!E40</f>
        <v>Price Review 2024</v>
      </c>
      <c r="F568" s="108" t="str">
        <f>F_Inputs!F40</f>
        <v/>
      </c>
      <c r="G568" s="108" t="str">
        <f>F_Inputs!G40</f>
        <v/>
      </c>
      <c r="H568" s="108" t="str">
        <f>F_Inputs!H40</f>
        <v/>
      </c>
      <c r="I568" s="108" t="str">
        <f>F_Inputs!I40</f>
        <v/>
      </c>
      <c r="J568" s="108" t="str">
        <f>F_Inputs!J40</f>
        <v/>
      </c>
      <c r="K568" s="108" t="str">
        <f>F_Inputs!K40</f>
        <v/>
      </c>
      <c r="L568" s="108" t="str">
        <f>F_Inputs!L40</f>
        <v/>
      </c>
      <c r="M568" s="108" t="str">
        <f>F_Inputs!M40</f>
        <v/>
      </c>
      <c r="N568" s="108" t="str">
        <f>F_Inputs!N40</f>
        <v/>
      </c>
      <c r="O568" s="108" t="str">
        <f>F_Inputs!O40</f>
        <v/>
      </c>
      <c r="P568" s="108" t="str">
        <f>F_Inputs!P40</f>
        <v/>
      </c>
      <c r="Q568" s="108" t="str">
        <f>F_Inputs!Q40</f>
        <v/>
      </c>
      <c r="R568" s="111">
        <f>F_Inputs!R40</f>
        <v>6.0645999628735923E-2</v>
      </c>
    </row>
    <row r="569" spans="1:18">
      <c r="A569" s="42" t="s">
        <v>76</v>
      </c>
      <c r="B569" s="42" t="str">
        <f>F_Inputs!B237</f>
        <v>C_ODIRISK_BIO_FEED_P40</v>
      </c>
      <c r="C569" s="42" t="str">
        <f>F_Inputs!C237</f>
        <v>Historic performance range Percentile (P40) for Biodiversity Performance Commitment PR24</v>
      </c>
      <c r="D569" s="42" t="str">
        <f>F_Inputs!D237</f>
        <v>Nr</v>
      </c>
      <c r="E569" s="42" t="str">
        <f>F_Inputs!E237</f>
        <v>Price Review 2024</v>
      </c>
      <c r="F569" s="108" t="str">
        <f>F_Inputs!F237</f>
        <v/>
      </c>
      <c r="G569" s="108" t="str">
        <f>F_Inputs!G237</f>
        <v/>
      </c>
      <c r="H569" s="108" t="str">
        <f>F_Inputs!H237</f>
        <v/>
      </c>
      <c r="I569" s="108" t="str">
        <f>F_Inputs!I237</f>
        <v/>
      </c>
      <c r="J569" s="108" t="str">
        <f>F_Inputs!J237</f>
        <v/>
      </c>
      <c r="K569" s="108" t="str">
        <f>F_Inputs!K237</f>
        <v/>
      </c>
      <c r="L569" s="108" t="str">
        <f>F_Inputs!L237</f>
        <v/>
      </c>
      <c r="M569" s="108" t="str">
        <f>F_Inputs!M237</f>
        <v/>
      </c>
      <c r="N569" s="108" t="str">
        <f>F_Inputs!N237</f>
        <v/>
      </c>
      <c r="O569" s="108" t="str">
        <f>F_Inputs!O237</f>
        <v/>
      </c>
      <c r="P569" s="108" t="str">
        <f>F_Inputs!P237</f>
        <v/>
      </c>
      <c r="Q569" s="108" t="str">
        <f>F_Inputs!Q237</f>
        <v/>
      </c>
      <c r="R569" s="111">
        <f>F_Inputs!R237</f>
        <v>0.54560703594153837</v>
      </c>
    </row>
    <row r="570" spans="1:18">
      <c r="A570" s="42" t="s">
        <v>77</v>
      </c>
      <c r="B570" s="42" t="str">
        <f>F_Inputs!B434</f>
        <v>C_ODIRISK_BIO_FEED_P40</v>
      </c>
      <c r="C570" s="42" t="str">
        <f>F_Inputs!C434</f>
        <v>Historic performance range Percentile (P40) for Biodiversity Performance Commitment PR24</v>
      </c>
      <c r="D570" s="42" t="str">
        <f>F_Inputs!D434</f>
        <v>Nr</v>
      </c>
      <c r="E570" s="42" t="str">
        <f>F_Inputs!E434</f>
        <v>Price Review 2024</v>
      </c>
      <c r="F570" s="108" t="str">
        <f>F_Inputs!F434</f>
        <v/>
      </c>
      <c r="G570" s="108" t="str">
        <f>F_Inputs!G434</f>
        <v/>
      </c>
      <c r="H570" s="108" t="str">
        <f>F_Inputs!H434</f>
        <v/>
      </c>
      <c r="I570" s="108" t="str">
        <f>F_Inputs!I434</f>
        <v/>
      </c>
      <c r="J570" s="108" t="str">
        <f>F_Inputs!J434</f>
        <v/>
      </c>
      <c r="K570" s="108" t="str">
        <f>F_Inputs!K434</f>
        <v/>
      </c>
      <c r="L570" s="108" t="str">
        <f>F_Inputs!L434</f>
        <v/>
      </c>
      <c r="M570" s="108" t="str">
        <f>F_Inputs!M434</f>
        <v/>
      </c>
      <c r="N570" s="108" t="str">
        <f>F_Inputs!N434</f>
        <v/>
      </c>
      <c r="O570" s="108" t="str">
        <f>F_Inputs!O434</f>
        <v/>
      </c>
      <c r="P570" s="108" t="str">
        <f>F_Inputs!P434</f>
        <v/>
      </c>
      <c r="Q570" s="108" t="str">
        <f>F_Inputs!Q434</f>
        <v/>
      </c>
      <c r="R570" s="111">
        <f>F_Inputs!R434</f>
        <v>2.0532229282729553</v>
      </c>
    </row>
    <row r="571" spans="1:18">
      <c r="A571" s="42" t="s">
        <v>78</v>
      </c>
      <c r="B571" s="42" t="str">
        <f>F_Inputs!B631</f>
        <v>C_ODIRISK_BIO_FEED_P40</v>
      </c>
      <c r="C571" s="42" t="str">
        <f>F_Inputs!C631</f>
        <v>Historic performance range Percentile (P40) for Biodiversity Performance Commitment PR24</v>
      </c>
      <c r="D571" s="42" t="str">
        <f>F_Inputs!D631</f>
        <v>Nr</v>
      </c>
      <c r="E571" s="42" t="str">
        <f>F_Inputs!E631</f>
        <v>Price Review 2024</v>
      </c>
      <c r="F571" s="108" t="str">
        <f>F_Inputs!F631</f>
        <v/>
      </c>
      <c r="G571" s="108" t="str">
        <f>F_Inputs!G631</f>
        <v/>
      </c>
      <c r="H571" s="108" t="str">
        <f>F_Inputs!H631</f>
        <v/>
      </c>
      <c r="I571" s="108" t="str">
        <f>F_Inputs!I631</f>
        <v/>
      </c>
      <c r="J571" s="108" t="str">
        <f>F_Inputs!J631</f>
        <v/>
      </c>
      <c r="K571" s="108" t="str">
        <f>F_Inputs!K631</f>
        <v/>
      </c>
      <c r="L571" s="108" t="str">
        <f>F_Inputs!L631</f>
        <v/>
      </c>
      <c r="M571" s="108" t="str">
        <f>F_Inputs!M631</f>
        <v/>
      </c>
      <c r="N571" s="108" t="str">
        <f>F_Inputs!N631</f>
        <v/>
      </c>
      <c r="O571" s="108" t="str">
        <f>F_Inputs!O631</f>
        <v/>
      </c>
      <c r="P571" s="108" t="str">
        <f>F_Inputs!P631</f>
        <v/>
      </c>
      <c r="Q571" s="108" t="str">
        <f>F_Inputs!Q631</f>
        <v/>
      </c>
      <c r="R571" s="111">
        <f>F_Inputs!R631</f>
        <v>0.11425959780619492</v>
      </c>
    </row>
    <row r="572" spans="1:18">
      <c r="A572" s="42" t="s">
        <v>79</v>
      </c>
      <c r="B572" s="42" t="str">
        <f>F_Inputs!B828</f>
        <v>C_ODIRISK_BIO_FEED_P40</v>
      </c>
      <c r="C572" s="42" t="str">
        <f>F_Inputs!C828</f>
        <v>Historic performance range Percentile (P40) for Biodiversity Performance Commitment PR24</v>
      </c>
      <c r="D572" s="42" t="str">
        <f>F_Inputs!D828</f>
        <v>Nr</v>
      </c>
      <c r="E572" s="42" t="str">
        <f>F_Inputs!E828</f>
        <v>Price Review 2024</v>
      </c>
      <c r="F572" s="108" t="str">
        <f>F_Inputs!F828</f>
        <v/>
      </c>
      <c r="G572" s="108" t="str">
        <f>F_Inputs!G828</f>
        <v/>
      </c>
      <c r="H572" s="108" t="str">
        <f>F_Inputs!H828</f>
        <v/>
      </c>
      <c r="I572" s="108" t="str">
        <f>F_Inputs!I828</f>
        <v/>
      </c>
      <c r="J572" s="108" t="str">
        <f>F_Inputs!J828</f>
        <v/>
      </c>
      <c r="K572" s="108" t="str">
        <f>F_Inputs!K828</f>
        <v/>
      </c>
      <c r="L572" s="108" t="str">
        <f>F_Inputs!L828</f>
        <v/>
      </c>
      <c r="M572" s="108" t="str">
        <f>F_Inputs!M828</f>
        <v/>
      </c>
      <c r="N572" s="108" t="str">
        <f>F_Inputs!N828</f>
        <v/>
      </c>
      <c r="O572" s="108" t="str">
        <f>F_Inputs!O828</f>
        <v/>
      </c>
      <c r="P572" s="108" t="str">
        <f>F_Inputs!P828</f>
        <v/>
      </c>
      <c r="Q572" s="108" t="str">
        <f>F_Inputs!Q828</f>
        <v/>
      </c>
      <c r="R572" s="111">
        <f>F_Inputs!R828</f>
        <v>2.6953237487037667</v>
      </c>
    </row>
    <row r="573" spans="1:18">
      <c r="A573" s="42" t="s">
        <v>80</v>
      </c>
      <c r="B573" s="42" t="str">
        <f>F_Inputs!B1025</f>
        <v>C_ODIRISK_BIO_FEED_P40</v>
      </c>
      <c r="C573" s="42" t="str">
        <f>F_Inputs!C1025</f>
        <v>Historic performance range Percentile (P40) for Biodiversity Performance Commitment PR24</v>
      </c>
      <c r="D573" s="42" t="str">
        <f>F_Inputs!D1025</f>
        <v>Nr</v>
      </c>
      <c r="E573" s="42" t="str">
        <f>F_Inputs!E1025</f>
        <v>Price Review 2024</v>
      </c>
      <c r="F573" s="108" t="str">
        <f>F_Inputs!F1025</f>
        <v/>
      </c>
      <c r="G573" s="108" t="str">
        <f>F_Inputs!G1025</f>
        <v/>
      </c>
      <c r="H573" s="108" t="str">
        <f>F_Inputs!H1025</f>
        <v/>
      </c>
      <c r="I573" s="108" t="str">
        <f>F_Inputs!I1025</f>
        <v/>
      </c>
      <c r="J573" s="108" t="str">
        <f>F_Inputs!J1025</f>
        <v/>
      </c>
      <c r="K573" s="108" t="str">
        <f>F_Inputs!K1025</f>
        <v/>
      </c>
      <c r="L573" s="108" t="str">
        <f>F_Inputs!L1025</f>
        <v/>
      </c>
      <c r="M573" s="108" t="str">
        <f>F_Inputs!M1025</f>
        <v/>
      </c>
      <c r="N573" s="108" t="str">
        <f>F_Inputs!N1025</f>
        <v/>
      </c>
      <c r="O573" s="108" t="str">
        <f>F_Inputs!O1025</f>
        <v/>
      </c>
      <c r="P573" s="108" t="str">
        <f>F_Inputs!P1025</f>
        <v/>
      </c>
      <c r="Q573" s="108" t="str">
        <f>F_Inputs!Q1025</f>
        <v/>
      </c>
      <c r="R573" s="111">
        <f>F_Inputs!R1025</f>
        <v>1.8299708313077288</v>
      </c>
    </row>
    <row r="574" spans="1:18">
      <c r="A574" s="42" t="s">
        <v>81</v>
      </c>
      <c r="B574" s="42" t="str">
        <f>F_Inputs!B1222</f>
        <v>C_ODIRISK_BIO_FEED_P40</v>
      </c>
      <c r="C574" s="42" t="str">
        <f>F_Inputs!C1222</f>
        <v>Historic performance range Percentile (P40) for Biodiversity Performance Commitment PR24</v>
      </c>
      <c r="D574" s="42" t="str">
        <f>F_Inputs!D1222</f>
        <v>Nr</v>
      </c>
      <c r="E574" s="42" t="str">
        <f>F_Inputs!E1222</f>
        <v>Price Review 2024</v>
      </c>
      <c r="F574" s="108" t="str">
        <f>F_Inputs!F1222</f>
        <v/>
      </c>
      <c r="G574" s="108" t="str">
        <f>F_Inputs!G1222</f>
        <v/>
      </c>
      <c r="H574" s="108" t="str">
        <f>F_Inputs!H1222</f>
        <v/>
      </c>
      <c r="I574" s="108" t="str">
        <f>F_Inputs!I1222</f>
        <v/>
      </c>
      <c r="J574" s="108" t="str">
        <f>F_Inputs!J1222</f>
        <v/>
      </c>
      <c r="K574" s="108" t="str">
        <f>F_Inputs!K1222</f>
        <v/>
      </c>
      <c r="L574" s="108" t="str">
        <f>F_Inputs!L1222</f>
        <v/>
      </c>
      <c r="M574" s="108" t="str">
        <f>F_Inputs!M1222</f>
        <v/>
      </c>
      <c r="N574" s="108" t="str">
        <f>F_Inputs!N1222</f>
        <v/>
      </c>
      <c r="O574" s="108" t="str">
        <f>F_Inputs!O1222</f>
        <v/>
      </c>
      <c r="P574" s="108" t="str">
        <f>F_Inputs!P1222</f>
        <v/>
      </c>
      <c r="Q574" s="108" t="str">
        <f>F_Inputs!Q1222</f>
        <v/>
      </c>
      <c r="R574" s="111">
        <f>F_Inputs!R1222</f>
        <v>4.1080242350072689E-2</v>
      </c>
    </row>
    <row r="575" spans="1:18">
      <c r="A575" s="42" t="s">
        <v>82</v>
      </c>
      <c r="B575" s="42" t="str">
        <f>F_Inputs!B1419</f>
        <v>C_ODIRISK_BIO_FEED_P40</v>
      </c>
      <c r="C575" s="42" t="str">
        <f>F_Inputs!C1419</f>
        <v>Historic performance range Percentile (P40) for Biodiversity Performance Commitment PR24</v>
      </c>
      <c r="D575" s="42" t="str">
        <f>F_Inputs!D1419</f>
        <v>Nr</v>
      </c>
      <c r="E575" s="42" t="str">
        <f>F_Inputs!E1419</f>
        <v>Price Review 2024</v>
      </c>
      <c r="F575" s="108" t="str">
        <f>F_Inputs!F1419</f>
        <v/>
      </c>
      <c r="G575" s="108" t="str">
        <f>F_Inputs!G1419</f>
        <v/>
      </c>
      <c r="H575" s="108" t="str">
        <f>F_Inputs!H1419</f>
        <v/>
      </c>
      <c r="I575" s="108" t="str">
        <f>F_Inputs!I1419</f>
        <v/>
      </c>
      <c r="J575" s="108" t="str">
        <f>F_Inputs!J1419</f>
        <v/>
      </c>
      <c r="K575" s="108" t="str">
        <f>F_Inputs!K1419</f>
        <v/>
      </c>
      <c r="L575" s="108" t="str">
        <f>F_Inputs!L1419</f>
        <v/>
      </c>
      <c r="M575" s="108" t="str">
        <f>F_Inputs!M1419</f>
        <v/>
      </c>
      <c r="N575" s="108" t="str">
        <f>F_Inputs!N1419</f>
        <v/>
      </c>
      <c r="O575" s="108" t="str">
        <f>F_Inputs!O1419</f>
        <v/>
      </c>
      <c r="P575" s="108" t="str">
        <f>F_Inputs!P1419</f>
        <v/>
      </c>
      <c r="Q575" s="108" t="str">
        <f>F_Inputs!Q1419</f>
        <v/>
      </c>
      <c r="R575" s="111">
        <f>F_Inputs!R1419</f>
        <v>0.28542295808742035</v>
      </c>
    </row>
    <row r="576" spans="1:18">
      <c r="A576" s="42" t="s">
        <v>83</v>
      </c>
      <c r="B576" s="42" t="str">
        <f>F_Inputs!B1616</f>
        <v>C_ODIRISK_BIO_FEED_P40</v>
      </c>
      <c r="C576" s="42" t="str">
        <f>F_Inputs!C1616</f>
        <v>Historic performance range Percentile (P40) for Biodiversity Performance Commitment PR24</v>
      </c>
      <c r="D576" s="42" t="str">
        <f>F_Inputs!D1616</f>
        <v>Nr</v>
      </c>
      <c r="E576" s="42" t="str">
        <f>F_Inputs!E1616</f>
        <v>Price Review 2024</v>
      </c>
      <c r="F576" s="108" t="str">
        <f>F_Inputs!F1616</f>
        <v/>
      </c>
      <c r="G576" s="108" t="str">
        <f>F_Inputs!G1616</f>
        <v/>
      </c>
      <c r="H576" s="108" t="str">
        <f>F_Inputs!H1616</f>
        <v/>
      </c>
      <c r="I576" s="108" t="str">
        <f>F_Inputs!I1616</f>
        <v/>
      </c>
      <c r="J576" s="108" t="str">
        <f>F_Inputs!J1616</f>
        <v/>
      </c>
      <c r="K576" s="108" t="str">
        <f>F_Inputs!K1616</f>
        <v/>
      </c>
      <c r="L576" s="108" t="str">
        <f>F_Inputs!L1616</f>
        <v/>
      </c>
      <c r="M576" s="108" t="str">
        <f>F_Inputs!M1616</f>
        <v/>
      </c>
      <c r="N576" s="108" t="str">
        <f>F_Inputs!N1616</f>
        <v/>
      </c>
      <c r="O576" s="108" t="str">
        <f>F_Inputs!O1616</f>
        <v/>
      </c>
      <c r="P576" s="108" t="str">
        <f>F_Inputs!P1616</f>
        <v/>
      </c>
      <c r="Q576" s="108" t="str">
        <f>F_Inputs!Q1616</f>
        <v/>
      </c>
      <c r="R576" s="111">
        <f>F_Inputs!R1616</f>
        <v>0.26979697357443011</v>
      </c>
    </row>
    <row r="577" spans="1:18">
      <c r="A577" s="42" t="s">
        <v>84</v>
      </c>
      <c r="B577" s="42" t="str">
        <f>F_Inputs!B1813</f>
        <v>C_ODIRISK_BIO_FEED_P40</v>
      </c>
      <c r="C577" s="42" t="str">
        <f>F_Inputs!C1813</f>
        <v>Historic performance range Percentile (P40) for Biodiversity Performance Commitment PR24</v>
      </c>
      <c r="D577" s="42" t="str">
        <f>F_Inputs!D1813</f>
        <v>Nr</v>
      </c>
      <c r="E577" s="42" t="str">
        <f>F_Inputs!E1813</f>
        <v>Price Review 2024</v>
      </c>
      <c r="F577" s="108" t="str">
        <f>F_Inputs!F1813</f>
        <v/>
      </c>
      <c r="G577" s="108" t="str">
        <f>F_Inputs!G1813</f>
        <v/>
      </c>
      <c r="H577" s="108" t="str">
        <f>F_Inputs!H1813</f>
        <v/>
      </c>
      <c r="I577" s="108" t="str">
        <f>F_Inputs!I1813</f>
        <v/>
      </c>
      <c r="J577" s="108" t="str">
        <f>F_Inputs!J1813</f>
        <v/>
      </c>
      <c r="K577" s="108" t="str">
        <f>F_Inputs!K1813</f>
        <v/>
      </c>
      <c r="L577" s="108" t="str">
        <f>F_Inputs!L1813</f>
        <v/>
      </c>
      <c r="M577" s="108" t="str">
        <f>F_Inputs!M1813</f>
        <v/>
      </c>
      <c r="N577" s="108" t="str">
        <f>F_Inputs!N1813</f>
        <v/>
      </c>
      <c r="O577" s="108" t="str">
        <f>F_Inputs!O1813</f>
        <v/>
      </c>
      <c r="P577" s="108" t="str">
        <f>F_Inputs!P1813</f>
        <v/>
      </c>
      <c r="Q577" s="108" t="str">
        <f>F_Inputs!Q1813</f>
        <v/>
      </c>
      <c r="R577" s="111">
        <f>F_Inputs!R1813</f>
        <v>4.1080242350072689E-2</v>
      </c>
    </row>
    <row r="578" spans="1:18">
      <c r="A578" s="42" t="s">
        <v>85</v>
      </c>
      <c r="B578" s="42" t="str">
        <f>F_Inputs!B2010</f>
        <v>C_ODIRISK_BIO_FEED_P40</v>
      </c>
      <c r="C578" s="42" t="str">
        <f>F_Inputs!C2010</f>
        <v>Historic performance range Percentile (P40) for Biodiversity Performance Commitment PR24</v>
      </c>
      <c r="D578" s="42" t="str">
        <f>F_Inputs!D2010</f>
        <v>Nr</v>
      </c>
      <c r="E578" s="42" t="str">
        <f>F_Inputs!E2010</f>
        <v>Price Review 2024</v>
      </c>
      <c r="F578" s="108" t="str">
        <f>F_Inputs!F2010</f>
        <v/>
      </c>
      <c r="G578" s="108" t="str">
        <f>F_Inputs!G2010</f>
        <v/>
      </c>
      <c r="H578" s="108" t="str">
        <f>F_Inputs!H2010</f>
        <v/>
      </c>
      <c r="I578" s="108" t="str">
        <f>F_Inputs!I2010</f>
        <v/>
      </c>
      <c r="J578" s="108" t="str">
        <f>F_Inputs!J2010</f>
        <v/>
      </c>
      <c r="K578" s="108" t="str">
        <f>F_Inputs!K2010</f>
        <v/>
      </c>
      <c r="L578" s="108" t="str">
        <f>F_Inputs!L2010</f>
        <v/>
      </c>
      <c r="M578" s="108" t="str">
        <f>F_Inputs!M2010</f>
        <v/>
      </c>
      <c r="N578" s="108" t="str">
        <f>F_Inputs!N2010</f>
        <v/>
      </c>
      <c r="O578" s="108" t="str">
        <f>F_Inputs!O2010</f>
        <v/>
      </c>
      <c r="P578" s="108" t="str">
        <f>F_Inputs!P2010</f>
        <v/>
      </c>
      <c r="Q578" s="108" t="str">
        <f>F_Inputs!Q2010</f>
        <v/>
      </c>
      <c r="R578" s="111">
        <f>F_Inputs!R2010</f>
        <v>0.38085800490897181</v>
      </c>
    </row>
    <row r="579" spans="1:18">
      <c r="A579" s="42" t="s">
        <v>86</v>
      </c>
      <c r="B579" s="42" t="str">
        <f>F_Inputs!B2207</f>
        <v>C_ODIRISK_BIO_FEED_P40</v>
      </c>
      <c r="C579" s="42" t="str">
        <f>F_Inputs!C2207</f>
        <v>Historic performance range Percentile (P40) for Biodiversity Performance Commitment PR24</v>
      </c>
      <c r="D579" s="42" t="str">
        <f>F_Inputs!D2207</f>
        <v>Nr</v>
      </c>
      <c r="E579" s="42" t="str">
        <f>F_Inputs!E2207</f>
        <v>Price Review 2024</v>
      </c>
      <c r="F579" s="108" t="str">
        <f>F_Inputs!F2207</f>
        <v/>
      </c>
      <c r="G579" s="108" t="str">
        <f>F_Inputs!G2207</f>
        <v/>
      </c>
      <c r="H579" s="108" t="str">
        <f>F_Inputs!H2207</f>
        <v/>
      </c>
      <c r="I579" s="108" t="str">
        <f>F_Inputs!I2207</f>
        <v/>
      </c>
      <c r="J579" s="108" t="str">
        <f>F_Inputs!J2207</f>
        <v/>
      </c>
      <c r="K579" s="108" t="str">
        <f>F_Inputs!K2207</f>
        <v/>
      </c>
      <c r="L579" s="108" t="str">
        <f>F_Inputs!L2207</f>
        <v/>
      </c>
      <c r="M579" s="108" t="str">
        <f>F_Inputs!M2207</f>
        <v/>
      </c>
      <c r="N579" s="108" t="str">
        <f>F_Inputs!N2207</f>
        <v/>
      </c>
      <c r="O579" s="108" t="str">
        <f>F_Inputs!O2207</f>
        <v/>
      </c>
      <c r="P579" s="108" t="str">
        <f>F_Inputs!P2207</f>
        <v/>
      </c>
      <c r="Q579" s="108" t="str">
        <f>F_Inputs!Q2207</f>
        <v/>
      </c>
      <c r="R579" s="111">
        <f>F_Inputs!R2207</f>
        <v>1.3511627906976744</v>
      </c>
    </row>
    <row r="580" spans="1:18">
      <c r="A580" s="42" t="s">
        <v>87</v>
      </c>
      <c r="B580" s="42" t="str">
        <f>F_Inputs!B2404</f>
        <v>C_ODIRISK_BIO_FEED_P40</v>
      </c>
      <c r="C580" s="42" t="str">
        <f>F_Inputs!C2404</f>
        <v>Historic performance range Percentile (P40) for Biodiversity Performance Commitment PR24</v>
      </c>
      <c r="D580" s="42" t="str">
        <f>F_Inputs!D2404</f>
        <v>Nr</v>
      </c>
      <c r="E580" s="42" t="str">
        <f>F_Inputs!E2404</f>
        <v>Price Review 2024</v>
      </c>
      <c r="F580" s="108" t="str">
        <f>F_Inputs!F2404</f>
        <v/>
      </c>
      <c r="G580" s="108" t="str">
        <f>F_Inputs!G2404</f>
        <v/>
      </c>
      <c r="H580" s="108" t="str">
        <f>F_Inputs!H2404</f>
        <v/>
      </c>
      <c r="I580" s="108" t="str">
        <f>F_Inputs!I2404</f>
        <v/>
      </c>
      <c r="J580" s="108" t="str">
        <f>F_Inputs!J2404</f>
        <v/>
      </c>
      <c r="K580" s="108" t="str">
        <f>F_Inputs!K2404</f>
        <v/>
      </c>
      <c r="L580" s="108" t="str">
        <f>F_Inputs!L2404</f>
        <v/>
      </c>
      <c r="M580" s="108" t="str">
        <f>F_Inputs!M2404</f>
        <v/>
      </c>
      <c r="N580" s="108" t="str">
        <f>F_Inputs!N2404</f>
        <v/>
      </c>
      <c r="O580" s="108" t="str">
        <f>F_Inputs!O2404</f>
        <v/>
      </c>
      <c r="P580" s="108" t="str">
        <f>F_Inputs!P2404</f>
        <v/>
      </c>
      <c r="Q580" s="108" t="str">
        <f>F_Inputs!Q2404</f>
        <v/>
      </c>
      <c r="R580" s="111">
        <f>F_Inputs!R2404</f>
        <v>1.587320067739197</v>
      </c>
    </row>
    <row r="581" spans="1:18">
      <c r="A581" s="42" t="s">
        <v>88</v>
      </c>
      <c r="B581" s="42" t="str">
        <f>F_Inputs!B2601</f>
        <v>C_ODIRISK_BIO_FEED_P40</v>
      </c>
      <c r="C581" s="42" t="str">
        <f>F_Inputs!C2601</f>
        <v>Historic performance range Percentile (P40) for Biodiversity Performance Commitment PR24</v>
      </c>
      <c r="D581" s="42" t="str">
        <f>F_Inputs!D2601</f>
        <v>Nr</v>
      </c>
      <c r="E581" s="42" t="str">
        <f>F_Inputs!E2601</f>
        <v>Price Review 2024</v>
      </c>
      <c r="F581" s="108" t="str">
        <f>F_Inputs!F2601</f>
        <v/>
      </c>
      <c r="G581" s="108" t="str">
        <f>F_Inputs!G2601</f>
        <v/>
      </c>
      <c r="H581" s="108" t="str">
        <f>F_Inputs!H2601</f>
        <v/>
      </c>
      <c r="I581" s="108" t="str">
        <f>F_Inputs!I2601</f>
        <v/>
      </c>
      <c r="J581" s="108" t="str">
        <f>F_Inputs!J2601</f>
        <v/>
      </c>
      <c r="K581" s="108" t="str">
        <f>F_Inputs!K2601</f>
        <v/>
      </c>
      <c r="L581" s="108" t="str">
        <f>F_Inputs!L2601</f>
        <v/>
      </c>
      <c r="M581" s="108" t="str">
        <f>F_Inputs!M2601</f>
        <v/>
      </c>
      <c r="N581" s="108" t="str">
        <f>F_Inputs!N2601</f>
        <v/>
      </c>
      <c r="O581" s="108" t="str">
        <f>F_Inputs!O2601</f>
        <v/>
      </c>
      <c r="P581" s="108" t="str">
        <f>F_Inputs!P2601</f>
        <v/>
      </c>
      <c r="Q581" s="108" t="str">
        <f>F_Inputs!Q2601</f>
        <v/>
      </c>
      <c r="R581" s="111">
        <f>F_Inputs!R2601</f>
        <v>0.41302083333333311</v>
      </c>
    </row>
    <row r="582" spans="1:18">
      <c r="A582" s="42" t="s">
        <v>89</v>
      </c>
      <c r="B582" s="42" t="str">
        <f>F_Inputs!B2798</f>
        <v>C_ODIRISK_BIO_FEED_P40</v>
      </c>
      <c r="C582" s="42" t="str">
        <f>F_Inputs!C2798</f>
        <v>Historic performance range Percentile (P40) for Biodiversity Performance Commitment PR24</v>
      </c>
      <c r="D582" s="42" t="str">
        <f>F_Inputs!D2798</f>
        <v>Nr</v>
      </c>
      <c r="E582" s="42" t="str">
        <f>F_Inputs!E2798</f>
        <v>Price Review 2024</v>
      </c>
      <c r="F582" s="108" t="str">
        <f>F_Inputs!F2798</f>
        <v/>
      </c>
      <c r="G582" s="108" t="str">
        <f>F_Inputs!G2798</f>
        <v/>
      </c>
      <c r="H582" s="108" t="str">
        <f>F_Inputs!H2798</f>
        <v/>
      </c>
      <c r="I582" s="108" t="str">
        <f>F_Inputs!I2798</f>
        <v/>
      </c>
      <c r="J582" s="108" t="str">
        <f>F_Inputs!J2798</f>
        <v/>
      </c>
      <c r="K582" s="108" t="str">
        <f>F_Inputs!K2798</f>
        <v/>
      </c>
      <c r="L582" s="108" t="str">
        <f>F_Inputs!L2798</f>
        <v/>
      </c>
      <c r="M582" s="108" t="str">
        <f>F_Inputs!M2798</f>
        <v/>
      </c>
      <c r="N582" s="108" t="str">
        <f>F_Inputs!N2798</f>
        <v/>
      </c>
      <c r="O582" s="108" t="str">
        <f>F_Inputs!O2798</f>
        <v/>
      </c>
      <c r="P582" s="108" t="str">
        <f>F_Inputs!P2798</f>
        <v/>
      </c>
      <c r="Q582" s="108" t="str">
        <f>F_Inputs!Q2798</f>
        <v/>
      </c>
      <c r="R582" s="111">
        <f>F_Inputs!R2798</f>
        <v>4.1080242350072689E-2</v>
      </c>
    </row>
    <row r="583" spans="1:18">
      <c r="A583" s="42" t="s">
        <v>90</v>
      </c>
      <c r="B583" s="42" t="str">
        <f>F_Inputs!B2995</f>
        <v>C_ODIRISK_BIO_FEED_P40</v>
      </c>
      <c r="C583" s="42" t="str">
        <f>F_Inputs!C2995</f>
        <v>Historic performance range Percentile (P40) for Biodiversity Performance Commitment PR24</v>
      </c>
      <c r="D583" s="42" t="str">
        <f>F_Inputs!D2995</f>
        <v>Nr</v>
      </c>
      <c r="E583" s="42" t="str">
        <f>F_Inputs!E2995</f>
        <v>Price Review 2024</v>
      </c>
      <c r="F583" s="108" t="str">
        <f>F_Inputs!F2995</f>
        <v/>
      </c>
      <c r="G583" s="108" t="str">
        <f>F_Inputs!G2995</f>
        <v/>
      </c>
      <c r="H583" s="108" t="str">
        <f>F_Inputs!H2995</f>
        <v/>
      </c>
      <c r="I583" s="108" t="str">
        <f>F_Inputs!I2995</f>
        <v/>
      </c>
      <c r="J583" s="108" t="str">
        <f>F_Inputs!J2995</f>
        <v/>
      </c>
      <c r="K583" s="108" t="str">
        <f>F_Inputs!K2995</f>
        <v/>
      </c>
      <c r="L583" s="108" t="str">
        <f>F_Inputs!L2995</f>
        <v/>
      </c>
      <c r="M583" s="108" t="str">
        <f>F_Inputs!M2995</f>
        <v/>
      </c>
      <c r="N583" s="108" t="str">
        <f>F_Inputs!N2995</f>
        <v/>
      </c>
      <c r="O583" s="108" t="str">
        <f>F_Inputs!O2995</f>
        <v/>
      </c>
      <c r="P583" s="108" t="str">
        <f>F_Inputs!P2995</f>
        <v/>
      </c>
      <c r="Q583" s="108" t="str">
        <f>F_Inputs!Q2995</f>
        <v/>
      </c>
      <c r="R583" s="111">
        <f>F_Inputs!R2995</f>
        <v>39.717440119760482</v>
      </c>
    </row>
    <row r="584" spans="1:18">
      <c r="A584" s="42" t="s">
        <v>91</v>
      </c>
      <c r="B584" s="42" t="str">
        <f>F_Inputs!B3192</f>
        <v>C_ODIRISK_BIO_FEED_P40</v>
      </c>
      <c r="C584" s="42" t="str">
        <f>F_Inputs!C3192</f>
        <v>Historic performance range Percentile (P40) for Biodiversity Performance Commitment PR24</v>
      </c>
      <c r="D584" s="42" t="str">
        <f>F_Inputs!D3192</f>
        <v>Nr</v>
      </c>
      <c r="E584" s="42" t="str">
        <f>F_Inputs!E3192</f>
        <v>Price Review 2024</v>
      </c>
      <c r="F584" s="108" t="str">
        <f>F_Inputs!F3192</f>
        <v/>
      </c>
      <c r="G584" s="108" t="str">
        <f>F_Inputs!G3192</f>
        <v/>
      </c>
      <c r="H584" s="108" t="str">
        <f>F_Inputs!H3192</f>
        <v/>
      </c>
      <c r="I584" s="108" t="str">
        <f>F_Inputs!I3192</f>
        <v/>
      </c>
      <c r="J584" s="108" t="str">
        <f>F_Inputs!J3192</f>
        <v/>
      </c>
      <c r="K584" s="108" t="str">
        <f>F_Inputs!K3192</f>
        <v/>
      </c>
      <c r="L584" s="108" t="str">
        <f>F_Inputs!L3192</f>
        <v/>
      </c>
      <c r="M584" s="108" t="str">
        <f>F_Inputs!M3192</f>
        <v/>
      </c>
      <c r="N584" s="108" t="str">
        <f>F_Inputs!N3192</f>
        <v/>
      </c>
      <c r="O584" s="108" t="str">
        <f>F_Inputs!O3192</f>
        <v/>
      </c>
      <c r="P584" s="108" t="str">
        <f>F_Inputs!P3192</f>
        <v/>
      </c>
      <c r="Q584" s="108" t="str">
        <f>F_Inputs!Q3192</f>
        <v/>
      </c>
      <c r="R584" s="111">
        <f>F_Inputs!R3192</f>
        <v>1.8989996966998077</v>
      </c>
    </row>
    <row r="585" spans="1:18">
      <c r="A585" s="42" t="s">
        <v>73</v>
      </c>
      <c r="B585" s="42" t="str">
        <f>F_Inputs!B41</f>
        <v>C_ODIRISK_BIO_FEED_P45</v>
      </c>
      <c r="C585" s="42" t="str">
        <f>F_Inputs!C41</f>
        <v>Historic performance range Percentile (P45) for Biodiversity Performance Commitment PR24</v>
      </c>
      <c r="D585" s="42" t="str">
        <f>F_Inputs!D41</f>
        <v>Nr</v>
      </c>
      <c r="E585" s="42" t="str">
        <f>F_Inputs!E41</f>
        <v>Price Review 2024</v>
      </c>
      <c r="F585" s="108" t="str">
        <f>F_Inputs!F41</f>
        <v/>
      </c>
      <c r="G585" s="108" t="str">
        <f>F_Inputs!G41</f>
        <v/>
      </c>
      <c r="H585" s="108" t="str">
        <f>F_Inputs!H41</f>
        <v/>
      </c>
      <c r="I585" s="108" t="str">
        <f>F_Inputs!I41</f>
        <v/>
      </c>
      <c r="J585" s="108" t="str">
        <f>F_Inputs!J41</f>
        <v/>
      </c>
      <c r="K585" s="108" t="str">
        <f>F_Inputs!K41</f>
        <v/>
      </c>
      <c r="L585" s="108" t="str">
        <f>F_Inputs!L41</f>
        <v/>
      </c>
      <c r="M585" s="108" t="str">
        <f>F_Inputs!M41</f>
        <v/>
      </c>
      <c r="N585" s="108" t="str">
        <f>F_Inputs!N41</f>
        <v/>
      </c>
      <c r="O585" s="108" t="str">
        <f>F_Inputs!O41</f>
        <v/>
      </c>
      <c r="P585" s="108" t="str">
        <f>F_Inputs!P41</f>
        <v/>
      </c>
      <c r="Q585" s="108" t="str">
        <f>F_Inputs!Q41</f>
        <v/>
      </c>
      <c r="R585" s="111">
        <f>F_Inputs!R41</f>
        <v>7.0753666233525248E-2</v>
      </c>
    </row>
    <row r="586" spans="1:18">
      <c r="A586" s="42" t="s">
        <v>76</v>
      </c>
      <c r="B586" s="42" t="str">
        <f>F_Inputs!B238</f>
        <v>C_ODIRISK_BIO_FEED_P45</v>
      </c>
      <c r="C586" s="42" t="str">
        <f>F_Inputs!C238</f>
        <v>Historic performance range Percentile (P45) for Biodiversity Performance Commitment PR24</v>
      </c>
      <c r="D586" s="42" t="str">
        <f>F_Inputs!D238</f>
        <v>Nr</v>
      </c>
      <c r="E586" s="42" t="str">
        <f>F_Inputs!E238</f>
        <v>Price Review 2024</v>
      </c>
      <c r="F586" s="108" t="str">
        <f>F_Inputs!F238</f>
        <v/>
      </c>
      <c r="G586" s="108" t="str">
        <f>F_Inputs!G238</f>
        <v/>
      </c>
      <c r="H586" s="108" t="str">
        <f>F_Inputs!H238</f>
        <v/>
      </c>
      <c r="I586" s="108" t="str">
        <f>F_Inputs!I238</f>
        <v/>
      </c>
      <c r="J586" s="108" t="str">
        <f>F_Inputs!J238</f>
        <v/>
      </c>
      <c r="K586" s="108" t="str">
        <f>F_Inputs!K238</f>
        <v/>
      </c>
      <c r="L586" s="108" t="str">
        <f>F_Inputs!L238</f>
        <v/>
      </c>
      <c r="M586" s="108" t="str">
        <f>F_Inputs!M238</f>
        <v/>
      </c>
      <c r="N586" s="108" t="str">
        <f>F_Inputs!N238</f>
        <v/>
      </c>
      <c r="O586" s="108" t="str">
        <f>F_Inputs!O238</f>
        <v/>
      </c>
      <c r="P586" s="108" t="str">
        <f>F_Inputs!P238</f>
        <v/>
      </c>
      <c r="Q586" s="108" t="str">
        <f>F_Inputs!Q238</f>
        <v/>
      </c>
      <c r="R586" s="111">
        <f>F_Inputs!R238</f>
        <v>0.63654154193179469</v>
      </c>
    </row>
    <row r="587" spans="1:18">
      <c r="A587" s="42" t="s">
        <v>77</v>
      </c>
      <c r="B587" s="42" t="str">
        <f>F_Inputs!B435</f>
        <v>C_ODIRISK_BIO_FEED_P45</v>
      </c>
      <c r="C587" s="42" t="str">
        <f>F_Inputs!C435</f>
        <v>Historic performance range Percentile (P45) for Biodiversity Performance Commitment PR24</v>
      </c>
      <c r="D587" s="42" t="str">
        <f>F_Inputs!D435</f>
        <v>Nr</v>
      </c>
      <c r="E587" s="42" t="str">
        <f>F_Inputs!E435</f>
        <v>Price Review 2024</v>
      </c>
      <c r="F587" s="108" t="str">
        <f>F_Inputs!F435</f>
        <v/>
      </c>
      <c r="G587" s="108" t="str">
        <f>F_Inputs!G435</f>
        <v/>
      </c>
      <c r="H587" s="108" t="str">
        <f>F_Inputs!H435</f>
        <v/>
      </c>
      <c r="I587" s="108" t="str">
        <f>F_Inputs!I435</f>
        <v/>
      </c>
      <c r="J587" s="108" t="str">
        <f>F_Inputs!J435</f>
        <v/>
      </c>
      <c r="K587" s="108" t="str">
        <f>F_Inputs!K435</f>
        <v/>
      </c>
      <c r="L587" s="108" t="str">
        <f>F_Inputs!L435</f>
        <v/>
      </c>
      <c r="M587" s="108" t="str">
        <f>F_Inputs!M435</f>
        <v/>
      </c>
      <c r="N587" s="108" t="str">
        <f>F_Inputs!N435</f>
        <v/>
      </c>
      <c r="O587" s="108" t="str">
        <f>F_Inputs!O435</f>
        <v/>
      </c>
      <c r="P587" s="108" t="str">
        <f>F_Inputs!P435</f>
        <v/>
      </c>
      <c r="Q587" s="108" t="str">
        <f>F_Inputs!Q435</f>
        <v/>
      </c>
      <c r="R587" s="111">
        <f>F_Inputs!R435</f>
        <v>2.3954267496517812</v>
      </c>
    </row>
    <row r="588" spans="1:18">
      <c r="A588" s="42" t="s">
        <v>78</v>
      </c>
      <c r="B588" s="42" t="str">
        <f>F_Inputs!B632</f>
        <v>C_ODIRISK_BIO_FEED_P45</v>
      </c>
      <c r="C588" s="42" t="str">
        <f>F_Inputs!C632</f>
        <v>Historic performance range Percentile (P45) for Biodiversity Performance Commitment PR24</v>
      </c>
      <c r="D588" s="42" t="str">
        <f>F_Inputs!D632</f>
        <v>Nr</v>
      </c>
      <c r="E588" s="42" t="str">
        <f>F_Inputs!E632</f>
        <v>Price Review 2024</v>
      </c>
      <c r="F588" s="108" t="str">
        <f>F_Inputs!F632</f>
        <v/>
      </c>
      <c r="G588" s="108" t="str">
        <f>F_Inputs!G632</f>
        <v/>
      </c>
      <c r="H588" s="108" t="str">
        <f>F_Inputs!H632</f>
        <v/>
      </c>
      <c r="I588" s="108" t="str">
        <f>F_Inputs!I632</f>
        <v/>
      </c>
      <c r="J588" s="108" t="str">
        <f>F_Inputs!J632</f>
        <v/>
      </c>
      <c r="K588" s="108" t="str">
        <f>F_Inputs!K632</f>
        <v/>
      </c>
      <c r="L588" s="108" t="str">
        <f>F_Inputs!L632</f>
        <v/>
      </c>
      <c r="M588" s="108" t="str">
        <f>F_Inputs!M632</f>
        <v/>
      </c>
      <c r="N588" s="108" t="str">
        <f>F_Inputs!N632</f>
        <v/>
      </c>
      <c r="O588" s="108" t="str">
        <f>F_Inputs!O632</f>
        <v/>
      </c>
      <c r="P588" s="108" t="str">
        <f>F_Inputs!P632</f>
        <v/>
      </c>
      <c r="Q588" s="108" t="str">
        <f>F_Inputs!Q632</f>
        <v/>
      </c>
      <c r="R588" s="111">
        <f>F_Inputs!R632</f>
        <v>0.13330286410722741</v>
      </c>
    </row>
    <row r="589" spans="1:18">
      <c r="A589" s="42" t="s">
        <v>79</v>
      </c>
      <c r="B589" s="42" t="str">
        <f>F_Inputs!B829</f>
        <v>C_ODIRISK_BIO_FEED_P45</v>
      </c>
      <c r="C589" s="42" t="str">
        <f>F_Inputs!C829</f>
        <v>Historic performance range Percentile (P45) for Biodiversity Performance Commitment PR24</v>
      </c>
      <c r="D589" s="42" t="str">
        <f>F_Inputs!D829</f>
        <v>Nr</v>
      </c>
      <c r="E589" s="42" t="str">
        <f>F_Inputs!E829</f>
        <v>Price Review 2024</v>
      </c>
      <c r="F589" s="108" t="str">
        <f>F_Inputs!F829</f>
        <v/>
      </c>
      <c r="G589" s="108" t="str">
        <f>F_Inputs!G829</f>
        <v/>
      </c>
      <c r="H589" s="108" t="str">
        <f>F_Inputs!H829</f>
        <v/>
      </c>
      <c r="I589" s="108" t="str">
        <f>F_Inputs!I829</f>
        <v/>
      </c>
      <c r="J589" s="108" t="str">
        <f>F_Inputs!J829</f>
        <v/>
      </c>
      <c r="K589" s="108" t="str">
        <f>F_Inputs!K829</f>
        <v/>
      </c>
      <c r="L589" s="108" t="str">
        <f>F_Inputs!L829</f>
        <v/>
      </c>
      <c r="M589" s="108" t="str">
        <f>F_Inputs!M829</f>
        <v/>
      </c>
      <c r="N589" s="108" t="str">
        <f>F_Inputs!N829</f>
        <v/>
      </c>
      <c r="O589" s="108" t="str">
        <f>F_Inputs!O829</f>
        <v/>
      </c>
      <c r="P589" s="108" t="str">
        <f>F_Inputs!P829</f>
        <v/>
      </c>
      <c r="Q589" s="108" t="str">
        <f>F_Inputs!Q829</f>
        <v/>
      </c>
      <c r="R589" s="111">
        <f>F_Inputs!R829</f>
        <v>3.1445443734877281</v>
      </c>
    </row>
    <row r="590" spans="1:18">
      <c r="A590" s="42" t="s">
        <v>80</v>
      </c>
      <c r="B590" s="42" t="str">
        <f>F_Inputs!B1026</f>
        <v>C_ODIRISK_BIO_FEED_P45</v>
      </c>
      <c r="C590" s="42" t="str">
        <f>F_Inputs!C1026</f>
        <v>Historic performance range Percentile (P45) for Biodiversity Performance Commitment PR24</v>
      </c>
      <c r="D590" s="42" t="str">
        <f>F_Inputs!D1026</f>
        <v>Nr</v>
      </c>
      <c r="E590" s="42" t="str">
        <f>F_Inputs!E1026</f>
        <v>Price Review 2024</v>
      </c>
      <c r="F590" s="108" t="str">
        <f>F_Inputs!F1026</f>
        <v/>
      </c>
      <c r="G590" s="108" t="str">
        <f>F_Inputs!G1026</f>
        <v/>
      </c>
      <c r="H590" s="108" t="str">
        <f>F_Inputs!H1026</f>
        <v/>
      </c>
      <c r="I590" s="108" t="str">
        <f>F_Inputs!I1026</f>
        <v/>
      </c>
      <c r="J590" s="108" t="str">
        <f>F_Inputs!J1026</f>
        <v/>
      </c>
      <c r="K590" s="108" t="str">
        <f>F_Inputs!K1026</f>
        <v/>
      </c>
      <c r="L590" s="108" t="str">
        <f>F_Inputs!L1026</f>
        <v/>
      </c>
      <c r="M590" s="108" t="str">
        <f>F_Inputs!M1026</f>
        <v/>
      </c>
      <c r="N590" s="108" t="str">
        <f>F_Inputs!N1026</f>
        <v/>
      </c>
      <c r="O590" s="108" t="str">
        <f>F_Inputs!O1026</f>
        <v/>
      </c>
      <c r="P590" s="108" t="str">
        <f>F_Inputs!P1026</f>
        <v/>
      </c>
      <c r="Q590" s="108" t="str">
        <f>F_Inputs!Q1026</f>
        <v/>
      </c>
      <c r="R590" s="111">
        <f>F_Inputs!R1026</f>
        <v>2.1349659698590169</v>
      </c>
    </row>
    <row r="591" spans="1:18">
      <c r="A591" s="42" t="s">
        <v>81</v>
      </c>
      <c r="B591" s="42" t="str">
        <f>F_Inputs!B1223</f>
        <v>C_ODIRISK_BIO_FEED_P45</v>
      </c>
      <c r="C591" s="42" t="str">
        <f>F_Inputs!C1223</f>
        <v>Historic performance range Percentile (P45) for Biodiversity Performance Commitment PR24</v>
      </c>
      <c r="D591" s="42" t="str">
        <f>F_Inputs!D1223</f>
        <v>Nr</v>
      </c>
      <c r="E591" s="42" t="str">
        <f>F_Inputs!E1223</f>
        <v>Price Review 2024</v>
      </c>
      <c r="F591" s="108" t="str">
        <f>F_Inputs!F1223</f>
        <v/>
      </c>
      <c r="G591" s="108" t="str">
        <f>F_Inputs!G1223</f>
        <v/>
      </c>
      <c r="H591" s="108" t="str">
        <f>F_Inputs!H1223</f>
        <v/>
      </c>
      <c r="I591" s="108" t="str">
        <f>F_Inputs!I1223</f>
        <v/>
      </c>
      <c r="J591" s="108" t="str">
        <f>F_Inputs!J1223</f>
        <v/>
      </c>
      <c r="K591" s="108" t="str">
        <f>F_Inputs!K1223</f>
        <v/>
      </c>
      <c r="L591" s="108" t="str">
        <f>F_Inputs!L1223</f>
        <v/>
      </c>
      <c r="M591" s="108" t="str">
        <f>F_Inputs!M1223</f>
        <v/>
      </c>
      <c r="N591" s="108" t="str">
        <f>F_Inputs!N1223</f>
        <v/>
      </c>
      <c r="O591" s="108" t="str">
        <f>F_Inputs!O1223</f>
        <v/>
      </c>
      <c r="P591" s="108" t="str">
        <f>F_Inputs!P1223</f>
        <v/>
      </c>
      <c r="Q591" s="108" t="str">
        <f>F_Inputs!Q1223</f>
        <v/>
      </c>
      <c r="R591" s="111">
        <f>F_Inputs!R1223</f>
        <v>4.7926949408418136E-2</v>
      </c>
    </row>
    <row r="592" spans="1:18">
      <c r="A592" s="42" t="s">
        <v>82</v>
      </c>
      <c r="B592" s="42" t="str">
        <f>F_Inputs!B1420</f>
        <v>C_ODIRISK_BIO_FEED_P45</v>
      </c>
      <c r="C592" s="42" t="str">
        <f>F_Inputs!C1420</f>
        <v>Historic performance range Percentile (P45) for Biodiversity Performance Commitment PR24</v>
      </c>
      <c r="D592" s="42" t="str">
        <f>F_Inputs!D1420</f>
        <v>Nr</v>
      </c>
      <c r="E592" s="42" t="str">
        <f>F_Inputs!E1420</f>
        <v>Price Review 2024</v>
      </c>
      <c r="F592" s="108" t="str">
        <f>F_Inputs!F1420</f>
        <v/>
      </c>
      <c r="G592" s="108" t="str">
        <f>F_Inputs!G1420</f>
        <v/>
      </c>
      <c r="H592" s="108" t="str">
        <f>F_Inputs!H1420</f>
        <v/>
      </c>
      <c r="I592" s="108" t="str">
        <f>F_Inputs!I1420</f>
        <v/>
      </c>
      <c r="J592" s="108" t="str">
        <f>F_Inputs!J1420</f>
        <v/>
      </c>
      <c r="K592" s="108" t="str">
        <f>F_Inputs!K1420</f>
        <v/>
      </c>
      <c r="L592" s="108" t="str">
        <f>F_Inputs!L1420</f>
        <v/>
      </c>
      <c r="M592" s="108" t="str">
        <f>F_Inputs!M1420</f>
        <v/>
      </c>
      <c r="N592" s="108" t="str">
        <f>F_Inputs!N1420</f>
        <v/>
      </c>
      <c r="O592" s="108" t="str">
        <f>F_Inputs!O1420</f>
        <v/>
      </c>
      <c r="P592" s="108" t="str">
        <f>F_Inputs!P1420</f>
        <v/>
      </c>
      <c r="Q592" s="108" t="str">
        <f>F_Inputs!Q1420</f>
        <v/>
      </c>
      <c r="R592" s="111">
        <f>F_Inputs!R1420</f>
        <v>0.33299345110199041</v>
      </c>
    </row>
    <row r="593" spans="1:18">
      <c r="A593" s="42" t="s">
        <v>83</v>
      </c>
      <c r="B593" s="42" t="str">
        <f>F_Inputs!B1617</f>
        <v>C_ODIRISK_BIO_FEED_P45</v>
      </c>
      <c r="C593" s="42" t="str">
        <f>F_Inputs!C1617</f>
        <v>Historic performance range Percentile (P45) for Biodiversity Performance Commitment PR24</v>
      </c>
      <c r="D593" s="42" t="str">
        <f>F_Inputs!D1617</f>
        <v>Nr</v>
      </c>
      <c r="E593" s="42" t="str">
        <f>F_Inputs!E1617</f>
        <v>Price Review 2024</v>
      </c>
      <c r="F593" s="108" t="str">
        <f>F_Inputs!F1617</f>
        <v/>
      </c>
      <c r="G593" s="108" t="str">
        <f>F_Inputs!G1617</f>
        <v/>
      </c>
      <c r="H593" s="108" t="str">
        <f>F_Inputs!H1617</f>
        <v/>
      </c>
      <c r="I593" s="108" t="str">
        <f>F_Inputs!I1617</f>
        <v/>
      </c>
      <c r="J593" s="108" t="str">
        <f>F_Inputs!J1617</f>
        <v/>
      </c>
      <c r="K593" s="108" t="str">
        <f>F_Inputs!K1617</f>
        <v/>
      </c>
      <c r="L593" s="108" t="str">
        <f>F_Inputs!L1617</f>
        <v/>
      </c>
      <c r="M593" s="108" t="str">
        <f>F_Inputs!M1617</f>
        <v/>
      </c>
      <c r="N593" s="108" t="str">
        <f>F_Inputs!N1617</f>
        <v/>
      </c>
      <c r="O593" s="108" t="str">
        <f>F_Inputs!O1617</f>
        <v/>
      </c>
      <c r="P593" s="108" t="str">
        <f>F_Inputs!P1617</f>
        <v/>
      </c>
      <c r="Q593" s="108" t="str">
        <f>F_Inputs!Q1617</f>
        <v/>
      </c>
      <c r="R593" s="111">
        <f>F_Inputs!R1617</f>
        <v>0.31476313583683513</v>
      </c>
    </row>
    <row r="594" spans="1:18">
      <c r="A594" s="42" t="s">
        <v>84</v>
      </c>
      <c r="B594" s="42" t="str">
        <f>F_Inputs!B1814</f>
        <v>C_ODIRISK_BIO_FEED_P45</v>
      </c>
      <c r="C594" s="42" t="str">
        <f>F_Inputs!C1814</f>
        <v>Historic performance range Percentile (P45) for Biodiversity Performance Commitment PR24</v>
      </c>
      <c r="D594" s="42" t="str">
        <f>F_Inputs!D1814</f>
        <v>Nr</v>
      </c>
      <c r="E594" s="42" t="str">
        <f>F_Inputs!E1814</f>
        <v>Price Review 2024</v>
      </c>
      <c r="F594" s="108" t="str">
        <f>F_Inputs!F1814</f>
        <v/>
      </c>
      <c r="G594" s="108" t="str">
        <f>F_Inputs!G1814</f>
        <v/>
      </c>
      <c r="H594" s="108" t="str">
        <f>F_Inputs!H1814</f>
        <v/>
      </c>
      <c r="I594" s="108" t="str">
        <f>F_Inputs!I1814</f>
        <v/>
      </c>
      <c r="J594" s="108" t="str">
        <f>F_Inputs!J1814</f>
        <v/>
      </c>
      <c r="K594" s="108" t="str">
        <f>F_Inputs!K1814</f>
        <v/>
      </c>
      <c r="L594" s="108" t="str">
        <f>F_Inputs!L1814</f>
        <v/>
      </c>
      <c r="M594" s="108" t="str">
        <f>F_Inputs!M1814</f>
        <v/>
      </c>
      <c r="N594" s="108" t="str">
        <f>F_Inputs!N1814</f>
        <v/>
      </c>
      <c r="O594" s="108" t="str">
        <f>F_Inputs!O1814</f>
        <v/>
      </c>
      <c r="P594" s="108" t="str">
        <f>F_Inputs!P1814</f>
        <v/>
      </c>
      <c r="Q594" s="108" t="str">
        <f>F_Inputs!Q1814</f>
        <v/>
      </c>
      <c r="R594" s="111">
        <f>F_Inputs!R1814</f>
        <v>4.7926949408418136E-2</v>
      </c>
    </row>
    <row r="595" spans="1:18">
      <c r="A595" s="42" t="s">
        <v>85</v>
      </c>
      <c r="B595" s="42" t="str">
        <f>F_Inputs!B2011</f>
        <v>C_ODIRISK_BIO_FEED_P45</v>
      </c>
      <c r="C595" s="42" t="str">
        <f>F_Inputs!C2011</f>
        <v>Historic performance range Percentile (P45) for Biodiversity Performance Commitment PR24</v>
      </c>
      <c r="D595" s="42" t="str">
        <f>F_Inputs!D2011</f>
        <v>Nr</v>
      </c>
      <c r="E595" s="42" t="str">
        <f>F_Inputs!E2011</f>
        <v>Price Review 2024</v>
      </c>
      <c r="F595" s="108" t="str">
        <f>F_Inputs!F2011</f>
        <v/>
      </c>
      <c r="G595" s="108" t="str">
        <f>F_Inputs!G2011</f>
        <v/>
      </c>
      <c r="H595" s="108" t="str">
        <f>F_Inputs!H2011</f>
        <v/>
      </c>
      <c r="I595" s="108" t="str">
        <f>F_Inputs!I2011</f>
        <v/>
      </c>
      <c r="J595" s="108" t="str">
        <f>F_Inputs!J2011</f>
        <v/>
      </c>
      <c r="K595" s="108" t="str">
        <f>F_Inputs!K2011</f>
        <v/>
      </c>
      <c r="L595" s="108" t="str">
        <f>F_Inputs!L2011</f>
        <v/>
      </c>
      <c r="M595" s="108" t="str">
        <f>F_Inputs!M2011</f>
        <v/>
      </c>
      <c r="N595" s="108" t="str">
        <f>F_Inputs!N2011</f>
        <v/>
      </c>
      <c r="O595" s="108" t="str">
        <f>F_Inputs!O2011</f>
        <v/>
      </c>
      <c r="P595" s="108" t="str">
        <f>F_Inputs!P2011</f>
        <v/>
      </c>
      <c r="Q595" s="108" t="str">
        <f>F_Inputs!Q2011</f>
        <v/>
      </c>
      <c r="R595" s="111">
        <f>F_Inputs!R2011</f>
        <v>0.4443343390604671</v>
      </c>
    </row>
    <row r="596" spans="1:18">
      <c r="A596" s="42" t="s">
        <v>86</v>
      </c>
      <c r="B596" s="42" t="str">
        <f>F_Inputs!B2208</f>
        <v>C_ODIRISK_BIO_FEED_P45</v>
      </c>
      <c r="C596" s="42" t="str">
        <f>F_Inputs!C2208</f>
        <v>Historic performance range Percentile (P45) for Biodiversity Performance Commitment PR24</v>
      </c>
      <c r="D596" s="42" t="str">
        <f>F_Inputs!D2208</f>
        <v>Nr</v>
      </c>
      <c r="E596" s="42" t="str">
        <f>F_Inputs!E2208</f>
        <v>Price Review 2024</v>
      </c>
      <c r="F596" s="108" t="str">
        <f>F_Inputs!F2208</f>
        <v/>
      </c>
      <c r="G596" s="108" t="str">
        <f>F_Inputs!G2208</f>
        <v/>
      </c>
      <c r="H596" s="108" t="str">
        <f>F_Inputs!H2208</f>
        <v/>
      </c>
      <c r="I596" s="108" t="str">
        <f>F_Inputs!I2208</f>
        <v/>
      </c>
      <c r="J596" s="108" t="str">
        <f>F_Inputs!J2208</f>
        <v/>
      </c>
      <c r="K596" s="108" t="str">
        <f>F_Inputs!K2208</f>
        <v/>
      </c>
      <c r="L596" s="108" t="str">
        <f>F_Inputs!L2208</f>
        <v/>
      </c>
      <c r="M596" s="108" t="str">
        <f>F_Inputs!M2208</f>
        <v/>
      </c>
      <c r="N596" s="108" t="str">
        <f>F_Inputs!N2208</f>
        <v/>
      </c>
      <c r="O596" s="108" t="str">
        <f>F_Inputs!O2208</f>
        <v/>
      </c>
      <c r="P596" s="108" t="str">
        <f>F_Inputs!P2208</f>
        <v/>
      </c>
      <c r="Q596" s="108" t="str">
        <f>F_Inputs!Q2208</f>
        <v/>
      </c>
      <c r="R596" s="111">
        <f>F_Inputs!R2208</f>
        <v>1.5763565891472868</v>
      </c>
    </row>
    <row r="597" spans="1:18">
      <c r="A597" s="42" t="s">
        <v>87</v>
      </c>
      <c r="B597" s="42" t="str">
        <f>F_Inputs!B2405</f>
        <v>C_ODIRISK_BIO_FEED_P45</v>
      </c>
      <c r="C597" s="42" t="str">
        <f>F_Inputs!C2405</f>
        <v>Historic performance range Percentile (P45) for Biodiversity Performance Commitment PR24</v>
      </c>
      <c r="D597" s="42" t="str">
        <f>F_Inputs!D2405</f>
        <v>Nr</v>
      </c>
      <c r="E597" s="42" t="str">
        <f>F_Inputs!E2405</f>
        <v>Price Review 2024</v>
      </c>
      <c r="F597" s="108" t="str">
        <f>F_Inputs!F2405</f>
        <v/>
      </c>
      <c r="G597" s="108" t="str">
        <f>F_Inputs!G2405</f>
        <v/>
      </c>
      <c r="H597" s="108" t="str">
        <f>F_Inputs!H2405</f>
        <v/>
      </c>
      <c r="I597" s="108" t="str">
        <f>F_Inputs!I2405</f>
        <v/>
      </c>
      <c r="J597" s="108" t="str">
        <f>F_Inputs!J2405</f>
        <v/>
      </c>
      <c r="K597" s="108" t="str">
        <f>F_Inputs!K2405</f>
        <v/>
      </c>
      <c r="L597" s="108" t="str">
        <f>F_Inputs!L2405</f>
        <v/>
      </c>
      <c r="M597" s="108" t="str">
        <f>F_Inputs!M2405</f>
        <v/>
      </c>
      <c r="N597" s="108" t="str">
        <f>F_Inputs!N2405</f>
        <v/>
      </c>
      <c r="O597" s="108" t="str">
        <f>F_Inputs!O2405</f>
        <v/>
      </c>
      <c r="P597" s="108" t="str">
        <f>F_Inputs!P2405</f>
        <v/>
      </c>
      <c r="Q597" s="108" t="str">
        <f>F_Inputs!Q2405</f>
        <v/>
      </c>
      <c r="R597" s="111">
        <f>F_Inputs!R2405</f>
        <v>1.8518734123623966</v>
      </c>
    </row>
    <row r="598" spans="1:18">
      <c r="A598" s="42" t="s">
        <v>88</v>
      </c>
      <c r="B598" s="42" t="str">
        <f>F_Inputs!B2602</f>
        <v>C_ODIRISK_BIO_FEED_P45</v>
      </c>
      <c r="C598" s="42" t="str">
        <f>F_Inputs!C2602</f>
        <v>Historic performance range Percentile (P45) for Biodiversity Performance Commitment PR24</v>
      </c>
      <c r="D598" s="42" t="str">
        <f>F_Inputs!D2602</f>
        <v>Nr</v>
      </c>
      <c r="E598" s="42" t="str">
        <f>F_Inputs!E2602</f>
        <v>Price Review 2024</v>
      </c>
      <c r="F598" s="108" t="str">
        <f>F_Inputs!F2602</f>
        <v/>
      </c>
      <c r="G598" s="108" t="str">
        <f>F_Inputs!G2602</f>
        <v/>
      </c>
      <c r="H598" s="108" t="str">
        <f>F_Inputs!H2602</f>
        <v/>
      </c>
      <c r="I598" s="108" t="str">
        <f>F_Inputs!I2602</f>
        <v/>
      </c>
      <c r="J598" s="108" t="str">
        <f>F_Inputs!J2602</f>
        <v/>
      </c>
      <c r="K598" s="108" t="str">
        <f>F_Inputs!K2602</f>
        <v/>
      </c>
      <c r="L598" s="108" t="str">
        <f>F_Inputs!L2602</f>
        <v/>
      </c>
      <c r="M598" s="108" t="str">
        <f>F_Inputs!M2602</f>
        <v/>
      </c>
      <c r="N598" s="108" t="str">
        <f>F_Inputs!N2602</f>
        <v/>
      </c>
      <c r="O598" s="108" t="str">
        <f>F_Inputs!O2602</f>
        <v/>
      </c>
      <c r="P598" s="108" t="str">
        <f>F_Inputs!P2602</f>
        <v/>
      </c>
      <c r="Q598" s="108" t="str">
        <f>F_Inputs!Q2602</f>
        <v/>
      </c>
      <c r="R598" s="111">
        <f>F_Inputs!R2602</f>
        <v>0.48185763888888866</v>
      </c>
    </row>
    <row r="599" spans="1:18">
      <c r="A599" s="42" t="s">
        <v>89</v>
      </c>
      <c r="B599" s="42" t="str">
        <f>F_Inputs!B2799</f>
        <v>C_ODIRISK_BIO_FEED_P45</v>
      </c>
      <c r="C599" s="42" t="str">
        <f>F_Inputs!C2799</f>
        <v>Historic performance range Percentile (P45) for Biodiversity Performance Commitment PR24</v>
      </c>
      <c r="D599" s="42" t="str">
        <f>F_Inputs!D2799</f>
        <v>Nr</v>
      </c>
      <c r="E599" s="42" t="str">
        <f>F_Inputs!E2799</f>
        <v>Price Review 2024</v>
      </c>
      <c r="F599" s="108" t="str">
        <f>F_Inputs!F2799</f>
        <v/>
      </c>
      <c r="G599" s="108" t="str">
        <f>F_Inputs!G2799</f>
        <v/>
      </c>
      <c r="H599" s="108" t="str">
        <f>F_Inputs!H2799</f>
        <v/>
      </c>
      <c r="I599" s="108" t="str">
        <f>F_Inputs!I2799</f>
        <v/>
      </c>
      <c r="J599" s="108" t="str">
        <f>F_Inputs!J2799</f>
        <v/>
      </c>
      <c r="K599" s="108" t="str">
        <f>F_Inputs!K2799</f>
        <v/>
      </c>
      <c r="L599" s="108" t="str">
        <f>F_Inputs!L2799</f>
        <v/>
      </c>
      <c r="M599" s="108" t="str">
        <f>F_Inputs!M2799</f>
        <v/>
      </c>
      <c r="N599" s="108" t="str">
        <f>F_Inputs!N2799</f>
        <v/>
      </c>
      <c r="O599" s="108" t="str">
        <f>F_Inputs!O2799</f>
        <v/>
      </c>
      <c r="P599" s="108" t="str">
        <f>F_Inputs!P2799</f>
        <v/>
      </c>
      <c r="Q599" s="108" t="str">
        <f>F_Inputs!Q2799</f>
        <v/>
      </c>
      <c r="R599" s="111">
        <f>F_Inputs!R2799</f>
        <v>4.7926949408418136E-2</v>
      </c>
    </row>
    <row r="600" spans="1:18">
      <c r="A600" s="42" t="s">
        <v>90</v>
      </c>
      <c r="B600" s="42" t="str">
        <f>F_Inputs!B2996</f>
        <v>C_ODIRISK_BIO_FEED_P45</v>
      </c>
      <c r="C600" s="42" t="str">
        <f>F_Inputs!C2996</f>
        <v>Historic performance range Percentile (P45) for Biodiversity Performance Commitment PR24</v>
      </c>
      <c r="D600" s="42" t="str">
        <f>F_Inputs!D2996</f>
        <v>Nr</v>
      </c>
      <c r="E600" s="42" t="str">
        <f>F_Inputs!E2996</f>
        <v>Price Review 2024</v>
      </c>
      <c r="F600" s="108" t="str">
        <f>F_Inputs!F2996</f>
        <v/>
      </c>
      <c r="G600" s="108" t="str">
        <f>F_Inputs!G2996</f>
        <v/>
      </c>
      <c r="H600" s="108" t="str">
        <f>F_Inputs!H2996</f>
        <v/>
      </c>
      <c r="I600" s="108" t="str">
        <f>F_Inputs!I2996</f>
        <v/>
      </c>
      <c r="J600" s="108" t="str">
        <f>F_Inputs!J2996</f>
        <v/>
      </c>
      <c r="K600" s="108" t="str">
        <f>F_Inputs!K2996</f>
        <v/>
      </c>
      <c r="L600" s="108" t="str">
        <f>F_Inputs!L2996</f>
        <v/>
      </c>
      <c r="M600" s="108" t="str">
        <f>F_Inputs!M2996</f>
        <v/>
      </c>
      <c r="N600" s="108" t="str">
        <f>F_Inputs!N2996</f>
        <v/>
      </c>
      <c r="O600" s="108" t="str">
        <f>F_Inputs!O2996</f>
        <v/>
      </c>
      <c r="P600" s="108" t="str">
        <f>F_Inputs!P2996</f>
        <v/>
      </c>
      <c r="Q600" s="108" t="str">
        <f>F_Inputs!Q2996</f>
        <v/>
      </c>
      <c r="R600" s="111">
        <f>F_Inputs!R2996</f>
        <v>46.337013473053894</v>
      </c>
    </row>
    <row r="601" spans="1:18">
      <c r="A601" s="42" t="s">
        <v>91</v>
      </c>
      <c r="B601" s="42" t="str">
        <f>F_Inputs!B3193</f>
        <v>C_ODIRISK_BIO_FEED_P45</v>
      </c>
      <c r="C601" s="42" t="str">
        <f>F_Inputs!C3193</f>
        <v>Historic performance range Percentile (P45) for Biodiversity Performance Commitment PR24</v>
      </c>
      <c r="D601" s="42" t="str">
        <f>F_Inputs!D3193</f>
        <v>Nr</v>
      </c>
      <c r="E601" s="42" t="str">
        <f>F_Inputs!E3193</f>
        <v>Price Review 2024</v>
      </c>
      <c r="F601" s="108" t="str">
        <f>F_Inputs!F3193</f>
        <v/>
      </c>
      <c r="G601" s="108" t="str">
        <f>F_Inputs!G3193</f>
        <v/>
      </c>
      <c r="H601" s="108" t="str">
        <f>F_Inputs!H3193</f>
        <v/>
      </c>
      <c r="I601" s="108" t="str">
        <f>F_Inputs!I3193</f>
        <v/>
      </c>
      <c r="J601" s="108" t="str">
        <f>F_Inputs!J3193</f>
        <v/>
      </c>
      <c r="K601" s="108" t="str">
        <f>F_Inputs!K3193</f>
        <v/>
      </c>
      <c r="L601" s="108" t="str">
        <f>F_Inputs!L3193</f>
        <v/>
      </c>
      <c r="M601" s="108" t="str">
        <f>F_Inputs!M3193</f>
        <v/>
      </c>
      <c r="N601" s="108" t="str">
        <f>F_Inputs!N3193</f>
        <v/>
      </c>
      <c r="O601" s="108" t="str">
        <f>F_Inputs!O3193</f>
        <v/>
      </c>
      <c r="P601" s="108" t="str">
        <f>F_Inputs!P3193</f>
        <v/>
      </c>
      <c r="Q601" s="108" t="str">
        <f>F_Inputs!Q3193</f>
        <v/>
      </c>
      <c r="R601" s="111">
        <f>F_Inputs!R3193</f>
        <v>2.2154996461497758</v>
      </c>
    </row>
    <row r="602" spans="1:18">
      <c r="A602" s="42" t="s">
        <v>73</v>
      </c>
      <c r="B602" s="42" t="str">
        <f>F_Inputs!B42</f>
        <v>C_ODIRISK_BIO_FEED_P50</v>
      </c>
      <c r="C602" s="42" t="str">
        <f>F_Inputs!C42</f>
        <v>Historic performance range Percentile (P50) for Biodiversity Performance Commitment PR24</v>
      </c>
      <c r="D602" s="42" t="str">
        <f>F_Inputs!D42</f>
        <v>Nr</v>
      </c>
      <c r="E602" s="42" t="str">
        <f>F_Inputs!E42</f>
        <v>Price Review 2024</v>
      </c>
      <c r="F602" s="108" t="str">
        <f>F_Inputs!F42</f>
        <v/>
      </c>
      <c r="G602" s="108" t="str">
        <f>F_Inputs!G42</f>
        <v/>
      </c>
      <c r="H602" s="108" t="str">
        <f>F_Inputs!H42</f>
        <v/>
      </c>
      <c r="I602" s="108" t="str">
        <f>F_Inputs!I42</f>
        <v/>
      </c>
      <c r="J602" s="108" t="str">
        <f>F_Inputs!J42</f>
        <v/>
      </c>
      <c r="K602" s="108" t="str">
        <f>F_Inputs!K42</f>
        <v/>
      </c>
      <c r="L602" s="108" t="str">
        <f>F_Inputs!L42</f>
        <v/>
      </c>
      <c r="M602" s="108" t="str">
        <f>F_Inputs!M42</f>
        <v/>
      </c>
      <c r="N602" s="108" t="str">
        <f>F_Inputs!N42</f>
        <v/>
      </c>
      <c r="O602" s="108" t="str">
        <f>F_Inputs!O42</f>
        <v/>
      </c>
      <c r="P602" s="108" t="str">
        <f>F_Inputs!P42</f>
        <v/>
      </c>
      <c r="Q602" s="108" t="str">
        <f>F_Inputs!Q42</f>
        <v/>
      </c>
      <c r="R602" s="111">
        <f>F_Inputs!R42</f>
        <v>8.0861332838314565E-2</v>
      </c>
    </row>
    <row r="603" spans="1:18">
      <c r="A603" s="42" t="s">
        <v>76</v>
      </c>
      <c r="B603" s="42" t="str">
        <f>F_Inputs!B239</f>
        <v>C_ODIRISK_BIO_FEED_P50</v>
      </c>
      <c r="C603" s="42" t="str">
        <f>F_Inputs!C239</f>
        <v>Historic performance range Percentile (P50) for Biodiversity Performance Commitment PR24</v>
      </c>
      <c r="D603" s="42" t="str">
        <f>F_Inputs!D239</f>
        <v>Nr</v>
      </c>
      <c r="E603" s="42" t="str">
        <f>F_Inputs!E239</f>
        <v>Price Review 2024</v>
      </c>
      <c r="F603" s="108" t="str">
        <f>F_Inputs!F239</f>
        <v/>
      </c>
      <c r="G603" s="108" t="str">
        <f>F_Inputs!G239</f>
        <v/>
      </c>
      <c r="H603" s="108" t="str">
        <f>F_Inputs!H239</f>
        <v/>
      </c>
      <c r="I603" s="108" t="str">
        <f>F_Inputs!I239</f>
        <v/>
      </c>
      <c r="J603" s="108" t="str">
        <f>F_Inputs!J239</f>
        <v/>
      </c>
      <c r="K603" s="108" t="str">
        <f>F_Inputs!K239</f>
        <v/>
      </c>
      <c r="L603" s="108" t="str">
        <f>F_Inputs!L239</f>
        <v/>
      </c>
      <c r="M603" s="108" t="str">
        <f>F_Inputs!M239</f>
        <v/>
      </c>
      <c r="N603" s="108" t="str">
        <f>F_Inputs!N239</f>
        <v/>
      </c>
      <c r="O603" s="108" t="str">
        <f>F_Inputs!O239</f>
        <v/>
      </c>
      <c r="P603" s="108" t="str">
        <f>F_Inputs!P239</f>
        <v/>
      </c>
      <c r="Q603" s="108" t="str">
        <f>F_Inputs!Q239</f>
        <v/>
      </c>
      <c r="R603" s="111">
        <f>F_Inputs!R239</f>
        <v>0.72747604792205112</v>
      </c>
    </row>
    <row r="604" spans="1:18">
      <c r="A604" s="42" t="s">
        <v>77</v>
      </c>
      <c r="B604" s="42" t="str">
        <f>F_Inputs!B436</f>
        <v>C_ODIRISK_BIO_FEED_P50</v>
      </c>
      <c r="C604" s="42" t="str">
        <f>F_Inputs!C436</f>
        <v>Historic performance range Percentile (P50) for Biodiversity Performance Commitment PR24</v>
      </c>
      <c r="D604" s="42" t="str">
        <f>F_Inputs!D436</f>
        <v>Nr</v>
      </c>
      <c r="E604" s="42" t="str">
        <f>F_Inputs!E436</f>
        <v>Price Review 2024</v>
      </c>
      <c r="F604" s="108" t="str">
        <f>F_Inputs!F436</f>
        <v/>
      </c>
      <c r="G604" s="108" t="str">
        <f>F_Inputs!G436</f>
        <v/>
      </c>
      <c r="H604" s="108" t="str">
        <f>F_Inputs!H436</f>
        <v/>
      </c>
      <c r="I604" s="108" t="str">
        <f>F_Inputs!I436</f>
        <v/>
      </c>
      <c r="J604" s="108" t="str">
        <f>F_Inputs!J436</f>
        <v/>
      </c>
      <c r="K604" s="108" t="str">
        <f>F_Inputs!K436</f>
        <v/>
      </c>
      <c r="L604" s="108" t="str">
        <f>F_Inputs!L436</f>
        <v/>
      </c>
      <c r="M604" s="108" t="str">
        <f>F_Inputs!M436</f>
        <v/>
      </c>
      <c r="N604" s="108" t="str">
        <f>F_Inputs!N436</f>
        <v/>
      </c>
      <c r="O604" s="108" t="str">
        <f>F_Inputs!O436</f>
        <v/>
      </c>
      <c r="P604" s="108" t="str">
        <f>F_Inputs!P436</f>
        <v/>
      </c>
      <c r="Q604" s="108" t="str">
        <f>F_Inputs!Q436</f>
        <v/>
      </c>
      <c r="R604" s="111">
        <f>F_Inputs!R436</f>
        <v>2.737630571030607</v>
      </c>
    </row>
    <row r="605" spans="1:18">
      <c r="A605" s="42" t="s">
        <v>78</v>
      </c>
      <c r="B605" s="42" t="str">
        <f>F_Inputs!B633</f>
        <v>C_ODIRISK_BIO_FEED_P50</v>
      </c>
      <c r="C605" s="42" t="str">
        <f>F_Inputs!C633</f>
        <v>Historic performance range Percentile (P50) for Biodiversity Performance Commitment PR24</v>
      </c>
      <c r="D605" s="42" t="str">
        <f>F_Inputs!D633</f>
        <v>Nr</v>
      </c>
      <c r="E605" s="42" t="str">
        <f>F_Inputs!E633</f>
        <v>Price Review 2024</v>
      </c>
      <c r="F605" s="108" t="str">
        <f>F_Inputs!F633</f>
        <v/>
      </c>
      <c r="G605" s="108" t="str">
        <f>F_Inputs!G633</f>
        <v/>
      </c>
      <c r="H605" s="108" t="str">
        <f>F_Inputs!H633</f>
        <v/>
      </c>
      <c r="I605" s="108" t="str">
        <f>F_Inputs!I633</f>
        <v/>
      </c>
      <c r="J605" s="108" t="str">
        <f>F_Inputs!J633</f>
        <v/>
      </c>
      <c r="K605" s="108" t="str">
        <f>F_Inputs!K633</f>
        <v/>
      </c>
      <c r="L605" s="108" t="str">
        <f>F_Inputs!L633</f>
        <v/>
      </c>
      <c r="M605" s="108" t="str">
        <f>F_Inputs!M633</f>
        <v/>
      </c>
      <c r="N605" s="108" t="str">
        <f>F_Inputs!N633</f>
        <v/>
      </c>
      <c r="O605" s="108" t="str">
        <f>F_Inputs!O633</f>
        <v/>
      </c>
      <c r="P605" s="108" t="str">
        <f>F_Inputs!P633</f>
        <v/>
      </c>
      <c r="Q605" s="108" t="str">
        <f>F_Inputs!Q633</f>
        <v/>
      </c>
      <c r="R605" s="111">
        <f>F_Inputs!R633</f>
        <v>0.15234613040825989</v>
      </c>
    </row>
    <row r="606" spans="1:18">
      <c r="A606" s="42" t="s">
        <v>79</v>
      </c>
      <c r="B606" s="42" t="str">
        <f>F_Inputs!B830</f>
        <v>C_ODIRISK_BIO_FEED_P50</v>
      </c>
      <c r="C606" s="42" t="str">
        <f>F_Inputs!C830</f>
        <v>Historic performance range Percentile (P50) for Biodiversity Performance Commitment PR24</v>
      </c>
      <c r="D606" s="42" t="str">
        <f>F_Inputs!D830</f>
        <v>Nr</v>
      </c>
      <c r="E606" s="42" t="str">
        <f>F_Inputs!E830</f>
        <v>Price Review 2024</v>
      </c>
      <c r="F606" s="108" t="str">
        <f>F_Inputs!F830</f>
        <v/>
      </c>
      <c r="G606" s="108" t="str">
        <f>F_Inputs!G830</f>
        <v/>
      </c>
      <c r="H606" s="108" t="str">
        <f>F_Inputs!H830</f>
        <v/>
      </c>
      <c r="I606" s="108" t="str">
        <f>F_Inputs!I830</f>
        <v/>
      </c>
      <c r="J606" s="108" t="str">
        <f>F_Inputs!J830</f>
        <v/>
      </c>
      <c r="K606" s="108" t="str">
        <f>F_Inputs!K830</f>
        <v/>
      </c>
      <c r="L606" s="108" t="str">
        <f>F_Inputs!L830</f>
        <v/>
      </c>
      <c r="M606" s="108" t="str">
        <f>F_Inputs!M830</f>
        <v/>
      </c>
      <c r="N606" s="108" t="str">
        <f>F_Inputs!N830</f>
        <v/>
      </c>
      <c r="O606" s="108" t="str">
        <f>F_Inputs!O830</f>
        <v/>
      </c>
      <c r="P606" s="108" t="str">
        <f>F_Inputs!P830</f>
        <v/>
      </c>
      <c r="Q606" s="108" t="str">
        <f>F_Inputs!Q830</f>
        <v/>
      </c>
      <c r="R606" s="111">
        <f>F_Inputs!R830</f>
        <v>3.593764998271689</v>
      </c>
    </row>
    <row r="607" spans="1:18">
      <c r="A607" s="42" t="s">
        <v>80</v>
      </c>
      <c r="B607" s="42" t="str">
        <f>F_Inputs!B1027</f>
        <v>C_ODIRISK_BIO_FEED_P50</v>
      </c>
      <c r="C607" s="42" t="str">
        <f>F_Inputs!C1027</f>
        <v>Historic performance range Percentile (P50) for Biodiversity Performance Commitment PR24</v>
      </c>
      <c r="D607" s="42" t="str">
        <f>F_Inputs!D1027</f>
        <v>Nr</v>
      </c>
      <c r="E607" s="42" t="str">
        <f>F_Inputs!E1027</f>
        <v>Price Review 2024</v>
      </c>
      <c r="F607" s="108" t="str">
        <f>F_Inputs!F1027</f>
        <v/>
      </c>
      <c r="G607" s="108" t="str">
        <f>F_Inputs!G1027</f>
        <v/>
      </c>
      <c r="H607" s="108" t="str">
        <f>F_Inputs!H1027</f>
        <v/>
      </c>
      <c r="I607" s="108" t="str">
        <f>F_Inputs!I1027</f>
        <v/>
      </c>
      <c r="J607" s="108" t="str">
        <f>F_Inputs!J1027</f>
        <v/>
      </c>
      <c r="K607" s="108" t="str">
        <f>F_Inputs!K1027</f>
        <v/>
      </c>
      <c r="L607" s="108" t="str">
        <f>F_Inputs!L1027</f>
        <v/>
      </c>
      <c r="M607" s="108" t="str">
        <f>F_Inputs!M1027</f>
        <v/>
      </c>
      <c r="N607" s="108" t="str">
        <f>F_Inputs!N1027</f>
        <v/>
      </c>
      <c r="O607" s="108" t="str">
        <f>F_Inputs!O1027</f>
        <v/>
      </c>
      <c r="P607" s="108" t="str">
        <f>F_Inputs!P1027</f>
        <v/>
      </c>
      <c r="Q607" s="108" t="str">
        <f>F_Inputs!Q1027</f>
        <v/>
      </c>
      <c r="R607" s="111">
        <f>F_Inputs!R1027</f>
        <v>2.439961108410305</v>
      </c>
    </row>
    <row r="608" spans="1:18">
      <c r="A608" s="42" t="s">
        <v>81</v>
      </c>
      <c r="B608" s="42" t="str">
        <f>F_Inputs!B1224</f>
        <v>C_ODIRISK_BIO_FEED_P50</v>
      </c>
      <c r="C608" s="42" t="str">
        <f>F_Inputs!C1224</f>
        <v>Historic performance range Percentile (P50) for Biodiversity Performance Commitment PR24</v>
      </c>
      <c r="D608" s="42" t="str">
        <f>F_Inputs!D1224</f>
        <v>Nr</v>
      </c>
      <c r="E608" s="42" t="str">
        <f>F_Inputs!E1224</f>
        <v>Price Review 2024</v>
      </c>
      <c r="F608" s="108" t="str">
        <f>F_Inputs!F1224</f>
        <v/>
      </c>
      <c r="G608" s="108" t="str">
        <f>F_Inputs!G1224</f>
        <v/>
      </c>
      <c r="H608" s="108" t="str">
        <f>F_Inputs!H1224</f>
        <v/>
      </c>
      <c r="I608" s="108" t="str">
        <f>F_Inputs!I1224</f>
        <v/>
      </c>
      <c r="J608" s="108" t="str">
        <f>F_Inputs!J1224</f>
        <v/>
      </c>
      <c r="K608" s="108" t="str">
        <f>F_Inputs!K1224</f>
        <v/>
      </c>
      <c r="L608" s="108" t="str">
        <f>F_Inputs!L1224</f>
        <v/>
      </c>
      <c r="M608" s="108" t="str">
        <f>F_Inputs!M1224</f>
        <v/>
      </c>
      <c r="N608" s="108" t="str">
        <f>F_Inputs!N1224</f>
        <v/>
      </c>
      <c r="O608" s="108" t="str">
        <f>F_Inputs!O1224</f>
        <v/>
      </c>
      <c r="P608" s="108" t="str">
        <f>F_Inputs!P1224</f>
        <v/>
      </c>
      <c r="Q608" s="108" t="str">
        <f>F_Inputs!Q1224</f>
        <v/>
      </c>
      <c r="R608" s="111">
        <f>F_Inputs!R1224</f>
        <v>5.4773656466763583E-2</v>
      </c>
    </row>
    <row r="609" spans="1:18">
      <c r="A609" s="42" t="s">
        <v>82</v>
      </c>
      <c r="B609" s="42" t="str">
        <f>F_Inputs!B1421</f>
        <v>C_ODIRISK_BIO_FEED_P50</v>
      </c>
      <c r="C609" s="42" t="str">
        <f>F_Inputs!C1421</f>
        <v>Historic performance range Percentile (P50) for Biodiversity Performance Commitment PR24</v>
      </c>
      <c r="D609" s="42" t="str">
        <f>F_Inputs!D1421</f>
        <v>Nr</v>
      </c>
      <c r="E609" s="42" t="str">
        <f>F_Inputs!E1421</f>
        <v>Price Review 2024</v>
      </c>
      <c r="F609" s="108" t="str">
        <f>F_Inputs!F1421</f>
        <v/>
      </c>
      <c r="G609" s="108" t="str">
        <f>F_Inputs!G1421</f>
        <v/>
      </c>
      <c r="H609" s="108" t="str">
        <f>F_Inputs!H1421</f>
        <v/>
      </c>
      <c r="I609" s="108" t="str">
        <f>F_Inputs!I1421</f>
        <v/>
      </c>
      <c r="J609" s="108" t="str">
        <f>F_Inputs!J1421</f>
        <v/>
      </c>
      <c r="K609" s="108" t="str">
        <f>F_Inputs!K1421</f>
        <v/>
      </c>
      <c r="L609" s="108" t="str">
        <f>F_Inputs!L1421</f>
        <v/>
      </c>
      <c r="M609" s="108" t="str">
        <f>F_Inputs!M1421</f>
        <v/>
      </c>
      <c r="N609" s="108" t="str">
        <f>F_Inputs!N1421</f>
        <v/>
      </c>
      <c r="O609" s="108" t="str">
        <f>F_Inputs!O1421</f>
        <v/>
      </c>
      <c r="P609" s="108" t="str">
        <f>F_Inputs!P1421</f>
        <v/>
      </c>
      <c r="Q609" s="108" t="str">
        <f>F_Inputs!Q1421</f>
        <v/>
      </c>
      <c r="R609" s="111">
        <f>F_Inputs!R1421</f>
        <v>0.38056394411656047</v>
      </c>
    </row>
    <row r="610" spans="1:18">
      <c r="A610" s="42" t="s">
        <v>83</v>
      </c>
      <c r="B610" s="42" t="str">
        <f>F_Inputs!B1618</f>
        <v>C_ODIRISK_BIO_FEED_P50</v>
      </c>
      <c r="C610" s="42" t="str">
        <f>F_Inputs!C1618</f>
        <v>Historic performance range Percentile (P50) for Biodiversity Performance Commitment PR24</v>
      </c>
      <c r="D610" s="42" t="str">
        <f>F_Inputs!D1618</f>
        <v>Nr</v>
      </c>
      <c r="E610" s="42" t="str">
        <f>F_Inputs!E1618</f>
        <v>Price Review 2024</v>
      </c>
      <c r="F610" s="108" t="str">
        <f>F_Inputs!F1618</f>
        <v/>
      </c>
      <c r="G610" s="108" t="str">
        <f>F_Inputs!G1618</f>
        <v/>
      </c>
      <c r="H610" s="108" t="str">
        <f>F_Inputs!H1618</f>
        <v/>
      </c>
      <c r="I610" s="108" t="str">
        <f>F_Inputs!I1618</f>
        <v/>
      </c>
      <c r="J610" s="108" t="str">
        <f>F_Inputs!J1618</f>
        <v/>
      </c>
      <c r="K610" s="108" t="str">
        <f>F_Inputs!K1618</f>
        <v/>
      </c>
      <c r="L610" s="108" t="str">
        <f>F_Inputs!L1618</f>
        <v/>
      </c>
      <c r="M610" s="108" t="str">
        <f>F_Inputs!M1618</f>
        <v/>
      </c>
      <c r="N610" s="108" t="str">
        <f>F_Inputs!N1618</f>
        <v/>
      </c>
      <c r="O610" s="108" t="str">
        <f>F_Inputs!O1618</f>
        <v/>
      </c>
      <c r="P610" s="108" t="str">
        <f>F_Inputs!P1618</f>
        <v/>
      </c>
      <c r="Q610" s="108" t="str">
        <f>F_Inputs!Q1618</f>
        <v/>
      </c>
      <c r="R610" s="111">
        <f>F_Inputs!R1618</f>
        <v>0.35972929809924015</v>
      </c>
    </row>
    <row r="611" spans="1:18">
      <c r="A611" s="42" t="s">
        <v>84</v>
      </c>
      <c r="B611" s="42" t="str">
        <f>F_Inputs!B1815</f>
        <v>C_ODIRISK_BIO_FEED_P50</v>
      </c>
      <c r="C611" s="42" t="str">
        <f>F_Inputs!C1815</f>
        <v>Historic performance range Percentile (P50) for Biodiversity Performance Commitment PR24</v>
      </c>
      <c r="D611" s="42" t="str">
        <f>F_Inputs!D1815</f>
        <v>Nr</v>
      </c>
      <c r="E611" s="42" t="str">
        <f>F_Inputs!E1815</f>
        <v>Price Review 2024</v>
      </c>
      <c r="F611" s="108" t="str">
        <f>F_Inputs!F1815</f>
        <v/>
      </c>
      <c r="G611" s="108" t="str">
        <f>F_Inputs!G1815</f>
        <v/>
      </c>
      <c r="H611" s="108" t="str">
        <f>F_Inputs!H1815</f>
        <v/>
      </c>
      <c r="I611" s="108" t="str">
        <f>F_Inputs!I1815</f>
        <v/>
      </c>
      <c r="J611" s="108" t="str">
        <f>F_Inputs!J1815</f>
        <v/>
      </c>
      <c r="K611" s="108" t="str">
        <f>F_Inputs!K1815</f>
        <v/>
      </c>
      <c r="L611" s="108" t="str">
        <f>F_Inputs!L1815</f>
        <v/>
      </c>
      <c r="M611" s="108" t="str">
        <f>F_Inputs!M1815</f>
        <v/>
      </c>
      <c r="N611" s="108" t="str">
        <f>F_Inputs!N1815</f>
        <v/>
      </c>
      <c r="O611" s="108" t="str">
        <f>F_Inputs!O1815</f>
        <v/>
      </c>
      <c r="P611" s="108" t="str">
        <f>F_Inputs!P1815</f>
        <v/>
      </c>
      <c r="Q611" s="108" t="str">
        <f>F_Inputs!Q1815</f>
        <v/>
      </c>
      <c r="R611" s="111">
        <f>F_Inputs!R1815</f>
        <v>5.4773656466763583E-2</v>
      </c>
    </row>
    <row r="612" spans="1:18">
      <c r="A612" s="42" t="s">
        <v>85</v>
      </c>
      <c r="B612" s="42" t="str">
        <f>F_Inputs!B2012</f>
        <v>C_ODIRISK_BIO_FEED_P50</v>
      </c>
      <c r="C612" s="42" t="str">
        <f>F_Inputs!C2012</f>
        <v>Historic performance range Percentile (P50) for Biodiversity Performance Commitment PR24</v>
      </c>
      <c r="D612" s="42" t="str">
        <f>F_Inputs!D2012</f>
        <v>Nr</v>
      </c>
      <c r="E612" s="42" t="str">
        <f>F_Inputs!E2012</f>
        <v>Price Review 2024</v>
      </c>
      <c r="F612" s="108" t="str">
        <f>F_Inputs!F2012</f>
        <v/>
      </c>
      <c r="G612" s="108" t="str">
        <f>F_Inputs!G2012</f>
        <v/>
      </c>
      <c r="H612" s="108" t="str">
        <f>F_Inputs!H2012</f>
        <v/>
      </c>
      <c r="I612" s="108" t="str">
        <f>F_Inputs!I2012</f>
        <v/>
      </c>
      <c r="J612" s="108" t="str">
        <f>F_Inputs!J2012</f>
        <v/>
      </c>
      <c r="K612" s="108" t="str">
        <f>F_Inputs!K2012</f>
        <v/>
      </c>
      <c r="L612" s="108" t="str">
        <f>F_Inputs!L2012</f>
        <v/>
      </c>
      <c r="M612" s="108" t="str">
        <f>F_Inputs!M2012</f>
        <v/>
      </c>
      <c r="N612" s="108" t="str">
        <f>F_Inputs!N2012</f>
        <v/>
      </c>
      <c r="O612" s="108" t="str">
        <f>F_Inputs!O2012</f>
        <v/>
      </c>
      <c r="P612" s="108" t="str">
        <f>F_Inputs!P2012</f>
        <v/>
      </c>
      <c r="Q612" s="108" t="str">
        <f>F_Inputs!Q2012</f>
        <v/>
      </c>
      <c r="R612" s="111">
        <f>F_Inputs!R2012</f>
        <v>0.50781067321196238</v>
      </c>
    </row>
    <row r="613" spans="1:18">
      <c r="A613" s="42" t="s">
        <v>86</v>
      </c>
      <c r="B613" s="42" t="str">
        <f>F_Inputs!B2209</f>
        <v>C_ODIRISK_BIO_FEED_P50</v>
      </c>
      <c r="C613" s="42" t="str">
        <f>F_Inputs!C2209</f>
        <v>Historic performance range Percentile (P50) for Biodiversity Performance Commitment PR24</v>
      </c>
      <c r="D613" s="42" t="str">
        <f>F_Inputs!D2209</f>
        <v>Nr</v>
      </c>
      <c r="E613" s="42" t="str">
        <f>F_Inputs!E2209</f>
        <v>Price Review 2024</v>
      </c>
      <c r="F613" s="108" t="str">
        <f>F_Inputs!F2209</f>
        <v/>
      </c>
      <c r="G613" s="108" t="str">
        <f>F_Inputs!G2209</f>
        <v/>
      </c>
      <c r="H613" s="108" t="str">
        <f>F_Inputs!H2209</f>
        <v/>
      </c>
      <c r="I613" s="108" t="str">
        <f>F_Inputs!I2209</f>
        <v/>
      </c>
      <c r="J613" s="108" t="str">
        <f>F_Inputs!J2209</f>
        <v/>
      </c>
      <c r="K613" s="108" t="str">
        <f>F_Inputs!K2209</f>
        <v/>
      </c>
      <c r="L613" s="108" t="str">
        <f>F_Inputs!L2209</f>
        <v/>
      </c>
      <c r="M613" s="108" t="str">
        <f>F_Inputs!M2209</f>
        <v/>
      </c>
      <c r="N613" s="108" t="str">
        <f>F_Inputs!N2209</f>
        <v/>
      </c>
      <c r="O613" s="108" t="str">
        <f>F_Inputs!O2209</f>
        <v/>
      </c>
      <c r="P613" s="108" t="str">
        <f>F_Inputs!P2209</f>
        <v/>
      </c>
      <c r="Q613" s="108" t="str">
        <f>F_Inputs!Q2209</f>
        <v/>
      </c>
      <c r="R613" s="111">
        <f>F_Inputs!R2209</f>
        <v>1.8015503875968992</v>
      </c>
    </row>
    <row r="614" spans="1:18">
      <c r="A614" s="42" t="s">
        <v>87</v>
      </c>
      <c r="B614" s="42" t="str">
        <f>F_Inputs!B2406</f>
        <v>C_ODIRISK_BIO_FEED_P50</v>
      </c>
      <c r="C614" s="42" t="str">
        <f>F_Inputs!C2406</f>
        <v>Historic performance range Percentile (P50) for Biodiversity Performance Commitment PR24</v>
      </c>
      <c r="D614" s="42" t="str">
        <f>F_Inputs!D2406</f>
        <v>Nr</v>
      </c>
      <c r="E614" s="42" t="str">
        <f>F_Inputs!E2406</f>
        <v>Price Review 2024</v>
      </c>
      <c r="F614" s="108" t="str">
        <f>F_Inputs!F2406</f>
        <v/>
      </c>
      <c r="G614" s="108" t="str">
        <f>F_Inputs!G2406</f>
        <v/>
      </c>
      <c r="H614" s="108" t="str">
        <f>F_Inputs!H2406</f>
        <v/>
      </c>
      <c r="I614" s="108" t="str">
        <f>F_Inputs!I2406</f>
        <v/>
      </c>
      <c r="J614" s="108" t="str">
        <f>F_Inputs!J2406</f>
        <v/>
      </c>
      <c r="K614" s="108" t="str">
        <f>F_Inputs!K2406</f>
        <v/>
      </c>
      <c r="L614" s="108" t="str">
        <f>F_Inputs!L2406</f>
        <v/>
      </c>
      <c r="M614" s="108" t="str">
        <f>F_Inputs!M2406</f>
        <v/>
      </c>
      <c r="N614" s="108" t="str">
        <f>F_Inputs!N2406</f>
        <v/>
      </c>
      <c r="O614" s="108" t="str">
        <f>F_Inputs!O2406</f>
        <v/>
      </c>
      <c r="P614" s="108" t="str">
        <f>F_Inputs!P2406</f>
        <v/>
      </c>
      <c r="Q614" s="108" t="str">
        <f>F_Inputs!Q2406</f>
        <v/>
      </c>
      <c r="R614" s="111">
        <f>F_Inputs!R2406</f>
        <v>2.1164267569855961</v>
      </c>
    </row>
    <row r="615" spans="1:18">
      <c r="A615" s="42" t="s">
        <v>88</v>
      </c>
      <c r="B615" s="42" t="str">
        <f>F_Inputs!B2603</f>
        <v>C_ODIRISK_BIO_FEED_P50</v>
      </c>
      <c r="C615" s="42" t="str">
        <f>F_Inputs!C2603</f>
        <v>Historic performance range Percentile (P50) for Biodiversity Performance Commitment PR24</v>
      </c>
      <c r="D615" s="42" t="str">
        <f>F_Inputs!D2603</f>
        <v>Nr</v>
      </c>
      <c r="E615" s="42" t="str">
        <f>F_Inputs!E2603</f>
        <v>Price Review 2024</v>
      </c>
      <c r="F615" s="108" t="str">
        <f>F_Inputs!F2603</f>
        <v/>
      </c>
      <c r="G615" s="108" t="str">
        <f>F_Inputs!G2603</f>
        <v/>
      </c>
      <c r="H615" s="108" t="str">
        <f>F_Inputs!H2603</f>
        <v/>
      </c>
      <c r="I615" s="108" t="str">
        <f>F_Inputs!I2603</f>
        <v/>
      </c>
      <c r="J615" s="108" t="str">
        <f>F_Inputs!J2603</f>
        <v/>
      </c>
      <c r="K615" s="108" t="str">
        <f>F_Inputs!K2603</f>
        <v/>
      </c>
      <c r="L615" s="108" t="str">
        <f>F_Inputs!L2603</f>
        <v/>
      </c>
      <c r="M615" s="108" t="str">
        <f>F_Inputs!M2603</f>
        <v/>
      </c>
      <c r="N615" s="108" t="str">
        <f>F_Inputs!N2603</f>
        <v/>
      </c>
      <c r="O615" s="108" t="str">
        <f>F_Inputs!O2603</f>
        <v/>
      </c>
      <c r="P615" s="108" t="str">
        <f>F_Inputs!P2603</f>
        <v/>
      </c>
      <c r="Q615" s="108" t="str">
        <f>F_Inputs!Q2603</f>
        <v/>
      </c>
      <c r="R615" s="111">
        <f>F_Inputs!R2603</f>
        <v>0.55069444444444415</v>
      </c>
    </row>
    <row r="616" spans="1:18">
      <c r="A616" s="42" t="s">
        <v>89</v>
      </c>
      <c r="B616" s="42" t="str">
        <f>F_Inputs!B2800</f>
        <v>C_ODIRISK_BIO_FEED_P50</v>
      </c>
      <c r="C616" s="42" t="str">
        <f>F_Inputs!C2800</f>
        <v>Historic performance range Percentile (P50) for Biodiversity Performance Commitment PR24</v>
      </c>
      <c r="D616" s="42" t="str">
        <f>F_Inputs!D2800</f>
        <v>Nr</v>
      </c>
      <c r="E616" s="42" t="str">
        <f>F_Inputs!E2800</f>
        <v>Price Review 2024</v>
      </c>
      <c r="F616" s="108" t="str">
        <f>F_Inputs!F2800</f>
        <v/>
      </c>
      <c r="G616" s="108" t="str">
        <f>F_Inputs!G2800</f>
        <v/>
      </c>
      <c r="H616" s="108" t="str">
        <f>F_Inputs!H2800</f>
        <v/>
      </c>
      <c r="I616" s="108" t="str">
        <f>F_Inputs!I2800</f>
        <v/>
      </c>
      <c r="J616" s="108" t="str">
        <f>F_Inputs!J2800</f>
        <v/>
      </c>
      <c r="K616" s="108" t="str">
        <f>F_Inputs!K2800</f>
        <v/>
      </c>
      <c r="L616" s="108" t="str">
        <f>F_Inputs!L2800</f>
        <v/>
      </c>
      <c r="M616" s="108" t="str">
        <f>F_Inputs!M2800</f>
        <v/>
      </c>
      <c r="N616" s="108" t="str">
        <f>F_Inputs!N2800</f>
        <v/>
      </c>
      <c r="O616" s="108" t="str">
        <f>F_Inputs!O2800</f>
        <v/>
      </c>
      <c r="P616" s="108" t="str">
        <f>F_Inputs!P2800</f>
        <v/>
      </c>
      <c r="Q616" s="108" t="str">
        <f>F_Inputs!Q2800</f>
        <v/>
      </c>
      <c r="R616" s="111">
        <f>F_Inputs!R2800</f>
        <v>5.4773656466763583E-2</v>
      </c>
    </row>
    <row r="617" spans="1:18">
      <c r="A617" s="42" t="s">
        <v>90</v>
      </c>
      <c r="B617" s="42" t="str">
        <f>F_Inputs!B2997</f>
        <v>C_ODIRISK_BIO_FEED_P50</v>
      </c>
      <c r="C617" s="42" t="str">
        <f>F_Inputs!C2997</f>
        <v>Historic performance range Percentile (P50) for Biodiversity Performance Commitment PR24</v>
      </c>
      <c r="D617" s="42" t="str">
        <f>F_Inputs!D2997</f>
        <v>Nr</v>
      </c>
      <c r="E617" s="42" t="str">
        <f>F_Inputs!E2997</f>
        <v>Price Review 2024</v>
      </c>
      <c r="F617" s="108" t="str">
        <f>F_Inputs!F2997</f>
        <v/>
      </c>
      <c r="G617" s="108" t="str">
        <f>F_Inputs!G2997</f>
        <v/>
      </c>
      <c r="H617" s="108" t="str">
        <f>F_Inputs!H2997</f>
        <v/>
      </c>
      <c r="I617" s="108" t="str">
        <f>F_Inputs!I2997</f>
        <v/>
      </c>
      <c r="J617" s="108" t="str">
        <f>F_Inputs!J2997</f>
        <v/>
      </c>
      <c r="K617" s="108" t="str">
        <f>F_Inputs!K2997</f>
        <v/>
      </c>
      <c r="L617" s="108" t="str">
        <f>F_Inputs!L2997</f>
        <v/>
      </c>
      <c r="M617" s="108" t="str">
        <f>F_Inputs!M2997</f>
        <v/>
      </c>
      <c r="N617" s="108" t="str">
        <f>F_Inputs!N2997</f>
        <v/>
      </c>
      <c r="O617" s="108" t="str">
        <f>F_Inputs!O2997</f>
        <v/>
      </c>
      <c r="P617" s="108" t="str">
        <f>F_Inputs!P2997</f>
        <v/>
      </c>
      <c r="Q617" s="108" t="str">
        <f>F_Inputs!Q2997</f>
        <v/>
      </c>
      <c r="R617" s="111">
        <f>F_Inputs!R2997</f>
        <v>52.956586826347305</v>
      </c>
    </row>
    <row r="618" spans="1:18">
      <c r="A618" s="42" t="s">
        <v>91</v>
      </c>
      <c r="B618" s="42" t="str">
        <f>F_Inputs!B3194</f>
        <v>C_ODIRISK_BIO_FEED_P50</v>
      </c>
      <c r="C618" s="42" t="str">
        <f>F_Inputs!C3194</f>
        <v>Historic performance range Percentile (P50) for Biodiversity Performance Commitment PR24</v>
      </c>
      <c r="D618" s="42" t="str">
        <f>F_Inputs!D3194</f>
        <v>Nr</v>
      </c>
      <c r="E618" s="42" t="str">
        <f>F_Inputs!E3194</f>
        <v>Price Review 2024</v>
      </c>
      <c r="F618" s="108" t="str">
        <f>F_Inputs!F3194</f>
        <v/>
      </c>
      <c r="G618" s="108" t="str">
        <f>F_Inputs!G3194</f>
        <v/>
      </c>
      <c r="H618" s="108" t="str">
        <f>F_Inputs!H3194</f>
        <v/>
      </c>
      <c r="I618" s="108" t="str">
        <f>F_Inputs!I3194</f>
        <v/>
      </c>
      <c r="J618" s="108" t="str">
        <f>F_Inputs!J3194</f>
        <v/>
      </c>
      <c r="K618" s="108" t="str">
        <f>F_Inputs!K3194</f>
        <v/>
      </c>
      <c r="L618" s="108" t="str">
        <f>F_Inputs!L3194</f>
        <v/>
      </c>
      <c r="M618" s="108" t="str">
        <f>F_Inputs!M3194</f>
        <v/>
      </c>
      <c r="N618" s="108" t="str">
        <f>F_Inputs!N3194</f>
        <v/>
      </c>
      <c r="O618" s="108" t="str">
        <f>F_Inputs!O3194</f>
        <v/>
      </c>
      <c r="P618" s="108" t="str">
        <f>F_Inputs!P3194</f>
        <v/>
      </c>
      <c r="Q618" s="108" t="str">
        <f>F_Inputs!Q3194</f>
        <v/>
      </c>
      <c r="R618" s="111">
        <f>F_Inputs!R3194</f>
        <v>2.5319995955997436</v>
      </c>
    </row>
    <row r="619" spans="1:18">
      <c r="A619" s="42" t="s">
        <v>73</v>
      </c>
      <c r="B619" s="42" t="str">
        <f>F_Inputs!B43</f>
        <v>C_ODIRISK_BIO_FEED_P55</v>
      </c>
      <c r="C619" s="42" t="str">
        <f>F_Inputs!C43</f>
        <v>Historic performance range Percentile (P55) for Biodiversity Performance Commitment PR24</v>
      </c>
      <c r="D619" s="42" t="str">
        <f>F_Inputs!D43</f>
        <v>Nr</v>
      </c>
      <c r="E619" s="42" t="str">
        <f>F_Inputs!E43</f>
        <v>Price Review 2024</v>
      </c>
      <c r="F619" s="108" t="str">
        <f>F_Inputs!F43</f>
        <v/>
      </c>
      <c r="G619" s="108" t="str">
        <f>F_Inputs!G43</f>
        <v/>
      </c>
      <c r="H619" s="108" t="str">
        <f>F_Inputs!H43</f>
        <v/>
      </c>
      <c r="I619" s="108" t="str">
        <f>F_Inputs!I43</f>
        <v/>
      </c>
      <c r="J619" s="108" t="str">
        <f>F_Inputs!J43</f>
        <v/>
      </c>
      <c r="K619" s="108" t="str">
        <f>F_Inputs!K43</f>
        <v/>
      </c>
      <c r="L619" s="108" t="str">
        <f>F_Inputs!L43</f>
        <v/>
      </c>
      <c r="M619" s="108" t="str">
        <f>F_Inputs!M43</f>
        <v/>
      </c>
      <c r="N619" s="108" t="str">
        <f>F_Inputs!N43</f>
        <v/>
      </c>
      <c r="O619" s="108" t="str">
        <f>F_Inputs!O43</f>
        <v/>
      </c>
      <c r="P619" s="108" t="str">
        <f>F_Inputs!P43</f>
        <v/>
      </c>
      <c r="Q619" s="108" t="str">
        <f>F_Inputs!Q43</f>
        <v/>
      </c>
      <c r="R619" s="111">
        <f>F_Inputs!R43</f>
        <v>9.0968999443103882E-2</v>
      </c>
    </row>
    <row r="620" spans="1:18">
      <c r="A620" s="42" t="s">
        <v>76</v>
      </c>
      <c r="B620" s="42" t="str">
        <f>F_Inputs!B240</f>
        <v>C_ODIRISK_BIO_FEED_P55</v>
      </c>
      <c r="C620" s="42" t="str">
        <f>F_Inputs!C240</f>
        <v>Historic performance range Percentile (P55) for Biodiversity Performance Commitment PR24</v>
      </c>
      <c r="D620" s="42" t="str">
        <f>F_Inputs!D240</f>
        <v>Nr</v>
      </c>
      <c r="E620" s="42" t="str">
        <f>F_Inputs!E240</f>
        <v>Price Review 2024</v>
      </c>
      <c r="F620" s="108" t="str">
        <f>F_Inputs!F240</f>
        <v/>
      </c>
      <c r="G620" s="108" t="str">
        <f>F_Inputs!G240</f>
        <v/>
      </c>
      <c r="H620" s="108" t="str">
        <f>F_Inputs!H240</f>
        <v/>
      </c>
      <c r="I620" s="108" t="str">
        <f>F_Inputs!I240</f>
        <v/>
      </c>
      <c r="J620" s="108" t="str">
        <f>F_Inputs!J240</f>
        <v/>
      </c>
      <c r="K620" s="108" t="str">
        <f>F_Inputs!K240</f>
        <v/>
      </c>
      <c r="L620" s="108" t="str">
        <f>F_Inputs!L240</f>
        <v/>
      </c>
      <c r="M620" s="108" t="str">
        <f>F_Inputs!M240</f>
        <v/>
      </c>
      <c r="N620" s="108" t="str">
        <f>F_Inputs!N240</f>
        <v/>
      </c>
      <c r="O620" s="108" t="str">
        <f>F_Inputs!O240</f>
        <v/>
      </c>
      <c r="P620" s="108" t="str">
        <f>F_Inputs!P240</f>
        <v/>
      </c>
      <c r="Q620" s="108" t="str">
        <f>F_Inputs!Q240</f>
        <v/>
      </c>
      <c r="R620" s="111">
        <f>F_Inputs!R240</f>
        <v>0.81841055391230755</v>
      </c>
    </row>
    <row r="621" spans="1:18">
      <c r="A621" s="42" t="s">
        <v>77</v>
      </c>
      <c r="B621" s="42" t="str">
        <f>F_Inputs!B437</f>
        <v>C_ODIRISK_BIO_FEED_P55</v>
      </c>
      <c r="C621" s="42" t="str">
        <f>F_Inputs!C437</f>
        <v>Historic performance range Percentile (P55) for Biodiversity Performance Commitment PR24</v>
      </c>
      <c r="D621" s="42" t="str">
        <f>F_Inputs!D437</f>
        <v>Nr</v>
      </c>
      <c r="E621" s="42" t="str">
        <f>F_Inputs!E437</f>
        <v>Price Review 2024</v>
      </c>
      <c r="F621" s="108" t="str">
        <f>F_Inputs!F437</f>
        <v/>
      </c>
      <c r="G621" s="108" t="str">
        <f>F_Inputs!G437</f>
        <v/>
      </c>
      <c r="H621" s="108" t="str">
        <f>F_Inputs!H437</f>
        <v/>
      </c>
      <c r="I621" s="108" t="str">
        <f>F_Inputs!I437</f>
        <v/>
      </c>
      <c r="J621" s="108" t="str">
        <f>F_Inputs!J437</f>
        <v/>
      </c>
      <c r="K621" s="108" t="str">
        <f>F_Inputs!K437</f>
        <v/>
      </c>
      <c r="L621" s="108" t="str">
        <f>F_Inputs!L437</f>
        <v/>
      </c>
      <c r="M621" s="108" t="str">
        <f>F_Inputs!M437</f>
        <v/>
      </c>
      <c r="N621" s="108" t="str">
        <f>F_Inputs!N437</f>
        <v/>
      </c>
      <c r="O621" s="108" t="str">
        <f>F_Inputs!O437</f>
        <v/>
      </c>
      <c r="P621" s="108" t="str">
        <f>F_Inputs!P437</f>
        <v/>
      </c>
      <c r="Q621" s="108" t="str">
        <f>F_Inputs!Q437</f>
        <v/>
      </c>
      <c r="R621" s="111">
        <f>F_Inputs!R437</f>
        <v>3.0798343924094329</v>
      </c>
    </row>
    <row r="622" spans="1:18">
      <c r="A622" s="42" t="s">
        <v>78</v>
      </c>
      <c r="B622" s="42" t="str">
        <f>F_Inputs!B634</f>
        <v>C_ODIRISK_BIO_FEED_P55</v>
      </c>
      <c r="C622" s="42" t="str">
        <f>F_Inputs!C634</f>
        <v>Historic performance range Percentile (P55) for Biodiversity Performance Commitment PR24</v>
      </c>
      <c r="D622" s="42" t="str">
        <f>F_Inputs!D634</f>
        <v>Nr</v>
      </c>
      <c r="E622" s="42" t="str">
        <f>F_Inputs!E634</f>
        <v>Price Review 2024</v>
      </c>
      <c r="F622" s="108" t="str">
        <f>F_Inputs!F634</f>
        <v/>
      </c>
      <c r="G622" s="108" t="str">
        <f>F_Inputs!G634</f>
        <v/>
      </c>
      <c r="H622" s="108" t="str">
        <f>F_Inputs!H634</f>
        <v/>
      </c>
      <c r="I622" s="108" t="str">
        <f>F_Inputs!I634</f>
        <v/>
      </c>
      <c r="J622" s="108" t="str">
        <f>F_Inputs!J634</f>
        <v/>
      </c>
      <c r="K622" s="108" t="str">
        <f>F_Inputs!K634</f>
        <v/>
      </c>
      <c r="L622" s="108" t="str">
        <f>F_Inputs!L634</f>
        <v/>
      </c>
      <c r="M622" s="108" t="str">
        <f>F_Inputs!M634</f>
        <v/>
      </c>
      <c r="N622" s="108" t="str">
        <f>F_Inputs!N634</f>
        <v/>
      </c>
      <c r="O622" s="108" t="str">
        <f>F_Inputs!O634</f>
        <v/>
      </c>
      <c r="P622" s="108" t="str">
        <f>F_Inputs!P634</f>
        <v/>
      </c>
      <c r="Q622" s="108" t="str">
        <f>F_Inputs!Q634</f>
        <v/>
      </c>
      <c r="R622" s="111">
        <f>F_Inputs!R634</f>
        <v>0.17138939670929237</v>
      </c>
    </row>
    <row r="623" spans="1:18">
      <c r="A623" s="42" t="s">
        <v>79</v>
      </c>
      <c r="B623" s="42" t="str">
        <f>F_Inputs!B831</f>
        <v>C_ODIRISK_BIO_FEED_P55</v>
      </c>
      <c r="C623" s="42" t="str">
        <f>F_Inputs!C831</f>
        <v>Historic performance range Percentile (P55) for Biodiversity Performance Commitment PR24</v>
      </c>
      <c r="D623" s="42" t="str">
        <f>F_Inputs!D831</f>
        <v>Nr</v>
      </c>
      <c r="E623" s="42" t="str">
        <f>F_Inputs!E831</f>
        <v>Price Review 2024</v>
      </c>
      <c r="F623" s="108" t="str">
        <f>F_Inputs!F831</f>
        <v/>
      </c>
      <c r="G623" s="108" t="str">
        <f>F_Inputs!G831</f>
        <v/>
      </c>
      <c r="H623" s="108" t="str">
        <f>F_Inputs!H831</f>
        <v/>
      </c>
      <c r="I623" s="108" t="str">
        <f>F_Inputs!I831</f>
        <v/>
      </c>
      <c r="J623" s="108" t="str">
        <f>F_Inputs!J831</f>
        <v/>
      </c>
      <c r="K623" s="108" t="str">
        <f>F_Inputs!K831</f>
        <v/>
      </c>
      <c r="L623" s="108" t="str">
        <f>F_Inputs!L831</f>
        <v/>
      </c>
      <c r="M623" s="108" t="str">
        <f>F_Inputs!M831</f>
        <v/>
      </c>
      <c r="N623" s="108" t="str">
        <f>F_Inputs!N831</f>
        <v/>
      </c>
      <c r="O623" s="108" t="str">
        <f>F_Inputs!O831</f>
        <v/>
      </c>
      <c r="P623" s="108" t="str">
        <f>F_Inputs!P831</f>
        <v/>
      </c>
      <c r="Q623" s="108" t="str">
        <f>F_Inputs!Q831</f>
        <v/>
      </c>
      <c r="R623" s="111">
        <f>F_Inputs!R831</f>
        <v>4.0429856230556505</v>
      </c>
    </row>
    <row r="624" spans="1:18">
      <c r="A624" s="42" t="s">
        <v>80</v>
      </c>
      <c r="B624" s="42" t="str">
        <f>F_Inputs!B1028</f>
        <v>C_ODIRISK_BIO_FEED_P55</v>
      </c>
      <c r="C624" s="42" t="str">
        <f>F_Inputs!C1028</f>
        <v>Historic performance range Percentile (P55) for Biodiversity Performance Commitment PR24</v>
      </c>
      <c r="D624" s="42" t="str">
        <f>F_Inputs!D1028</f>
        <v>Nr</v>
      </c>
      <c r="E624" s="42" t="str">
        <f>F_Inputs!E1028</f>
        <v>Price Review 2024</v>
      </c>
      <c r="F624" s="108" t="str">
        <f>F_Inputs!F1028</f>
        <v/>
      </c>
      <c r="G624" s="108" t="str">
        <f>F_Inputs!G1028</f>
        <v/>
      </c>
      <c r="H624" s="108" t="str">
        <f>F_Inputs!H1028</f>
        <v/>
      </c>
      <c r="I624" s="108" t="str">
        <f>F_Inputs!I1028</f>
        <v/>
      </c>
      <c r="J624" s="108" t="str">
        <f>F_Inputs!J1028</f>
        <v/>
      </c>
      <c r="K624" s="108" t="str">
        <f>F_Inputs!K1028</f>
        <v/>
      </c>
      <c r="L624" s="108" t="str">
        <f>F_Inputs!L1028</f>
        <v/>
      </c>
      <c r="M624" s="108" t="str">
        <f>F_Inputs!M1028</f>
        <v/>
      </c>
      <c r="N624" s="108" t="str">
        <f>F_Inputs!N1028</f>
        <v/>
      </c>
      <c r="O624" s="108" t="str">
        <f>F_Inputs!O1028</f>
        <v/>
      </c>
      <c r="P624" s="108" t="str">
        <f>F_Inputs!P1028</f>
        <v/>
      </c>
      <c r="Q624" s="108" t="str">
        <f>F_Inputs!Q1028</f>
        <v/>
      </c>
      <c r="R624" s="111">
        <f>F_Inputs!R1028</f>
        <v>2.7449562469615931</v>
      </c>
    </row>
    <row r="625" spans="1:18">
      <c r="A625" s="42" t="s">
        <v>81</v>
      </c>
      <c r="B625" s="42" t="str">
        <f>F_Inputs!B1225</f>
        <v>C_ODIRISK_BIO_FEED_P55</v>
      </c>
      <c r="C625" s="42" t="str">
        <f>F_Inputs!C1225</f>
        <v>Historic performance range Percentile (P55) for Biodiversity Performance Commitment PR24</v>
      </c>
      <c r="D625" s="42" t="str">
        <f>F_Inputs!D1225</f>
        <v>Nr</v>
      </c>
      <c r="E625" s="42" t="str">
        <f>F_Inputs!E1225</f>
        <v>Price Review 2024</v>
      </c>
      <c r="F625" s="108" t="str">
        <f>F_Inputs!F1225</f>
        <v/>
      </c>
      <c r="G625" s="108" t="str">
        <f>F_Inputs!G1225</f>
        <v/>
      </c>
      <c r="H625" s="108" t="str">
        <f>F_Inputs!H1225</f>
        <v/>
      </c>
      <c r="I625" s="108" t="str">
        <f>F_Inputs!I1225</f>
        <v/>
      </c>
      <c r="J625" s="108" t="str">
        <f>F_Inputs!J1225</f>
        <v/>
      </c>
      <c r="K625" s="108" t="str">
        <f>F_Inputs!K1225</f>
        <v/>
      </c>
      <c r="L625" s="108" t="str">
        <f>F_Inputs!L1225</f>
        <v/>
      </c>
      <c r="M625" s="108" t="str">
        <f>F_Inputs!M1225</f>
        <v/>
      </c>
      <c r="N625" s="108" t="str">
        <f>F_Inputs!N1225</f>
        <v/>
      </c>
      <c r="O625" s="108" t="str">
        <f>F_Inputs!O1225</f>
        <v/>
      </c>
      <c r="P625" s="108" t="str">
        <f>F_Inputs!P1225</f>
        <v/>
      </c>
      <c r="Q625" s="108" t="str">
        <f>F_Inputs!Q1225</f>
        <v/>
      </c>
      <c r="R625" s="111">
        <f>F_Inputs!R1225</f>
        <v>6.162036352510903E-2</v>
      </c>
    </row>
    <row r="626" spans="1:18">
      <c r="A626" s="42" t="s">
        <v>82</v>
      </c>
      <c r="B626" s="42" t="str">
        <f>F_Inputs!B1422</f>
        <v>C_ODIRISK_BIO_FEED_P55</v>
      </c>
      <c r="C626" s="42" t="str">
        <f>F_Inputs!C1422</f>
        <v>Historic performance range Percentile (P55) for Biodiversity Performance Commitment PR24</v>
      </c>
      <c r="D626" s="42" t="str">
        <f>F_Inputs!D1422</f>
        <v>Nr</v>
      </c>
      <c r="E626" s="42" t="str">
        <f>F_Inputs!E1422</f>
        <v>Price Review 2024</v>
      </c>
      <c r="F626" s="108" t="str">
        <f>F_Inputs!F1422</f>
        <v/>
      </c>
      <c r="G626" s="108" t="str">
        <f>F_Inputs!G1422</f>
        <v/>
      </c>
      <c r="H626" s="108" t="str">
        <f>F_Inputs!H1422</f>
        <v/>
      </c>
      <c r="I626" s="108" t="str">
        <f>F_Inputs!I1422</f>
        <v/>
      </c>
      <c r="J626" s="108" t="str">
        <f>F_Inputs!J1422</f>
        <v/>
      </c>
      <c r="K626" s="108" t="str">
        <f>F_Inputs!K1422</f>
        <v/>
      </c>
      <c r="L626" s="108" t="str">
        <f>F_Inputs!L1422</f>
        <v/>
      </c>
      <c r="M626" s="108" t="str">
        <f>F_Inputs!M1422</f>
        <v/>
      </c>
      <c r="N626" s="108" t="str">
        <f>F_Inputs!N1422</f>
        <v/>
      </c>
      <c r="O626" s="108" t="str">
        <f>F_Inputs!O1422</f>
        <v/>
      </c>
      <c r="P626" s="108" t="str">
        <f>F_Inputs!P1422</f>
        <v/>
      </c>
      <c r="Q626" s="108" t="str">
        <f>F_Inputs!Q1422</f>
        <v/>
      </c>
      <c r="R626" s="111">
        <f>F_Inputs!R1422</f>
        <v>0.42813443713113053</v>
      </c>
    </row>
    <row r="627" spans="1:18">
      <c r="A627" s="42" t="s">
        <v>83</v>
      </c>
      <c r="B627" s="42" t="str">
        <f>F_Inputs!B1619</f>
        <v>C_ODIRISK_BIO_FEED_P55</v>
      </c>
      <c r="C627" s="42" t="str">
        <f>F_Inputs!C1619</f>
        <v>Historic performance range Percentile (P55) for Biodiversity Performance Commitment PR24</v>
      </c>
      <c r="D627" s="42" t="str">
        <f>F_Inputs!D1619</f>
        <v>Nr</v>
      </c>
      <c r="E627" s="42" t="str">
        <f>F_Inputs!E1619</f>
        <v>Price Review 2024</v>
      </c>
      <c r="F627" s="108" t="str">
        <f>F_Inputs!F1619</f>
        <v/>
      </c>
      <c r="G627" s="108" t="str">
        <f>F_Inputs!G1619</f>
        <v/>
      </c>
      <c r="H627" s="108" t="str">
        <f>F_Inputs!H1619</f>
        <v/>
      </c>
      <c r="I627" s="108" t="str">
        <f>F_Inputs!I1619</f>
        <v/>
      </c>
      <c r="J627" s="108" t="str">
        <f>F_Inputs!J1619</f>
        <v/>
      </c>
      <c r="K627" s="108" t="str">
        <f>F_Inputs!K1619</f>
        <v/>
      </c>
      <c r="L627" s="108" t="str">
        <f>F_Inputs!L1619</f>
        <v/>
      </c>
      <c r="M627" s="108" t="str">
        <f>F_Inputs!M1619</f>
        <v/>
      </c>
      <c r="N627" s="108" t="str">
        <f>F_Inputs!N1619</f>
        <v/>
      </c>
      <c r="O627" s="108" t="str">
        <f>F_Inputs!O1619</f>
        <v/>
      </c>
      <c r="P627" s="108" t="str">
        <f>F_Inputs!P1619</f>
        <v/>
      </c>
      <c r="Q627" s="108" t="str">
        <f>F_Inputs!Q1619</f>
        <v/>
      </c>
      <c r="R627" s="111">
        <f>F_Inputs!R1619</f>
        <v>0.40469546036164517</v>
      </c>
    </row>
    <row r="628" spans="1:18">
      <c r="A628" s="42" t="s">
        <v>84</v>
      </c>
      <c r="B628" s="42" t="str">
        <f>F_Inputs!B1816</f>
        <v>C_ODIRISK_BIO_FEED_P55</v>
      </c>
      <c r="C628" s="42" t="str">
        <f>F_Inputs!C1816</f>
        <v>Historic performance range Percentile (P55) for Biodiversity Performance Commitment PR24</v>
      </c>
      <c r="D628" s="42" t="str">
        <f>F_Inputs!D1816</f>
        <v>Nr</v>
      </c>
      <c r="E628" s="42" t="str">
        <f>F_Inputs!E1816</f>
        <v>Price Review 2024</v>
      </c>
      <c r="F628" s="108" t="str">
        <f>F_Inputs!F1816</f>
        <v/>
      </c>
      <c r="G628" s="108" t="str">
        <f>F_Inputs!G1816</f>
        <v/>
      </c>
      <c r="H628" s="108" t="str">
        <f>F_Inputs!H1816</f>
        <v/>
      </c>
      <c r="I628" s="108" t="str">
        <f>F_Inputs!I1816</f>
        <v/>
      </c>
      <c r="J628" s="108" t="str">
        <f>F_Inputs!J1816</f>
        <v/>
      </c>
      <c r="K628" s="108" t="str">
        <f>F_Inputs!K1816</f>
        <v/>
      </c>
      <c r="L628" s="108" t="str">
        <f>F_Inputs!L1816</f>
        <v/>
      </c>
      <c r="M628" s="108" t="str">
        <f>F_Inputs!M1816</f>
        <v/>
      </c>
      <c r="N628" s="108" t="str">
        <f>F_Inputs!N1816</f>
        <v/>
      </c>
      <c r="O628" s="108" t="str">
        <f>F_Inputs!O1816</f>
        <v/>
      </c>
      <c r="P628" s="108" t="str">
        <f>F_Inputs!P1816</f>
        <v/>
      </c>
      <c r="Q628" s="108" t="str">
        <f>F_Inputs!Q1816</f>
        <v/>
      </c>
      <c r="R628" s="111">
        <f>F_Inputs!R1816</f>
        <v>6.162036352510903E-2</v>
      </c>
    </row>
    <row r="629" spans="1:18">
      <c r="A629" s="42" t="s">
        <v>85</v>
      </c>
      <c r="B629" s="42" t="str">
        <f>F_Inputs!B2013</f>
        <v>C_ODIRISK_BIO_FEED_P55</v>
      </c>
      <c r="C629" s="42" t="str">
        <f>F_Inputs!C2013</f>
        <v>Historic performance range Percentile (P55) for Biodiversity Performance Commitment PR24</v>
      </c>
      <c r="D629" s="42" t="str">
        <f>F_Inputs!D2013</f>
        <v>Nr</v>
      </c>
      <c r="E629" s="42" t="str">
        <f>F_Inputs!E2013</f>
        <v>Price Review 2024</v>
      </c>
      <c r="F629" s="108" t="str">
        <f>F_Inputs!F2013</f>
        <v/>
      </c>
      <c r="G629" s="108" t="str">
        <f>F_Inputs!G2013</f>
        <v/>
      </c>
      <c r="H629" s="108" t="str">
        <f>F_Inputs!H2013</f>
        <v/>
      </c>
      <c r="I629" s="108" t="str">
        <f>F_Inputs!I2013</f>
        <v/>
      </c>
      <c r="J629" s="108" t="str">
        <f>F_Inputs!J2013</f>
        <v/>
      </c>
      <c r="K629" s="108" t="str">
        <f>F_Inputs!K2013</f>
        <v/>
      </c>
      <c r="L629" s="108" t="str">
        <f>F_Inputs!L2013</f>
        <v/>
      </c>
      <c r="M629" s="108" t="str">
        <f>F_Inputs!M2013</f>
        <v/>
      </c>
      <c r="N629" s="108" t="str">
        <f>F_Inputs!N2013</f>
        <v/>
      </c>
      <c r="O629" s="108" t="str">
        <f>F_Inputs!O2013</f>
        <v/>
      </c>
      <c r="P629" s="108" t="str">
        <f>F_Inputs!P2013</f>
        <v/>
      </c>
      <c r="Q629" s="108" t="str">
        <f>F_Inputs!Q2013</f>
        <v/>
      </c>
      <c r="R629" s="111">
        <f>F_Inputs!R2013</f>
        <v>0.57128700736345772</v>
      </c>
    </row>
    <row r="630" spans="1:18">
      <c r="A630" s="42" t="s">
        <v>86</v>
      </c>
      <c r="B630" s="42" t="str">
        <f>F_Inputs!B2210</f>
        <v>C_ODIRISK_BIO_FEED_P55</v>
      </c>
      <c r="C630" s="42" t="str">
        <f>F_Inputs!C2210</f>
        <v>Historic performance range Percentile (P55) for Biodiversity Performance Commitment PR24</v>
      </c>
      <c r="D630" s="42" t="str">
        <f>F_Inputs!D2210</f>
        <v>Nr</v>
      </c>
      <c r="E630" s="42" t="str">
        <f>F_Inputs!E2210</f>
        <v>Price Review 2024</v>
      </c>
      <c r="F630" s="108" t="str">
        <f>F_Inputs!F2210</f>
        <v/>
      </c>
      <c r="G630" s="108" t="str">
        <f>F_Inputs!G2210</f>
        <v/>
      </c>
      <c r="H630" s="108" t="str">
        <f>F_Inputs!H2210</f>
        <v/>
      </c>
      <c r="I630" s="108" t="str">
        <f>F_Inputs!I2210</f>
        <v/>
      </c>
      <c r="J630" s="108" t="str">
        <f>F_Inputs!J2210</f>
        <v/>
      </c>
      <c r="K630" s="108" t="str">
        <f>F_Inputs!K2210</f>
        <v/>
      </c>
      <c r="L630" s="108" t="str">
        <f>F_Inputs!L2210</f>
        <v/>
      </c>
      <c r="M630" s="108" t="str">
        <f>F_Inputs!M2210</f>
        <v/>
      </c>
      <c r="N630" s="108" t="str">
        <f>F_Inputs!N2210</f>
        <v/>
      </c>
      <c r="O630" s="108" t="str">
        <f>F_Inputs!O2210</f>
        <v/>
      </c>
      <c r="P630" s="108" t="str">
        <f>F_Inputs!P2210</f>
        <v/>
      </c>
      <c r="Q630" s="108" t="str">
        <f>F_Inputs!Q2210</f>
        <v/>
      </c>
      <c r="R630" s="111">
        <f>F_Inputs!R2210</f>
        <v>2.0267441860465114</v>
      </c>
    </row>
    <row r="631" spans="1:18">
      <c r="A631" s="42" t="s">
        <v>87</v>
      </c>
      <c r="B631" s="42" t="str">
        <f>F_Inputs!B2407</f>
        <v>C_ODIRISK_BIO_FEED_P55</v>
      </c>
      <c r="C631" s="42" t="str">
        <f>F_Inputs!C2407</f>
        <v>Historic performance range Percentile (P55) for Biodiversity Performance Commitment PR24</v>
      </c>
      <c r="D631" s="42" t="str">
        <f>F_Inputs!D2407</f>
        <v>Nr</v>
      </c>
      <c r="E631" s="42" t="str">
        <f>F_Inputs!E2407</f>
        <v>Price Review 2024</v>
      </c>
      <c r="F631" s="108" t="str">
        <f>F_Inputs!F2407</f>
        <v/>
      </c>
      <c r="G631" s="108" t="str">
        <f>F_Inputs!G2407</f>
        <v/>
      </c>
      <c r="H631" s="108" t="str">
        <f>F_Inputs!H2407</f>
        <v/>
      </c>
      <c r="I631" s="108" t="str">
        <f>F_Inputs!I2407</f>
        <v/>
      </c>
      <c r="J631" s="108" t="str">
        <f>F_Inputs!J2407</f>
        <v/>
      </c>
      <c r="K631" s="108" t="str">
        <f>F_Inputs!K2407</f>
        <v/>
      </c>
      <c r="L631" s="108" t="str">
        <f>F_Inputs!L2407</f>
        <v/>
      </c>
      <c r="M631" s="108" t="str">
        <f>F_Inputs!M2407</f>
        <v/>
      </c>
      <c r="N631" s="108" t="str">
        <f>F_Inputs!N2407</f>
        <v/>
      </c>
      <c r="O631" s="108" t="str">
        <f>F_Inputs!O2407</f>
        <v/>
      </c>
      <c r="P631" s="108" t="str">
        <f>F_Inputs!P2407</f>
        <v/>
      </c>
      <c r="Q631" s="108" t="str">
        <f>F_Inputs!Q2407</f>
        <v/>
      </c>
      <c r="R631" s="111">
        <f>F_Inputs!R2407</f>
        <v>2.3809801016087957</v>
      </c>
    </row>
    <row r="632" spans="1:18">
      <c r="A632" s="42" t="s">
        <v>88</v>
      </c>
      <c r="B632" s="42" t="str">
        <f>F_Inputs!B2604</f>
        <v>C_ODIRISK_BIO_FEED_P55</v>
      </c>
      <c r="C632" s="42" t="str">
        <f>F_Inputs!C2604</f>
        <v>Historic performance range Percentile (P55) for Biodiversity Performance Commitment PR24</v>
      </c>
      <c r="D632" s="42" t="str">
        <f>F_Inputs!D2604</f>
        <v>Nr</v>
      </c>
      <c r="E632" s="42" t="str">
        <f>F_Inputs!E2604</f>
        <v>Price Review 2024</v>
      </c>
      <c r="F632" s="108" t="str">
        <f>F_Inputs!F2604</f>
        <v/>
      </c>
      <c r="G632" s="108" t="str">
        <f>F_Inputs!G2604</f>
        <v/>
      </c>
      <c r="H632" s="108" t="str">
        <f>F_Inputs!H2604</f>
        <v/>
      </c>
      <c r="I632" s="108" t="str">
        <f>F_Inputs!I2604</f>
        <v/>
      </c>
      <c r="J632" s="108" t="str">
        <f>F_Inputs!J2604</f>
        <v/>
      </c>
      <c r="K632" s="108" t="str">
        <f>F_Inputs!K2604</f>
        <v/>
      </c>
      <c r="L632" s="108" t="str">
        <f>F_Inputs!L2604</f>
        <v/>
      </c>
      <c r="M632" s="108" t="str">
        <f>F_Inputs!M2604</f>
        <v/>
      </c>
      <c r="N632" s="108" t="str">
        <f>F_Inputs!N2604</f>
        <v/>
      </c>
      <c r="O632" s="108" t="str">
        <f>F_Inputs!O2604</f>
        <v/>
      </c>
      <c r="P632" s="108" t="str">
        <f>F_Inputs!P2604</f>
        <v/>
      </c>
      <c r="Q632" s="108" t="str">
        <f>F_Inputs!Q2604</f>
        <v/>
      </c>
      <c r="R632" s="111">
        <f>F_Inputs!R2604</f>
        <v>0.61953124999999964</v>
      </c>
    </row>
    <row r="633" spans="1:18">
      <c r="A633" s="42" t="s">
        <v>89</v>
      </c>
      <c r="B633" s="42" t="str">
        <f>F_Inputs!B2801</f>
        <v>C_ODIRISK_BIO_FEED_P55</v>
      </c>
      <c r="C633" s="42" t="str">
        <f>F_Inputs!C2801</f>
        <v>Historic performance range Percentile (P55) for Biodiversity Performance Commitment PR24</v>
      </c>
      <c r="D633" s="42" t="str">
        <f>F_Inputs!D2801</f>
        <v>Nr</v>
      </c>
      <c r="E633" s="42" t="str">
        <f>F_Inputs!E2801</f>
        <v>Price Review 2024</v>
      </c>
      <c r="F633" s="108" t="str">
        <f>F_Inputs!F2801</f>
        <v/>
      </c>
      <c r="G633" s="108" t="str">
        <f>F_Inputs!G2801</f>
        <v/>
      </c>
      <c r="H633" s="108" t="str">
        <f>F_Inputs!H2801</f>
        <v/>
      </c>
      <c r="I633" s="108" t="str">
        <f>F_Inputs!I2801</f>
        <v/>
      </c>
      <c r="J633" s="108" t="str">
        <f>F_Inputs!J2801</f>
        <v/>
      </c>
      <c r="K633" s="108" t="str">
        <f>F_Inputs!K2801</f>
        <v/>
      </c>
      <c r="L633" s="108" t="str">
        <f>F_Inputs!L2801</f>
        <v/>
      </c>
      <c r="M633" s="108" t="str">
        <f>F_Inputs!M2801</f>
        <v/>
      </c>
      <c r="N633" s="108" t="str">
        <f>F_Inputs!N2801</f>
        <v/>
      </c>
      <c r="O633" s="108" t="str">
        <f>F_Inputs!O2801</f>
        <v/>
      </c>
      <c r="P633" s="108" t="str">
        <f>F_Inputs!P2801</f>
        <v/>
      </c>
      <c r="Q633" s="108" t="str">
        <f>F_Inputs!Q2801</f>
        <v/>
      </c>
      <c r="R633" s="111">
        <f>F_Inputs!R2801</f>
        <v>6.162036352510903E-2</v>
      </c>
    </row>
    <row r="634" spans="1:18">
      <c r="A634" s="42" t="s">
        <v>90</v>
      </c>
      <c r="B634" s="42" t="str">
        <f>F_Inputs!B2998</f>
        <v>C_ODIRISK_BIO_FEED_P55</v>
      </c>
      <c r="C634" s="42" t="str">
        <f>F_Inputs!C2998</f>
        <v>Historic performance range Percentile (P55) for Biodiversity Performance Commitment PR24</v>
      </c>
      <c r="D634" s="42" t="str">
        <f>F_Inputs!D2998</f>
        <v>Nr</v>
      </c>
      <c r="E634" s="42" t="str">
        <f>F_Inputs!E2998</f>
        <v>Price Review 2024</v>
      </c>
      <c r="F634" s="108" t="str">
        <f>F_Inputs!F2998</f>
        <v/>
      </c>
      <c r="G634" s="108" t="str">
        <f>F_Inputs!G2998</f>
        <v/>
      </c>
      <c r="H634" s="108" t="str">
        <f>F_Inputs!H2998</f>
        <v/>
      </c>
      <c r="I634" s="108" t="str">
        <f>F_Inputs!I2998</f>
        <v/>
      </c>
      <c r="J634" s="108" t="str">
        <f>F_Inputs!J2998</f>
        <v/>
      </c>
      <c r="K634" s="108" t="str">
        <f>F_Inputs!K2998</f>
        <v/>
      </c>
      <c r="L634" s="108" t="str">
        <f>F_Inputs!L2998</f>
        <v/>
      </c>
      <c r="M634" s="108" t="str">
        <f>F_Inputs!M2998</f>
        <v/>
      </c>
      <c r="N634" s="108" t="str">
        <f>F_Inputs!N2998</f>
        <v/>
      </c>
      <c r="O634" s="108" t="str">
        <f>F_Inputs!O2998</f>
        <v/>
      </c>
      <c r="P634" s="108" t="str">
        <f>F_Inputs!P2998</f>
        <v/>
      </c>
      <c r="Q634" s="108" t="str">
        <f>F_Inputs!Q2998</f>
        <v/>
      </c>
      <c r="R634" s="111">
        <f>F_Inputs!R2998</f>
        <v>59.576160179640716</v>
      </c>
    </row>
    <row r="635" spans="1:18">
      <c r="A635" s="42" t="s">
        <v>91</v>
      </c>
      <c r="B635" s="42" t="str">
        <f>F_Inputs!B3195</f>
        <v>C_ODIRISK_BIO_FEED_P55</v>
      </c>
      <c r="C635" s="42" t="str">
        <f>F_Inputs!C3195</f>
        <v>Historic performance range Percentile (P55) for Biodiversity Performance Commitment PR24</v>
      </c>
      <c r="D635" s="42" t="str">
        <f>F_Inputs!D3195</f>
        <v>Nr</v>
      </c>
      <c r="E635" s="42" t="str">
        <f>F_Inputs!E3195</f>
        <v>Price Review 2024</v>
      </c>
      <c r="F635" s="108" t="str">
        <f>F_Inputs!F3195</f>
        <v/>
      </c>
      <c r="G635" s="108" t="str">
        <f>F_Inputs!G3195</f>
        <v/>
      </c>
      <c r="H635" s="108" t="str">
        <f>F_Inputs!H3195</f>
        <v/>
      </c>
      <c r="I635" s="108" t="str">
        <f>F_Inputs!I3195</f>
        <v/>
      </c>
      <c r="J635" s="108" t="str">
        <f>F_Inputs!J3195</f>
        <v/>
      </c>
      <c r="K635" s="108" t="str">
        <f>F_Inputs!K3195</f>
        <v/>
      </c>
      <c r="L635" s="108" t="str">
        <f>F_Inputs!L3195</f>
        <v/>
      </c>
      <c r="M635" s="108" t="str">
        <f>F_Inputs!M3195</f>
        <v/>
      </c>
      <c r="N635" s="108" t="str">
        <f>F_Inputs!N3195</f>
        <v/>
      </c>
      <c r="O635" s="108" t="str">
        <f>F_Inputs!O3195</f>
        <v/>
      </c>
      <c r="P635" s="108" t="str">
        <f>F_Inputs!P3195</f>
        <v/>
      </c>
      <c r="Q635" s="108" t="str">
        <f>F_Inputs!Q3195</f>
        <v/>
      </c>
      <c r="R635" s="111">
        <f>F_Inputs!R3195</f>
        <v>2.8484995450497115</v>
      </c>
    </row>
    <row r="636" spans="1:18">
      <c r="A636" s="42" t="s">
        <v>73</v>
      </c>
      <c r="B636" s="42" t="str">
        <f>F_Inputs!B44</f>
        <v>C_ODIRISK_BIO_FEED_P60</v>
      </c>
      <c r="C636" s="42" t="str">
        <f>F_Inputs!C44</f>
        <v>Historic performance range Percentile (P60) for Biodiversity Performance Commitment PR24</v>
      </c>
      <c r="D636" s="42" t="str">
        <f>F_Inputs!D44</f>
        <v>Nr</v>
      </c>
      <c r="E636" s="42" t="str">
        <f>F_Inputs!E44</f>
        <v>Price Review 2024</v>
      </c>
      <c r="F636" s="108" t="str">
        <f>F_Inputs!F44</f>
        <v/>
      </c>
      <c r="G636" s="108" t="str">
        <f>F_Inputs!G44</f>
        <v/>
      </c>
      <c r="H636" s="108" t="str">
        <f>F_Inputs!H44</f>
        <v/>
      </c>
      <c r="I636" s="108" t="str">
        <f>F_Inputs!I44</f>
        <v/>
      </c>
      <c r="J636" s="108" t="str">
        <f>F_Inputs!J44</f>
        <v/>
      </c>
      <c r="K636" s="108" t="str">
        <f>F_Inputs!K44</f>
        <v/>
      </c>
      <c r="L636" s="108" t="str">
        <f>F_Inputs!L44</f>
        <v/>
      </c>
      <c r="M636" s="108" t="str">
        <f>F_Inputs!M44</f>
        <v/>
      </c>
      <c r="N636" s="108" t="str">
        <f>F_Inputs!N44</f>
        <v/>
      </c>
      <c r="O636" s="108" t="str">
        <f>F_Inputs!O44</f>
        <v/>
      </c>
      <c r="P636" s="108" t="str">
        <f>F_Inputs!P44</f>
        <v/>
      </c>
      <c r="Q636" s="108" t="str">
        <f>F_Inputs!Q44</f>
        <v/>
      </c>
      <c r="R636" s="111">
        <f>F_Inputs!R44</f>
        <v>0.1010766660478932</v>
      </c>
    </row>
    <row r="637" spans="1:18">
      <c r="A637" s="42" t="s">
        <v>76</v>
      </c>
      <c r="B637" s="42" t="str">
        <f>F_Inputs!B241</f>
        <v>C_ODIRISK_BIO_FEED_P60</v>
      </c>
      <c r="C637" s="42" t="str">
        <f>F_Inputs!C241</f>
        <v>Historic performance range Percentile (P60) for Biodiversity Performance Commitment PR24</v>
      </c>
      <c r="D637" s="42" t="str">
        <f>F_Inputs!D241</f>
        <v>Nr</v>
      </c>
      <c r="E637" s="42" t="str">
        <f>F_Inputs!E241</f>
        <v>Price Review 2024</v>
      </c>
      <c r="F637" s="108" t="str">
        <f>F_Inputs!F241</f>
        <v/>
      </c>
      <c r="G637" s="108" t="str">
        <f>F_Inputs!G241</f>
        <v/>
      </c>
      <c r="H637" s="108" t="str">
        <f>F_Inputs!H241</f>
        <v/>
      </c>
      <c r="I637" s="108" t="str">
        <f>F_Inputs!I241</f>
        <v/>
      </c>
      <c r="J637" s="108" t="str">
        <f>F_Inputs!J241</f>
        <v/>
      </c>
      <c r="K637" s="108" t="str">
        <f>F_Inputs!K241</f>
        <v/>
      </c>
      <c r="L637" s="108" t="str">
        <f>F_Inputs!L241</f>
        <v/>
      </c>
      <c r="M637" s="108" t="str">
        <f>F_Inputs!M241</f>
        <v/>
      </c>
      <c r="N637" s="108" t="str">
        <f>F_Inputs!N241</f>
        <v/>
      </c>
      <c r="O637" s="108" t="str">
        <f>F_Inputs!O241</f>
        <v/>
      </c>
      <c r="P637" s="108" t="str">
        <f>F_Inputs!P241</f>
        <v/>
      </c>
      <c r="Q637" s="108" t="str">
        <f>F_Inputs!Q241</f>
        <v/>
      </c>
      <c r="R637" s="111">
        <f>F_Inputs!R241</f>
        <v>0.90934505990256387</v>
      </c>
    </row>
    <row r="638" spans="1:18">
      <c r="A638" s="42" t="s">
        <v>77</v>
      </c>
      <c r="B638" s="42" t="str">
        <f>F_Inputs!B438</f>
        <v>C_ODIRISK_BIO_FEED_P60</v>
      </c>
      <c r="C638" s="42" t="str">
        <f>F_Inputs!C438</f>
        <v>Historic performance range Percentile (P60) for Biodiversity Performance Commitment PR24</v>
      </c>
      <c r="D638" s="42" t="str">
        <f>F_Inputs!D438</f>
        <v>Nr</v>
      </c>
      <c r="E638" s="42" t="str">
        <f>F_Inputs!E438</f>
        <v>Price Review 2024</v>
      </c>
      <c r="F638" s="108" t="str">
        <f>F_Inputs!F438</f>
        <v/>
      </c>
      <c r="G638" s="108" t="str">
        <f>F_Inputs!G438</f>
        <v/>
      </c>
      <c r="H638" s="108" t="str">
        <f>F_Inputs!H438</f>
        <v/>
      </c>
      <c r="I638" s="108" t="str">
        <f>F_Inputs!I438</f>
        <v/>
      </c>
      <c r="J638" s="108" t="str">
        <f>F_Inputs!J438</f>
        <v/>
      </c>
      <c r="K638" s="108" t="str">
        <f>F_Inputs!K438</f>
        <v/>
      </c>
      <c r="L638" s="108" t="str">
        <f>F_Inputs!L438</f>
        <v/>
      </c>
      <c r="M638" s="108" t="str">
        <f>F_Inputs!M438</f>
        <v/>
      </c>
      <c r="N638" s="108" t="str">
        <f>F_Inputs!N438</f>
        <v/>
      </c>
      <c r="O638" s="108" t="str">
        <f>F_Inputs!O438</f>
        <v/>
      </c>
      <c r="P638" s="108" t="str">
        <f>F_Inputs!P438</f>
        <v/>
      </c>
      <c r="Q638" s="108" t="str">
        <f>F_Inputs!Q438</f>
        <v/>
      </c>
      <c r="R638" s="111">
        <f>F_Inputs!R438</f>
        <v>3.4220382137882588</v>
      </c>
    </row>
    <row r="639" spans="1:18">
      <c r="A639" s="42" t="s">
        <v>78</v>
      </c>
      <c r="B639" s="42" t="str">
        <f>F_Inputs!B635</f>
        <v>C_ODIRISK_BIO_FEED_P60</v>
      </c>
      <c r="C639" s="42" t="str">
        <f>F_Inputs!C635</f>
        <v>Historic performance range Percentile (P60) for Biodiversity Performance Commitment PR24</v>
      </c>
      <c r="D639" s="42" t="str">
        <f>F_Inputs!D635</f>
        <v>Nr</v>
      </c>
      <c r="E639" s="42" t="str">
        <f>F_Inputs!E635</f>
        <v>Price Review 2024</v>
      </c>
      <c r="F639" s="108" t="str">
        <f>F_Inputs!F635</f>
        <v/>
      </c>
      <c r="G639" s="108" t="str">
        <f>F_Inputs!G635</f>
        <v/>
      </c>
      <c r="H639" s="108" t="str">
        <f>F_Inputs!H635</f>
        <v/>
      </c>
      <c r="I639" s="108" t="str">
        <f>F_Inputs!I635</f>
        <v/>
      </c>
      <c r="J639" s="108" t="str">
        <f>F_Inputs!J635</f>
        <v/>
      </c>
      <c r="K639" s="108" t="str">
        <f>F_Inputs!K635</f>
        <v/>
      </c>
      <c r="L639" s="108" t="str">
        <f>F_Inputs!L635</f>
        <v/>
      </c>
      <c r="M639" s="108" t="str">
        <f>F_Inputs!M635</f>
        <v/>
      </c>
      <c r="N639" s="108" t="str">
        <f>F_Inputs!N635</f>
        <v/>
      </c>
      <c r="O639" s="108" t="str">
        <f>F_Inputs!O635</f>
        <v/>
      </c>
      <c r="P639" s="108" t="str">
        <f>F_Inputs!P635</f>
        <v/>
      </c>
      <c r="Q639" s="108" t="str">
        <f>F_Inputs!Q635</f>
        <v/>
      </c>
      <c r="R639" s="111">
        <f>F_Inputs!R635</f>
        <v>0.19043266301032485</v>
      </c>
    </row>
    <row r="640" spans="1:18">
      <c r="A640" s="42" t="s">
        <v>79</v>
      </c>
      <c r="B640" s="42" t="str">
        <f>F_Inputs!B832</f>
        <v>C_ODIRISK_BIO_FEED_P60</v>
      </c>
      <c r="C640" s="42" t="str">
        <f>F_Inputs!C832</f>
        <v>Historic performance range Percentile (P60) for Biodiversity Performance Commitment PR24</v>
      </c>
      <c r="D640" s="42" t="str">
        <f>F_Inputs!D832</f>
        <v>Nr</v>
      </c>
      <c r="E640" s="42" t="str">
        <f>F_Inputs!E832</f>
        <v>Price Review 2024</v>
      </c>
      <c r="F640" s="108" t="str">
        <f>F_Inputs!F832</f>
        <v/>
      </c>
      <c r="G640" s="108" t="str">
        <f>F_Inputs!G832</f>
        <v/>
      </c>
      <c r="H640" s="108" t="str">
        <f>F_Inputs!H832</f>
        <v/>
      </c>
      <c r="I640" s="108" t="str">
        <f>F_Inputs!I832</f>
        <v/>
      </c>
      <c r="J640" s="108" t="str">
        <f>F_Inputs!J832</f>
        <v/>
      </c>
      <c r="K640" s="108" t="str">
        <f>F_Inputs!K832</f>
        <v/>
      </c>
      <c r="L640" s="108" t="str">
        <f>F_Inputs!L832</f>
        <v/>
      </c>
      <c r="M640" s="108" t="str">
        <f>F_Inputs!M832</f>
        <v/>
      </c>
      <c r="N640" s="108" t="str">
        <f>F_Inputs!N832</f>
        <v/>
      </c>
      <c r="O640" s="108" t="str">
        <f>F_Inputs!O832</f>
        <v/>
      </c>
      <c r="P640" s="108" t="str">
        <f>F_Inputs!P832</f>
        <v/>
      </c>
      <c r="Q640" s="108" t="str">
        <f>F_Inputs!Q832</f>
        <v/>
      </c>
      <c r="R640" s="111">
        <f>F_Inputs!R832</f>
        <v>4.4922062478396114</v>
      </c>
    </row>
    <row r="641" spans="1:18">
      <c r="A641" s="42" t="s">
        <v>80</v>
      </c>
      <c r="B641" s="42" t="str">
        <f>F_Inputs!B1029</f>
        <v>C_ODIRISK_BIO_FEED_P60</v>
      </c>
      <c r="C641" s="42" t="str">
        <f>F_Inputs!C1029</f>
        <v>Historic performance range Percentile (P60) for Biodiversity Performance Commitment PR24</v>
      </c>
      <c r="D641" s="42" t="str">
        <f>F_Inputs!D1029</f>
        <v>Nr</v>
      </c>
      <c r="E641" s="42" t="str">
        <f>F_Inputs!E1029</f>
        <v>Price Review 2024</v>
      </c>
      <c r="F641" s="108" t="str">
        <f>F_Inputs!F1029</f>
        <v/>
      </c>
      <c r="G641" s="108" t="str">
        <f>F_Inputs!G1029</f>
        <v/>
      </c>
      <c r="H641" s="108" t="str">
        <f>F_Inputs!H1029</f>
        <v/>
      </c>
      <c r="I641" s="108" t="str">
        <f>F_Inputs!I1029</f>
        <v/>
      </c>
      <c r="J641" s="108" t="str">
        <f>F_Inputs!J1029</f>
        <v/>
      </c>
      <c r="K641" s="108" t="str">
        <f>F_Inputs!K1029</f>
        <v/>
      </c>
      <c r="L641" s="108" t="str">
        <f>F_Inputs!L1029</f>
        <v/>
      </c>
      <c r="M641" s="108" t="str">
        <f>F_Inputs!M1029</f>
        <v/>
      </c>
      <c r="N641" s="108" t="str">
        <f>F_Inputs!N1029</f>
        <v/>
      </c>
      <c r="O641" s="108" t="str">
        <f>F_Inputs!O1029</f>
        <v/>
      </c>
      <c r="P641" s="108" t="str">
        <f>F_Inputs!P1029</f>
        <v/>
      </c>
      <c r="Q641" s="108" t="str">
        <f>F_Inputs!Q1029</f>
        <v/>
      </c>
      <c r="R641" s="111">
        <f>F_Inputs!R1029</f>
        <v>3.0499513855128813</v>
      </c>
    </row>
    <row r="642" spans="1:18">
      <c r="A642" s="42" t="s">
        <v>81</v>
      </c>
      <c r="B642" s="42" t="str">
        <f>F_Inputs!B1226</f>
        <v>C_ODIRISK_BIO_FEED_P60</v>
      </c>
      <c r="C642" s="42" t="str">
        <f>F_Inputs!C1226</f>
        <v>Historic performance range Percentile (P60) for Biodiversity Performance Commitment PR24</v>
      </c>
      <c r="D642" s="42" t="str">
        <f>F_Inputs!D1226</f>
        <v>Nr</v>
      </c>
      <c r="E642" s="42" t="str">
        <f>F_Inputs!E1226</f>
        <v>Price Review 2024</v>
      </c>
      <c r="F642" s="108" t="str">
        <f>F_Inputs!F1226</f>
        <v/>
      </c>
      <c r="G642" s="108" t="str">
        <f>F_Inputs!G1226</f>
        <v/>
      </c>
      <c r="H642" s="108" t="str">
        <f>F_Inputs!H1226</f>
        <v/>
      </c>
      <c r="I642" s="108" t="str">
        <f>F_Inputs!I1226</f>
        <v/>
      </c>
      <c r="J642" s="108" t="str">
        <f>F_Inputs!J1226</f>
        <v/>
      </c>
      <c r="K642" s="108" t="str">
        <f>F_Inputs!K1226</f>
        <v/>
      </c>
      <c r="L642" s="108" t="str">
        <f>F_Inputs!L1226</f>
        <v/>
      </c>
      <c r="M642" s="108" t="str">
        <f>F_Inputs!M1226</f>
        <v/>
      </c>
      <c r="N642" s="108" t="str">
        <f>F_Inputs!N1226</f>
        <v/>
      </c>
      <c r="O642" s="108" t="str">
        <f>F_Inputs!O1226</f>
        <v/>
      </c>
      <c r="P642" s="108" t="str">
        <f>F_Inputs!P1226</f>
        <v/>
      </c>
      <c r="Q642" s="108" t="str">
        <f>F_Inputs!Q1226</f>
        <v/>
      </c>
      <c r="R642" s="111">
        <f>F_Inputs!R1226</f>
        <v>6.8467070583454484E-2</v>
      </c>
    </row>
    <row r="643" spans="1:18">
      <c r="A643" s="42" t="s">
        <v>82</v>
      </c>
      <c r="B643" s="42" t="str">
        <f>F_Inputs!B1423</f>
        <v>C_ODIRISK_BIO_FEED_P60</v>
      </c>
      <c r="C643" s="42" t="str">
        <f>F_Inputs!C1423</f>
        <v>Historic performance range Percentile (P60) for Biodiversity Performance Commitment PR24</v>
      </c>
      <c r="D643" s="42" t="str">
        <f>F_Inputs!D1423</f>
        <v>Nr</v>
      </c>
      <c r="E643" s="42" t="str">
        <f>F_Inputs!E1423</f>
        <v>Price Review 2024</v>
      </c>
      <c r="F643" s="108" t="str">
        <f>F_Inputs!F1423</f>
        <v/>
      </c>
      <c r="G643" s="108" t="str">
        <f>F_Inputs!G1423</f>
        <v/>
      </c>
      <c r="H643" s="108" t="str">
        <f>F_Inputs!H1423</f>
        <v/>
      </c>
      <c r="I643" s="108" t="str">
        <f>F_Inputs!I1423</f>
        <v/>
      </c>
      <c r="J643" s="108" t="str">
        <f>F_Inputs!J1423</f>
        <v/>
      </c>
      <c r="K643" s="108" t="str">
        <f>F_Inputs!K1423</f>
        <v/>
      </c>
      <c r="L643" s="108" t="str">
        <f>F_Inputs!L1423</f>
        <v/>
      </c>
      <c r="M643" s="108" t="str">
        <f>F_Inputs!M1423</f>
        <v/>
      </c>
      <c r="N643" s="108" t="str">
        <f>F_Inputs!N1423</f>
        <v/>
      </c>
      <c r="O643" s="108" t="str">
        <f>F_Inputs!O1423</f>
        <v/>
      </c>
      <c r="P643" s="108" t="str">
        <f>F_Inputs!P1423</f>
        <v/>
      </c>
      <c r="Q643" s="108" t="str">
        <f>F_Inputs!Q1423</f>
        <v/>
      </c>
      <c r="R643" s="111">
        <f>F_Inputs!R1423</f>
        <v>0.47570493014570059</v>
      </c>
    </row>
    <row r="644" spans="1:18">
      <c r="A644" s="42" t="s">
        <v>83</v>
      </c>
      <c r="B644" s="42" t="str">
        <f>F_Inputs!B1620</f>
        <v>C_ODIRISK_BIO_FEED_P60</v>
      </c>
      <c r="C644" s="42" t="str">
        <f>F_Inputs!C1620</f>
        <v>Historic performance range Percentile (P60) for Biodiversity Performance Commitment PR24</v>
      </c>
      <c r="D644" s="42" t="str">
        <f>F_Inputs!D1620</f>
        <v>Nr</v>
      </c>
      <c r="E644" s="42" t="str">
        <f>F_Inputs!E1620</f>
        <v>Price Review 2024</v>
      </c>
      <c r="F644" s="108" t="str">
        <f>F_Inputs!F1620</f>
        <v/>
      </c>
      <c r="G644" s="108" t="str">
        <f>F_Inputs!G1620</f>
        <v/>
      </c>
      <c r="H644" s="108" t="str">
        <f>F_Inputs!H1620</f>
        <v/>
      </c>
      <c r="I644" s="108" t="str">
        <f>F_Inputs!I1620</f>
        <v/>
      </c>
      <c r="J644" s="108" t="str">
        <f>F_Inputs!J1620</f>
        <v/>
      </c>
      <c r="K644" s="108" t="str">
        <f>F_Inputs!K1620</f>
        <v/>
      </c>
      <c r="L644" s="108" t="str">
        <f>F_Inputs!L1620</f>
        <v/>
      </c>
      <c r="M644" s="108" t="str">
        <f>F_Inputs!M1620</f>
        <v/>
      </c>
      <c r="N644" s="108" t="str">
        <f>F_Inputs!N1620</f>
        <v/>
      </c>
      <c r="O644" s="108" t="str">
        <f>F_Inputs!O1620</f>
        <v/>
      </c>
      <c r="P644" s="108" t="str">
        <f>F_Inputs!P1620</f>
        <v/>
      </c>
      <c r="Q644" s="108" t="str">
        <f>F_Inputs!Q1620</f>
        <v/>
      </c>
      <c r="R644" s="111">
        <f>F_Inputs!R1620</f>
        <v>0.44966162262405018</v>
      </c>
    </row>
    <row r="645" spans="1:18">
      <c r="A645" s="42" t="s">
        <v>84</v>
      </c>
      <c r="B645" s="42" t="str">
        <f>F_Inputs!B1817</f>
        <v>C_ODIRISK_BIO_FEED_P60</v>
      </c>
      <c r="C645" s="42" t="str">
        <f>F_Inputs!C1817</f>
        <v>Historic performance range Percentile (P60) for Biodiversity Performance Commitment PR24</v>
      </c>
      <c r="D645" s="42" t="str">
        <f>F_Inputs!D1817</f>
        <v>Nr</v>
      </c>
      <c r="E645" s="42" t="str">
        <f>F_Inputs!E1817</f>
        <v>Price Review 2024</v>
      </c>
      <c r="F645" s="108" t="str">
        <f>F_Inputs!F1817</f>
        <v/>
      </c>
      <c r="G645" s="108" t="str">
        <f>F_Inputs!G1817</f>
        <v/>
      </c>
      <c r="H645" s="108" t="str">
        <f>F_Inputs!H1817</f>
        <v/>
      </c>
      <c r="I645" s="108" t="str">
        <f>F_Inputs!I1817</f>
        <v/>
      </c>
      <c r="J645" s="108" t="str">
        <f>F_Inputs!J1817</f>
        <v/>
      </c>
      <c r="K645" s="108" t="str">
        <f>F_Inputs!K1817</f>
        <v/>
      </c>
      <c r="L645" s="108" t="str">
        <f>F_Inputs!L1817</f>
        <v/>
      </c>
      <c r="M645" s="108" t="str">
        <f>F_Inputs!M1817</f>
        <v/>
      </c>
      <c r="N645" s="108" t="str">
        <f>F_Inputs!N1817</f>
        <v/>
      </c>
      <c r="O645" s="108" t="str">
        <f>F_Inputs!O1817</f>
        <v/>
      </c>
      <c r="P645" s="108" t="str">
        <f>F_Inputs!P1817</f>
        <v/>
      </c>
      <c r="Q645" s="108" t="str">
        <f>F_Inputs!Q1817</f>
        <v/>
      </c>
      <c r="R645" s="111">
        <f>F_Inputs!R1817</f>
        <v>6.8467070583454484E-2</v>
      </c>
    </row>
    <row r="646" spans="1:18">
      <c r="A646" s="42" t="s">
        <v>85</v>
      </c>
      <c r="B646" s="42" t="str">
        <f>F_Inputs!B2014</f>
        <v>C_ODIRISK_BIO_FEED_P60</v>
      </c>
      <c r="C646" s="42" t="str">
        <f>F_Inputs!C2014</f>
        <v>Historic performance range Percentile (P60) for Biodiversity Performance Commitment PR24</v>
      </c>
      <c r="D646" s="42" t="str">
        <f>F_Inputs!D2014</f>
        <v>Nr</v>
      </c>
      <c r="E646" s="42" t="str">
        <f>F_Inputs!E2014</f>
        <v>Price Review 2024</v>
      </c>
      <c r="F646" s="108" t="str">
        <f>F_Inputs!F2014</f>
        <v/>
      </c>
      <c r="G646" s="108" t="str">
        <f>F_Inputs!G2014</f>
        <v/>
      </c>
      <c r="H646" s="108" t="str">
        <f>F_Inputs!H2014</f>
        <v/>
      </c>
      <c r="I646" s="108" t="str">
        <f>F_Inputs!I2014</f>
        <v/>
      </c>
      <c r="J646" s="108" t="str">
        <f>F_Inputs!J2014</f>
        <v/>
      </c>
      <c r="K646" s="108" t="str">
        <f>F_Inputs!K2014</f>
        <v/>
      </c>
      <c r="L646" s="108" t="str">
        <f>F_Inputs!L2014</f>
        <v/>
      </c>
      <c r="M646" s="108" t="str">
        <f>F_Inputs!M2014</f>
        <v/>
      </c>
      <c r="N646" s="108" t="str">
        <f>F_Inputs!N2014</f>
        <v/>
      </c>
      <c r="O646" s="108" t="str">
        <f>F_Inputs!O2014</f>
        <v/>
      </c>
      <c r="P646" s="108" t="str">
        <f>F_Inputs!P2014</f>
        <v/>
      </c>
      <c r="Q646" s="108" t="str">
        <f>F_Inputs!Q2014</f>
        <v/>
      </c>
      <c r="R646" s="111">
        <f>F_Inputs!R2014</f>
        <v>0.63476334151495295</v>
      </c>
    </row>
    <row r="647" spans="1:18">
      <c r="A647" s="42" t="s">
        <v>86</v>
      </c>
      <c r="B647" s="42" t="str">
        <f>F_Inputs!B2211</f>
        <v>C_ODIRISK_BIO_FEED_P60</v>
      </c>
      <c r="C647" s="42" t="str">
        <f>F_Inputs!C2211</f>
        <v>Historic performance range Percentile (P60) for Biodiversity Performance Commitment PR24</v>
      </c>
      <c r="D647" s="42" t="str">
        <f>F_Inputs!D2211</f>
        <v>Nr</v>
      </c>
      <c r="E647" s="42" t="str">
        <f>F_Inputs!E2211</f>
        <v>Price Review 2024</v>
      </c>
      <c r="F647" s="108" t="str">
        <f>F_Inputs!F2211</f>
        <v/>
      </c>
      <c r="G647" s="108" t="str">
        <f>F_Inputs!G2211</f>
        <v/>
      </c>
      <c r="H647" s="108" t="str">
        <f>F_Inputs!H2211</f>
        <v/>
      </c>
      <c r="I647" s="108" t="str">
        <f>F_Inputs!I2211</f>
        <v/>
      </c>
      <c r="J647" s="108" t="str">
        <f>F_Inputs!J2211</f>
        <v/>
      </c>
      <c r="K647" s="108" t="str">
        <f>F_Inputs!K2211</f>
        <v/>
      </c>
      <c r="L647" s="108" t="str">
        <f>F_Inputs!L2211</f>
        <v/>
      </c>
      <c r="M647" s="108" t="str">
        <f>F_Inputs!M2211</f>
        <v/>
      </c>
      <c r="N647" s="108" t="str">
        <f>F_Inputs!N2211</f>
        <v/>
      </c>
      <c r="O647" s="108" t="str">
        <f>F_Inputs!O2211</f>
        <v/>
      </c>
      <c r="P647" s="108" t="str">
        <f>F_Inputs!P2211</f>
        <v/>
      </c>
      <c r="Q647" s="108" t="str">
        <f>F_Inputs!Q2211</f>
        <v/>
      </c>
      <c r="R647" s="111">
        <f>F_Inputs!R2211</f>
        <v>2.251937984496124</v>
      </c>
    </row>
    <row r="648" spans="1:18">
      <c r="A648" s="42" t="s">
        <v>87</v>
      </c>
      <c r="B648" s="42" t="str">
        <f>F_Inputs!B2408</f>
        <v>C_ODIRISK_BIO_FEED_P60</v>
      </c>
      <c r="C648" s="42" t="str">
        <f>F_Inputs!C2408</f>
        <v>Historic performance range Percentile (P60) for Biodiversity Performance Commitment PR24</v>
      </c>
      <c r="D648" s="42" t="str">
        <f>F_Inputs!D2408</f>
        <v>Nr</v>
      </c>
      <c r="E648" s="42" t="str">
        <f>F_Inputs!E2408</f>
        <v>Price Review 2024</v>
      </c>
      <c r="F648" s="108" t="str">
        <f>F_Inputs!F2408</f>
        <v/>
      </c>
      <c r="G648" s="108" t="str">
        <f>F_Inputs!G2408</f>
        <v/>
      </c>
      <c r="H648" s="108" t="str">
        <f>F_Inputs!H2408</f>
        <v/>
      </c>
      <c r="I648" s="108" t="str">
        <f>F_Inputs!I2408</f>
        <v/>
      </c>
      <c r="J648" s="108" t="str">
        <f>F_Inputs!J2408</f>
        <v/>
      </c>
      <c r="K648" s="108" t="str">
        <f>F_Inputs!K2408</f>
        <v/>
      </c>
      <c r="L648" s="108" t="str">
        <f>F_Inputs!L2408</f>
        <v/>
      </c>
      <c r="M648" s="108" t="str">
        <f>F_Inputs!M2408</f>
        <v/>
      </c>
      <c r="N648" s="108" t="str">
        <f>F_Inputs!N2408</f>
        <v/>
      </c>
      <c r="O648" s="108" t="str">
        <f>F_Inputs!O2408</f>
        <v/>
      </c>
      <c r="P648" s="108" t="str">
        <f>F_Inputs!P2408</f>
        <v/>
      </c>
      <c r="Q648" s="108" t="str">
        <f>F_Inputs!Q2408</f>
        <v/>
      </c>
      <c r="R648" s="111">
        <f>F_Inputs!R2408</f>
        <v>2.6455334462319953</v>
      </c>
    </row>
    <row r="649" spans="1:18">
      <c r="A649" s="42" t="s">
        <v>88</v>
      </c>
      <c r="B649" s="42" t="str">
        <f>F_Inputs!B2605</f>
        <v>C_ODIRISK_BIO_FEED_P60</v>
      </c>
      <c r="C649" s="42" t="str">
        <f>F_Inputs!C2605</f>
        <v>Historic performance range Percentile (P60) for Biodiversity Performance Commitment PR24</v>
      </c>
      <c r="D649" s="42" t="str">
        <f>F_Inputs!D2605</f>
        <v>Nr</v>
      </c>
      <c r="E649" s="42" t="str">
        <f>F_Inputs!E2605</f>
        <v>Price Review 2024</v>
      </c>
      <c r="F649" s="108" t="str">
        <f>F_Inputs!F2605</f>
        <v/>
      </c>
      <c r="G649" s="108" t="str">
        <f>F_Inputs!G2605</f>
        <v/>
      </c>
      <c r="H649" s="108" t="str">
        <f>F_Inputs!H2605</f>
        <v/>
      </c>
      <c r="I649" s="108" t="str">
        <f>F_Inputs!I2605</f>
        <v/>
      </c>
      <c r="J649" s="108" t="str">
        <f>F_Inputs!J2605</f>
        <v/>
      </c>
      <c r="K649" s="108" t="str">
        <f>F_Inputs!K2605</f>
        <v/>
      </c>
      <c r="L649" s="108" t="str">
        <f>F_Inputs!L2605</f>
        <v/>
      </c>
      <c r="M649" s="108" t="str">
        <f>F_Inputs!M2605</f>
        <v/>
      </c>
      <c r="N649" s="108" t="str">
        <f>F_Inputs!N2605</f>
        <v/>
      </c>
      <c r="O649" s="108" t="str">
        <f>F_Inputs!O2605</f>
        <v/>
      </c>
      <c r="P649" s="108" t="str">
        <f>F_Inputs!P2605</f>
        <v/>
      </c>
      <c r="Q649" s="108" t="str">
        <f>F_Inputs!Q2605</f>
        <v/>
      </c>
      <c r="R649" s="111">
        <f>F_Inputs!R2605</f>
        <v>0.68836805555555514</v>
      </c>
    </row>
    <row r="650" spans="1:18">
      <c r="A650" s="42" t="s">
        <v>89</v>
      </c>
      <c r="B650" s="42" t="str">
        <f>F_Inputs!B2802</f>
        <v>C_ODIRISK_BIO_FEED_P60</v>
      </c>
      <c r="C650" s="42" t="str">
        <f>F_Inputs!C2802</f>
        <v>Historic performance range Percentile (P60) for Biodiversity Performance Commitment PR24</v>
      </c>
      <c r="D650" s="42" t="str">
        <f>F_Inputs!D2802</f>
        <v>Nr</v>
      </c>
      <c r="E650" s="42" t="str">
        <f>F_Inputs!E2802</f>
        <v>Price Review 2024</v>
      </c>
      <c r="F650" s="108" t="str">
        <f>F_Inputs!F2802</f>
        <v/>
      </c>
      <c r="G650" s="108" t="str">
        <f>F_Inputs!G2802</f>
        <v/>
      </c>
      <c r="H650" s="108" t="str">
        <f>F_Inputs!H2802</f>
        <v/>
      </c>
      <c r="I650" s="108" t="str">
        <f>F_Inputs!I2802</f>
        <v/>
      </c>
      <c r="J650" s="108" t="str">
        <f>F_Inputs!J2802</f>
        <v/>
      </c>
      <c r="K650" s="108" t="str">
        <f>F_Inputs!K2802</f>
        <v/>
      </c>
      <c r="L650" s="108" t="str">
        <f>F_Inputs!L2802</f>
        <v/>
      </c>
      <c r="M650" s="108" t="str">
        <f>F_Inputs!M2802</f>
        <v/>
      </c>
      <c r="N650" s="108" t="str">
        <f>F_Inputs!N2802</f>
        <v/>
      </c>
      <c r="O650" s="108" t="str">
        <f>F_Inputs!O2802</f>
        <v/>
      </c>
      <c r="P650" s="108" t="str">
        <f>F_Inputs!P2802</f>
        <v/>
      </c>
      <c r="Q650" s="108" t="str">
        <f>F_Inputs!Q2802</f>
        <v/>
      </c>
      <c r="R650" s="111">
        <f>F_Inputs!R2802</f>
        <v>6.8467070583454484E-2</v>
      </c>
    </row>
    <row r="651" spans="1:18">
      <c r="A651" s="42" t="s">
        <v>90</v>
      </c>
      <c r="B651" s="42" t="str">
        <f>F_Inputs!B2999</f>
        <v>C_ODIRISK_BIO_FEED_P60</v>
      </c>
      <c r="C651" s="42" t="str">
        <f>F_Inputs!C2999</f>
        <v>Historic performance range Percentile (P60) for Biodiversity Performance Commitment PR24</v>
      </c>
      <c r="D651" s="42" t="str">
        <f>F_Inputs!D2999</f>
        <v>Nr</v>
      </c>
      <c r="E651" s="42" t="str">
        <f>F_Inputs!E2999</f>
        <v>Price Review 2024</v>
      </c>
      <c r="F651" s="108" t="str">
        <f>F_Inputs!F2999</f>
        <v/>
      </c>
      <c r="G651" s="108" t="str">
        <f>F_Inputs!G2999</f>
        <v/>
      </c>
      <c r="H651" s="108" t="str">
        <f>F_Inputs!H2999</f>
        <v/>
      </c>
      <c r="I651" s="108" t="str">
        <f>F_Inputs!I2999</f>
        <v/>
      </c>
      <c r="J651" s="108" t="str">
        <f>F_Inputs!J2999</f>
        <v/>
      </c>
      <c r="K651" s="108" t="str">
        <f>F_Inputs!K2999</f>
        <v/>
      </c>
      <c r="L651" s="108" t="str">
        <f>F_Inputs!L2999</f>
        <v/>
      </c>
      <c r="M651" s="108" t="str">
        <f>F_Inputs!M2999</f>
        <v/>
      </c>
      <c r="N651" s="108" t="str">
        <f>F_Inputs!N2999</f>
        <v/>
      </c>
      <c r="O651" s="108" t="str">
        <f>F_Inputs!O2999</f>
        <v/>
      </c>
      <c r="P651" s="108" t="str">
        <f>F_Inputs!P2999</f>
        <v/>
      </c>
      <c r="Q651" s="108" t="str">
        <f>F_Inputs!Q2999</f>
        <v/>
      </c>
      <c r="R651" s="111">
        <f>F_Inputs!R2999</f>
        <v>66.195733532934128</v>
      </c>
    </row>
    <row r="652" spans="1:18">
      <c r="A652" s="42" t="s">
        <v>91</v>
      </c>
      <c r="B652" s="42" t="str">
        <f>F_Inputs!B3196</f>
        <v>C_ODIRISK_BIO_FEED_P60</v>
      </c>
      <c r="C652" s="42" t="str">
        <f>F_Inputs!C3196</f>
        <v>Historic performance range Percentile (P60) for Biodiversity Performance Commitment PR24</v>
      </c>
      <c r="D652" s="42" t="str">
        <f>F_Inputs!D3196</f>
        <v>Nr</v>
      </c>
      <c r="E652" s="42" t="str">
        <f>F_Inputs!E3196</f>
        <v>Price Review 2024</v>
      </c>
      <c r="F652" s="108" t="str">
        <f>F_Inputs!F3196</f>
        <v/>
      </c>
      <c r="G652" s="108" t="str">
        <f>F_Inputs!G3196</f>
        <v/>
      </c>
      <c r="H652" s="108" t="str">
        <f>F_Inputs!H3196</f>
        <v/>
      </c>
      <c r="I652" s="108" t="str">
        <f>F_Inputs!I3196</f>
        <v/>
      </c>
      <c r="J652" s="108" t="str">
        <f>F_Inputs!J3196</f>
        <v/>
      </c>
      <c r="K652" s="108" t="str">
        <f>F_Inputs!K3196</f>
        <v/>
      </c>
      <c r="L652" s="108" t="str">
        <f>F_Inputs!L3196</f>
        <v/>
      </c>
      <c r="M652" s="108" t="str">
        <f>F_Inputs!M3196</f>
        <v/>
      </c>
      <c r="N652" s="108" t="str">
        <f>F_Inputs!N3196</f>
        <v/>
      </c>
      <c r="O652" s="108" t="str">
        <f>F_Inputs!O3196</f>
        <v/>
      </c>
      <c r="P652" s="108" t="str">
        <f>F_Inputs!P3196</f>
        <v/>
      </c>
      <c r="Q652" s="108" t="str">
        <f>F_Inputs!Q3196</f>
        <v/>
      </c>
      <c r="R652" s="111">
        <f>F_Inputs!R3196</f>
        <v>3.1649994944996793</v>
      </c>
    </row>
    <row r="653" spans="1:18">
      <c r="A653" s="42" t="s">
        <v>73</v>
      </c>
      <c r="B653" s="42" t="str">
        <f>F_Inputs!B45</f>
        <v>C_ODIRISK_BIO_FEED_P65</v>
      </c>
      <c r="C653" s="42" t="str">
        <f>F_Inputs!C45</f>
        <v>Historic performance range Percentile (P65) for Biodiversity Performance Commitment PR24</v>
      </c>
      <c r="D653" s="42" t="str">
        <f>F_Inputs!D45</f>
        <v>Nr</v>
      </c>
      <c r="E653" s="42" t="str">
        <f>F_Inputs!E45</f>
        <v>Price Review 2024</v>
      </c>
      <c r="F653" s="108" t="str">
        <f>F_Inputs!F45</f>
        <v/>
      </c>
      <c r="G653" s="108" t="str">
        <f>F_Inputs!G45</f>
        <v/>
      </c>
      <c r="H653" s="108" t="str">
        <f>F_Inputs!H45</f>
        <v/>
      </c>
      <c r="I653" s="108" t="str">
        <f>F_Inputs!I45</f>
        <v/>
      </c>
      <c r="J653" s="108" t="str">
        <f>F_Inputs!J45</f>
        <v/>
      </c>
      <c r="K653" s="108" t="str">
        <f>F_Inputs!K45</f>
        <v/>
      </c>
      <c r="L653" s="108" t="str">
        <f>F_Inputs!L45</f>
        <v/>
      </c>
      <c r="M653" s="108" t="str">
        <f>F_Inputs!M45</f>
        <v/>
      </c>
      <c r="N653" s="108" t="str">
        <f>F_Inputs!N45</f>
        <v/>
      </c>
      <c r="O653" s="108" t="str">
        <f>F_Inputs!O45</f>
        <v/>
      </c>
      <c r="P653" s="108" t="str">
        <f>F_Inputs!P45</f>
        <v/>
      </c>
      <c r="Q653" s="108" t="str">
        <f>F_Inputs!Q45</f>
        <v/>
      </c>
      <c r="R653" s="111">
        <f>F_Inputs!R45</f>
        <v>0.11118433265268253</v>
      </c>
    </row>
    <row r="654" spans="1:18">
      <c r="A654" s="42" t="s">
        <v>76</v>
      </c>
      <c r="B654" s="42" t="str">
        <f>F_Inputs!B242</f>
        <v>C_ODIRISK_BIO_FEED_P65</v>
      </c>
      <c r="C654" s="42" t="str">
        <f>F_Inputs!C242</f>
        <v>Historic performance range Percentile (P65) for Biodiversity Performance Commitment PR24</v>
      </c>
      <c r="D654" s="42" t="str">
        <f>F_Inputs!D242</f>
        <v>Nr</v>
      </c>
      <c r="E654" s="42" t="str">
        <f>F_Inputs!E242</f>
        <v>Price Review 2024</v>
      </c>
      <c r="F654" s="108" t="str">
        <f>F_Inputs!F242</f>
        <v/>
      </c>
      <c r="G654" s="108" t="str">
        <f>F_Inputs!G242</f>
        <v/>
      </c>
      <c r="H654" s="108" t="str">
        <f>F_Inputs!H242</f>
        <v/>
      </c>
      <c r="I654" s="108" t="str">
        <f>F_Inputs!I242</f>
        <v/>
      </c>
      <c r="J654" s="108" t="str">
        <f>F_Inputs!J242</f>
        <v/>
      </c>
      <c r="K654" s="108" t="str">
        <f>F_Inputs!K242</f>
        <v/>
      </c>
      <c r="L654" s="108" t="str">
        <f>F_Inputs!L242</f>
        <v/>
      </c>
      <c r="M654" s="108" t="str">
        <f>F_Inputs!M242</f>
        <v/>
      </c>
      <c r="N654" s="108" t="str">
        <f>F_Inputs!N242</f>
        <v/>
      </c>
      <c r="O654" s="108" t="str">
        <f>F_Inputs!O242</f>
        <v/>
      </c>
      <c r="P654" s="108" t="str">
        <f>F_Inputs!P242</f>
        <v/>
      </c>
      <c r="Q654" s="108" t="str">
        <f>F_Inputs!Q242</f>
        <v/>
      </c>
      <c r="R654" s="111">
        <f>F_Inputs!R242</f>
        <v>1.0002795658928203</v>
      </c>
    </row>
    <row r="655" spans="1:18">
      <c r="A655" s="42" t="s">
        <v>77</v>
      </c>
      <c r="B655" s="42" t="str">
        <f>F_Inputs!B439</f>
        <v>C_ODIRISK_BIO_FEED_P65</v>
      </c>
      <c r="C655" s="42" t="str">
        <f>F_Inputs!C439</f>
        <v>Historic performance range Percentile (P65) for Biodiversity Performance Commitment PR24</v>
      </c>
      <c r="D655" s="42" t="str">
        <f>F_Inputs!D439</f>
        <v>Nr</v>
      </c>
      <c r="E655" s="42" t="str">
        <f>F_Inputs!E439</f>
        <v>Price Review 2024</v>
      </c>
      <c r="F655" s="108" t="str">
        <f>F_Inputs!F439</f>
        <v/>
      </c>
      <c r="G655" s="108" t="str">
        <f>F_Inputs!G439</f>
        <v/>
      </c>
      <c r="H655" s="108" t="str">
        <f>F_Inputs!H439</f>
        <v/>
      </c>
      <c r="I655" s="108" t="str">
        <f>F_Inputs!I439</f>
        <v/>
      </c>
      <c r="J655" s="108" t="str">
        <f>F_Inputs!J439</f>
        <v/>
      </c>
      <c r="K655" s="108" t="str">
        <f>F_Inputs!K439</f>
        <v/>
      </c>
      <c r="L655" s="108" t="str">
        <f>F_Inputs!L439</f>
        <v/>
      </c>
      <c r="M655" s="108" t="str">
        <f>F_Inputs!M439</f>
        <v/>
      </c>
      <c r="N655" s="108" t="str">
        <f>F_Inputs!N439</f>
        <v/>
      </c>
      <c r="O655" s="108" t="str">
        <f>F_Inputs!O439</f>
        <v/>
      </c>
      <c r="P655" s="108" t="str">
        <f>F_Inputs!P439</f>
        <v/>
      </c>
      <c r="Q655" s="108" t="str">
        <f>F_Inputs!Q439</f>
        <v/>
      </c>
      <c r="R655" s="111">
        <f>F_Inputs!R439</f>
        <v>3.7642420351670847</v>
      </c>
    </row>
    <row r="656" spans="1:18">
      <c r="A656" s="42" t="s">
        <v>78</v>
      </c>
      <c r="B656" s="42" t="str">
        <f>F_Inputs!B636</f>
        <v>C_ODIRISK_BIO_FEED_P65</v>
      </c>
      <c r="C656" s="42" t="str">
        <f>F_Inputs!C636</f>
        <v>Historic performance range Percentile (P65) for Biodiversity Performance Commitment PR24</v>
      </c>
      <c r="D656" s="42" t="str">
        <f>F_Inputs!D636</f>
        <v>Nr</v>
      </c>
      <c r="E656" s="42" t="str">
        <f>F_Inputs!E636</f>
        <v>Price Review 2024</v>
      </c>
      <c r="F656" s="108" t="str">
        <f>F_Inputs!F636</f>
        <v/>
      </c>
      <c r="G656" s="108" t="str">
        <f>F_Inputs!G636</f>
        <v/>
      </c>
      <c r="H656" s="108" t="str">
        <f>F_Inputs!H636</f>
        <v/>
      </c>
      <c r="I656" s="108" t="str">
        <f>F_Inputs!I636</f>
        <v/>
      </c>
      <c r="J656" s="108" t="str">
        <f>F_Inputs!J636</f>
        <v/>
      </c>
      <c r="K656" s="108" t="str">
        <f>F_Inputs!K636</f>
        <v/>
      </c>
      <c r="L656" s="108" t="str">
        <f>F_Inputs!L636</f>
        <v/>
      </c>
      <c r="M656" s="108" t="str">
        <f>F_Inputs!M636</f>
        <v/>
      </c>
      <c r="N656" s="108" t="str">
        <f>F_Inputs!N636</f>
        <v/>
      </c>
      <c r="O656" s="108" t="str">
        <f>F_Inputs!O636</f>
        <v/>
      </c>
      <c r="P656" s="108" t="str">
        <f>F_Inputs!P636</f>
        <v/>
      </c>
      <c r="Q656" s="108" t="str">
        <f>F_Inputs!Q636</f>
        <v/>
      </c>
      <c r="R656" s="111">
        <f>F_Inputs!R636</f>
        <v>0.20947592931135736</v>
      </c>
    </row>
    <row r="657" spans="1:18">
      <c r="A657" s="42" t="s">
        <v>79</v>
      </c>
      <c r="B657" s="42" t="str">
        <f>F_Inputs!B833</f>
        <v>C_ODIRISK_BIO_FEED_P65</v>
      </c>
      <c r="C657" s="42" t="str">
        <f>F_Inputs!C833</f>
        <v>Historic performance range Percentile (P65) for Biodiversity Performance Commitment PR24</v>
      </c>
      <c r="D657" s="42" t="str">
        <f>F_Inputs!D833</f>
        <v>Nr</v>
      </c>
      <c r="E657" s="42" t="str">
        <f>F_Inputs!E833</f>
        <v>Price Review 2024</v>
      </c>
      <c r="F657" s="108" t="str">
        <f>F_Inputs!F833</f>
        <v/>
      </c>
      <c r="G657" s="108" t="str">
        <f>F_Inputs!G833</f>
        <v/>
      </c>
      <c r="H657" s="108" t="str">
        <f>F_Inputs!H833</f>
        <v/>
      </c>
      <c r="I657" s="108" t="str">
        <f>F_Inputs!I833</f>
        <v/>
      </c>
      <c r="J657" s="108" t="str">
        <f>F_Inputs!J833</f>
        <v/>
      </c>
      <c r="K657" s="108" t="str">
        <f>F_Inputs!K833</f>
        <v/>
      </c>
      <c r="L657" s="108" t="str">
        <f>F_Inputs!L833</f>
        <v/>
      </c>
      <c r="M657" s="108" t="str">
        <f>F_Inputs!M833</f>
        <v/>
      </c>
      <c r="N657" s="108" t="str">
        <f>F_Inputs!N833</f>
        <v/>
      </c>
      <c r="O657" s="108" t="str">
        <f>F_Inputs!O833</f>
        <v/>
      </c>
      <c r="P657" s="108" t="str">
        <f>F_Inputs!P833</f>
        <v/>
      </c>
      <c r="Q657" s="108" t="str">
        <f>F_Inputs!Q833</f>
        <v/>
      </c>
      <c r="R657" s="111">
        <f>F_Inputs!R833</f>
        <v>4.9414268726235724</v>
      </c>
    </row>
    <row r="658" spans="1:18">
      <c r="A658" s="42" t="s">
        <v>80</v>
      </c>
      <c r="B658" s="42" t="str">
        <f>F_Inputs!B1030</f>
        <v>C_ODIRISK_BIO_FEED_P65</v>
      </c>
      <c r="C658" s="42" t="str">
        <f>F_Inputs!C1030</f>
        <v>Historic performance range Percentile (P65) for Biodiversity Performance Commitment PR24</v>
      </c>
      <c r="D658" s="42" t="str">
        <f>F_Inputs!D1030</f>
        <v>Nr</v>
      </c>
      <c r="E658" s="42" t="str">
        <f>F_Inputs!E1030</f>
        <v>Price Review 2024</v>
      </c>
      <c r="F658" s="108" t="str">
        <f>F_Inputs!F1030</f>
        <v/>
      </c>
      <c r="G658" s="108" t="str">
        <f>F_Inputs!G1030</f>
        <v/>
      </c>
      <c r="H658" s="108" t="str">
        <f>F_Inputs!H1030</f>
        <v/>
      </c>
      <c r="I658" s="108" t="str">
        <f>F_Inputs!I1030</f>
        <v/>
      </c>
      <c r="J658" s="108" t="str">
        <f>F_Inputs!J1030</f>
        <v/>
      </c>
      <c r="K658" s="108" t="str">
        <f>F_Inputs!K1030</f>
        <v/>
      </c>
      <c r="L658" s="108" t="str">
        <f>F_Inputs!L1030</f>
        <v/>
      </c>
      <c r="M658" s="108" t="str">
        <f>F_Inputs!M1030</f>
        <v/>
      </c>
      <c r="N658" s="108" t="str">
        <f>F_Inputs!N1030</f>
        <v/>
      </c>
      <c r="O658" s="108" t="str">
        <f>F_Inputs!O1030</f>
        <v/>
      </c>
      <c r="P658" s="108" t="str">
        <f>F_Inputs!P1030</f>
        <v/>
      </c>
      <c r="Q658" s="108" t="str">
        <f>F_Inputs!Q1030</f>
        <v/>
      </c>
      <c r="R658" s="111">
        <f>F_Inputs!R1030</f>
        <v>3.3549465240641694</v>
      </c>
    </row>
    <row r="659" spans="1:18">
      <c r="A659" s="42" t="s">
        <v>81</v>
      </c>
      <c r="B659" s="42" t="str">
        <f>F_Inputs!B1227</f>
        <v>C_ODIRISK_BIO_FEED_P65</v>
      </c>
      <c r="C659" s="42" t="str">
        <f>F_Inputs!C1227</f>
        <v>Historic performance range Percentile (P65) for Biodiversity Performance Commitment PR24</v>
      </c>
      <c r="D659" s="42" t="str">
        <f>F_Inputs!D1227</f>
        <v>Nr</v>
      </c>
      <c r="E659" s="42" t="str">
        <f>F_Inputs!E1227</f>
        <v>Price Review 2024</v>
      </c>
      <c r="F659" s="108" t="str">
        <f>F_Inputs!F1227</f>
        <v/>
      </c>
      <c r="G659" s="108" t="str">
        <f>F_Inputs!G1227</f>
        <v/>
      </c>
      <c r="H659" s="108" t="str">
        <f>F_Inputs!H1227</f>
        <v/>
      </c>
      <c r="I659" s="108" t="str">
        <f>F_Inputs!I1227</f>
        <v/>
      </c>
      <c r="J659" s="108" t="str">
        <f>F_Inputs!J1227</f>
        <v/>
      </c>
      <c r="K659" s="108" t="str">
        <f>F_Inputs!K1227</f>
        <v/>
      </c>
      <c r="L659" s="108" t="str">
        <f>F_Inputs!L1227</f>
        <v/>
      </c>
      <c r="M659" s="108" t="str">
        <f>F_Inputs!M1227</f>
        <v/>
      </c>
      <c r="N659" s="108" t="str">
        <f>F_Inputs!N1227</f>
        <v/>
      </c>
      <c r="O659" s="108" t="str">
        <f>F_Inputs!O1227</f>
        <v/>
      </c>
      <c r="P659" s="108" t="str">
        <f>F_Inputs!P1227</f>
        <v/>
      </c>
      <c r="Q659" s="108" t="str">
        <f>F_Inputs!Q1227</f>
        <v/>
      </c>
      <c r="R659" s="111">
        <f>F_Inputs!R1227</f>
        <v>7.5313777641799931E-2</v>
      </c>
    </row>
    <row r="660" spans="1:18">
      <c r="A660" s="42" t="s">
        <v>82</v>
      </c>
      <c r="B660" s="42" t="str">
        <f>F_Inputs!B1424</f>
        <v>C_ODIRISK_BIO_FEED_P65</v>
      </c>
      <c r="C660" s="42" t="str">
        <f>F_Inputs!C1424</f>
        <v>Historic performance range Percentile (P65) for Biodiversity Performance Commitment PR24</v>
      </c>
      <c r="D660" s="42" t="str">
        <f>F_Inputs!D1424</f>
        <v>Nr</v>
      </c>
      <c r="E660" s="42" t="str">
        <f>F_Inputs!E1424</f>
        <v>Price Review 2024</v>
      </c>
      <c r="F660" s="108" t="str">
        <f>F_Inputs!F1424</f>
        <v/>
      </c>
      <c r="G660" s="108" t="str">
        <f>F_Inputs!G1424</f>
        <v/>
      </c>
      <c r="H660" s="108" t="str">
        <f>F_Inputs!H1424</f>
        <v/>
      </c>
      <c r="I660" s="108" t="str">
        <f>F_Inputs!I1424</f>
        <v/>
      </c>
      <c r="J660" s="108" t="str">
        <f>F_Inputs!J1424</f>
        <v/>
      </c>
      <c r="K660" s="108" t="str">
        <f>F_Inputs!K1424</f>
        <v/>
      </c>
      <c r="L660" s="108" t="str">
        <f>F_Inputs!L1424</f>
        <v/>
      </c>
      <c r="M660" s="108" t="str">
        <f>F_Inputs!M1424</f>
        <v/>
      </c>
      <c r="N660" s="108" t="str">
        <f>F_Inputs!N1424</f>
        <v/>
      </c>
      <c r="O660" s="108" t="str">
        <f>F_Inputs!O1424</f>
        <v/>
      </c>
      <c r="P660" s="108" t="str">
        <f>F_Inputs!P1424</f>
        <v/>
      </c>
      <c r="Q660" s="108" t="str">
        <f>F_Inputs!Q1424</f>
        <v/>
      </c>
      <c r="R660" s="111">
        <f>F_Inputs!R1424</f>
        <v>0.52327542316027065</v>
      </c>
    </row>
    <row r="661" spans="1:18">
      <c r="A661" s="42" t="s">
        <v>83</v>
      </c>
      <c r="B661" s="42" t="str">
        <f>F_Inputs!B1621</f>
        <v>C_ODIRISK_BIO_FEED_P65</v>
      </c>
      <c r="C661" s="42" t="str">
        <f>F_Inputs!C1621</f>
        <v>Historic performance range Percentile (P65) for Biodiversity Performance Commitment PR24</v>
      </c>
      <c r="D661" s="42" t="str">
        <f>F_Inputs!D1621</f>
        <v>Nr</v>
      </c>
      <c r="E661" s="42" t="str">
        <f>F_Inputs!E1621</f>
        <v>Price Review 2024</v>
      </c>
      <c r="F661" s="108" t="str">
        <f>F_Inputs!F1621</f>
        <v/>
      </c>
      <c r="G661" s="108" t="str">
        <f>F_Inputs!G1621</f>
        <v/>
      </c>
      <c r="H661" s="108" t="str">
        <f>F_Inputs!H1621</f>
        <v/>
      </c>
      <c r="I661" s="108" t="str">
        <f>F_Inputs!I1621</f>
        <v/>
      </c>
      <c r="J661" s="108" t="str">
        <f>F_Inputs!J1621</f>
        <v/>
      </c>
      <c r="K661" s="108" t="str">
        <f>F_Inputs!K1621</f>
        <v/>
      </c>
      <c r="L661" s="108" t="str">
        <f>F_Inputs!L1621</f>
        <v/>
      </c>
      <c r="M661" s="108" t="str">
        <f>F_Inputs!M1621</f>
        <v/>
      </c>
      <c r="N661" s="108" t="str">
        <f>F_Inputs!N1621</f>
        <v/>
      </c>
      <c r="O661" s="108" t="str">
        <f>F_Inputs!O1621</f>
        <v/>
      </c>
      <c r="P661" s="108" t="str">
        <f>F_Inputs!P1621</f>
        <v/>
      </c>
      <c r="Q661" s="108" t="str">
        <f>F_Inputs!Q1621</f>
        <v/>
      </c>
      <c r="R661" s="111">
        <f>F_Inputs!R1621</f>
        <v>0.4946277848864552</v>
      </c>
    </row>
    <row r="662" spans="1:18">
      <c r="A662" s="42" t="s">
        <v>84</v>
      </c>
      <c r="B662" s="42" t="str">
        <f>F_Inputs!B1818</f>
        <v>C_ODIRISK_BIO_FEED_P65</v>
      </c>
      <c r="C662" s="42" t="str">
        <f>F_Inputs!C1818</f>
        <v>Historic performance range Percentile (P65) for Biodiversity Performance Commitment PR24</v>
      </c>
      <c r="D662" s="42" t="str">
        <f>F_Inputs!D1818</f>
        <v>Nr</v>
      </c>
      <c r="E662" s="42" t="str">
        <f>F_Inputs!E1818</f>
        <v>Price Review 2024</v>
      </c>
      <c r="F662" s="108" t="str">
        <f>F_Inputs!F1818</f>
        <v/>
      </c>
      <c r="G662" s="108" t="str">
        <f>F_Inputs!G1818</f>
        <v/>
      </c>
      <c r="H662" s="108" t="str">
        <f>F_Inputs!H1818</f>
        <v/>
      </c>
      <c r="I662" s="108" t="str">
        <f>F_Inputs!I1818</f>
        <v/>
      </c>
      <c r="J662" s="108" t="str">
        <f>F_Inputs!J1818</f>
        <v/>
      </c>
      <c r="K662" s="108" t="str">
        <f>F_Inputs!K1818</f>
        <v/>
      </c>
      <c r="L662" s="108" t="str">
        <f>F_Inputs!L1818</f>
        <v/>
      </c>
      <c r="M662" s="108" t="str">
        <f>F_Inputs!M1818</f>
        <v/>
      </c>
      <c r="N662" s="108" t="str">
        <f>F_Inputs!N1818</f>
        <v/>
      </c>
      <c r="O662" s="108" t="str">
        <f>F_Inputs!O1818</f>
        <v/>
      </c>
      <c r="P662" s="108" t="str">
        <f>F_Inputs!P1818</f>
        <v/>
      </c>
      <c r="Q662" s="108" t="str">
        <f>F_Inputs!Q1818</f>
        <v/>
      </c>
      <c r="R662" s="111">
        <f>F_Inputs!R1818</f>
        <v>7.5313777641799931E-2</v>
      </c>
    </row>
    <row r="663" spans="1:18">
      <c r="A663" s="42" t="s">
        <v>85</v>
      </c>
      <c r="B663" s="42" t="str">
        <f>F_Inputs!B2015</f>
        <v>C_ODIRISK_BIO_FEED_P65</v>
      </c>
      <c r="C663" s="42" t="str">
        <f>F_Inputs!C2015</f>
        <v>Historic performance range Percentile (P65) for Biodiversity Performance Commitment PR24</v>
      </c>
      <c r="D663" s="42" t="str">
        <f>F_Inputs!D2015</f>
        <v>Nr</v>
      </c>
      <c r="E663" s="42" t="str">
        <f>F_Inputs!E2015</f>
        <v>Price Review 2024</v>
      </c>
      <c r="F663" s="108" t="str">
        <f>F_Inputs!F2015</f>
        <v/>
      </c>
      <c r="G663" s="108" t="str">
        <f>F_Inputs!G2015</f>
        <v/>
      </c>
      <c r="H663" s="108" t="str">
        <f>F_Inputs!H2015</f>
        <v/>
      </c>
      <c r="I663" s="108" t="str">
        <f>F_Inputs!I2015</f>
        <v/>
      </c>
      <c r="J663" s="108" t="str">
        <f>F_Inputs!J2015</f>
        <v/>
      </c>
      <c r="K663" s="108" t="str">
        <f>F_Inputs!K2015</f>
        <v/>
      </c>
      <c r="L663" s="108" t="str">
        <f>F_Inputs!L2015</f>
        <v/>
      </c>
      <c r="M663" s="108" t="str">
        <f>F_Inputs!M2015</f>
        <v/>
      </c>
      <c r="N663" s="108" t="str">
        <f>F_Inputs!N2015</f>
        <v/>
      </c>
      <c r="O663" s="108" t="str">
        <f>F_Inputs!O2015</f>
        <v/>
      </c>
      <c r="P663" s="108" t="str">
        <f>F_Inputs!P2015</f>
        <v/>
      </c>
      <c r="Q663" s="108" t="str">
        <f>F_Inputs!Q2015</f>
        <v/>
      </c>
      <c r="R663" s="111">
        <f>F_Inputs!R2015</f>
        <v>0.69823967566644829</v>
      </c>
    </row>
    <row r="664" spans="1:18">
      <c r="A664" s="42" t="s">
        <v>86</v>
      </c>
      <c r="B664" s="42" t="str">
        <f>F_Inputs!B2212</f>
        <v>C_ODIRISK_BIO_FEED_P65</v>
      </c>
      <c r="C664" s="42" t="str">
        <f>F_Inputs!C2212</f>
        <v>Historic performance range Percentile (P65) for Biodiversity Performance Commitment PR24</v>
      </c>
      <c r="D664" s="42" t="str">
        <f>F_Inputs!D2212</f>
        <v>Nr</v>
      </c>
      <c r="E664" s="42" t="str">
        <f>F_Inputs!E2212</f>
        <v>Price Review 2024</v>
      </c>
      <c r="F664" s="108" t="str">
        <f>F_Inputs!F2212</f>
        <v/>
      </c>
      <c r="G664" s="108" t="str">
        <f>F_Inputs!G2212</f>
        <v/>
      </c>
      <c r="H664" s="108" t="str">
        <f>F_Inputs!H2212</f>
        <v/>
      </c>
      <c r="I664" s="108" t="str">
        <f>F_Inputs!I2212</f>
        <v/>
      </c>
      <c r="J664" s="108" t="str">
        <f>F_Inputs!J2212</f>
        <v/>
      </c>
      <c r="K664" s="108" t="str">
        <f>F_Inputs!K2212</f>
        <v/>
      </c>
      <c r="L664" s="108" t="str">
        <f>F_Inputs!L2212</f>
        <v/>
      </c>
      <c r="M664" s="108" t="str">
        <f>F_Inputs!M2212</f>
        <v/>
      </c>
      <c r="N664" s="108" t="str">
        <f>F_Inputs!N2212</f>
        <v/>
      </c>
      <c r="O664" s="108" t="str">
        <f>F_Inputs!O2212</f>
        <v/>
      </c>
      <c r="P664" s="108" t="str">
        <f>F_Inputs!P2212</f>
        <v/>
      </c>
      <c r="Q664" s="108" t="str">
        <f>F_Inputs!Q2212</f>
        <v/>
      </c>
      <c r="R664" s="111">
        <f>F_Inputs!R2212</f>
        <v>2.4771317829457367</v>
      </c>
    </row>
    <row r="665" spans="1:18">
      <c r="A665" s="42" t="s">
        <v>87</v>
      </c>
      <c r="B665" s="42" t="str">
        <f>F_Inputs!B2409</f>
        <v>C_ODIRISK_BIO_FEED_P65</v>
      </c>
      <c r="C665" s="42" t="str">
        <f>F_Inputs!C2409</f>
        <v>Historic performance range Percentile (P65) for Biodiversity Performance Commitment PR24</v>
      </c>
      <c r="D665" s="42" t="str">
        <f>F_Inputs!D2409</f>
        <v>Nr</v>
      </c>
      <c r="E665" s="42" t="str">
        <f>F_Inputs!E2409</f>
        <v>Price Review 2024</v>
      </c>
      <c r="F665" s="108" t="str">
        <f>F_Inputs!F2409</f>
        <v/>
      </c>
      <c r="G665" s="108" t="str">
        <f>F_Inputs!G2409</f>
        <v/>
      </c>
      <c r="H665" s="108" t="str">
        <f>F_Inputs!H2409</f>
        <v/>
      </c>
      <c r="I665" s="108" t="str">
        <f>F_Inputs!I2409</f>
        <v/>
      </c>
      <c r="J665" s="108" t="str">
        <f>F_Inputs!J2409</f>
        <v/>
      </c>
      <c r="K665" s="108" t="str">
        <f>F_Inputs!K2409</f>
        <v/>
      </c>
      <c r="L665" s="108" t="str">
        <f>F_Inputs!L2409</f>
        <v/>
      </c>
      <c r="M665" s="108" t="str">
        <f>F_Inputs!M2409</f>
        <v/>
      </c>
      <c r="N665" s="108" t="str">
        <f>F_Inputs!N2409</f>
        <v/>
      </c>
      <c r="O665" s="108" t="str">
        <f>F_Inputs!O2409</f>
        <v/>
      </c>
      <c r="P665" s="108" t="str">
        <f>F_Inputs!P2409</f>
        <v/>
      </c>
      <c r="Q665" s="108" t="str">
        <f>F_Inputs!Q2409</f>
        <v/>
      </c>
      <c r="R665" s="111">
        <f>F_Inputs!R2409</f>
        <v>2.9100867908551948</v>
      </c>
    </row>
    <row r="666" spans="1:18">
      <c r="A666" s="42" t="s">
        <v>88</v>
      </c>
      <c r="B666" s="42" t="str">
        <f>F_Inputs!B2606</f>
        <v>C_ODIRISK_BIO_FEED_P65</v>
      </c>
      <c r="C666" s="42" t="str">
        <f>F_Inputs!C2606</f>
        <v>Historic performance range Percentile (P65) for Biodiversity Performance Commitment PR24</v>
      </c>
      <c r="D666" s="42" t="str">
        <f>F_Inputs!D2606</f>
        <v>Nr</v>
      </c>
      <c r="E666" s="42" t="str">
        <f>F_Inputs!E2606</f>
        <v>Price Review 2024</v>
      </c>
      <c r="F666" s="108" t="str">
        <f>F_Inputs!F2606</f>
        <v/>
      </c>
      <c r="G666" s="108" t="str">
        <f>F_Inputs!G2606</f>
        <v/>
      </c>
      <c r="H666" s="108" t="str">
        <f>F_Inputs!H2606</f>
        <v/>
      </c>
      <c r="I666" s="108" t="str">
        <f>F_Inputs!I2606</f>
        <v/>
      </c>
      <c r="J666" s="108" t="str">
        <f>F_Inputs!J2606</f>
        <v/>
      </c>
      <c r="K666" s="108" t="str">
        <f>F_Inputs!K2606</f>
        <v/>
      </c>
      <c r="L666" s="108" t="str">
        <f>F_Inputs!L2606</f>
        <v/>
      </c>
      <c r="M666" s="108" t="str">
        <f>F_Inputs!M2606</f>
        <v/>
      </c>
      <c r="N666" s="108" t="str">
        <f>F_Inputs!N2606</f>
        <v/>
      </c>
      <c r="O666" s="108" t="str">
        <f>F_Inputs!O2606</f>
        <v/>
      </c>
      <c r="P666" s="108" t="str">
        <f>F_Inputs!P2606</f>
        <v/>
      </c>
      <c r="Q666" s="108" t="str">
        <f>F_Inputs!Q2606</f>
        <v/>
      </c>
      <c r="R666" s="111">
        <f>F_Inputs!R2606</f>
        <v>0.75720486111111074</v>
      </c>
    </row>
    <row r="667" spans="1:18">
      <c r="A667" s="42" t="s">
        <v>89</v>
      </c>
      <c r="B667" s="42" t="str">
        <f>F_Inputs!B2803</f>
        <v>C_ODIRISK_BIO_FEED_P65</v>
      </c>
      <c r="C667" s="42" t="str">
        <f>F_Inputs!C2803</f>
        <v>Historic performance range Percentile (P65) for Biodiversity Performance Commitment PR24</v>
      </c>
      <c r="D667" s="42" t="str">
        <f>F_Inputs!D2803</f>
        <v>Nr</v>
      </c>
      <c r="E667" s="42" t="str">
        <f>F_Inputs!E2803</f>
        <v>Price Review 2024</v>
      </c>
      <c r="F667" s="108" t="str">
        <f>F_Inputs!F2803</f>
        <v/>
      </c>
      <c r="G667" s="108" t="str">
        <f>F_Inputs!G2803</f>
        <v/>
      </c>
      <c r="H667" s="108" t="str">
        <f>F_Inputs!H2803</f>
        <v/>
      </c>
      <c r="I667" s="108" t="str">
        <f>F_Inputs!I2803</f>
        <v/>
      </c>
      <c r="J667" s="108" t="str">
        <f>F_Inputs!J2803</f>
        <v/>
      </c>
      <c r="K667" s="108" t="str">
        <f>F_Inputs!K2803</f>
        <v/>
      </c>
      <c r="L667" s="108" t="str">
        <f>F_Inputs!L2803</f>
        <v/>
      </c>
      <c r="M667" s="108" t="str">
        <f>F_Inputs!M2803</f>
        <v/>
      </c>
      <c r="N667" s="108" t="str">
        <f>F_Inputs!N2803</f>
        <v/>
      </c>
      <c r="O667" s="108" t="str">
        <f>F_Inputs!O2803</f>
        <v/>
      </c>
      <c r="P667" s="108" t="str">
        <f>F_Inputs!P2803</f>
        <v/>
      </c>
      <c r="Q667" s="108" t="str">
        <f>F_Inputs!Q2803</f>
        <v/>
      </c>
      <c r="R667" s="111">
        <f>F_Inputs!R2803</f>
        <v>7.5313777641799931E-2</v>
      </c>
    </row>
    <row r="668" spans="1:18">
      <c r="A668" s="42" t="s">
        <v>90</v>
      </c>
      <c r="B668" s="42" t="str">
        <f>F_Inputs!B3000</f>
        <v>C_ODIRISK_BIO_FEED_P65</v>
      </c>
      <c r="C668" s="42" t="str">
        <f>F_Inputs!C3000</f>
        <v>Historic performance range Percentile (P65) for Biodiversity Performance Commitment PR24</v>
      </c>
      <c r="D668" s="42" t="str">
        <f>F_Inputs!D3000</f>
        <v>Nr</v>
      </c>
      <c r="E668" s="42" t="str">
        <f>F_Inputs!E3000</f>
        <v>Price Review 2024</v>
      </c>
      <c r="F668" s="108" t="str">
        <f>F_Inputs!F3000</f>
        <v/>
      </c>
      <c r="G668" s="108" t="str">
        <f>F_Inputs!G3000</f>
        <v/>
      </c>
      <c r="H668" s="108" t="str">
        <f>F_Inputs!H3000</f>
        <v/>
      </c>
      <c r="I668" s="108" t="str">
        <f>F_Inputs!I3000</f>
        <v/>
      </c>
      <c r="J668" s="108" t="str">
        <f>F_Inputs!J3000</f>
        <v/>
      </c>
      <c r="K668" s="108" t="str">
        <f>F_Inputs!K3000</f>
        <v/>
      </c>
      <c r="L668" s="108" t="str">
        <f>F_Inputs!L3000</f>
        <v/>
      </c>
      <c r="M668" s="108" t="str">
        <f>F_Inputs!M3000</f>
        <v/>
      </c>
      <c r="N668" s="108" t="str">
        <f>F_Inputs!N3000</f>
        <v/>
      </c>
      <c r="O668" s="108" t="str">
        <f>F_Inputs!O3000</f>
        <v/>
      </c>
      <c r="P668" s="108" t="str">
        <f>F_Inputs!P3000</f>
        <v/>
      </c>
      <c r="Q668" s="108" t="str">
        <f>F_Inputs!Q3000</f>
        <v/>
      </c>
      <c r="R668" s="111">
        <f>F_Inputs!R3000</f>
        <v>72.815306886227546</v>
      </c>
    </row>
    <row r="669" spans="1:18">
      <c r="A669" s="42" t="s">
        <v>91</v>
      </c>
      <c r="B669" s="42" t="str">
        <f>F_Inputs!B3197</f>
        <v>C_ODIRISK_BIO_FEED_P65</v>
      </c>
      <c r="C669" s="42" t="str">
        <f>F_Inputs!C3197</f>
        <v>Historic performance range Percentile (P65) for Biodiversity Performance Commitment PR24</v>
      </c>
      <c r="D669" s="42" t="str">
        <f>F_Inputs!D3197</f>
        <v>Nr</v>
      </c>
      <c r="E669" s="42" t="str">
        <f>F_Inputs!E3197</f>
        <v>Price Review 2024</v>
      </c>
      <c r="F669" s="108" t="str">
        <f>F_Inputs!F3197</f>
        <v/>
      </c>
      <c r="G669" s="108" t="str">
        <f>F_Inputs!G3197</f>
        <v/>
      </c>
      <c r="H669" s="108" t="str">
        <f>F_Inputs!H3197</f>
        <v/>
      </c>
      <c r="I669" s="108" t="str">
        <f>F_Inputs!I3197</f>
        <v/>
      </c>
      <c r="J669" s="108" t="str">
        <f>F_Inputs!J3197</f>
        <v/>
      </c>
      <c r="K669" s="108" t="str">
        <f>F_Inputs!K3197</f>
        <v/>
      </c>
      <c r="L669" s="108" t="str">
        <f>F_Inputs!L3197</f>
        <v/>
      </c>
      <c r="M669" s="108" t="str">
        <f>F_Inputs!M3197</f>
        <v/>
      </c>
      <c r="N669" s="108" t="str">
        <f>F_Inputs!N3197</f>
        <v/>
      </c>
      <c r="O669" s="108" t="str">
        <f>F_Inputs!O3197</f>
        <v/>
      </c>
      <c r="P669" s="108" t="str">
        <f>F_Inputs!P3197</f>
        <v/>
      </c>
      <c r="Q669" s="108" t="str">
        <f>F_Inputs!Q3197</f>
        <v/>
      </c>
      <c r="R669" s="111">
        <f>F_Inputs!R3197</f>
        <v>3.4814994439496476</v>
      </c>
    </row>
    <row r="670" spans="1:18">
      <c r="A670" s="42" t="s">
        <v>73</v>
      </c>
      <c r="B670" s="42" t="str">
        <f>F_Inputs!B46</f>
        <v>C_ODIRISK_BIO_FEED_P70</v>
      </c>
      <c r="C670" s="42" t="str">
        <f>F_Inputs!C46</f>
        <v>Historic performance range Percentile (P70) for Biodiversity Performance Commitment PR24</v>
      </c>
      <c r="D670" s="42" t="str">
        <f>F_Inputs!D46</f>
        <v>Nr</v>
      </c>
      <c r="E670" s="42" t="str">
        <f>F_Inputs!E46</f>
        <v>Price Review 2024</v>
      </c>
      <c r="F670" s="108" t="str">
        <f>F_Inputs!F46</f>
        <v/>
      </c>
      <c r="G670" s="108" t="str">
        <f>F_Inputs!G46</f>
        <v/>
      </c>
      <c r="H670" s="108" t="str">
        <f>F_Inputs!H46</f>
        <v/>
      </c>
      <c r="I670" s="108" t="str">
        <f>F_Inputs!I46</f>
        <v/>
      </c>
      <c r="J670" s="108" t="str">
        <f>F_Inputs!J46</f>
        <v/>
      </c>
      <c r="K670" s="108" t="str">
        <f>F_Inputs!K46</f>
        <v/>
      </c>
      <c r="L670" s="108" t="str">
        <f>F_Inputs!L46</f>
        <v/>
      </c>
      <c r="M670" s="108" t="str">
        <f>F_Inputs!M46</f>
        <v/>
      </c>
      <c r="N670" s="108" t="str">
        <f>F_Inputs!N46</f>
        <v/>
      </c>
      <c r="O670" s="108" t="str">
        <f>F_Inputs!O46</f>
        <v/>
      </c>
      <c r="P670" s="108" t="str">
        <f>F_Inputs!P46</f>
        <v/>
      </c>
      <c r="Q670" s="108" t="str">
        <f>F_Inputs!Q46</f>
        <v/>
      </c>
      <c r="R670" s="111">
        <f>F_Inputs!R46</f>
        <v>0.12129199925747185</v>
      </c>
    </row>
    <row r="671" spans="1:18">
      <c r="A671" s="42" t="s">
        <v>76</v>
      </c>
      <c r="B671" s="42" t="str">
        <f>F_Inputs!B243</f>
        <v>C_ODIRISK_BIO_FEED_P70</v>
      </c>
      <c r="C671" s="42" t="str">
        <f>F_Inputs!C243</f>
        <v>Historic performance range Percentile (P70) for Biodiversity Performance Commitment PR24</v>
      </c>
      <c r="D671" s="42" t="str">
        <f>F_Inputs!D243</f>
        <v>Nr</v>
      </c>
      <c r="E671" s="42" t="str">
        <f>F_Inputs!E243</f>
        <v>Price Review 2024</v>
      </c>
      <c r="F671" s="108" t="str">
        <f>F_Inputs!F243</f>
        <v/>
      </c>
      <c r="G671" s="108" t="str">
        <f>F_Inputs!G243</f>
        <v/>
      </c>
      <c r="H671" s="108" t="str">
        <f>F_Inputs!H243</f>
        <v/>
      </c>
      <c r="I671" s="108" t="str">
        <f>F_Inputs!I243</f>
        <v/>
      </c>
      <c r="J671" s="108" t="str">
        <f>F_Inputs!J243</f>
        <v/>
      </c>
      <c r="K671" s="108" t="str">
        <f>F_Inputs!K243</f>
        <v/>
      </c>
      <c r="L671" s="108" t="str">
        <f>F_Inputs!L243</f>
        <v/>
      </c>
      <c r="M671" s="108" t="str">
        <f>F_Inputs!M243</f>
        <v/>
      </c>
      <c r="N671" s="108" t="str">
        <f>F_Inputs!N243</f>
        <v/>
      </c>
      <c r="O671" s="108" t="str">
        <f>F_Inputs!O243</f>
        <v/>
      </c>
      <c r="P671" s="108" t="str">
        <f>F_Inputs!P243</f>
        <v/>
      </c>
      <c r="Q671" s="108" t="str">
        <f>F_Inputs!Q243</f>
        <v/>
      </c>
      <c r="R671" s="111">
        <f>F_Inputs!R243</f>
        <v>1.0912140718830767</v>
      </c>
    </row>
    <row r="672" spans="1:18">
      <c r="A672" s="42" t="s">
        <v>77</v>
      </c>
      <c r="B672" s="42" t="str">
        <f>F_Inputs!B440</f>
        <v>C_ODIRISK_BIO_FEED_P70</v>
      </c>
      <c r="C672" s="42" t="str">
        <f>F_Inputs!C440</f>
        <v>Historic performance range Percentile (P70) for Biodiversity Performance Commitment PR24</v>
      </c>
      <c r="D672" s="42" t="str">
        <f>F_Inputs!D440</f>
        <v>Nr</v>
      </c>
      <c r="E672" s="42" t="str">
        <f>F_Inputs!E440</f>
        <v>Price Review 2024</v>
      </c>
      <c r="F672" s="108" t="str">
        <f>F_Inputs!F440</f>
        <v/>
      </c>
      <c r="G672" s="108" t="str">
        <f>F_Inputs!G440</f>
        <v/>
      </c>
      <c r="H672" s="108" t="str">
        <f>F_Inputs!H440</f>
        <v/>
      </c>
      <c r="I672" s="108" t="str">
        <f>F_Inputs!I440</f>
        <v/>
      </c>
      <c r="J672" s="108" t="str">
        <f>F_Inputs!J440</f>
        <v/>
      </c>
      <c r="K672" s="108" t="str">
        <f>F_Inputs!K440</f>
        <v/>
      </c>
      <c r="L672" s="108" t="str">
        <f>F_Inputs!L440</f>
        <v/>
      </c>
      <c r="M672" s="108" t="str">
        <f>F_Inputs!M440</f>
        <v/>
      </c>
      <c r="N672" s="108" t="str">
        <f>F_Inputs!N440</f>
        <v/>
      </c>
      <c r="O672" s="108" t="str">
        <f>F_Inputs!O440</f>
        <v/>
      </c>
      <c r="P672" s="108" t="str">
        <f>F_Inputs!P440</f>
        <v/>
      </c>
      <c r="Q672" s="108" t="str">
        <f>F_Inputs!Q440</f>
        <v/>
      </c>
      <c r="R672" s="111">
        <f>F_Inputs!R440</f>
        <v>4.1064458565459105</v>
      </c>
    </row>
    <row r="673" spans="1:18">
      <c r="A673" s="42" t="s">
        <v>78</v>
      </c>
      <c r="B673" s="42" t="str">
        <f>F_Inputs!B637</f>
        <v>C_ODIRISK_BIO_FEED_P70</v>
      </c>
      <c r="C673" s="42" t="str">
        <f>F_Inputs!C637</f>
        <v>Historic performance range Percentile (P70) for Biodiversity Performance Commitment PR24</v>
      </c>
      <c r="D673" s="42" t="str">
        <f>F_Inputs!D637</f>
        <v>Nr</v>
      </c>
      <c r="E673" s="42" t="str">
        <f>F_Inputs!E637</f>
        <v>Price Review 2024</v>
      </c>
      <c r="F673" s="108" t="str">
        <f>F_Inputs!F637</f>
        <v/>
      </c>
      <c r="G673" s="108" t="str">
        <f>F_Inputs!G637</f>
        <v/>
      </c>
      <c r="H673" s="108" t="str">
        <f>F_Inputs!H637</f>
        <v/>
      </c>
      <c r="I673" s="108" t="str">
        <f>F_Inputs!I637</f>
        <v/>
      </c>
      <c r="J673" s="108" t="str">
        <f>F_Inputs!J637</f>
        <v/>
      </c>
      <c r="K673" s="108" t="str">
        <f>F_Inputs!K637</f>
        <v/>
      </c>
      <c r="L673" s="108" t="str">
        <f>F_Inputs!L637</f>
        <v/>
      </c>
      <c r="M673" s="108" t="str">
        <f>F_Inputs!M637</f>
        <v/>
      </c>
      <c r="N673" s="108" t="str">
        <f>F_Inputs!N637</f>
        <v/>
      </c>
      <c r="O673" s="108" t="str">
        <f>F_Inputs!O637</f>
        <v/>
      </c>
      <c r="P673" s="108" t="str">
        <f>F_Inputs!P637</f>
        <v/>
      </c>
      <c r="Q673" s="108" t="str">
        <f>F_Inputs!Q637</f>
        <v/>
      </c>
      <c r="R673" s="111">
        <f>F_Inputs!R637</f>
        <v>0.22851919561238984</v>
      </c>
    </row>
    <row r="674" spans="1:18">
      <c r="A674" s="42" t="s">
        <v>79</v>
      </c>
      <c r="B674" s="42" t="str">
        <f>F_Inputs!B834</f>
        <v>C_ODIRISK_BIO_FEED_P70</v>
      </c>
      <c r="C674" s="42" t="str">
        <f>F_Inputs!C834</f>
        <v>Historic performance range Percentile (P70) for Biodiversity Performance Commitment PR24</v>
      </c>
      <c r="D674" s="42" t="str">
        <f>F_Inputs!D834</f>
        <v>Nr</v>
      </c>
      <c r="E674" s="42" t="str">
        <f>F_Inputs!E834</f>
        <v>Price Review 2024</v>
      </c>
      <c r="F674" s="108" t="str">
        <f>F_Inputs!F834</f>
        <v/>
      </c>
      <c r="G674" s="108" t="str">
        <f>F_Inputs!G834</f>
        <v/>
      </c>
      <c r="H674" s="108" t="str">
        <f>F_Inputs!H834</f>
        <v/>
      </c>
      <c r="I674" s="108" t="str">
        <f>F_Inputs!I834</f>
        <v/>
      </c>
      <c r="J674" s="108" t="str">
        <f>F_Inputs!J834</f>
        <v/>
      </c>
      <c r="K674" s="108" t="str">
        <f>F_Inputs!K834</f>
        <v/>
      </c>
      <c r="L674" s="108" t="str">
        <f>F_Inputs!L834</f>
        <v/>
      </c>
      <c r="M674" s="108" t="str">
        <f>F_Inputs!M834</f>
        <v/>
      </c>
      <c r="N674" s="108" t="str">
        <f>F_Inputs!N834</f>
        <v/>
      </c>
      <c r="O674" s="108" t="str">
        <f>F_Inputs!O834</f>
        <v/>
      </c>
      <c r="P674" s="108" t="str">
        <f>F_Inputs!P834</f>
        <v/>
      </c>
      <c r="Q674" s="108" t="str">
        <f>F_Inputs!Q834</f>
        <v/>
      </c>
      <c r="R674" s="111">
        <f>F_Inputs!R834</f>
        <v>5.3906474974075334</v>
      </c>
    </row>
    <row r="675" spans="1:18">
      <c r="A675" s="42" t="s">
        <v>80</v>
      </c>
      <c r="B675" s="42" t="str">
        <f>F_Inputs!B1031</f>
        <v>C_ODIRISK_BIO_FEED_P70</v>
      </c>
      <c r="C675" s="42" t="str">
        <f>F_Inputs!C1031</f>
        <v>Historic performance range Percentile (P70) for Biodiversity Performance Commitment PR24</v>
      </c>
      <c r="D675" s="42" t="str">
        <f>F_Inputs!D1031</f>
        <v>Nr</v>
      </c>
      <c r="E675" s="42" t="str">
        <f>F_Inputs!E1031</f>
        <v>Price Review 2024</v>
      </c>
      <c r="F675" s="108" t="str">
        <f>F_Inputs!F1031</f>
        <v/>
      </c>
      <c r="G675" s="108" t="str">
        <f>F_Inputs!G1031</f>
        <v/>
      </c>
      <c r="H675" s="108" t="str">
        <f>F_Inputs!H1031</f>
        <v/>
      </c>
      <c r="I675" s="108" t="str">
        <f>F_Inputs!I1031</f>
        <v/>
      </c>
      <c r="J675" s="108" t="str">
        <f>F_Inputs!J1031</f>
        <v/>
      </c>
      <c r="K675" s="108" t="str">
        <f>F_Inputs!K1031</f>
        <v/>
      </c>
      <c r="L675" s="108" t="str">
        <f>F_Inputs!L1031</f>
        <v/>
      </c>
      <c r="M675" s="108" t="str">
        <f>F_Inputs!M1031</f>
        <v/>
      </c>
      <c r="N675" s="108" t="str">
        <f>F_Inputs!N1031</f>
        <v/>
      </c>
      <c r="O675" s="108" t="str">
        <f>F_Inputs!O1031</f>
        <v/>
      </c>
      <c r="P675" s="108" t="str">
        <f>F_Inputs!P1031</f>
        <v/>
      </c>
      <c r="Q675" s="108" t="str">
        <f>F_Inputs!Q1031</f>
        <v/>
      </c>
      <c r="R675" s="111">
        <f>F_Inputs!R1031</f>
        <v>3.6599416626154575</v>
      </c>
    </row>
    <row r="676" spans="1:18">
      <c r="A676" s="42" t="s">
        <v>81</v>
      </c>
      <c r="B676" s="42" t="str">
        <f>F_Inputs!B1228</f>
        <v>C_ODIRISK_BIO_FEED_P70</v>
      </c>
      <c r="C676" s="42" t="str">
        <f>F_Inputs!C1228</f>
        <v>Historic performance range Percentile (P70) for Biodiversity Performance Commitment PR24</v>
      </c>
      <c r="D676" s="42" t="str">
        <f>F_Inputs!D1228</f>
        <v>Nr</v>
      </c>
      <c r="E676" s="42" t="str">
        <f>F_Inputs!E1228</f>
        <v>Price Review 2024</v>
      </c>
      <c r="F676" s="108" t="str">
        <f>F_Inputs!F1228</f>
        <v/>
      </c>
      <c r="G676" s="108" t="str">
        <f>F_Inputs!G1228</f>
        <v/>
      </c>
      <c r="H676" s="108" t="str">
        <f>F_Inputs!H1228</f>
        <v/>
      </c>
      <c r="I676" s="108" t="str">
        <f>F_Inputs!I1228</f>
        <v/>
      </c>
      <c r="J676" s="108" t="str">
        <f>F_Inputs!J1228</f>
        <v/>
      </c>
      <c r="K676" s="108" t="str">
        <f>F_Inputs!K1228</f>
        <v/>
      </c>
      <c r="L676" s="108" t="str">
        <f>F_Inputs!L1228</f>
        <v/>
      </c>
      <c r="M676" s="108" t="str">
        <f>F_Inputs!M1228</f>
        <v/>
      </c>
      <c r="N676" s="108" t="str">
        <f>F_Inputs!N1228</f>
        <v/>
      </c>
      <c r="O676" s="108" t="str">
        <f>F_Inputs!O1228</f>
        <v/>
      </c>
      <c r="P676" s="108" t="str">
        <f>F_Inputs!P1228</f>
        <v/>
      </c>
      <c r="Q676" s="108" t="str">
        <f>F_Inputs!Q1228</f>
        <v/>
      </c>
      <c r="R676" s="111">
        <f>F_Inputs!R1228</f>
        <v>8.2160484700145378E-2</v>
      </c>
    </row>
    <row r="677" spans="1:18">
      <c r="A677" s="42" t="s">
        <v>82</v>
      </c>
      <c r="B677" s="42" t="str">
        <f>F_Inputs!B1425</f>
        <v>C_ODIRISK_BIO_FEED_P70</v>
      </c>
      <c r="C677" s="42" t="str">
        <f>F_Inputs!C1425</f>
        <v>Historic performance range Percentile (P70) for Biodiversity Performance Commitment PR24</v>
      </c>
      <c r="D677" s="42" t="str">
        <f>F_Inputs!D1425</f>
        <v>Nr</v>
      </c>
      <c r="E677" s="42" t="str">
        <f>F_Inputs!E1425</f>
        <v>Price Review 2024</v>
      </c>
      <c r="F677" s="108" t="str">
        <f>F_Inputs!F1425</f>
        <v/>
      </c>
      <c r="G677" s="108" t="str">
        <f>F_Inputs!G1425</f>
        <v/>
      </c>
      <c r="H677" s="108" t="str">
        <f>F_Inputs!H1425</f>
        <v/>
      </c>
      <c r="I677" s="108" t="str">
        <f>F_Inputs!I1425</f>
        <v/>
      </c>
      <c r="J677" s="108" t="str">
        <f>F_Inputs!J1425</f>
        <v/>
      </c>
      <c r="K677" s="108" t="str">
        <f>F_Inputs!K1425</f>
        <v/>
      </c>
      <c r="L677" s="108" t="str">
        <f>F_Inputs!L1425</f>
        <v/>
      </c>
      <c r="M677" s="108" t="str">
        <f>F_Inputs!M1425</f>
        <v/>
      </c>
      <c r="N677" s="108" t="str">
        <f>F_Inputs!N1425</f>
        <v/>
      </c>
      <c r="O677" s="108" t="str">
        <f>F_Inputs!O1425</f>
        <v/>
      </c>
      <c r="P677" s="108" t="str">
        <f>F_Inputs!P1425</f>
        <v/>
      </c>
      <c r="Q677" s="108" t="str">
        <f>F_Inputs!Q1425</f>
        <v/>
      </c>
      <c r="R677" s="111">
        <f>F_Inputs!R1425</f>
        <v>0.57084591617484071</v>
      </c>
    </row>
    <row r="678" spans="1:18">
      <c r="A678" s="42" t="s">
        <v>83</v>
      </c>
      <c r="B678" s="42" t="str">
        <f>F_Inputs!B1622</f>
        <v>C_ODIRISK_BIO_FEED_P70</v>
      </c>
      <c r="C678" s="42" t="str">
        <f>F_Inputs!C1622</f>
        <v>Historic performance range Percentile (P70) for Biodiversity Performance Commitment PR24</v>
      </c>
      <c r="D678" s="42" t="str">
        <f>F_Inputs!D1622</f>
        <v>Nr</v>
      </c>
      <c r="E678" s="42" t="str">
        <f>F_Inputs!E1622</f>
        <v>Price Review 2024</v>
      </c>
      <c r="F678" s="108" t="str">
        <f>F_Inputs!F1622</f>
        <v/>
      </c>
      <c r="G678" s="108" t="str">
        <f>F_Inputs!G1622</f>
        <v/>
      </c>
      <c r="H678" s="108" t="str">
        <f>F_Inputs!H1622</f>
        <v/>
      </c>
      <c r="I678" s="108" t="str">
        <f>F_Inputs!I1622</f>
        <v/>
      </c>
      <c r="J678" s="108" t="str">
        <f>F_Inputs!J1622</f>
        <v/>
      </c>
      <c r="K678" s="108" t="str">
        <f>F_Inputs!K1622</f>
        <v/>
      </c>
      <c r="L678" s="108" t="str">
        <f>F_Inputs!L1622</f>
        <v/>
      </c>
      <c r="M678" s="108" t="str">
        <f>F_Inputs!M1622</f>
        <v/>
      </c>
      <c r="N678" s="108" t="str">
        <f>F_Inputs!N1622</f>
        <v/>
      </c>
      <c r="O678" s="108" t="str">
        <f>F_Inputs!O1622</f>
        <v/>
      </c>
      <c r="P678" s="108" t="str">
        <f>F_Inputs!P1622</f>
        <v/>
      </c>
      <c r="Q678" s="108" t="str">
        <f>F_Inputs!Q1622</f>
        <v/>
      </c>
      <c r="R678" s="111">
        <f>F_Inputs!R1622</f>
        <v>0.53959394714886022</v>
      </c>
    </row>
    <row r="679" spans="1:18">
      <c r="A679" s="42" t="s">
        <v>84</v>
      </c>
      <c r="B679" s="42" t="str">
        <f>F_Inputs!B1819</f>
        <v>C_ODIRISK_BIO_FEED_P70</v>
      </c>
      <c r="C679" s="42" t="str">
        <f>F_Inputs!C1819</f>
        <v>Historic performance range Percentile (P70) for Biodiversity Performance Commitment PR24</v>
      </c>
      <c r="D679" s="42" t="str">
        <f>F_Inputs!D1819</f>
        <v>Nr</v>
      </c>
      <c r="E679" s="42" t="str">
        <f>F_Inputs!E1819</f>
        <v>Price Review 2024</v>
      </c>
      <c r="F679" s="108" t="str">
        <f>F_Inputs!F1819</f>
        <v/>
      </c>
      <c r="G679" s="108" t="str">
        <f>F_Inputs!G1819</f>
        <v/>
      </c>
      <c r="H679" s="108" t="str">
        <f>F_Inputs!H1819</f>
        <v/>
      </c>
      <c r="I679" s="108" t="str">
        <f>F_Inputs!I1819</f>
        <v/>
      </c>
      <c r="J679" s="108" t="str">
        <f>F_Inputs!J1819</f>
        <v/>
      </c>
      <c r="K679" s="108" t="str">
        <f>F_Inputs!K1819</f>
        <v/>
      </c>
      <c r="L679" s="108" t="str">
        <f>F_Inputs!L1819</f>
        <v/>
      </c>
      <c r="M679" s="108" t="str">
        <f>F_Inputs!M1819</f>
        <v/>
      </c>
      <c r="N679" s="108" t="str">
        <f>F_Inputs!N1819</f>
        <v/>
      </c>
      <c r="O679" s="108" t="str">
        <f>F_Inputs!O1819</f>
        <v/>
      </c>
      <c r="P679" s="108" t="str">
        <f>F_Inputs!P1819</f>
        <v/>
      </c>
      <c r="Q679" s="108" t="str">
        <f>F_Inputs!Q1819</f>
        <v/>
      </c>
      <c r="R679" s="111">
        <f>F_Inputs!R1819</f>
        <v>8.2160484700145378E-2</v>
      </c>
    </row>
    <row r="680" spans="1:18">
      <c r="A680" s="42" t="s">
        <v>85</v>
      </c>
      <c r="B680" s="42" t="str">
        <f>F_Inputs!B2016</f>
        <v>C_ODIRISK_BIO_FEED_P70</v>
      </c>
      <c r="C680" s="42" t="str">
        <f>F_Inputs!C2016</f>
        <v>Historic performance range Percentile (P70) for Biodiversity Performance Commitment PR24</v>
      </c>
      <c r="D680" s="42" t="str">
        <f>F_Inputs!D2016</f>
        <v>Nr</v>
      </c>
      <c r="E680" s="42" t="str">
        <f>F_Inputs!E2016</f>
        <v>Price Review 2024</v>
      </c>
      <c r="F680" s="108" t="str">
        <f>F_Inputs!F2016</f>
        <v/>
      </c>
      <c r="G680" s="108" t="str">
        <f>F_Inputs!G2016</f>
        <v/>
      </c>
      <c r="H680" s="108" t="str">
        <f>F_Inputs!H2016</f>
        <v/>
      </c>
      <c r="I680" s="108" t="str">
        <f>F_Inputs!I2016</f>
        <v/>
      </c>
      <c r="J680" s="108" t="str">
        <f>F_Inputs!J2016</f>
        <v/>
      </c>
      <c r="K680" s="108" t="str">
        <f>F_Inputs!K2016</f>
        <v/>
      </c>
      <c r="L680" s="108" t="str">
        <f>F_Inputs!L2016</f>
        <v/>
      </c>
      <c r="M680" s="108" t="str">
        <f>F_Inputs!M2016</f>
        <v/>
      </c>
      <c r="N680" s="108" t="str">
        <f>F_Inputs!N2016</f>
        <v/>
      </c>
      <c r="O680" s="108" t="str">
        <f>F_Inputs!O2016</f>
        <v/>
      </c>
      <c r="P680" s="108" t="str">
        <f>F_Inputs!P2016</f>
        <v/>
      </c>
      <c r="Q680" s="108" t="str">
        <f>F_Inputs!Q2016</f>
        <v/>
      </c>
      <c r="R680" s="111">
        <f>F_Inputs!R2016</f>
        <v>0.76171600981794363</v>
      </c>
    </row>
    <row r="681" spans="1:18">
      <c r="A681" s="42" t="s">
        <v>86</v>
      </c>
      <c r="B681" s="42" t="str">
        <f>F_Inputs!B2213</f>
        <v>C_ODIRISK_BIO_FEED_P70</v>
      </c>
      <c r="C681" s="42" t="str">
        <f>F_Inputs!C2213</f>
        <v>Historic performance range Percentile (P70) for Biodiversity Performance Commitment PR24</v>
      </c>
      <c r="D681" s="42" t="str">
        <f>F_Inputs!D2213</f>
        <v>Nr</v>
      </c>
      <c r="E681" s="42" t="str">
        <f>F_Inputs!E2213</f>
        <v>Price Review 2024</v>
      </c>
      <c r="F681" s="108" t="str">
        <f>F_Inputs!F2213</f>
        <v/>
      </c>
      <c r="G681" s="108" t="str">
        <f>F_Inputs!G2213</f>
        <v/>
      </c>
      <c r="H681" s="108" t="str">
        <f>F_Inputs!H2213</f>
        <v/>
      </c>
      <c r="I681" s="108" t="str">
        <f>F_Inputs!I2213</f>
        <v/>
      </c>
      <c r="J681" s="108" t="str">
        <f>F_Inputs!J2213</f>
        <v/>
      </c>
      <c r="K681" s="108" t="str">
        <f>F_Inputs!K2213</f>
        <v/>
      </c>
      <c r="L681" s="108" t="str">
        <f>F_Inputs!L2213</f>
        <v/>
      </c>
      <c r="M681" s="108" t="str">
        <f>F_Inputs!M2213</f>
        <v/>
      </c>
      <c r="N681" s="108" t="str">
        <f>F_Inputs!N2213</f>
        <v/>
      </c>
      <c r="O681" s="108" t="str">
        <f>F_Inputs!O2213</f>
        <v/>
      </c>
      <c r="P681" s="108" t="str">
        <f>F_Inputs!P2213</f>
        <v/>
      </c>
      <c r="Q681" s="108" t="str">
        <f>F_Inputs!Q2213</f>
        <v/>
      </c>
      <c r="R681" s="111">
        <f>F_Inputs!R2213</f>
        <v>2.7023255813953488</v>
      </c>
    </row>
    <row r="682" spans="1:18">
      <c r="A682" s="42" t="s">
        <v>87</v>
      </c>
      <c r="B682" s="42" t="str">
        <f>F_Inputs!B2410</f>
        <v>C_ODIRISK_BIO_FEED_P70</v>
      </c>
      <c r="C682" s="42" t="str">
        <f>F_Inputs!C2410</f>
        <v>Historic performance range Percentile (P70) for Biodiversity Performance Commitment PR24</v>
      </c>
      <c r="D682" s="42" t="str">
        <f>F_Inputs!D2410</f>
        <v>Nr</v>
      </c>
      <c r="E682" s="42" t="str">
        <f>F_Inputs!E2410</f>
        <v>Price Review 2024</v>
      </c>
      <c r="F682" s="108" t="str">
        <f>F_Inputs!F2410</f>
        <v/>
      </c>
      <c r="G682" s="108" t="str">
        <f>F_Inputs!G2410</f>
        <v/>
      </c>
      <c r="H682" s="108" t="str">
        <f>F_Inputs!H2410</f>
        <v/>
      </c>
      <c r="I682" s="108" t="str">
        <f>F_Inputs!I2410</f>
        <v/>
      </c>
      <c r="J682" s="108" t="str">
        <f>F_Inputs!J2410</f>
        <v/>
      </c>
      <c r="K682" s="108" t="str">
        <f>F_Inputs!K2410</f>
        <v/>
      </c>
      <c r="L682" s="108" t="str">
        <f>F_Inputs!L2410</f>
        <v/>
      </c>
      <c r="M682" s="108" t="str">
        <f>F_Inputs!M2410</f>
        <v/>
      </c>
      <c r="N682" s="108" t="str">
        <f>F_Inputs!N2410</f>
        <v/>
      </c>
      <c r="O682" s="108" t="str">
        <f>F_Inputs!O2410</f>
        <v/>
      </c>
      <c r="P682" s="108" t="str">
        <f>F_Inputs!P2410</f>
        <v/>
      </c>
      <c r="Q682" s="108" t="str">
        <f>F_Inputs!Q2410</f>
        <v/>
      </c>
      <c r="R682" s="111">
        <f>F_Inputs!R2410</f>
        <v>3.174640135478394</v>
      </c>
    </row>
    <row r="683" spans="1:18">
      <c r="A683" s="42" t="s">
        <v>88</v>
      </c>
      <c r="B683" s="42" t="str">
        <f>F_Inputs!B2607</f>
        <v>C_ODIRISK_BIO_FEED_P70</v>
      </c>
      <c r="C683" s="42" t="str">
        <f>F_Inputs!C2607</f>
        <v>Historic performance range Percentile (P70) for Biodiversity Performance Commitment PR24</v>
      </c>
      <c r="D683" s="42" t="str">
        <f>F_Inputs!D2607</f>
        <v>Nr</v>
      </c>
      <c r="E683" s="42" t="str">
        <f>F_Inputs!E2607</f>
        <v>Price Review 2024</v>
      </c>
      <c r="F683" s="108" t="str">
        <f>F_Inputs!F2607</f>
        <v/>
      </c>
      <c r="G683" s="108" t="str">
        <f>F_Inputs!G2607</f>
        <v/>
      </c>
      <c r="H683" s="108" t="str">
        <f>F_Inputs!H2607</f>
        <v/>
      </c>
      <c r="I683" s="108" t="str">
        <f>F_Inputs!I2607</f>
        <v/>
      </c>
      <c r="J683" s="108" t="str">
        <f>F_Inputs!J2607</f>
        <v/>
      </c>
      <c r="K683" s="108" t="str">
        <f>F_Inputs!K2607</f>
        <v/>
      </c>
      <c r="L683" s="108" t="str">
        <f>F_Inputs!L2607</f>
        <v/>
      </c>
      <c r="M683" s="108" t="str">
        <f>F_Inputs!M2607</f>
        <v/>
      </c>
      <c r="N683" s="108" t="str">
        <f>F_Inputs!N2607</f>
        <v/>
      </c>
      <c r="O683" s="108" t="str">
        <f>F_Inputs!O2607</f>
        <v/>
      </c>
      <c r="P683" s="108" t="str">
        <f>F_Inputs!P2607</f>
        <v/>
      </c>
      <c r="Q683" s="108" t="str">
        <f>F_Inputs!Q2607</f>
        <v/>
      </c>
      <c r="R683" s="111">
        <f>F_Inputs!R2607</f>
        <v>0.82604166666666623</v>
      </c>
    </row>
    <row r="684" spans="1:18">
      <c r="A684" s="42" t="s">
        <v>89</v>
      </c>
      <c r="B684" s="42" t="str">
        <f>F_Inputs!B2804</f>
        <v>C_ODIRISK_BIO_FEED_P70</v>
      </c>
      <c r="C684" s="42" t="str">
        <f>F_Inputs!C2804</f>
        <v>Historic performance range Percentile (P70) for Biodiversity Performance Commitment PR24</v>
      </c>
      <c r="D684" s="42" t="str">
        <f>F_Inputs!D2804</f>
        <v>Nr</v>
      </c>
      <c r="E684" s="42" t="str">
        <f>F_Inputs!E2804</f>
        <v>Price Review 2024</v>
      </c>
      <c r="F684" s="108" t="str">
        <f>F_Inputs!F2804</f>
        <v/>
      </c>
      <c r="G684" s="108" t="str">
        <f>F_Inputs!G2804</f>
        <v/>
      </c>
      <c r="H684" s="108" t="str">
        <f>F_Inputs!H2804</f>
        <v/>
      </c>
      <c r="I684" s="108" t="str">
        <f>F_Inputs!I2804</f>
        <v/>
      </c>
      <c r="J684" s="108" t="str">
        <f>F_Inputs!J2804</f>
        <v/>
      </c>
      <c r="K684" s="108" t="str">
        <f>F_Inputs!K2804</f>
        <v/>
      </c>
      <c r="L684" s="108" t="str">
        <f>F_Inputs!L2804</f>
        <v/>
      </c>
      <c r="M684" s="108" t="str">
        <f>F_Inputs!M2804</f>
        <v/>
      </c>
      <c r="N684" s="108" t="str">
        <f>F_Inputs!N2804</f>
        <v/>
      </c>
      <c r="O684" s="108" t="str">
        <f>F_Inputs!O2804</f>
        <v/>
      </c>
      <c r="P684" s="108" t="str">
        <f>F_Inputs!P2804</f>
        <v/>
      </c>
      <c r="Q684" s="108" t="str">
        <f>F_Inputs!Q2804</f>
        <v/>
      </c>
      <c r="R684" s="111">
        <f>F_Inputs!R2804</f>
        <v>8.2160484700145378E-2</v>
      </c>
    </row>
    <row r="685" spans="1:18">
      <c r="A685" s="42" t="s">
        <v>90</v>
      </c>
      <c r="B685" s="42" t="str">
        <f>F_Inputs!B3001</f>
        <v>C_ODIRISK_BIO_FEED_P70</v>
      </c>
      <c r="C685" s="42" t="str">
        <f>F_Inputs!C3001</f>
        <v>Historic performance range Percentile (P70) for Biodiversity Performance Commitment PR24</v>
      </c>
      <c r="D685" s="42" t="str">
        <f>F_Inputs!D3001</f>
        <v>Nr</v>
      </c>
      <c r="E685" s="42" t="str">
        <f>F_Inputs!E3001</f>
        <v>Price Review 2024</v>
      </c>
      <c r="F685" s="108" t="str">
        <f>F_Inputs!F3001</f>
        <v/>
      </c>
      <c r="G685" s="108" t="str">
        <f>F_Inputs!G3001</f>
        <v/>
      </c>
      <c r="H685" s="108" t="str">
        <f>F_Inputs!H3001</f>
        <v/>
      </c>
      <c r="I685" s="108" t="str">
        <f>F_Inputs!I3001</f>
        <v/>
      </c>
      <c r="J685" s="108" t="str">
        <f>F_Inputs!J3001</f>
        <v/>
      </c>
      <c r="K685" s="108" t="str">
        <f>F_Inputs!K3001</f>
        <v/>
      </c>
      <c r="L685" s="108" t="str">
        <f>F_Inputs!L3001</f>
        <v/>
      </c>
      <c r="M685" s="108" t="str">
        <f>F_Inputs!M3001</f>
        <v/>
      </c>
      <c r="N685" s="108" t="str">
        <f>F_Inputs!N3001</f>
        <v/>
      </c>
      <c r="O685" s="108" t="str">
        <f>F_Inputs!O3001</f>
        <v/>
      </c>
      <c r="P685" s="108" t="str">
        <f>F_Inputs!P3001</f>
        <v/>
      </c>
      <c r="Q685" s="108" t="str">
        <f>F_Inputs!Q3001</f>
        <v/>
      </c>
      <c r="R685" s="111">
        <f>F_Inputs!R3001</f>
        <v>79.434880239520965</v>
      </c>
    </row>
    <row r="686" spans="1:18">
      <c r="A686" s="42" t="s">
        <v>91</v>
      </c>
      <c r="B686" s="42" t="str">
        <f>F_Inputs!B3198</f>
        <v>C_ODIRISK_BIO_FEED_P70</v>
      </c>
      <c r="C686" s="42" t="str">
        <f>F_Inputs!C3198</f>
        <v>Historic performance range Percentile (P70) for Biodiversity Performance Commitment PR24</v>
      </c>
      <c r="D686" s="42" t="str">
        <f>F_Inputs!D3198</f>
        <v>Nr</v>
      </c>
      <c r="E686" s="42" t="str">
        <f>F_Inputs!E3198</f>
        <v>Price Review 2024</v>
      </c>
      <c r="F686" s="108" t="str">
        <f>F_Inputs!F3198</f>
        <v/>
      </c>
      <c r="G686" s="108" t="str">
        <f>F_Inputs!G3198</f>
        <v/>
      </c>
      <c r="H686" s="108" t="str">
        <f>F_Inputs!H3198</f>
        <v/>
      </c>
      <c r="I686" s="108" t="str">
        <f>F_Inputs!I3198</f>
        <v/>
      </c>
      <c r="J686" s="108" t="str">
        <f>F_Inputs!J3198</f>
        <v/>
      </c>
      <c r="K686" s="108" t="str">
        <f>F_Inputs!K3198</f>
        <v/>
      </c>
      <c r="L686" s="108" t="str">
        <f>F_Inputs!L3198</f>
        <v/>
      </c>
      <c r="M686" s="108" t="str">
        <f>F_Inputs!M3198</f>
        <v/>
      </c>
      <c r="N686" s="108" t="str">
        <f>F_Inputs!N3198</f>
        <v/>
      </c>
      <c r="O686" s="108" t="str">
        <f>F_Inputs!O3198</f>
        <v/>
      </c>
      <c r="P686" s="108" t="str">
        <f>F_Inputs!P3198</f>
        <v/>
      </c>
      <c r="Q686" s="108" t="str">
        <f>F_Inputs!Q3198</f>
        <v/>
      </c>
      <c r="R686" s="111">
        <f>F_Inputs!R3198</f>
        <v>3.7979993933996155</v>
      </c>
    </row>
    <row r="687" spans="1:18">
      <c r="A687" s="42" t="s">
        <v>73</v>
      </c>
      <c r="B687" s="42" t="str">
        <f>F_Inputs!B47</f>
        <v>C_ODIRISK_BIO_FEED_P75</v>
      </c>
      <c r="C687" s="42" t="str">
        <f>F_Inputs!C47</f>
        <v>Historic performance range Percentile (P75) for Biodiversity Performance Commitment PR24</v>
      </c>
      <c r="D687" s="42" t="str">
        <f>F_Inputs!D47</f>
        <v>Nr</v>
      </c>
      <c r="E687" s="42" t="str">
        <f>F_Inputs!E47</f>
        <v>Price Review 2024</v>
      </c>
      <c r="F687" s="108" t="str">
        <f>F_Inputs!F47</f>
        <v/>
      </c>
      <c r="G687" s="108" t="str">
        <f>F_Inputs!G47</f>
        <v/>
      </c>
      <c r="H687" s="108" t="str">
        <f>F_Inputs!H47</f>
        <v/>
      </c>
      <c r="I687" s="108" t="str">
        <f>F_Inputs!I47</f>
        <v/>
      </c>
      <c r="J687" s="108" t="str">
        <f>F_Inputs!J47</f>
        <v/>
      </c>
      <c r="K687" s="108" t="str">
        <f>F_Inputs!K47</f>
        <v/>
      </c>
      <c r="L687" s="108" t="str">
        <f>F_Inputs!L47</f>
        <v/>
      </c>
      <c r="M687" s="108" t="str">
        <f>F_Inputs!M47</f>
        <v/>
      </c>
      <c r="N687" s="108" t="str">
        <f>F_Inputs!N47</f>
        <v/>
      </c>
      <c r="O687" s="108" t="str">
        <f>F_Inputs!O47</f>
        <v/>
      </c>
      <c r="P687" s="108" t="str">
        <f>F_Inputs!P47</f>
        <v/>
      </c>
      <c r="Q687" s="108" t="str">
        <f>F_Inputs!Q47</f>
        <v/>
      </c>
      <c r="R687" s="111">
        <f>F_Inputs!R47</f>
        <v>0.13139966586226118</v>
      </c>
    </row>
    <row r="688" spans="1:18">
      <c r="A688" s="42" t="s">
        <v>76</v>
      </c>
      <c r="B688" s="42" t="str">
        <f>F_Inputs!B244</f>
        <v>C_ODIRISK_BIO_FEED_P75</v>
      </c>
      <c r="C688" s="42" t="str">
        <f>F_Inputs!C244</f>
        <v>Historic performance range Percentile (P75) for Biodiversity Performance Commitment PR24</v>
      </c>
      <c r="D688" s="42" t="str">
        <f>F_Inputs!D244</f>
        <v>Nr</v>
      </c>
      <c r="E688" s="42" t="str">
        <f>F_Inputs!E244</f>
        <v>Price Review 2024</v>
      </c>
      <c r="F688" s="108" t="str">
        <f>F_Inputs!F244</f>
        <v/>
      </c>
      <c r="G688" s="108" t="str">
        <f>F_Inputs!G244</f>
        <v/>
      </c>
      <c r="H688" s="108" t="str">
        <f>F_Inputs!H244</f>
        <v/>
      </c>
      <c r="I688" s="108" t="str">
        <f>F_Inputs!I244</f>
        <v/>
      </c>
      <c r="J688" s="108" t="str">
        <f>F_Inputs!J244</f>
        <v/>
      </c>
      <c r="K688" s="108" t="str">
        <f>F_Inputs!K244</f>
        <v/>
      </c>
      <c r="L688" s="108" t="str">
        <f>F_Inputs!L244</f>
        <v/>
      </c>
      <c r="M688" s="108" t="str">
        <f>F_Inputs!M244</f>
        <v/>
      </c>
      <c r="N688" s="108" t="str">
        <f>F_Inputs!N244</f>
        <v/>
      </c>
      <c r="O688" s="108" t="str">
        <f>F_Inputs!O244</f>
        <v/>
      </c>
      <c r="P688" s="108" t="str">
        <f>F_Inputs!P244</f>
        <v/>
      </c>
      <c r="Q688" s="108" t="str">
        <f>F_Inputs!Q244</f>
        <v/>
      </c>
      <c r="R688" s="111">
        <f>F_Inputs!R244</f>
        <v>1.1821485778733332</v>
      </c>
    </row>
    <row r="689" spans="1:18">
      <c r="A689" s="42" t="s">
        <v>77</v>
      </c>
      <c r="B689" s="42" t="str">
        <f>F_Inputs!B441</f>
        <v>C_ODIRISK_BIO_FEED_P75</v>
      </c>
      <c r="C689" s="42" t="str">
        <f>F_Inputs!C441</f>
        <v>Historic performance range Percentile (P75) for Biodiversity Performance Commitment PR24</v>
      </c>
      <c r="D689" s="42" t="str">
        <f>F_Inputs!D441</f>
        <v>Nr</v>
      </c>
      <c r="E689" s="42" t="str">
        <f>F_Inputs!E441</f>
        <v>Price Review 2024</v>
      </c>
      <c r="F689" s="108" t="str">
        <f>F_Inputs!F441</f>
        <v/>
      </c>
      <c r="G689" s="108" t="str">
        <f>F_Inputs!G441</f>
        <v/>
      </c>
      <c r="H689" s="108" t="str">
        <f>F_Inputs!H441</f>
        <v/>
      </c>
      <c r="I689" s="108" t="str">
        <f>F_Inputs!I441</f>
        <v/>
      </c>
      <c r="J689" s="108" t="str">
        <f>F_Inputs!J441</f>
        <v/>
      </c>
      <c r="K689" s="108" t="str">
        <f>F_Inputs!K441</f>
        <v/>
      </c>
      <c r="L689" s="108" t="str">
        <f>F_Inputs!L441</f>
        <v/>
      </c>
      <c r="M689" s="108" t="str">
        <f>F_Inputs!M441</f>
        <v/>
      </c>
      <c r="N689" s="108" t="str">
        <f>F_Inputs!N441</f>
        <v/>
      </c>
      <c r="O689" s="108" t="str">
        <f>F_Inputs!O441</f>
        <v/>
      </c>
      <c r="P689" s="108" t="str">
        <f>F_Inputs!P441</f>
        <v/>
      </c>
      <c r="Q689" s="108" t="str">
        <f>F_Inputs!Q441</f>
        <v/>
      </c>
      <c r="R689" s="111">
        <f>F_Inputs!R441</f>
        <v>4.4486496779247364</v>
      </c>
    </row>
    <row r="690" spans="1:18">
      <c r="A690" s="42" t="s">
        <v>78</v>
      </c>
      <c r="B690" s="42" t="str">
        <f>F_Inputs!B638</f>
        <v>C_ODIRISK_BIO_FEED_P75</v>
      </c>
      <c r="C690" s="42" t="str">
        <f>F_Inputs!C638</f>
        <v>Historic performance range Percentile (P75) for Biodiversity Performance Commitment PR24</v>
      </c>
      <c r="D690" s="42" t="str">
        <f>F_Inputs!D638</f>
        <v>Nr</v>
      </c>
      <c r="E690" s="42" t="str">
        <f>F_Inputs!E638</f>
        <v>Price Review 2024</v>
      </c>
      <c r="F690" s="108" t="str">
        <f>F_Inputs!F638</f>
        <v/>
      </c>
      <c r="G690" s="108" t="str">
        <f>F_Inputs!G638</f>
        <v/>
      </c>
      <c r="H690" s="108" t="str">
        <f>F_Inputs!H638</f>
        <v/>
      </c>
      <c r="I690" s="108" t="str">
        <f>F_Inputs!I638</f>
        <v/>
      </c>
      <c r="J690" s="108" t="str">
        <f>F_Inputs!J638</f>
        <v/>
      </c>
      <c r="K690" s="108" t="str">
        <f>F_Inputs!K638</f>
        <v/>
      </c>
      <c r="L690" s="108" t="str">
        <f>F_Inputs!L638</f>
        <v/>
      </c>
      <c r="M690" s="108" t="str">
        <f>F_Inputs!M638</f>
        <v/>
      </c>
      <c r="N690" s="108" t="str">
        <f>F_Inputs!N638</f>
        <v/>
      </c>
      <c r="O690" s="108" t="str">
        <f>F_Inputs!O638</f>
        <v/>
      </c>
      <c r="P690" s="108" t="str">
        <f>F_Inputs!P638</f>
        <v/>
      </c>
      <c r="Q690" s="108" t="str">
        <f>F_Inputs!Q638</f>
        <v/>
      </c>
      <c r="R690" s="111">
        <f>F_Inputs!R638</f>
        <v>0.24756246191342232</v>
      </c>
    </row>
    <row r="691" spans="1:18">
      <c r="A691" s="42" t="s">
        <v>79</v>
      </c>
      <c r="B691" s="42" t="str">
        <f>F_Inputs!B835</f>
        <v>C_ODIRISK_BIO_FEED_P75</v>
      </c>
      <c r="C691" s="42" t="str">
        <f>F_Inputs!C835</f>
        <v>Historic performance range Percentile (P75) for Biodiversity Performance Commitment PR24</v>
      </c>
      <c r="D691" s="42" t="str">
        <f>F_Inputs!D835</f>
        <v>Nr</v>
      </c>
      <c r="E691" s="42" t="str">
        <f>F_Inputs!E835</f>
        <v>Price Review 2024</v>
      </c>
      <c r="F691" s="108" t="str">
        <f>F_Inputs!F835</f>
        <v/>
      </c>
      <c r="G691" s="108" t="str">
        <f>F_Inputs!G835</f>
        <v/>
      </c>
      <c r="H691" s="108" t="str">
        <f>F_Inputs!H835</f>
        <v/>
      </c>
      <c r="I691" s="108" t="str">
        <f>F_Inputs!I835</f>
        <v/>
      </c>
      <c r="J691" s="108" t="str">
        <f>F_Inputs!J835</f>
        <v/>
      </c>
      <c r="K691" s="108" t="str">
        <f>F_Inputs!K835</f>
        <v/>
      </c>
      <c r="L691" s="108" t="str">
        <f>F_Inputs!L835</f>
        <v/>
      </c>
      <c r="M691" s="108" t="str">
        <f>F_Inputs!M835</f>
        <v/>
      </c>
      <c r="N691" s="108" t="str">
        <f>F_Inputs!N835</f>
        <v/>
      </c>
      <c r="O691" s="108" t="str">
        <f>F_Inputs!O835</f>
        <v/>
      </c>
      <c r="P691" s="108" t="str">
        <f>F_Inputs!P835</f>
        <v/>
      </c>
      <c r="Q691" s="108" t="str">
        <f>F_Inputs!Q835</f>
        <v/>
      </c>
      <c r="R691" s="111">
        <f>F_Inputs!R835</f>
        <v>5.8398681221914943</v>
      </c>
    </row>
    <row r="692" spans="1:18">
      <c r="A692" s="42" t="s">
        <v>80</v>
      </c>
      <c r="B692" s="42" t="str">
        <f>F_Inputs!B1032</f>
        <v>C_ODIRISK_BIO_FEED_P75</v>
      </c>
      <c r="C692" s="42" t="str">
        <f>F_Inputs!C1032</f>
        <v>Historic performance range Percentile (P75) for Biodiversity Performance Commitment PR24</v>
      </c>
      <c r="D692" s="42" t="str">
        <f>F_Inputs!D1032</f>
        <v>Nr</v>
      </c>
      <c r="E692" s="42" t="str">
        <f>F_Inputs!E1032</f>
        <v>Price Review 2024</v>
      </c>
      <c r="F692" s="108" t="str">
        <f>F_Inputs!F1032</f>
        <v/>
      </c>
      <c r="G692" s="108" t="str">
        <f>F_Inputs!G1032</f>
        <v/>
      </c>
      <c r="H692" s="108" t="str">
        <f>F_Inputs!H1032</f>
        <v/>
      </c>
      <c r="I692" s="108" t="str">
        <f>F_Inputs!I1032</f>
        <v/>
      </c>
      <c r="J692" s="108" t="str">
        <f>F_Inputs!J1032</f>
        <v/>
      </c>
      <c r="K692" s="108" t="str">
        <f>F_Inputs!K1032</f>
        <v/>
      </c>
      <c r="L692" s="108" t="str">
        <f>F_Inputs!L1032</f>
        <v/>
      </c>
      <c r="M692" s="108" t="str">
        <f>F_Inputs!M1032</f>
        <v/>
      </c>
      <c r="N692" s="108" t="str">
        <f>F_Inputs!N1032</f>
        <v/>
      </c>
      <c r="O692" s="108" t="str">
        <f>F_Inputs!O1032</f>
        <v/>
      </c>
      <c r="P692" s="108" t="str">
        <f>F_Inputs!P1032</f>
        <v/>
      </c>
      <c r="Q692" s="108" t="str">
        <f>F_Inputs!Q1032</f>
        <v/>
      </c>
      <c r="R692" s="111">
        <f>F_Inputs!R1032</f>
        <v>3.9649368011667456</v>
      </c>
    </row>
    <row r="693" spans="1:18">
      <c r="A693" s="42" t="s">
        <v>81</v>
      </c>
      <c r="B693" s="42" t="str">
        <f>F_Inputs!B1229</f>
        <v>C_ODIRISK_BIO_FEED_P75</v>
      </c>
      <c r="C693" s="42" t="str">
        <f>F_Inputs!C1229</f>
        <v>Historic performance range Percentile (P75) for Biodiversity Performance Commitment PR24</v>
      </c>
      <c r="D693" s="42" t="str">
        <f>F_Inputs!D1229</f>
        <v>Nr</v>
      </c>
      <c r="E693" s="42" t="str">
        <f>F_Inputs!E1229</f>
        <v>Price Review 2024</v>
      </c>
      <c r="F693" s="108" t="str">
        <f>F_Inputs!F1229</f>
        <v/>
      </c>
      <c r="G693" s="108" t="str">
        <f>F_Inputs!G1229</f>
        <v/>
      </c>
      <c r="H693" s="108" t="str">
        <f>F_Inputs!H1229</f>
        <v/>
      </c>
      <c r="I693" s="108" t="str">
        <f>F_Inputs!I1229</f>
        <v/>
      </c>
      <c r="J693" s="108" t="str">
        <f>F_Inputs!J1229</f>
        <v/>
      </c>
      <c r="K693" s="108" t="str">
        <f>F_Inputs!K1229</f>
        <v/>
      </c>
      <c r="L693" s="108" t="str">
        <f>F_Inputs!L1229</f>
        <v/>
      </c>
      <c r="M693" s="108" t="str">
        <f>F_Inputs!M1229</f>
        <v/>
      </c>
      <c r="N693" s="108" t="str">
        <f>F_Inputs!N1229</f>
        <v/>
      </c>
      <c r="O693" s="108" t="str">
        <f>F_Inputs!O1229</f>
        <v/>
      </c>
      <c r="P693" s="108" t="str">
        <f>F_Inputs!P1229</f>
        <v/>
      </c>
      <c r="Q693" s="108" t="str">
        <f>F_Inputs!Q1229</f>
        <v/>
      </c>
      <c r="R693" s="111">
        <f>F_Inputs!R1229</f>
        <v>8.9007191758490825E-2</v>
      </c>
    </row>
    <row r="694" spans="1:18">
      <c r="A694" s="42" t="s">
        <v>82</v>
      </c>
      <c r="B694" s="42" t="str">
        <f>F_Inputs!B1426</f>
        <v>C_ODIRISK_BIO_FEED_P75</v>
      </c>
      <c r="C694" s="42" t="str">
        <f>F_Inputs!C1426</f>
        <v>Historic performance range Percentile (P75) for Biodiversity Performance Commitment PR24</v>
      </c>
      <c r="D694" s="42" t="str">
        <f>F_Inputs!D1426</f>
        <v>Nr</v>
      </c>
      <c r="E694" s="42" t="str">
        <f>F_Inputs!E1426</f>
        <v>Price Review 2024</v>
      </c>
      <c r="F694" s="108" t="str">
        <f>F_Inputs!F1426</f>
        <v/>
      </c>
      <c r="G694" s="108" t="str">
        <f>F_Inputs!G1426</f>
        <v/>
      </c>
      <c r="H694" s="108" t="str">
        <f>F_Inputs!H1426</f>
        <v/>
      </c>
      <c r="I694" s="108" t="str">
        <f>F_Inputs!I1426</f>
        <v/>
      </c>
      <c r="J694" s="108" t="str">
        <f>F_Inputs!J1426</f>
        <v/>
      </c>
      <c r="K694" s="108" t="str">
        <f>F_Inputs!K1426</f>
        <v/>
      </c>
      <c r="L694" s="108" t="str">
        <f>F_Inputs!L1426</f>
        <v/>
      </c>
      <c r="M694" s="108" t="str">
        <f>F_Inputs!M1426</f>
        <v/>
      </c>
      <c r="N694" s="108" t="str">
        <f>F_Inputs!N1426</f>
        <v/>
      </c>
      <c r="O694" s="108" t="str">
        <f>F_Inputs!O1426</f>
        <v/>
      </c>
      <c r="P694" s="108" t="str">
        <f>F_Inputs!P1426</f>
        <v/>
      </c>
      <c r="Q694" s="108" t="str">
        <f>F_Inputs!Q1426</f>
        <v/>
      </c>
      <c r="R694" s="111">
        <f>F_Inputs!R1426</f>
        <v>0.61841640918941077</v>
      </c>
    </row>
    <row r="695" spans="1:18">
      <c r="A695" s="42" t="s">
        <v>83</v>
      </c>
      <c r="B695" s="42" t="str">
        <f>F_Inputs!B1623</f>
        <v>C_ODIRISK_BIO_FEED_P75</v>
      </c>
      <c r="C695" s="42" t="str">
        <f>F_Inputs!C1623</f>
        <v>Historic performance range Percentile (P75) for Biodiversity Performance Commitment PR24</v>
      </c>
      <c r="D695" s="42" t="str">
        <f>F_Inputs!D1623</f>
        <v>Nr</v>
      </c>
      <c r="E695" s="42" t="str">
        <f>F_Inputs!E1623</f>
        <v>Price Review 2024</v>
      </c>
      <c r="F695" s="108" t="str">
        <f>F_Inputs!F1623</f>
        <v/>
      </c>
      <c r="G695" s="108" t="str">
        <f>F_Inputs!G1623</f>
        <v/>
      </c>
      <c r="H695" s="108" t="str">
        <f>F_Inputs!H1623</f>
        <v/>
      </c>
      <c r="I695" s="108" t="str">
        <f>F_Inputs!I1623</f>
        <v/>
      </c>
      <c r="J695" s="108" t="str">
        <f>F_Inputs!J1623</f>
        <v/>
      </c>
      <c r="K695" s="108" t="str">
        <f>F_Inputs!K1623</f>
        <v/>
      </c>
      <c r="L695" s="108" t="str">
        <f>F_Inputs!L1623</f>
        <v/>
      </c>
      <c r="M695" s="108" t="str">
        <f>F_Inputs!M1623</f>
        <v/>
      </c>
      <c r="N695" s="108" t="str">
        <f>F_Inputs!N1623</f>
        <v/>
      </c>
      <c r="O695" s="108" t="str">
        <f>F_Inputs!O1623</f>
        <v/>
      </c>
      <c r="P695" s="108" t="str">
        <f>F_Inputs!P1623</f>
        <v/>
      </c>
      <c r="Q695" s="108" t="str">
        <f>F_Inputs!Q1623</f>
        <v/>
      </c>
      <c r="R695" s="111">
        <f>F_Inputs!R1623</f>
        <v>0.58456010941126524</v>
      </c>
    </row>
    <row r="696" spans="1:18">
      <c r="A696" s="42" t="s">
        <v>84</v>
      </c>
      <c r="B696" s="42" t="str">
        <f>F_Inputs!B1820</f>
        <v>C_ODIRISK_BIO_FEED_P75</v>
      </c>
      <c r="C696" s="42" t="str">
        <f>F_Inputs!C1820</f>
        <v>Historic performance range Percentile (P75) for Biodiversity Performance Commitment PR24</v>
      </c>
      <c r="D696" s="42" t="str">
        <f>F_Inputs!D1820</f>
        <v>Nr</v>
      </c>
      <c r="E696" s="42" t="str">
        <f>F_Inputs!E1820</f>
        <v>Price Review 2024</v>
      </c>
      <c r="F696" s="108" t="str">
        <f>F_Inputs!F1820</f>
        <v/>
      </c>
      <c r="G696" s="108" t="str">
        <f>F_Inputs!G1820</f>
        <v/>
      </c>
      <c r="H696" s="108" t="str">
        <f>F_Inputs!H1820</f>
        <v/>
      </c>
      <c r="I696" s="108" t="str">
        <f>F_Inputs!I1820</f>
        <v/>
      </c>
      <c r="J696" s="108" t="str">
        <f>F_Inputs!J1820</f>
        <v/>
      </c>
      <c r="K696" s="108" t="str">
        <f>F_Inputs!K1820</f>
        <v/>
      </c>
      <c r="L696" s="108" t="str">
        <f>F_Inputs!L1820</f>
        <v/>
      </c>
      <c r="M696" s="108" t="str">
        <f>F_Inputs!M1820</f>
        <v/>
      </c>
      <c r="N696" s="108" t="str">
        <f>F_Inputs!N1820</f>
        <v/>
      </c>
      <c r="O696" s="108" t="str">
        <f>F_Inputs!O1820</f>
        <v/>
      </c>
      <c r="P696" s="108" t="str">
        <f>F_Inputs!P1820</f>
        <v/>
      </c>
      <c r="Q696" s="108" t="str">
        <f>F_Inputs!Q1820</f>
        <v/>
      </c>
      <c r="R696" s="111">
        <f>F_Inputs!R1820</f>
        <v>8.9007191758490825E-2</v>
      </c>
    </row>
    <row r="697" spans="1:18">
      <c r="A697" s="42" t="s">
        <v>85</v>
      </c>
      <c r="B697" s="42" t="str">
        <f>F_Inputs!B2017</f>
        <v>C_ODIRISK_BIO_FEED_P75</v>
      </c>
      <c r="C697" s="42" t="str">
        <f>F_Inputs!C2017</f>
        <v>Historic performance range Percentile (P75) for Biodiversity Performance Commitment PR24</v>
      </c>
      <c r="D697" s="42" t="str">
        <f>F_Inputs!D2017</f>
        <v>Nr</v>
      </c>
      <c r="E697" s="42" t="str">
        <f>F_Inputs!E2017</f>
        <v>Price Review 2024</v>
      </c>
      <c r="F697" s="108" t="str">
        <f>F_Inputs!F2017</f>
        <v/>
      </c>
      <c r="G697" s="108" t="str">
        <f>F_Inputs!G2017</f>
        <v/>
      </c>
      <c r="H697" s="108" t="str">
        <f>F_Inputs!H2017</f>
        <v/>
      </c>
      <c r="I697" s="108" t="str">
        <f>F_Inputs!I2017</f>
        <v/>
      </c>
      <c r="J697" s="108" t="str">
        <f>F_Inputs!J2017</f>
        <v/>
      </c>
      <c r="K697" s="108" t="str">
        <f>F_Inputs!K2017</f>
        <v/>
      </c>
      <c r="L697" s="108" t="str">
        <f>F_Inputs!L2017</f>
        <v/>
      </c>
      <c r="M697" s="108" t="str">
        <f>F_Inputs!M2017</f>
        <v/>
      </c>
      <c r="N697" s="108" t="str">
        <f>F_Inputs!N2017</f>
        <v/>
      </c>
      <c r="O697" s="108" t="str">
        <f>F_Inputs!O2017</f>
        <v/>
      </c>
      <c r="P697" s="108" t="str">
        <f>F_Inputs!P2017</f>
        <v/>
      </c>
      <c r="Q697" s="108" t="str">
        <f>F_Inputs!Q2017</f>
        <v/>
      </c>
      <c r="R697" s="111">
        <f>F_Inputs!R2017</f>
        <v>0.82519234396943886</v>
      </c>
    </row>
    <row r="698" spans="1:18">
      <c r="A698" s="42" t="s">
        <v>86</v>
      </c>
      <c r="B698" s="42" t="str">
        <f>F_Inputs!B2214</f>
        <v>C_ODIRISK_BIO_FEED_P75</v>
      </c>
      <c r="C698" s="42" t="str">
        <f>F_Inputs!C2214</f>
        <v>Historic performance range Percentile (P75) for Biodiversity Performance Commitment PR24</v>
      </c>
      <c r="D698" s="42" t="str">
        <f>F_Inputs!D2214</f>
        <v>Nr</v>
      </c>
      <c r="E698" s="42" t="str">
        <f>F_Inputs!E2214</f>
        <v>Price Review 2024</v>
      </c>
      <c r="F698" s="108" t="str">
        <f>F_Inputs!F2214</f>
        <v/>
      </c>
      <c r="G698" s="108" t="str">
        <f>F_Inputs!G2214</f>
        <v/>
      </c>
      <c r="H698" s="108" t="str">
        <f>F_Inputs!H2214</f>
        <v/>
      </c>
      <c r="I698" s="108" t="str">
        <f>F_Inputs!I2214</f>
        <v/>
      </c>
      <c r="J698" s="108" t="str">
        <f>F_Inputs!J2214</f>
        <v/>
      </c>
      <c r="K698" s="108" t="str">
        <f>F_Inputs!K2214</f>
        <v/>
      </c>
      <c r="L698" s="108" t="str">
        <f>F_Inputs!L2214</f>
        <v/>
      </c>
      <c r="M698" s="108" t="str">
        <f>F_Inputs!M2214</f>
        <v/>
      </c>
      <c r="N698" s="108" t="str">
        <f>F_Inputs!N2214</f>
        <v/>
      </c>
      <c r="O698" s="108" t="str">
        <f>F_Inputs!O2214</f>
        <v/>
      </c>
      <c r="P698" s="108" t="str">
        <f>F_Inputs!P2214</f>
        <v/>
      </c>
      <c r="Q698" s="108" t="str">
        <f>F_Inputs!Q2214</f>
        <v/>
      </c>
      <c r="R698" s="111">
        <f>F_Inputs!R2214</f>
        <v>2.927519379844961</v>
      </c>
    </row>
    <row r="699" spans="1:18">
      <c r="A699" s="42" t="s">
        <v>87</v>
      </c>
      <c r="B699" s="42" t="str">
        <f>F_Inputs!B2411</f>
        <v>C_ODIRISK_BIO_FEED_P75</v>
      </c>
      <c r="C699" s="42" t="str">
        <f>F_Inputs!C2411</f>
        <v>Historic performance range Percentile (P75) for Biodiversity Performance Commitment PR24</v>
      </c>
      <c r="D699" s="42" t="str">
        <f>F_Inputs!D2411</f>
        <v>Nr</v>
      </c>
      <c r="E699" s="42" t="str">
        <f>F_Inputs!E2411</f>
        <v>Price Review 2024</v>
      </c>
      <c r="F699" s="108" t="str">
        <f>F_Inputs!F2411</f>
        <v/>
      </c>
      <c r="G699" s="108" t="str">
        <f>F_Inputs!G2411</f>
        <v/>
      </c>
      <c r="H699" s="108" t="str">
        <f>F_Inputs!H2411</f>
        <v/>
      </c>
      <c r="I699" s="108" t="str">
        <f>F_Inputs!I2411</f>
        <v/>
      </c>
      <c r="J699" s="108" t="str">
        <f>F_Inputs!J2411</f>
        <v/>
      </c>
      <c r="K699" s="108" t="str">
        <f>F_Inputs!K2411</f>
        <v/>
      </c>
      <c r="L699" s="108" t="str">
        <f>F_Inputs!L2411</f>
        <v/>
      </c>
      <c r="M699" s="108" t="str">
        <f>F_Inputs!M2411</f>
        <v/>
      </c>
      <c r="N699" s="108" t="str">
        <f>F_Inputs!N2411</f>
        <v/>
      </c>
      <c r="O699" s="108" t="str">
        <f>F_Inputs!O2411</f>
        <v/>
      </c>
      <c r="P699" s="108" t="str">
        <f>F_Inputs!P2411</f>
        <v/>
      </c>
      <c r="Q699" s="108" t="str">
        <f>F_Inputs!Q2411</f>
        <v/>
      </c>
      <c r="R699" s="111">
        <f>F_Inputs!R2411</f>
        <v>3.4391934801015935</v>
      </c>
    </row>
    <row r="700" spans="1:18">
      <c r="A700" s="42" t="s">
        <v>88</v>
      </c>
      <c r="B700" s="42" t="str">
        <f>F_Inputs!B2608</f>
        <v>C_ODIRISK_BIO_FEED_P75</v>
      </c>
      <c r="C700" s="42" t="str">
        <f>F_Inputs!C2608</f>
        <v>Historic performance range Percentile (P75) for Biodiversity Performance Commitment PR24</v>
      </c>
      <c r="D700" s="42" t="str">
        <f>F_Inputs!D2608</f>
        <v>Nr</v>
      </c>
      <c r="E700" s="42" t="str">
        <f>F_Inputs!E2608</f>
        <v>Price Review 2024</v>
      </c>
      <c r="F700" s="108" t="str">
        <f>F_Inputs!F2608</f>
        <v/>
      </c>
      <c r="G700" s="108" t="str">
        <f>F_Inputs!G2608</f>
        <v/>
      </c>
      <c r="H700" s="108" t="str">
        <f>F_Inputs!H2608</f>
        <v/>
      </c>
      <c r="I700" s="108" t="str">
        <f>F_Inputs!I2608</f>
        <v/>
      </c>
      <c r="J700" s="108" t="str">
        <f>F_Inputs!J2608</f>
        <v/>
      </c>
      <c r="K700" s="108" t="str">
        <f>F_Inputs!K2608</f>
        <v/>
      </c>
      <c r="L700" s="108" t="str">
        <f>F_Inputs!L2608</f>
        <v/>
      </c>
      <c r="M700" s="108" t="str">
        <f>F_Inputs!M2608</f>
        <v/>
      </c>
      <c r="N700" s="108" t="str">
        <f>F_Inputs!N2608</f>
        <v/>
      </c>
      <c r="O700" s="108" t="str">
        <f>F_Inputs!O2608</f>
        <v/>
      </c>
      <c r="P700" s="108" t="str">
        <f>F_Inputs!P2608</f>
        <v/>
      </c>
      <c r="Q700" s="108" t="str">
        <f>F_Inputs!Q2608</f>
        <v/>
      </c>
      <c r="R700" s="111">
        <f>F_Inputs!R2608</f>
        <v>0.89487847222222172</v>
      </c>
    </row>
    <row r="701" spans="1:18">
      <c r="A701" s="42" t="s">
        <v>89</v>
      </c>
      <c r="B701" s="42" t="str">
        <f>F_Inputs!B2805</f>
        <v>C_ODIRISK_BIO_FEED_P75</v>
      </c>
      <c r="C701" s="42" t="str">
        <f>F_Inputs!C2805</f>
        <v>Historic performance range Percentile (P75) for Biodiversity Performance Commitment PR24</v>
      </c>
      <c r="D701" s="42" t="str">
        <f>F_Inputs!D2805</f>
        <v>Nr</v>
      </c>
      <c r="E701" s="42" t="str">
        <f>F_Inputs!E2805</f>
        <v>Price Review 2024</v>
      </c>
      <c r="F701" s="108" t="str">
        <f>F_Inputs!F2805</f>
        <v/>
      </c>
      <c r="G701" s="108" t="str">
        <f>F_Inputs!G2805</f>
        <v/>
      </c>
      <c r="H701" s="108" t="str">
        <f>F_Inputs!H2805</f>
        <v/>
      </c>
      <c r="I701" s="108" t="str">
        <f>F_Inputs!I2805</f>
        <v/>
      </c>
      <c r="J701" s="108" t="str">
        <f>F_Inputs!J2805</f>
        <v/>
      </c>
      <c r="K701" s="108" t="str">
        <f>F_Inputs!K2805</f>
        <v/>
      </c>
      <c r="L701" s="108" t="str">
        <f>F_Inputs!L2805</f>
        <v/>
      </c>
      <c r="M701" s="108" t="str">
        <f>F_Inputs!M2805</f>
        <v/>
      </c>
      <c r="N701" s="108" t="str">
        <f>F_Inputs!N2805</f>
        <v/>
      </c>
      <c r="O701" s="108" t="str">
        <f>F_Inputs!O2805</f>
        <v/>
      </c>
      <c r="P701" s="108" t="str">
        <f>F_Inputs!P2805</f>
        <v/>
      </c>
      <c r="Q701" s="108" t="str">
        <f>F_Inputs!Q2805</f>
        <v/>
      </c>
      <c r="R701" s="111">
        <f>F_Inputs!R2805</f>
        <v>8.9007191758490825E-2</v>
      </c>
    </row>
    <row r="702" spans="1:18">
      <c r="A702" s="42" t="s">
        <v>90</v>
      </c>
      <c r="B702" s="42" t="str">
        <f>F_Inputs!B3002</f>
        <v>C_ODIRISK_BIO_FEED_P75</v>
      </c>
      <c r="C702" s="42" t="str">
        <f>F_Inputs!C3002</f>
        <v>Historic performance range Percentile (P75) for Biodiversity Performance Commitment PR24</v>
      </c>
      <c r="D702" s="42" t="str">
        <f>F_Inputs!D3002</f>
        <v>Nr</v>
      </c>
      <c r="E702" s="42" t="str">
        <f>F_Inputs!E3002</f>
        <v>Price Review 2024</v>
      </c>
      <c r="F702" s="108" t="str">
        <f>F_Inputs!F3002</f>
        <v/>
      </c>
      <c r="G702" s="108" t="str">
        <f>F_Inputs!G3002</f>
        <v/>
      </c>
      <c r="H702" s="108" t="str">
        <f>F_Inputs!H3002</f>
        <v/>
      </c>
      <c r="I702" s="108" t="str">
        <f>F_Inputs!I3002</f>
        <v/>
      </c>
      <c r="J702" s="108" t="str">
        <f>F_Inputs!J3002</f>
        <v/>
      </c>
      <c r="K702" s="108" t="str">
        <f>F_Inputs!K3002</f>
        <v/>
      </c>
      <c r="L702" s="108" t="str">
        <f>F_Inputs!L3002</f>
        <v/>
      </c>
      <c r="M702" s="108" t="str">
        <f>F_Inputs!M3002</f>
        <v/>
      </c>
      <c r="N702" s="108" t="str">
        <f>F_Inputs!N3002</f>
        <v/>
      </c>
      <c r="O702" s="108" t="str">
        <f>F_Inputs!O3002</f>
        <v/>
      </c>
      <c r="P702" s="108" t="str">
        <f>F_Inputs!P3002</f>
        <v/>
      </c>
      <c r="Q702" s="108" t="str">
        <f>F_Inputs!Q3002</f>
        <v/>
      </c>
      <c r="R702" s="111">
        <f>F_Inputs!R3002</f>
        <v>86.054453592814369</v>
      </c>
    </row>
    <row r="703" spans="1:18">
      <c r="A703" s="42" t="s">
        <v>91</v>
      </c>
      <c r="B703" s="42" t="str">
        <f>F_Inputs!B3199</f>
        <v>C_ODIRISK_BIO_FEED_P75</v>
      </c>
      <c r="C703" s="42" t="str">
        <f>F_Inputs!C3199</f>
        <v>Historic performance range Percentile (P75) for Biodiversity Performance Commitment PR24</v>
      </c>
      <c r="D703" s="42" t="str">
        <f>F_Inputs!D3199</f>
        <v>Nr</v>
      </c>
      <c r="E703" s="42" t="str">
        <f>F_Inputs!E3199</f>
        <v>Price Review 2024</v>
      </c>
      <c r="F703" s="108" t="str">
        <f>F_Inputs!F3199</f>
        <v/>
      </c>
      <c r="G703" s="108" t="str">
        <f>F_Inputs!G3199</f>
        <v/>
      </c>
      <c r="H703" s="108" t="str">
        <f>F_Inputs!H3199</f>
        <v/>
      </c>
      <c r="I703" s="108" t="str">
        <f>F_Inputs!I3199</f>
        <v/>
      </c>
      <c r="J703" s="108" t="str">
        <f>F_Inputs!J3199</f>
        <v/>
      </c>
      <c r="K703" s="108" t="str">
        <f>F_Inputs!K3199</f>
        <v/>
      </c>
      <c r="L703" s="108" t="str">
        <f>F_Inputs!L3199</f>
        <v/>
      </c>
      <c r="M703" s="108" t="str">
        <f>F_Inputs!M3199</f>
        <v/>
      </c>
      <c r="N703" s="108" t="str">
        <f>F_Inputs!N3199</f>
        <v/>
      </c>
      <c r="O703" s="108" t="str">
        <f>F_Inputs!O3199</f>
        <v/>
      </c>
      <c r="P703" s="108" t="str">
        <f>F_Inputs!P3199</f>
        <v/>
      </c>
      <c r="Q703" s="108" t="str">
        <f>F_Inputs!Q3199</f>
        <v/>
      </c>
      <c r="R703" s="111">
        <f>F_Inputs!R3199</f>
        <v>4.1144993428495837</v>
      </c>
    </row>
    <row r="704" spans="1:18">
      <c r="A704" s="42" t="s">
        <v>73</v>
      </c>
      <c r="B704" s="42" t="str">
        <f>F_Inputs!B48</f>
        <v>C_ODIRISK_BIO_FEED_P80</v>
      </c>
      <c r="C704" s="42" t="str">
        <f>F_Inputs!C48</f>
        <v>Historic performance range Percentile (P80) for Biodiversity Performance Commitment PR24</v>
      </c>
      <c r="D704" s="42" t="str">
        <f>F_Inputs!D48</f>
        <v>Nr</v>
      </c>
      <c r="E704" s="42" t="str">
        <f>F_Inputs!E48</f>
        <v>Price Review 2024</v>
      </c>
      <c r="F704" s="108" t="str">
        <f>F_Inputs!F48</f>
        <v/>
      </c>
      <c r="G704" s="108" t="str">
        <f>F_Inputs!G48</f>
        <v/>
      </c>
      <c r="H704" s="108" t="str">
        <f>F_Inputs!H48</f>
        <v/>
      </c>
      <c r="I704" s="108" t="str">
        <f>F_Inputs!I48</f>
        <v/>
      </c>
      <c r="J704" s="108" t="str">
        <f>F_Inputs!J48</f>
        <v/>
      </c>
      <c r="K704" s="108" t="str">
        <f>F_Inputs!K48</f>
        <v/>
      </c>
      <c r="L704" s="108" t="str">
        <f>F_Inputs!L48</f>
        <v/>
      </c>
      <c r="M704" s="108" t="str">
        <f>F_Inputs!M48</f>
        <v/>
      </c>
      <c r="N704" s="108" t="str">
        <f>F_Inputs!N48</f>
        <v/>
      </c>
      <c r="O704" s="108" t="str">
        <f>F_Inputs!O48</f>
        <v/>
      </c>
      <c r="P704" s="108" t="str">
        <f>F_Inputs!P48</f>
        <v/>
      </c>
      <c r="Q704" s="108" t="str">
        <f>F_Inputs!Q48</f>
        <v/>
      </c>
      <c r="R704" s="111">
        <f>F_Inputs!R48</f>
        <v>0.1415073324670505</v>
      </c>
    </row>
    <row r="705" spans="1:18">
      <c r="A705" s="42" t="s">
        <v>76</v>
      </c>
      <c r="B705" s="42" t="str">
        <f>F_Inputs!B245</f>
        <v>C_ODIRISK_BIO_FEED_P80</v>
      </c>
      <c r="C705" s="42" t="str">
        <f>F_Inputs!C245</f>
        <v>Historic performance range Percentile (P80) for Biodiversity Performance Commitment PR24</v>
      </c>
      <c r="D705" s="42" t="str">
        <f>F_Inputs!D245</f>
        <v>Nr</v>
      </c>
      <c r="E705" s="42" t="str">
        <f>F_Inputs!E245</f>
        <v>Price Review 2024</v>
      </c>
      <c r="F705" s="108" t="str">
        <f>F_Inputs!F245</f>
        <v/>
      </c>
      <c r="G705" s="108" t="str">
        <f>F_Inputs!G245</f>
        <v/>
      </c>
      <c r="H705" s="108" t="str">
        <f>F_Inputs!H245</f>
        <v/>
      </c>
      <c r="I705" s="108" t="str">
        <f>F_Inputs!I245</f>
        <v/>
      </c>
      <c r="J705" s="108" t="str">
        <f>F_Inputs!J245</f>
        <v/>
      </c>
      <c r="K705" s="108" t="str">
        <f>F_Inputs!K245</f>
        <v/>
      </c>
      <c r="L705" s="108" t="str">
        <f>F_Inputs!L245</f>
        <v/>
      </c>
      <c r="M705" s="108" t="str">
        <f>F_Inputs!M245</f>
        <v/>
      </c>
      <c r="N705" s="108" t="str">
        <f>F_Inputs!N245</f>
        <v/>
      </c>
      <c r="O705" s="108" t="str">
        <f>F_Inputs!O245</f>
        <v/>
      </c>
      <c r="P705" s="108" t="str">
        <f>F_Inputs!P245</f>
        <v/>
      </c>
      <c r="Q705" s="108" t="str">
        <f>F_Inputs!Q245</f>
        <v/>
      </c>
      <c r="R705" s="111">
        <f>F_Inputs!R245</f>
        <v>1.2730830838635894</v>
      </c>
    </row>
    <row r="706" spans="1:18">
      <c r="A706" s="42" t="s">
        <v>77</v>
      </c>
      <c r="B706" s="42" t="str">
        <f>F_Inputs!B442</f>
        <v>C_ODIRISK_BIO_FEED_P80</v>
      </c>
      <c r="C706" s="42" t="str">
        <f>F_Inputs!C442</f>
        <v>Historic performance range Percentile (P80) for Biodiversity Performance Commitment PR24</v>
      </c>
      <c r="D706" s="42" t="str">
        <f>F_Inputs!D442</f>
        <v>Nr</v>
      </c>
      <c r="E706" s="42" t="str">
        <f>F_Inputs!E442</f>
        <v>Price Review 2024</v>
      </c>
      <c r="F706" s="108" t="str">
        <f>F_Inputs!F442</f>
        <v/>
      </c>
      <c r="G706" s="108" t="str">
        <f>F_Inputs!G442</f>
        <v/>
      </c>
      <c r="H706" s="108" t="str">
        <f>F_Inputs!H442</f>
        <v/>
      </c>
      <c r="I706" s="108" t="str">
        <f>F_Inputs!I442</f>
        <v/>
      </c>
      <c r="J706" s="108" t="str">
        <f>F_Inputs!J442</f>
        <v/>
      </c>
      <c r="K706" s="108" t="str">
        <f>F_Inputs!K442</f>
        <v/>
      </c>
      <c r="L706" s="108" t="str">
        <f>F_Inputs!L442</f>
        <v/>
      </c>
      <c r="M706" s="108" t="str">
        <f>F_Inputs!M442</f>
        <v/>
      </c>
      <c r="N706" s="108" t="str">
        <f>F_Inputs!N442</f>
        <v/>
      </c>
      <c r="O706" s="108" t="str">
        <f>F_Inputs!O442</f>
        <v/>
      </c>
      <c r="P706" s="108" t="str">
        <f>F_Inputs!P442</f>
        <v/>
      </c>
      <c r="Q706" s="108" t="str">
        <f>F_Inputs!Q442</f>
        <v/>
      </c>
      <c r="R706" s="111">
        <f>F_Inputs!R442</f>
        <v>4.7908534993035623</v>
      </c>
    </row>
    <row r="707" spans="1:18">
      <c r="A707" s="42" t="s">
        <v>78</v>
      </c>
      <c r="B707" s="42" t="str">
        <f>F_Inputs!B639</f>
        <v>C_ODIRISK_BIO_FEED_P80</v>
      </c>
      <c r="C707" s="42" t="str">
        <f>F_Inputs!C639</f>
        <v>Historic performance range Percentile (P80) for Biodiversity Performance Commitment PR24</v>
      </c>
      <c r="D707" s="42" t="str">
        <f>F_Inputs!D639</f>
        <v>Nr</v>
      </c>
      <c r="E707" s="42" t="str">
        <f>F_Inputs!E639</f>
        <v>Price Review 2024</v>
      </c>
      <c r="F707" s="108" t="str">
        <f>F_Inputs!F639</f>
        <v/>
      </c>
      <c r="G707" s="108" t="str">
        <f>F_Inputs!G639</f>
        <v/>
      </c>
      <c r="H707" s="108" t="str">
        <f>F_Inputs!H639</f>
        <v/>
      </c>
      <c r="I707" s="108" t="str">
        <f>F_Inputs!I639</f>
        <v/>
      </c>
      <c r="J707" s="108" t="str">
        <f>F_Inputs!J639</f>
        <v/>
      </c>
      <c r="K707" s="108" t="str">
        <f>F_Inputs!K639</f>
        <v/>
      </c>
      <c r="L707" s="108" t="str">
        <f>F_Inputs!L639</f>
        <v/>
      </c>
      <c r="M707" s="108" t="str">
        <f>F_Inputs!M639</f>
        <v/>
      </c>
      <c r="N707" s="108" t="str">
        <f>F_Inputs!N639</f>
        <v/>
      </c>
      <c r="O707" s="108" t="str">
        <f>F_Inputs!O639</f>
        <v/>
      </c>
      <c r="P707" s="108" t="str">
        <f>F_Inputs!P639</f>
        <v/>
      </c>
      <c r="Q707" s="108" t="str">
        <f>F_Inputs!Q639</f>
        <v/>
      </c>
      <c r="R707" s="111">
        <f>F_Inputs!R639</f>
        <v>0.26660572821445483</v>
      </c>
    </row>
    <row r="708" spans="1:18">
      <c r="A708" s="42" t="s">
        <v>79</v>
      </c>
      <c r="B708" s="42" t="str">
        <f>F_Inputs!B836</f>
        <v>C_ODIRISK_BIO_FEED_P80</v>
      </c>
      <c r="C708" s="42" t="str">
        <f>F_Inputs!C836</f>
        <v>Historic performance range Percentile (P80) for Biodiversity Performance Commitment PR24</v>
      </c>
      <c r="D708" s="42" t="str">
        <f>F_Inputs!D836</f>
        <v>Nr</v>
      </c>
      <c r="E708" s="42" t="str">
        <f>F_Inputs!E836</f>
        <v>Price Review 2024</v>
      </c>
      <c r="F708" s="108" t="str">
        <f>F_Inputs!F836</f>
        <v/>
      </c>
      <c r="G708" s="108" t="str">
        <f>F_Inputs!G836</f>
        <v/>
      </c>
      <c r="H708" s="108" t="str">
        <f>F_Inputs!H836</f>
        <v/>
      </c>
      <c r="I708" s="108" t="str">
        <f>F_Inputs!I836</f>
        <v/>
      </c>
      <c r="J708" s="108" t="str">
        <f>F_Inputs!J836</f>
        <v/>
      </c>
      <c r="K708" s="108" t="str">
        <f>F_Inputs!K836</f>
        <v/>
      </c>
      <c r="L708" s="108" t="str">
        <f>F_Inputs!L836</f>
        <v/>
      </c>
      <c r="M708" s="108" t="str">
        <f>F_Inputs!M836</f>
        <v/>
      </c>
      <c r="N708" s="108" t="str">
        <f>F_Inputs!N836</f>
        <v/>
      </c>
      <c r="O708" s="108" t="str">
        <f>F_Inputs!O836</f>
        <v/>
      </c>
      <c r="P708" s="108" t="str">
        <f>F_Inputs!P836</f>
        <v/>
      </c>
      <c r="Q708" s="108" t="str">
        <f>F_Inputs!Q836</f>
        <v/>
      </c>
      <c r="R708" s="111">
        <f>F_Inputs!R836</f>
        <v>6.2890887469754562</v>
      </c>
    </row>
    <row r="709" spans="1:18">
      <c r="A709" s="42" t="s">
        <v>80</v>
      </c>
      <c r="B709" s="42" t="str">
        <f>F_Inputs!B1033</f>
        <v>C_ODIRISK_BIO_FEED_P80</v>
      </c>
      <c r="C709" s="42" t="str">
        <f>F_Inputs!C1033</f>
        <v>Historic performance range Percentile (P80) for Biodiversity Performance Commitment PR24</v>
      </c>
      <c r="D709" s="42" t="str">
        <f>F_Inputs!D1033</f>
        <v>Nr</v>
      </c>
      <c r="E709" s="42" t="str">
        <f>F_Inputs!E1033</f>
        <v>Price Review 2024</v>
      </c>
      <c r="F709" s="108" t="str">
        <f>F_Inputs!F1033</f>
        <v/>
      </c>
      <c r="G709" s="108" t="str">
        <f>F_Inputs!G1033</f>
        <v/>
      </c>
      <c r="H709" s="108" t="str">
        <f>F_Inputs!H1033</f>
        <v/>
      </c>
      <c r="I709" s="108" t="str">
        <f>F_Inputs!I1033</f>
        <v/>
      </c>
      <c r="J709" s="108" t="str">
        <f>F_Inputs!J1033</f>
        <v/>
      </c>
      <c r="K709" s="108" t="str">
        <f>F_Inputs!K1033</f>
        <v/>
      </c>
      <c r="L709" s="108" t="str">
        <f>F_Inputs!L1033</f>
        <v/>
      </c>
      <c r="M709" s="108" t="str">
        <f>F_Inputs!M1033</f>
        <v/>
      </c>
      <c r="N709" s="108" t="str">
        <f>F_Inputs!N1033</f>
        <v/>
      </c>
      <c r="O709" s="108" t="str">
        <f>F_Inputs!O1033</f>
        <v/>
      </c>
      <c r="P709" s="108" t="str">
        <f>F_Inputs!P1033</f>
        <v/>
      </c>
      <c r="Q709" s="108" t="str">
        <f>F_Inputs!Q1033</f>
        <v/>
      </c>
      <c r="R709" s="111">
        <f>F_Inputs!R1033</f>
        <v>4.2699319397180338</v>
      </c>
    </row>
    <row r="710" spans="1:18">
      <c r="A710" s="42" t="s">
        <v>81</v>
      </c>
      <c r="B710" s="42" t="str">
        <f>F_Inputs!B1230</f>
        <v>C_ODIRISK_BIO_FEED_P80</v>
      </c>
      <c r="C710" s="42" t="str">
        <f>F_Inputs!C1230</f>
        <v>Historic performance range Percentile (P80) for Biodiversity Performance Commitment PR24</v>
      </c>
      <c r="D710" s="42" t="str">
        <f>F_Inputs!D1230</f>
        <v>Nr</v>
      </c>
      <c r="E710" s="42" t="str">
        <f>F_Inputs!E1230</f>
        <v>Price Review 2024</v>
      </c>
      <c r="F710" s="108" t="str">
        <f>F_Inputs!F1230</f>
        <v/>
      </c>
      <c r="G710" s="108" t="str">
        <f>F_Inputs!G1230</f>
        <v/>
      </c>
      <c r="H710" s="108" t="str">
        <f>F_Inputs!H1230</f>
        <v/>
      </c>
      <c r="I710" s="108" t="str">
        <f>F_Inputs!I1230</f>
        <v/>
      </c>
      <c r="J710" s="108" t="str">
        <f>F_Inputs!J1230</f>
        <v/>
      </c>
      <c r="K710" s="108" t="str">
        <f>F_Inputs!K1230</f>
        <v/>
      </c>
      <c r="L710" s="108" t="str">
        <f>F_Inputs!L1230</f>
        <v/>
      </c>
      <c r="M710" s="108" t="str">
        <f>F_Inputs!M1230</f>
        <v/>
      </c>
      <c r="N710" s="108" t="str">
        <f>F_Inputs!N1230</f>
        <v/>
      </c>
      <c r="O710" s="108" t="str">
        <f>F_Inputs!O1230</f>
        <v/>
      </c>
      <c r="P710" s="108" t="str">
        <f>F_Inputs!P1230</f>
        <v/>
      </c>
      <c r="Q710" s="108" t="str">
        <f>F_Inputs!Q1230</f>
        <v/>
      </c>
      <c r="R710" s="111">
        <f>F_Inputs!R1230</f>
        <v>9.5853898816836272E-2</v>
      </c>
    </row>
    <row r="711" spans="1:18">
      <c r="A711" s="42" t="s">
        <v>82</v>
      </c>
      <c r="B711" s="42" t="str">
        <f>F_Inputs!B1427</f>
        <v>C_ODIRISK_BIO_FEED_P80</v>
      </c>
      <c r="C711" s="42" t="str">
        <f>F_Inputs!C1427</f>
        <v>Historic performance range Percentile (P80) for Biodiversity Performance Commitment PR24</v>
      </c>
      <c r="D711" s="42" t="str">
        <f>F_Inputs!D1427</f>
        <v>Nr</v>
      </c>
      <c r="E711" s="42" t="str">
        <f>F_Inputs!E1427</f>
        <v>Price Review 2024</v>
      </c>
      <c r="F711" s="108" t="str">
        <f>F_Inputs!F1427</f>
        <v/>
      </c>
      <c r="G711" s="108" t="str">
        <f>F_Inputs!G1427</f>
        <v/>
      </c>
      <c r="H711" s="108" t="str">
        <f>F_Inputs!H1427</f>
        <v/>
      </c>
      <c r="I711" s="108" t="str">
        <f>F_Inputs!I1427</f>
        <v/>
      </c>
      <c r="J711" s="108" t="str">
        <f>F_Inputs!J1427</f>
        <v/>
      </c>
      <c r="K711" s="108" t="str">
        <f>F_Inputs!K1427</f>
        <v/>
      </c>
      <c r="L711" s="108" t="str">
        <f>F_Inputs!L1427</f>
        <v/>
      </c>
      <c r="M711" s="108" t="str">
        <f>F_Inputs!M1427</f>
        <v/>
      </c>
      <c r="N711" s="108" t="str">
        <f>F_Inputs!N1427</f>
        <v/>
      </c>
      <c r="O711" s="108" t="str">
        <f>F_Inputs!O1427</f>
        <v/>
      </c>
      <c r="P711" s="108" t="str">
        <f>F_Inputs!P1427</f>
        <v/>
      </c>
      <c r="Q711" s="108" t="str">
        <f>F_Inputs!Q1427</f>
        <v/>
      </c>
      <c r="R711" s="111">
        <f>F_Inputs!R1427</f>
        <v>0.66598690220398082</v>
      </c>
    </row>
    <row r="712" spans="1:18">
      <c r="A712" s="42" t="s">
        <v>83</v>
      </c>
      <c r="B712" s="42" t="str">
        <f>F_Inputs!B1624</f>
        <v>C_ODIRISK_BIO_FEED_P80</v>
      </c>
      <c r="C712" s="42" t="str">
        <f>F_Inputs!C1624</f>
        <v>Historic performance range Percentile (P80) for Biodiversity Performance Commitment PR24</v>
      </c>
      <c r="D712" s="42" t="str">
        <f>F_Inputs!D1624</f>
        <v>Nr</v>
      </c>
      <c r="E712" s="42" t="str">
        <f>F_Inputs!E1624</f>
        <v>Price Review 2024</v>
      </c>
      <c r="F712" s="108" t="str">
        <f>F_Inputs!F1624</f>
        <v/>
      </c>
      <c r="G712" s="108" t="str">
        <f>F_Inputs!G1624</f>
        <v/>
      </c>
      <c r="H712" s="108" t="str">
        <f>F_Inputs!H1624</f>
        <v/>
      </c>
      <c r="I712" s="108" t="str">
        <f>F_Inputs!I1624</f>
        <v/>
      </c>
      <c r="J712" s="108" t="str">
        <f>F_Inputs!J1624</f>
        <v/>
      </c>
      <c r="K712" s="108" t="str">
        <f>F_Inputs!K1624</f>
        <v/>
      </c>
      <c r="L712" s="108" t="str">
        <f>F_Inputs!L1624</f>
        <v/>
      </c>
      <c r="M712" s="108" t="str">
        <f>F_Inputs!M1624</f>
        <v/>
      </c>
      <c r="N712" s="108" t="str">
        <f>F_Inputs!N1624</f>
        <v/>
      </c>
      <c r="O712" s="108" t="str">
        <f>F_Inputs!O1624</f>
        <v/>
      </c>
      <c r="P712" s="108" t="str">
        <f>F_Inputs!P1624</f>
        <v/>
      </c>
      <c r="Q712" s="108" t="str">
        <f>F_Inputs!Q1624</f>
        <v/>
      </c>
      <c r="R712" s="111">
        <f>F_Inputs!R1624</f>
        <v>0.62952627167367026</v>
      </c>
    </row>
    <row r="713" spans="1:18">
      <c r="A713" s="42" t="s">
        <v>84</v>
      </c>
      <c r="B713" s="42" t="str">
        <f>F_Inputs!B1821</f>
        <v>C_ODIRISK_BIO_FEED_P80</v>
      </c>
      <c r="C713" s="42" t="str">
        <f>F_Inputs!C1821</f>
        <v>Historic performance range Percentile (P80) for Biodiversity Performance Commitment PR24</v>
      </c>
      <c r="D713" s="42" t="str">
        <f>F_Inputs!D1821</f>
        <v>Nr</v>
      </c>
      <c r="E713" s="42" t="str">
        <f>F_Inputs!E1821</f>
        <v>Price Review 2024</v>
      </c>
      <c r="F713" s="108" t="str">
        <f>F_Inputs!F1821</f>
        <v/>
      </c>
      <c r="G713" s="108" t="str">
        <f>F_Inputs!G1821</f>
        <v/>
      </c>
      <c r="H713" s="108" t="str">
        <f>F_Inputs!H1821</f>
        <v/>
      </c>
      <c r="I713" s="108" t="str">
        <f>F_Inputs!I1821</f>
        <v/>
      </c>
      <c r="J713" s="108" t="str">
        <f>F_Inputs!J1821</f>
        <v/>
      </c>
      <c r="K713" s="108" t="str">
        <f>F_Inputs!K1821</f>
        <v/>
      </c>
      <c r="L713" s="108" t="str">
        <f>F_Inputs!L1821</f>
        <v/>
      </c>
      <c r="M713" s="108" t="str">
        <f>F_Inputs!M1821</f>
        <v/>
      </c>
      <c r="N713" s="108" t="str">
        <f>F_Inputs!N1821</f>
        <v/>
      </c>
      <c r="O713" s="108" t="str">
        <f>F_Inputs!O1821</f>
        <v/>
      </c>
      <c r="P713" s="108" t="str">
        <f>F_Inputs!P1821</f>
        <v/>
      </c>
      <c r="Q713" s="108" t="str">
        <f>F_Inputs!Q1821</f>
        <v/>
      </c>
      <c r="R713" s="111">
        <f>F_Inputs!R1821</f>
        <v>9.5853898816836272E-2</v>
      </c>
    </row>
    <row r="714" spans="1:18">
      <c r="A714" s="42" t="s">
        <v>85</v>
      </c>
      <c r="B714" s="42" t="str">
        <f>F_Inputs!B2018</f>
        <v>C_ODIRISK_BIO_FEED_P80</v>
      </c>
      <c r="C714" s="42" t="str">
        <f>F_Inputs!C2018</f>
        <v>Historic performance range Percentile (P80) for Biodiversity Performance Commitment PR24</v>
      </c>
      <c r="D714" s="42" t="str">
        <f>F_Inputs!D2018</f>
        <v>Nr</v>
      </c>
      <c r="E714" s="42" t="str">
        <f>F_Inputs!E2018</f>
        <v>Price Review 2024</v>
      </c>
      <c r="F714" s="108" t="str">
        <f>F_Inputs!F2018</f>
        <v/>
      </c>
      <c r="G714" s="108" t="str">
        <f>F_Inputs!G2018</f>
        <v/>
      </c>
      <c r="H714" s="108" t="str">
        <f>F_Inputs!H2018</f>
        <v/>
      </c>
      <c r="I714" s="108" t="str">
        <f>F_Inputs!I2018</f>
        <v/>
      </c>
      <c r="J714" s="108" t="str">
        <f>F_Inputs!J2018</f>
        <v/>
      </c>
      <c r="K714" s="108" t="str">
        <f>F_Inputs!K2018</f>
        <v/>
      </c>
      <c r="L714" s="108" t="str">
        <f>F_Inputs!L2018</f>
        <v/>
      </c>
      <c r="M714" s="108" t="str">
        <f>F_Inputs!M2018</f>
        <v/>
      </c>
      <c r="N714" s="108" t="str">
        <f>F_Inputs!N2018</f>
        <v/>
      </c>
      <c r="O714" s="108" t="str">
        <f>F_Inputs!O2018</f>
        <v/>
      </c>
      <c r="P714" s="108" t="str">
        <f>F_Inputs!P2018</f>
        <v/>
      </c>
      <c r="Q714" s="108" t="str">
        <f>F_Inputs!Q2018</f>
        <v/>
      </c>
      <c r="R714" s="111">
        <f>F_Inputs!R2018</f>
        <v>0.8886686781209342</v>
      </c>
    </row>
    <row r="715" spans="1:18">
      <c r="A715" s="42" t="s">
        <v>86</v>
      </c>
      <c r="B715" s="42" t="str">
        <f>F_Inputs!B2215</f>
        <v>C_ODIRISK_BIO_FEED_P80</v>
      </c>
      <c r="C715" s="42" t="str">
        <f>F_Inputs!C2215</f>
        <v>Historic performance range Percentile (P80) for Biodiversity Performance Commitment PR24</v>
      </c>
      <c r="D715" s="42" t="str">
        <f>F_Inputs!D2215</f>
        <v>Nr</v>
      </c>
      <c r="E715" s="42" t="str">
        <f>F_Inputs!E2215</f>
        <v>Price Review 2024</v>
      </c>
      <c r="F715" s="108" t="str">
        <f>F_Inputs!F2215</f>
        <v/>
      </c>
      <c r="G715" s="108" t="str">
        <f>F_Inputs!G2215</f>
        <v/>
      </c>
      <c r="H715" s="108" t="str">
        <f>F_Inputs!H2215</f>
        <v/>
      </c>
      <c r="I715" s="108" t="str">
        <f>F_Inputs!I2215</f>
        <v/>
      </c>
      <c r="J715" s="108" t="str">
        <f>F_Inputs!J2215</f>
        <v/>
      </c>
      <c r="K715" s="108" t="str">
        <f>F_Inputs!K2215</f>
        <v/>
      </c>
      <c r="L715" s="108" t="str">
        <f>F_Inputs!L2215</f>
        <v/>
      </c>
      <c r="M715" s="108" t="str">
        <f>F_Inputs!M2215</f>
        <v/>
      </c>
      <c r="N715" s="108" t="str">
        <f>F_Inputs!N2215</f>
        <v/>
      </c>
      <c r="O715" s="108" t="str">
        <f>F_Inputs!O2215</f>
        <v/>
      </c>
      <c r="P715" s="108" t="str">
        <f>F_Inputs!P2215</f>
        <v/>
      </c>
      <c r="Q715" s="108" t="str">
        <f>F_Inputs!Q2215</f>
        <v/>
      </c>
      <c r="R715" s="111">
        <f>F_Inputs!R2215</f>
        <v>3.1527131782945736</v>
      </c>
    </row>
    <row r="716" spans="1:18">
      <c r="A716" s="42" t="s">
        <v>87</v>
      </c>
      <c r="B716" s="42" t="str">
        <f>F_Inputs!B2412</f>
        <v>C_ODIRISK_BIO_FEED_P80</v>
      </c>
      <c r="C716" s="42" t="str">
        <f>F_Inputs!C2412</f>
        <v>Historic performance range Percentile (P80) for Biodiversity Performance Commitment PR24</v>
      </c>
      <c r="D716" s="42" t="str">
        <f>F_Inputs!D2412</f>
        <v>Nr</v>
      </c>
      <c r="E716" s="42" t="str">
        <f>F_Inputs!E2412</f>
        <v>Price Review 2024</v>
      </c>
      <c r="F716" s="108" t="str">
        <f>F_Inputs!F2412</f>
        <v/>
      </c>
      <c r="G716" s="108" t="str">
        <f>F_Inputs!G2412</f>
        <v/>
      </c>
      <c r="H716" s="108" t="str">
        <f>F_Inputs!H2412</f>
        <v/>
      </c>
      <c r="I716" s="108" t="str">
        <f>F_Inputs!I2412</f>
        <v/>
      </c>
      <c r="J716" s="108" t="str">
        <f>F_Inputs!J2412</f>
        <v/>
      </c>
      <c r="K716" s="108" t="str">
        <f>F_Inputs!K2412</f>
        <v/>
      </c>
      <c r="L716" s="108" t="str">
        <f>F_Inputs!L2412</f>
        <v/>
      </c>
      <c r="M716" s="108" t="str">
        <f>F_Inputs!M2412</f>
        <v/>
      </c>
      <c r="N716" s="108" t="str">
        <f>F_Inputs!N2412</f>
        <v/>
      </c>
      <c r="O716" s="108" t="str">
        <f>F_Inputs!O2412</f>
        <v/>
      </c>
      <c r="P716" s="108" t="str">
        <f>F_Inputs!P2412</f>
        <v/>
      </c>
      <c r="Q716" s="108" t="str">
        <f>F_Inputs!Q2412</f>
        <v/>
      </c>
      <c r="R716" s="111">
        <f>F_Inputs!R2412</f>
        <v>3.7037468247247931</v>
      </c>
    </row>
    <row r="717" spans="1:18">
      <c r="A717" s="42" t="s">
        <v>88</v>
      </c>
      <c r="B717" s="42" t="str">
        <f>F_Inputs!B2609</f>
        <v>C_ODIRISK_BIO_FEED_P80</v>
      </c>
      <c r="C717" s="42" t="str">
        <f>F_Inputs!C2609</f>
        <v>Historic performance range Percentile (P80) for Biodiversity Performance Commitment PR24</v>
      </c>
      <c r="D717" s="42" t="str">
        <f>F_Inputs!D2609</f>
        <v>Nr</v>
      </c>
      <c r="E717" s="42" t="str">
        <f>F_Inputs!E2609</f>
        <v>Price Review 2024</v>
      </c>
      <c r="F717" s="108" t="str">
        <f>F_Inputs!F2609</f>
        <v/>
      </c>
      <c r="G717" s="108" t="str">
        <f>F_Inputs!G2609</f>
        <v/>
      </c>
      <c r="H717" s="108" t="str">
        <f>F_Inputs!H2609</f>
        <v/>
      </c>
      <c r="I717" s="108" t="str">
        <f>F_Inputs!I2609</f>
        <v/>
      </c>
      <c r="J717" s="108" t="str">
        <f>F_Inputs!J2609</f>
        <v/>
      </c>
      <c r="K717" s="108" t="str">
        <f>F_Inputs!K2609</f>
        <v/>
      </c>
      <c r="L717" s="108" t="str">
        <f>F_Inputs!L2609</f>
        <v/>
      </c>
      <c r="M717" s="108" t="str">
        <f>F_Inputs!M2609</f>
        <v/>
      </c>
      <c r="N717" s="108" t="str">
        <f>F_Inputs!N2609</f>
        <v/>
      </c>
      <c r="O717" s="108" t="str">
        <f>F_Inputs!O2609</f>
        <v/>
      </c>
      <c r="P717" s="108" t="str">
        <f>F_Inputs!P2609</f>
        <v/>
      </c>
      <c r="Q717" s="108" t="str">
        <f>F_Inputs!Q2609</f>
        <v/>
      </c>
      <c r="R717" s="111">
        <f>F_Inputs!R2609</f>
        <v>0.96371527777777732</v>
      </c>
    </row>
    <row r="718" spans="1:18">
      <c r="A718" s="42" t="s">
        <v>89</v>
      </c>
      <c r="B718" s="42" t="str">
        <f>F_Inputs!B2806</f>
        <v>C_ODIRISK_BIO_FEED_P80</v>
      </c>
      <c r="C718" s="42" t="str">
        <f>F_Inputs!C2806</f>
        <v>Historic performance range Percentile (P80) for Biodiversity Performance Commitment PR24</v>
      </c>
      <c r="D718" s="42" t="str">
        <f>F_Inputs!D2806</f>
        <v>Nr</v>
      </c>
      <c r="E718" s="42" t="str">
        <f>F_Inputs!E2806</f>
        <v>Price Review 2024</v>
      </c>
      <c r="F718" s="108" t="str">
        <f>F_Inputs!F2806</f>
        <v/>
      </c>
      <c r="G718" s="108" t="str">
        <f>F_Inputs!G2806</f>
        <v/>
      </c>
      <c r="H718" s="108" t="str">
        <f>F_Inputs!H2806</f>
        <v/>
      </c>
      <c r="I718" s="108" t="str">
        <f>F_Inputs!I2806</f>
        <v/>
      </c>
      <c r="J718" s="108" t="str">
        <f>F_Inputs!J2806</f>
        <v/>
      </c>
      <c r="K718" s="108" t="str">
        <f>F_Inputs!K2806</f>
        <v/>
      </c>
      <c r="L718" s="108" t="str">
        <f>F_Inputs!L2806</f>
        <v/>
      </c>
      <c r="M718" s="108" t="str">
        <f>F_Inputs!M2806</f>
        <v/>
      </c>
      <c r="N718" s="108" t="str">
        <f>F_Inputs!N2806</f>
        <v/>
      </c>
      <c r="O718" s="108" t="str">
        <f>F_Inputs!O2806</f>
        <v/>
      </c>
      <c r="P718" s="108" t="str">
        <f>F_Inputs!P2806</f>
        <v/>
      </c>
      <c r="Q718" s="108" t="str">
        <f>F_Inputs!Q2806</f>
        <v/>
      </c>
      <c r="R718" s="111">
        <f>F_Inputs!R2806</f>
        <v>9.5853898816836272E-2</v>
      </c>
    </row>
    <row r="719" spans="1:18">
      <c r="A719" s="42" t="s">
        <v>90</v>
      </c>
      <c r="B719" s="42" t="str">
        <f>F_Inputs!B3003</f>
        <v>C_ODIRISK_BIO_FEED_P80</v>
      </c>
      <c r="C719" s="42" t="str">
        <f>F_Inputs!C3003</f>
        <v>Historic performance range Percentile (P80) for Biodiversity Performance Commitment PR24</v>
      </c>
      <c r="D719" s="42" t="str">
        <f>F_Inputs!D3003</f>
        <v>Nr</v>
      </c>
      <c r="E719" s="42" t="str">
        <f>F_Inputs!E3003</f>
        <v>Price Review 2024</v>
      </c>
      <c r="F719" s="108" t="str">
        <f>F_Inputs!F3003</f>
        <v/>
      </c>
      <c r="G719" s="108" t="str">
        <f>F_Inputs!G3003</f>
        <v/>
      </c>
      <c r="H719" s="108" t="str">
        <f>F_Inputs!H3003</f>
        <v/>
      </c>
      <c r="I719" s="108" t="str">
        <f>F_Inputs!I3003</f>
        <v/>
      </c>
      <c r="J719" s="108" t="str">
        <f>F_Inputs!J3003</f>
        <v/>
      </c>
      <c r="K719" s="108" t="str">
        <f>F_Inputs!K3003</f>
        <v/>
      </c>
      <c r="L719" s="108" t="str">
        <f>F_Inputs!L3003</f>
        <v/>
      </c>
      <c r="M719" s="108" t="str">
        <f>F_Inputs!M3003</f>
        <v/>
      </c>
      <c r="N719" s="108" t="str">
        <f>F_Inputs!N3003</f>
        <v/>
      </c>
      <c r="O719" s="108" t="str">
        <f>F_Inputs!O3003</f>
        <v/>
      </c>
      <c r="P719" s="108" t="str">
        <f>F_Inputs!P3003</f>
        <v/>
      </c>
      <c r="Q719" s="108" t="str">
        <f>F_Inputs!Q3003</f>
        <v/>
      </c>
      <c r="R719" s="111">
        <f>F_Inputs!R3003</f>
        <v>92.674026946107787</v>
      </c>
    </row>
    <row r="720" spans="1:18">
      <c r="A720" s="42" t="s">
        <v>91</v>
      </c>
      <c r="B720" s="42" t="str">
        <f>F_Inputs!B3200</f>
        <v>C_ODIRISK_BIO_FEED_P80</v>
      </c>
      <c r="C720" s="42" t="str">
        <f>F_Inputs!C3200</f>
        <v>Historic performance range Percentile (P80) for Biodiversity Performance Commitment PR24</v>
      </c>
      <c r="D720" s="42" t="str">
        <f>F_Inputs!D3200</f>
        <v>Nr</v>
      </c>
      <c r="E720" s="42" t="str">
        <f>F_Inputs!E3200</f>
        <v>Price Review 2024</v>
      </c>
      <c r="F720" s="108" t="str">
        <f>F_Inputs!F3200</f>
        <v/>
      </c>
      <c r="G720" s="108" t="str">
        <f>F_Inputs!G3200</f>
        <v/>
      </c>
      <c r="H720" s="108" t="str">
        <f>F_Inputs!H3200</f>
        <v/>
      </c>
      <c r="I720" s="108" t="str">
        <f>F_Inputs!I3200</f>
        <v/>
      </c>
      <c r="J720" s="108" t="str">
        <f>F_Inputs!J3200</f>
        <v/>
      </c>
      <c r="K720" s="108" t="str">
        <f>F_Inputs!K3200</f>
        <v/>
      </c>
      <c r="L720" s="108" t="str">
        <f>F_Inputs!L3200</f>
        <v/>
      </c>
      <c r="M720" s="108" t="str">
        <f>F_Inputs!M3200</f>
        <v/>
      </c>
      <c r="N720" s="108" t="str">
        <f>F_Inputs!N3200</f>
        <v/>
      </c>
      <c r="O720" s="108" t="str">
        <f>F_Inputs!O3200</f>
        <v/>
      </c>
      <c r="P720" s="108" t="str">
        <f>F_Inputs!P3200</f>
        <v/>
      </c>
      <c r="Q720" s="108" t="str">
        <f>F_Inputs!Q3200</f>
        <v/>
      </c>
      <c r="R720" s="111">
        <f>F_Inputs!R3200</f>
        <v>4.4309992922995516</v>
      </c>
    </row>
    <row r="721" spans="1:18">
      <c r="A721" s="42" t="s">
        <v>73</v>
      </c>
      <c r="B721" s="42" t="str">
        <f>F_Inputs!B49</f>
        <v>C_ODIRISK_BIO_FEED_P85</v>
      </c>
      <c r="C721" s="42" t="str">
        <f>F_Inputs!C49</f>
        <v>Historic performance range Percentile (P85) for Biodiversity Performance Commitment PR24</v>
      </c>
      <c r="D721" s="42" t="str">
        <f>F_Inputs!D49</f>
        <v>Nr</v>
      </c>
      <c r="E721" s="42" t="str">
        <f>F_Inputs!E49</f>
        <v>Price Review 2024</v>
      </c>
      <c r="F721" s="108" t="str">
        <f>F_Inputs!F49</f>
        <v/>
      </c>
      <c r="G721" s="108" t="str">
        <f>F_Inputs!G49</f>
        <v/>
      </c>
      <c r="H721" s="108" t="str">
        <f>F_Inputs!H49</f>
        <v/>
      </c>
      <c r="I721" s="108" t="str">
        <f>F_Inputs!I49</f>
        <v/>
      </c>
      <c r="J721" s="108" t="str">
        <f>F_Inputs!J49</f>
        <v/>
      </c>
      <c r="K721" s="108" t="str">
        <f>F_Inputs!K49</f>
        <v/>
      </c>
      <c r="L721" s="108" t="str">
        <f>F_Inputs!L49</f>
        <v/>
      </c>
      <c r="M721" s="108" t="str">
        <f>F_Inputs!M49</f>
        <v/>
      </c>
      <c r="N721" s="108" t="str">
        <f>F_Inputs!N49</f>
        <v/>
      </c>
      <c r="O721" s="108" t="str">
        <f>F_Inputs!O49</f>
        <v/>
      </c>
      <c r="P721" s="108" t="str">
        <f>F_Inputs!P49</f>
        <v/>
      </c>
      <c r="Q721" s="108" t="str">
        <f>F_Inputs!Q49</f>
        <v/>
      </c>
      <c r="R721" s="111">
        <f>F_Inputs!R49</f>
        <v>0.15161499907183981</v>
      </c>
    </row>
    <row r="722" spans="1:18">
      <c r="A722" s="42" t="s">
        <v>76</v>
      </c>
      <c r="B722" s="42" t="str">
        <f>F_Inputs!B246</f>
        <v>C_ODIRISK_BIO_FEED_P85</v>
      </c>
      <c r="C722" s="42" t="str">
        <f>F_Inputs!C246</f>
        <v>Historic performance range Percentile (P85) for Biodiversity Performance Commitment PR24</v>
      </c>
      <c r="D722" s="42" t="str">
        <f>F_Inputs!D246</f>
        <v>Nr</v>
      </c>
      <c r="E722" s="42" t="str">
        <f>F_Inputs!E246</f>
        <v>Price Review 2024</v>
      </c>
      <c r="F722" s="108" t="str">
        <f>F_Inputs!F246</f>
        <v/>
      </c>
      <c r="G722" s="108" t="str">
        <f>F_Inputs!G246</f>
        <v/>
      </c>
      <c r="H722" s="108" t="str">
        <f>F_Inputs!H246</f>
        <v/>
      </c>
      <c r="I722" s="108" t="str">
        <f>F_Inputs!I246</f>
        <v/>
      </c>
      <c r="J722" s="108" t="str">
        <f>F_Inputs!J246</f>
        <v/>
      </c>
      <c r="K722" s="108" t="str">
        <f>F_Inputs!K246</f>
        <v/>
      </c>
      <c r="L722" s="108" t="str">
        <f>F_Inputs!L246</f>
        <v/>
      </c>
      <c r="M722" s="108" t="str">
        <f>F_Inputs!M246</f>
        <v/>
      </c>
      <c r="N722" s="108" t="str">
        <f>F_Inputs!N246</f>
        <v/>
      </c>
      <c r="O722" s="108" t="str">
        <f>F_Inputs!O246</f>
        <v/>
      </c>
      <c r="P722" s="108" t="str">
        <f>F_Inputs!P246</f>
        <v/>
      </c>
      <c r="Q722" s="108" t="str">
        <f>F_Inputs!Q246</f>
        <v/>
      </c>
      <c r="R722" s="111">
        <f>F_Inputs!R246</f>
        <v>1.3640175898538458</v>
      </c>
    </row>
    <row r="723" spans="1:18">
      <c r="A723" s="42" t="s">
        <v>77</v>
      </c>
      <c r="B723" s="42" t="str">
        <f>F_Inputs!B443</f>
        <v>C_ODIRISK_BIO_FEED_P85</v>
      </c>
      <c r="C723" s="42" t="str">
        <f>F_Inputs!C443</f>
        <v>Historic performance range Percentile (P85) for Biodiversity Performance Commitment PR24</v>
      </c>
      <c r="D723" s="42" t="str">
        <f>F_Inputs!D443</f>
        <v>Nr</v>
      </c>
      <c r="E723" s="42" t="str">
        <f>F_Inputs!E443</f>
        <v>Price Review 2024</v>
      </c>
      <c r="F723" s="108" t="str">
        <f>F_Inputs!F443</f>
        <v/>
      </c>
      <c r="G723" s="108" t="str">
        <f>F_Inputs!G443</f>
        <v/>
      </c>
      <c r="H723" s="108" t="str">
        <f>F_Inputs!H443</f>
        <v/>
      </c>
      <c r="I723" s="108" t="str">
        <f>F_Inputs!I443</f>
        <v/>
      </c>
      <c r="J723" s="108" t="str">
        <f>F_Inputs!J443</f>
        <v/>
      </c>
      <c r="K723" s="108" t="str">
        <f>F_Inputs!K443</f>
        <v/>
      </c>
      <c r="L723" s="108" t="str">
        <f>F_Inputs!L443</f>
        <v/>
      </c>
      <c r="M723" s="108" t="str">
        <f>F_Inputs!M443</f>
        <v/>
      </c>
      <c r="N723" s="108" t="str">
        <f>F_Inputs!N443</f>
        <v/>
      </c>
      <c r="O723" s="108" t="str">
        <f>F_Inputs!O443</f>
        <v/>
      </c>
      <c r="P723" s="108" t="str">
        <f>F_Inputs!P443</f>
        <v/>
      </c>
      <c r="Q723" s="108" t="str">
        <f>F_Inputs!Q443</f>
        <v/>
      </c>
      <c r="R723" s="111">
        <f>F_Inputs!R443</f>
        <v>5.1330573206823882</v>
      </c>
    </row>
    <row r="724" spans="1:18">
      <c r="A724" s="42" t="s">
        <v>78</v>
      </c>
      <c r="B724" s="42" t="str">
        <f>F_Inputs!B640</f>
        <v>C_ODIRISK_BIO_FEED_P85</v>
      </c>
      <c r="C724" s="42" t="str">
        <f>F_Inputs!C640</f>
        <v>Historic performance range Percentile (P85) for Biodiversity Performance Commitment PR24</v>
      </c>
      <c r="D724" s="42" t="str">
        <f>F_Inputs!D640</f>
        <v>Nr</v>
      </c>
      <c r="E724" s="42" t="str">
        <f>F_Inputs!E640</f>
        <v>Price Review 2024</v>
      </c>
      <c r="F724" s="108" t="str">
        <f>F_Inputs!F640</f>
        <v/>
      </c>
      <c r="G724" s="108" t="str">
        <f>F_Inputs!G640</f>
        <v/>
      </c>
      <c r="H724" s="108" t="str">
        <f>F_Inputs!H640</f>
        <v/>
      </c>
      <c r="I724" s="108" t="str">
        <f>F_Inputs!I640</f>
        <v/>
      </c>
      <c r="J724" s="108" t="str">
        <f>F_Inputs!J640</f>
        <v/>
      </c>
      <c r="K724" s="108" t="str">
        <f>F_Inputs!K640</f>
        <v/>
      </c>
      <c r="L724" s="108" t="str">
        <f>F_Inputs!L640</f>
        <v/>
      </c>
      <c r="M724" s="108" t="str">
        <f>F_Inputs!M640</f>
        <v/>
      </c>
      <c r="N724" s="108" t="str">
        <f>F_Inputs!N640</f>
        <v/>
      </c>
      <c r="O724" s="108" t="str">
        <f>F_Inputs!O640</f>
        <v/>
      </c>
      <c r="P724" s="108" t="str">
        <f>F_Inputs!P640</f>
        <v/>
      </c>
      <c r="Q724" s="108" t="str">
        <f>F_Inputs!Q640</f>
        <v/>
      </c>
      <c r="R724" s="111">
        <f>F_Inputs!R640</f>
        <v>0.28564899451548731</v>
      </c>
    </row>
    <row r="725" spans="1:18">
      <c r="A725" s="42" t="s">
        <v>79</v>
      </c>
      <c r="B725" s="42" t="str">
        <f>F_Inputs!B837</f>
        <v>C_ODIRISK_BIO_FEED_P85</v>
      </c>
      <c r="C725" s="42" t="str">
        <f>F_Inputs!C837</f>
        <v>Historic performance range Percentile (P85) for Biodiversity Performance Commitment PR24</v>
      </c>
      <c r="D725" s="42" t="str">
        <f>F_Inputs!D837</f>
        <v>Nr</v>
      </c>
      <c r="E725" s="42" t="str">
        <f>F_Inputs!E837</f>
        <v>Price Review 2024</v>
      </c>
      <c r="F725" s="108" t="str">
        <f>F_Inputs!F837</f>
        <v/>
      </c>
      <c r="G725" s="108" t="str">
        <f>F_Inputs!G837</f>
        <v/>
      </c>
      <c r="H725" s="108" t="str">
        <f>F_Inputs!H837</f>
        <v/>
      </c>
      <c r="I725" s="108" t="str">
        <f>F_Inputs!I837</f>
        <v/>
      </c>
      <c r="J725" s="108" t="str">
        <f>F_Inputs!J837</f>
        <v/>
      </c>
      <c r="K725" s="108" t="str">
        <f>F_Inputs!K837</f>
        <v/>
      </c>
      <c r="L725" s="108" t="str">
        <f>F_Inputs!L837</f>
        <v/>
      </c>
      <c r="M725" s="108" t="str">
        <f>F_Inputs!M837</f>
        <v/>
      </c>
      <c r="N725" s="108" t="str">
        <f>F_Inputs!N837</f>
        <v/>
      </c>
      <c r="O725" s="108" t="str">
        <f>F_Inputs!O837</f>
        <v/>
      </c>
      <c r="P725" s="108" t="str">
        <f>F_Inputs!P837</f>
        <v/>
      </c>
      <c r="Q725" s="108" t="str">
        <f>F_Inputs!Q837</f>
        <v/>
      </c>
      <c r="R725" s="111">
        <f>F_Inputs!R837</f>
        <v>6.7383093717594171</v>
      </c>
    </row>
    <row r="726" spans="1:18">
      <c r="A726" s="42" t="s">
        <v>80</v>
      </c>
      <c r="B726" s="42" t="str">
        <f>F_Inputs!B1034</f>
        <v>C_ODIRISK_BIO_FEED_P85</v>
      </c>
      <c r="C726" s="42" t="str">
        <f>F_Inputs!C1034</f>
        <v>Historic performance range Percentile (P85) for Biodiversity Performance Commitment PR24</v>
      </c>
      <c r="D726" s="42" t="str">
        <f>F_Inputs!D1034</f>
        <v>Nr</v>
      </c>
      <c r="E726" s="42" t="str">
        <f>F_Inputs!E1034</f>
        <v>Price Review 2024</v>
      </c>
      <c r="F726" s="108" t="str">
        <f>F_Inputs!F1034</f>
        <v/>
      </c>
      <c r="G726" s="108" t="str">
        <f>F_Inputs!G1034</f>
        <v/>
      </c>
      <c r="H726" s="108" t="str">
        <f>F_Inputs!H1034</f>
        <v/>
      </c>
      <c r="I726" s="108" t="str">
        <f>F_Inputs!I1034</f>
        <v/>
      </c>
      <c r="J726" s="108" t="str">
        <f>F_Inputs!J1034</f>
        <v/>
      </c>
      <c r="K726" s="108" t="str">
        <f>F_Inputs!K1034</f>
        <v/>
      </c>
      <c r="L726" s="108" t="str">
        <f>F_Inputs!L1034</f>
        <v/>
      </c>
      <c r="M726" s="108" t="str">
        <f>F_Inputs!M1034</f>
        <v/>
      </c>
      <c r="N726" s="108" t="str">
        <f>F_Inputs!N1034</f>
        <v/>
      </c>
      <c r="O726" s="108" t="str">
        <f>F_Inputs!O1034</f>
        <v/>
      </c>
      <c r="P726" s="108" t="str">
        <f>F_Inputs!P1034</f>
        <v/>
      </c>
      <c r="Q726" s="108" t="str">
        <f>F_Inputs!Q1034</f>
        <v/>
      </c>
      <c r="R726" s="111">
        <f>F_Inputs!R1034</f>
        <v>4.5749270782693223</v>
      </c>
    </row>
    <row r="727" spans="1:18">
      <c r="A727" s="42" t="s">
        <v>81</v>
      </c>
      <c r="B727" s="42" t="str">
        <f>F_Inputs!B1231</f>
        <v>C_ODIRISK_BIO_FEED_P85</v>
      </c>
      <c r="C727" s="42" t="str">
        <f>F_Inputs!C1231</f>
        <v>Historic performance range Percentile (P85) for Biodiversity Performance Commitment PR24</v>
      </c>
      <c r="D727" s="42" t="str">
        <f>F_Inputs!D1231</f>
        <v>Nr</v>
      </c>
      <c r="E727" s="42" t="str">
        <f>F_Inputs!E1231</f>
        <v>Price Review 2024</v>
      </c>
      <c r="F727" s="108" t="str">
        <f>F_Inputs!F1231</f>
        <v/>
      </c>
      <c r="G727" s="108" t="str">
        <f>F_Inputs!G1231</f>
        <v/>
      </c>
      <c r="H727" s="108" t="str">
        <f>F_Inputs!H1231</f>
        <v/>
      </c>
      <c r="I727" s="108" t="str">
        <f>F_Inputs!I1231</f>
        <v/>
      </c>
      <c r="J727" s="108" t="str">
        <f>F_Inputs!J1231</f>
        <v/>
      </c>
      <c r="K727" s="108" t="str">
        <f>F_Inputs!K1231</f>
        <v/>
      </c>
      <c r="L727" s="108" t="str">
        <f>F_Inputs!L1231</f>
        <v/>
      </c>
      <c r="M727" s="108" t="str">
        <f>F_Inputs!M1231</f>
        <v/>
      </c>
      <c r="N727" s="108" t="str">
        <f>F_Inputs!N1231</f>
        <v/>
      </c>
      <c r="O727" s="108" t="str">
        <f>F_Inputs!O1231</f>
        <v/>
      </c>
      <c r="P727" s="108" t="str">
        <f>F_Inputs!P1231</f>
        <v/>
      </c>
      <c r="Q727" s="108" t="str">
        <f>F_Inputs!Q1231</f>
        <v/>
      </c>
      <c r="R727" s="111">
        <f>F_Inputs!R1231</f>
        <v>0.10270060587518172</v>
      </c>
    </row>
    <row r="728" spans="1:18">
      <c r="A728" s="42" t="s">
        <v>82</v>
      </c>
      <c r="B728" s="42" t="str">
        <f>F_Inputs!B1428</f>
        <v>C_ODIRISK_BIO_FEED_P85</v>
      </c>
      <c r="C728" s="42" t="str">
        <f>F_Inputs!C1428</f>
        <v>Historic performance range Percentile (P85) for Biodiversity Performance Commitment PR24</v>
      </c>
      <c r="D728" s="42" t="str">
        <f>F_Inputs!D1428</f>
        <v>Nr</v>
      </c>
      <c r="E728" s="42" t="str">
        <f>F_Inputs!E1428</f>
        <v>Price Review 2024</v>
      </c>
      <c r="F728" s="108" t="str">
        <f>F_Inputs!F1428</f>
        <v/>
      </c>
      <c r="G728" s="108" t="str">
        <f>F_Inputs!G1428</f>
        <v/>
      </c>
      <c r="H728" s="108" t="str">
        <f>F_Inputs!H1428</f>
        <v/>
      </c>
      <c r="I728" s="108" t="str">
        <f>F_Inputs!I1428</f>
        <v/>
      </c>
      <c r="J728" s="108" t="str">
        <f>F_Inputs!J1428</f>
        <v/>
      </c>
      <c r="K728" s="108" t="str">
        <f>F_Inputs!K1428</f>
        <v/>
      </c>
      <c r="L728" s="108" t="str">
        <f>F_Inputs!L1428</f>
        <v/>
      </c>
      <c r="M728" s="108" t="str">
        <f>F_Inputs!M1428</f>
        <v/>
      </c>
      <c r="N728" s="108" t="str">
        <f>F_Inputs!N1428</f>
        <v/>
      </c>
      <c r="O728" s="108" t="str">
        <f>F_Inputs!O1428</f>
        <v/>
      </c>
      <c r="P728" s="108" t="str">
        <f>F_Inputs!P1428</f>
        <v/>
      </c>
      <c r="Q728" s="108" t="str">
        <f>F_Inputs!Q1428</f>
        <v/>
      </c>
      <c r="R728" s="111">
        <f>F_Inputs!R1428</f>
        <v>0.71355739521855088</v>
      </c>
    </row>
    <row r="729" spans="1:18">
      <c r="A729" s="42" t="s">
        <v>83</v>
      </c>
      <c r="B729" s="42" t="str">
        <f>F_Inputs!B1625</f>
        <v>C_ODIRISK_BIO_FEED_P85</v>
      </c>
      <c r="C729" s="42" t="str">
        <f>F_Inputs!C1625</f>
        <v>Historic performance range Percentile (P85) for Biodiversity Performance Commitment PR24</v>
      </c>
      <c r="D729" s="42" t="str">
        <f>F_Inputs!D1625</f>
        <v>Nr</v>
      </c>
      <c r="E729" s="42" t="str">
        <f>F_Inputs!E1625</f>
        <v>Price Review 2024</v>
      </c>
      <c r="F729" s="108" t="str">
        <f>F_Inputs!F1625</f>
        <v/>
      </c>
      <c r="G729" s="108" t="str">
        <f>F_Inputs!G1625</f>
        <v/>
      </c>
      <c r="H729" s="108" t="str">
        <f>F_Inputs!H1625</f>
        <v/>
      </c>
      <c r="I729" s="108" t="str">
        <f>F_Inputs!I1625</f>
        <v/>
      </c>
      <c r="J729" s="108" t="str">
        <f>F_Inputs!J1625</f>
        <v/>
      </c>
      <c r="K729" s="108" t="str">
        <f>F_Inputs!K1625</f>
        <v/>
      </c>
      <c r="L729" s="108" t="str">
        <f>F_Inputs!L1625</f>
        <v/>
      </c>
      <c r="M729" s="108" t="str">
        <f>F_Inputs!M1625</f>
        <v/>
      </c>
      <c r="N729" s="108" t="str">
        <f>F_Inputs!N1625</f>
        <v/>
      </c>
      <c r="O729" s="108" t="str">
        <f>F_Inputs!O1625</f>
        <v/>
      </c>
      <c r="P729" s="108" t="str">
        <f>F_Inputs!P1625</f>
        <v/>
      </c>
      <c r="Q729" s="108" t="str">
        <f>F_Inputs!Q1625</f>
        <v/>
      </c>
      <c r="R729" s="111">
        <f>F_Inputs!R1625</f>
        <v>0.67449243393607528</v>
      </c>
    </row>
    <row r="730" spans="1:18">
      <c r="A730" s="42" t="s">
        <v>84</v>
      </c>
      <c r="B730" s="42" t="str">
        <f>F_Inputs!B1822</f>
        <v>C_ODIRISK_BIO_FEED_P85</v>
      </c>
      <c r="C730" s="42" t="str">
        <f>F_Inputs!C1822</f>
        <v>Historic performance range Percentile (P85) for Biodiversity Performance Commitment PR24</v>
      </c>
      <c r="D730" s="42" t="str">
        <f>F_Inputs!D1822</f>
        <v>Nr</v>
      </c>
      <c r="E730" s="42" t="str">
        <f>F_Inputs!E1822</f>
        <v>Price Review 2024</v>
      </c>
      <c r="F730" s="108" t="str">
        <f>F_Inputs!F1822</f>
        <v/>
      </c>
      <c r="G730" s="108" t="str">
        <f>F_Inputs!G1822</f>
        <v/>
      </c>
      <c r="H730" s="108" t="str">
        <f>F_Inputs!H1822</f>
        <v/>
      </c>
      <c r="I730" s="108" t="str">
        <f>F_Inputs!I1822</f>
        <v/>
      </c>
      <c r="J730" s="108" t="str">
        <f>F_Inputs!J1822</f>
        <v/>
      </c>
      <c r="K730" s="108" t="str">
        <f>F_Inputs!K1822</f>
        <v/>
      </c>
      <c r="L730" s="108" t="str">
        <f>F_Inputs!L1822</f>
        <v/>
      </c>
      <c r="M730" s="108" t="str">
        <f>F_Inputs!M1822</f>
        <v/>
      </c>
      <c r="N730" s="108" t="str">
        <f>F_Inputs!N1822</f>
        <v/>
      </c>
      <c r="O730" s="108" t="str">
        <f>F_Inputs!O1822</f>
        <v/>
      </c>
      <c r="P730" s="108" t="str">
        <f>F_Inputs!P1822</f>
        <v/>
      </c>
      <c r="Q730" s="108" t="str">
        <f>F_Inputs!Q1822</f>
        <v/>
      </c>
      <c r="R730" s="111">
        <f>F_Inputs!R1822</f>
        <v>0.10270060587518172</v>
      </c>
    </row>
    <row r="731" spans="1:18">
      <c r="A731" s="42" t="s">
        <v>85</v>
      </c>
      <c r="B731" s="42" t="str">
        <f>F_Inputs!B2019</f>
        <v>C_ODIRISK_BIO_FEED_P85</v>
      </c>
      <c r="C731" s="42" t="str">
        <f>F_Inputs!C2019</f>
        <v>Historic performance range Percentile (P85) for Biodiversity Performance Commitment PR24</v>
      </c>
      <c r="D731" s="42" t="str">
        <f>F_Inputs!D2019</f>
        <v>Nr</v>
      </c>
      <c r="E731" s="42" t="str">
        <f>F_Inputs!E2019</f>
        <v>Price Review 2024</v>
      </c>
      <c r="F731" s="108" t="str">
        <f>F_Inputs!F2019</f>
        <v/>
      </c>
      <c r="G731" s="108" t="str">
        <f>F_Inputs!G2019</f>
        <v/>
      </c>
      <c r="H731" s="108" t="str">
        <f>F_Inputs!H2019</f>
        <v/>
      </c>
      <c r="I731" s="108" t="str">
        <f>F_Inputs!I2019</f>
        <v/>
      </c>
      <c r="J731" s="108" t="str">
        <f>F_Inputs!J2019</f>
        <v/>
      </c>
      <c r="K731" s="108" t="str">
        <f>F_Inputs!K2019</f>
        <v/>
      </c>
      <c r="L731" s="108" t="str">
        <f>F_Inputs!L2019</f>
        <v/>
      </c>
      <c r="M731" s="108" t="str">
        <f>F_Inputs!M2019</f>
        <v/>
      </c>
      <c r="N731" s="108" t="str">
        <f>F_Inputs!N2019</f>
        <v/>
      </c>
      <c r="O731" s="108" t="str">
        <f>F_Inputs!O2019</f>
        <v/>
      </c>
      <c r="P731" s="108" t="str">
        <f>F_Inputs!P2019</f>
        <v/>
      </c>
      <c r="Q731" s="108" t="str">
        <f>F_Inputs!Q2019</f>
        <v/>
      </c>
      <c r="R731" s="111">
        <f>F_Inputs!R2019</f>
        <v>0.95214501227242943</v>
      </c>
    </row>
    <row r="732" spans="1:18">
      <c r="A732" s="42" t="s">
        <v>86</v>
      </c>
      <c r="B732" s="42" t="str">
        <f>F_Inputs!B2216</f>
        <v>C_ODIRISK_BIO_FEED_P85</v>
      </c>
      <c r="C732" s="42" t="str">
        <f>F_Inputs!C2216</f>
        <v>Historic performance range Percentile (P85) for Biodiversity Performance Commitment PR24</v>
      </c>
      <c r="D732" s="42" t="str">
        <f>F_Inputs!D2216</f>
        <v>Nr</v>
      </c>
      <c r="E732" s="42" t="str">
        <f>F_Inputs!E2216</f>
        <v>Price Review 2024</v>
      </c>
      <c r="F732" s="108" t="str">
        <f>F_Inputs!F2216</f>
        <v/>
      </c>
      <c r="G732" s="108" t="str">
        <f>F_Inputs!G2216</f>
        <v/>
      </c>
      <c r="H732" s="108" t="str">
        <f>F_Inputs!H2216</f>
        <v/>
      </c>
      <c r="I732" s="108" t="str">
        <f>F_Inputs!I2216</f>
        <v/>
      </c>
      <c r="J732" s="108" t="str">
        <f>F_Inputs!J2216</f>
        <v/>
      </c>
      <c r="K732" s="108" t="str">
        <f>F_Inputs!K2216</f>
        <v/>
      </c>
      <c r="L732" s="108" t="str">
        <f>F_Inputs!L2216</f>
        <v/>
      </c>
      <c r="M732" s="108" t="str">
        <f>F_Inputs!M2216</f>
        <v/>
      </c>
      <c r="N732" s="108" t="str">
        <f>F_Inputs!N2216</f>
        <v/>
      </c>
      <c r="O732" s="108" t="str">
        <f>F_Inputs!O2216</f>
        <v/>
      </c>
      <c r="P732" s="108" t="str">
        <f>F_Inputs!P2216</f>
        <v/>
      </c>
      <c r="Q732" s="108" t="str">
        <f>F_Inputs!Q2216</f>
        <v/>
      </c>
      <c r="R732" s="111">
        <f>F_Inputs!R2216</f>
        <v>3.3779069767441863</v>
      </c>
    </row>
    <row r="733" spans="1:18">
      <c r="A733" s="42" t="s">
        <v>87</v>
      </c>
      <c r="B733" s="42" t="str">
        <f>F_Inputs!B2413</f>
        <v>C_ODIRISK_BIO_FEED_P85</v>
      </c>
      <c r="C733" s="42" t="str">
        <f>F_Inputs!C2413</f>
        <v>Historic performance range Percentile (P85) for Biodiversity Performance Commitment PR24</v>
      </c>
      <c r="D733" s="42" t="str">
        <f>F_Inputs!D2413</f>
        <v>Nr</v>
      </c>
      <c r="E733" s="42" t="str">
        <f>F_Inputs!E2413</f>
        <v>Price Review 2024</v>
      </c>
      <c r="F733" s="108" t="str">
        <f>F_Inputs!F2413</f>
        <v/>
      </c>
      <c r="G733" s="108" t="str">
        <f>F_Inputs!G2413</f>
        <v/>
      </c>
      <c r="H733" s="108" t="str">
        <f>F_Inputs!H2413</f>
        <v/>
      </c>
      <c r="I733" s="108" t="str">
        <f>F_Inputs!I2413</f>
        <v/>
      </c>
      <c r="J733" s="108" t="str">
        <f>F_Inputs!J2413</f>
        <v/>
      </c>
      <c r="K733" s="108" t="str">
        <f>F_Inputs!K2413</f>
        <v/>
      </c>
      <c r="L733" s="108" t="str">
        <f>F_Inputs!L2413</f>
        <v/>
      </c>
      <c r="M733" s="108" t="str">
        <f>F_Inputs!M2413</f>
        <v/>
      </c>
      <c r="N733" s="108" t="str">
        <f>F_Inputs!N2413</f>
        <v/>
      </c>
      <c r="O733" s="108" t="str">
        <f>F_Inputs!O2413</f>
        <v/>
      </c>
      <c r="P733" s="108" t="str">
        <f>F_Inputs!P2413</f>
        <v/>
      </c>
      <c r="Q733" s="108" t="str">
        <f>F_Inputs!Q2413</f>
        <v/>
      </c>
      <c r="R733" s="111">
        <f>F_Inputs!R2413</f>
        <v>3.9683001693479927</v>
      </c>
    </row>
    <row r="734" spans="1:18">
      <c r="A734" s="42" t="s">
        <v>88</v>
      </c>
      <c r="B734" s="42" t="str">
        <f>F_Inputs!B2610</f>
        <v>C_ODIRISK_BIO_FEED_P85</v>
      </c>
      <c r="C734" s="42" t="str">
        <f>F_Inputs!C2610</f>
        <v>Historic performance range Percentile (P85) for Biodiversity Performance Commitment PR24</v>
      </c>
      <c r="D734" s="42" t="str">
        <f>F_Inputs!D2610</f>
        <v>Nr</v>
      </c>
      <c r="E734" s="42" t="str">
        <f>F_Inputs!E2610</f>
        <v>Price Review 2024</v>
      </c>
      <c r="F734" s="108" t="str">
        <f>F_Inputs!F2610</f>
        <v/>
      </c>
      <c r="G734" s="108" t="str">
        <f>F_Inputs!G2610</f>
        <v/>
      </c>
      <c r="H734" s="108" t="str">
        <f>F_Inputs!H2610</f>
        <v/>
      </c>
      <c r="I734" s="108" t="str">
        <f>F_Inputs!I2610</f>
        <v/>
      </c>
      <c r="J734" s="108" t="str">
        <f>F_Inputs!J2610</f>
        <v/>
      </c>
      <c r="K734" s="108" t="str">
        <f>F_Inputs!K2610</f>
        <v/>
      </c>
      <c r="L734" s="108" t="str">
        <f>F_Inputs!L2610</f>
        <v/>
      </c>
      <c r="M734" s="108" t="str">
        <f>F_Inputs!M2610</f>
        <v/>
      </c>
      <c r="N734" s="108" t="str">
        <f>F_Inputs!N2610</f>
        <v/>
      </c>
      <c r="O734" s="108" t="str">
        <f>F_Inputs!O2610</f>
        <v/>
      </c>
      <c r="P734" s="108" t="str">
        <f>F_Inputs!P2610</f>
        <v/>
      </c>
      <c r="Q734" s="108" t="str">
        <f>F_Inputs!Q2610</f>
        <v/>
      </c>
      <c r="R734" s="111">
        <f>F_Inputs!R2610</f>
        <v>1.0325520833333328</v>
      </c>
    </row>
    <row r="735" spans="1:18">
      <c r="A735" s="42" t="s">
        <v>89</v>
      </c>
      <c r="B735" s="42" t="str">
        <f>F_Inputs!B2807</f>
        <v>C_ODIRISK_BIO_FEED_P85</v>
      </c>
      <c r="C735" s="42" t="str">
        <f>F_Inputs!C2807</f>
        <v>Historic performance range Percentile (P85) for Biodiversity Performance Commitment PR24</v>
      </c>
      <c r="D735" s="42" t="str">
        <f>F_Inputs!D2807</f>
        <v>Nr</v>
      </c>
      <c r="E735" s="42" t="str">
        <f>F_Inputs!E2807</f>
        <v>Price Review 2024</v>
      </c>
      <c r="F735" s="108" t="str">
        <f>F_Inputs!F2807</f>
        <v/>
      </c>
      <c r="G735" s="108" t="str">
        <f>F_Inputs!G2807</f>
        <v/>
      </c>
      <c r="H735" s="108" t="str">
        <f>F_Inputs!H2807</f>
        <v/>
      </c>
      <c r="I735" s="108" t="str">
        <f>F_Inputs!I2807</f>
        <v/>
      </c>
      <c r="J735" s="108" t="str">
        <f>F_Inputs!J2807</f>
        <v/>
      </c>
      <c r="K735" s="108" t="str">
        <f>F_Inputs!K2807</f>
        <v/>
      </c>
      <c r="L735" s="108" t="str">
        <f>F_Inputs!L2807</f>
        <v/>
      </c>
      <c r="M735" s="108" t="str">
        <f>F_Inputs!M2807</f>
        <v/>
      </c>
      <c r="N735" s="108" t="str">
        <f>F_Inputs!N2807</f>
        <v/>
      </c>
      <c r="O735" s="108" t="str">
        <f>F_Inputs!O2807</f>
        <v/>
      </c>
      <c r="P735" s="108" t="str">
        <f>F_Inputs!P2807</f>
        <v/>
      </c>
      <c r="Q735" s="108" t="str">
        <f>F_Inputs!Q2807</f>
        <v/>
      </c>
      <c r="R735" s="111">
        <f>F_Inputs!R2807</f>
        <v>0.10270060587518172</v>
      </c>
    </row>
    <row r="736" spans="1:18">
      <c r="A736" s="42" t="s">
        <v>90</v>
      </c>
      <c r="B736" s="42" t="str">
        <f>F_Inputs!B3004</f>
        <v>C_ODIRISK_BIO_FEED_P85</v>
      </c>
      <c r="C736" s="42" t="str">
        <f>F_Inputs!C3004</f>
        <v>Historic performance range Percentile (P85) for Biodiversity Performance Commitment PR24</v>
      </c>
      <c r="D736" s="42" t="str">
        <f>F_Inputs!D3004</f>
        <v>Nr</v>
      </c>
      <c r="E736" s="42" t="str">
        <f>F_Inputs!E3004</f>
        <v>Price Review 2024</v>
      </c>
      <c r="F736" s="108" t="str">
        <f>F_Inputs!F3004</f>
        <v/>
      </c>
      <c r="G736" s="108" t="str">
        <f>F_Inputs!G3004</f>
        <v/>
      </c>
      <c r="H736" s="108" t="str">
        <f>F_Inputs!H3004</f>
        <v/>
      </c>
      <c r="I736" s="108" t="str">
        <f>F_Inputs!I3004</f>
        <v/>
      </c>
      <c r="J736" s="108" t="str">
        <f>F_Inputs!J3004</f>
        <v/>
      </c>
      <c r="K736" s="108" t="str">
        <f>F_Inputs!K3004</f>
        <v/>
      </c>
      <c r="L736" s="108" t="str">
        <f>F_Inputs!L3004</f>
        <v/>
      </c>
      <c r="M736" s="108" t="str">
        <f>F_Inputs!M3004</f>
        <v/>
      </c>
      <c r="N736" s="108" t="str">
        <f>F_Inputs!N3004</f>
        <v/>
      </c>
      <c r="O736" s="108" t="str">
        <f>F_Inputs!O3004</f>
        <v/>
      </c>
      <c r="P736" s="108" t="str">
        <f>F_Inputs!P3004</f>
        <v/>
      </c>
      <c r="Q736" s="108" t="str">
        <f>F_Inputs!Q3004</f>
        <v/>
      </c>
      <c r="R736" s="111">
        <f>F_Inputs!R3004</f>
        <v>99.293600299401191</v>
      </c>
    </row>
    <row r="737" spans="1:18">
      <c r="A737" s="42" t="s">
        <v>91</v>
      </c>
      <c r="B737" s="42" t="str">
        <f>F_Inputs!B3201</f>
        <v>C_ODIRISK_BIO_FEED_P85</v>
      </c>
      <c r="C737" s="42" t="str">
        <f>F_Inputs!C3201</f>
        <v>Historic performance range Percentile (P85) for Biodiversity Performance Commitment PR24</v>
      </c>
      <c r="D737" s="42" t="str">
        <f>F_Inputs!D3201</f>
        <v>Nr</v>
      </c>
      <c r="E737" s="42" t="str">
        <f>F_Inputs!E3201</f>
        <v>Price Review 2024</v>
      </c>
      <c r="F737" s="108" t="str">
        <f>F_Inputs!F3201</f>
        <v/>
      </c>
      <c r="G737" s="108" t="str">
        <f>F_Inputs!G3201</f>
        <v/>
      </c>
      <c r="H737" s="108" t="str">
        <f>F_Inputs!H3201</f>
        <v/>
      </c>
      <c r="I737" s="108" t="str">
        <f>F_Inputs!I3201</f>
        <v/>
      </c>
      <c r="J737" s="108" t="str">
        <f>F_Inputs!J3201</f>
        <v/>
      </c>
      <c r="K737" s="108" t="str">
        <f>F_Inputs!K3201</f>
        <v/>
      </c>
      <c r="L737" s="108" t="str">
        <f>F_Inputs!L3201</f>
        <v/>
      </c>
      <c r="M737" s="108" t="str">
        <f>F_Inputs!M3201</f>
        <v/>
      </c>
      <c r="N737" s="108" t="str">
        <f>F_Inputs!N3201</f>
        <v/>
      </c>
      <c r="O737" s="108" t="str">
        <f>F_Inputs!O3201</f>
        <v/>
      </c>
      <c r="P737" s="108" t="str">
        <f>F_Inputs!P3201</f>
        <v/>
      </c>
      <c r="Q737" s="108" t="str">
        <f>F_Inputs!Q3201</f>
        <v/>
      </c>
      <c r="R737" s="111">
        <f>F_Inputs!R3201</f>
        <v>4.7474992417495194</v>
      </c>
    </row>
    <row r="738" spans="1:18">
      <c r="A738" s="42" t="s">
        <v>73</v>
      </c>
      <c r="B738" s="42" t="str">
        <f>F_Inputs!B50</f>
        <v>C_ODIRISK_BIO_FEED_P90</v>
      </c>
      <c r="C738" s="42" t="str">
        <f>F_Inputs!C50</f>
        <v>Historic performance range Percentile (P90) for Biodiversity Performance Commitment PR24</v>
      </c>
      <c r="D738" s="42" t="str">
        <f>F_Inputs!D50</f>
        <v>Nr</v>
      </c>
      <c r="E738" s="42" t="str">
        <f>F_Inputs!E50</f>
        <v>Price Review 2024</v>
      </c>
      <c r="F738" s="108" t="str">
        <f>F_Inputs!F50</f>
        <v/>
      </c>
      <c r="G738" s="108" t="str">
        <f>F_Inputs!G50</f>
        <v/>
      </c>
      <c r="H738" s="108" t="str">
        <f>F_Inputs!H50</f>
        <v/>
      </c>
      <c r="I738" s="108" t="str">
        <f>F_Inputs!I50</f>
        <v/>
      </c>
      <c r="J738" s="108" t="str">
        <f>F_Inputs!J50</f>
        <v/>
      </c>
      <c r="K738" s="108" t="str">
        <f>F_Inputs!K50</f>
        <v/>
      </c>
      <c r="L738" s="108" t="str">
        <f>F_Inputs!L50</f>
        <v/>
      </c>
      <c r="M738" s="108" t="str">
        <f>F_Inputs!M50</f>
        <v/>
      </c>
      <c r="N738" s="108" t="str">
        <f>F_Inputs!N50</f>
        <v/>
      </c>
      <c r="O738" s="108" t="str">
        <f>F_Inputs!O50</f>
        <v/>
      </c>
      <c r="P738" s="108" t="str">
        <f>F_Inputs!P50</f>
        <v/>
      </c>
      <c r="Q738" s="108" t="str">
        <f>F_Inputs!Q50</f>
        <v/>
      </c>
      <c r="R738" s="111">
        <f>F_Inputs!R50</f>
        <v>0.16172266567662913</v>
      </c>
    </row>
    <row r="739" spans="1:18">
      <c r="A739" s="42" t="s">
        <v>76</v>
      </c>
      <c r="B739" s="42" t="str">
        <f>F_Inputs!B247</f>
        <v>C_ODIRISK_BIO_FEED_P90</v>
      </c>
      <c r="C739" s="42" t="str">
        <f>F_Inputs!C247</f>
        <v>Historic performance range Percentile (P90) for Biodiversity Performance Commitment PR24</v>
      </c>
      <c r="D739" s="42" t="str">
        <f>F_Inputs!D247</f>
        <v>Nr</v>
      </c>
      <c r="E739" s="42" t="str">
        <f>F_Inputs!E247</f>
        <v>Price Review 2024</v>
      </c>
      <c r="F739" s="108" t="str">
        <f>F_Inputs!F247</f>
        <v/>
      </c>
      <c r="G739" s="108" t="str">
        <f>F_Inputs!G247</f>
        <v/>
      </c>
      <c r="H739" s="108" t="str">
        <f>F_Inputs!H247</f>
        <v/>
      </c>
      <c r="I739" s="108" t="str">
        <f>F_Inputs!I247</f>
        <v/>
      </c>
      <c r="J739" s="108" t="str">
        <f>F_Inputs!J247</f>
        <v/>
      </c>
      <c r="K739" s="108" t="str">
        <f>F_Inputs!K247</f>
        <v/>
      </c>
      <c r="L739" s="108" t="str">
        <f>F_Inputs!L247</f>
        <v/>
      </c>
      <c r="M739" s="108" t="str">
        <f>F_Inputs!M247</f>
        <v/>
      </c>
      <c r="N739" s="108" t="str">
        <f>F_Inputs!N247</f>
        <v/>
      </c>
      <c r="O739" s="108" t="str">
        <f>F_Inputs!O247</f>
        <v/>
      </c>
      <c r="P739" s="108" t="str">
        <f>F_Inputs!P247</f>
        <v/>
      </c>
      <c r="Q739" s="108" t="str">
        <f>F_Inputs!Q247</f>
        <v/>
      </c>
      <c r="R739" s="111">
        <f>F_Inputs!R247</f>
        <v>1.4549520958441022</v>
      </c>
    </row>
    <row r="740" spans="1:18">
      <c r="A740" s="42" t="s">
        <v>77</v>
      </c>
      <c r="B740" s="42" t="str">
        <f>F_Inputs!B444</f>
        <v>C_ODIRISK_BIO_FEED_P90</v>
      </c>
      <c r="C740" s="42" t="str">
        <f>F_Inputs!C444</f>
        <v>Historic performance range Percentile (P90) for Biodiversity Performance Commitment PR24</v>
      </c>
      <c r="D740" s="42" t="str">
        <f>F_Inputs!D444</f>
        <v>Nr</v>
      </c>
      <c r="E740" s="42" t="str">
        <f>F_Inputs!E444</f>
        <v>Price Review 2024</v>
      </c>
      <c r="F740" s="108" t="str">
        <f>F_Inputs!F444</f>
        <v/>
      </c>
      <c r="G740" s="108" t="str">
        <f>F_Inputs!G444</f>
        <v/>
      </c>
      <c r="H740" s="108" t="str">
        <f>F_Inputs!H444</f>
        <v/>
      </c>
      <c r="I740" s="108" t="str">
        <f>F_Inputs!I444</f>
        <v/>
      </c>
      <c r="J740" s="108" t="str">
        <f>F_Inputs!J444</f>
        <v/>
      </c>
      <c r="K740" s="108" t="str">
        <f>F_Inputs!K444</f>
        <v/>
      </c>
      <c r="L740" s="108" t="str">
        <f>F_Inputs!L444</f>
        <v/>
      </c>
      <c r="M740" s="108" t="str">
        <f>F_Inputs!M444</f>
        <v/>
      </c>
      <c r="N740" s="108" t="str">
        <f>F_Inputs!N444</f>
        <v/>
      </c>
      <c r="O740" s="108" t="str">
        <f>F_Inputs!O444</f>
        <v/>
      </c>
      <c r="P740" s="108" t="str">
        <f>F_Inputs!P444</f>
        <v/>
      </c>
      <c r="Q740" s="108" t="str">
        <f>F_Inputs!Q444</f>
        <v/>
      </c>
      <c r="R740" s="111">
        <f>F_Inputs!R444</f>
        <v>5.4752611420612141</v>
      </c>
    </row>
    <row r="741" spans="1:18">
      <c r="A741" s="42" t="s">
        <v>78</v>
      </c>
      <c r="B741" s="42" t="str">
        <f>F_Inputs!B641</f>
        <v>C_ODIRISK_BIO_FEED_P90</v>
      </c>
      <c r="C741" s="42" t="str">
        <f>F_Inputs!C641</f>
        <v>Historic performance range Percentile (P90) for Biodiversity Performance Commitment PR24</v>
      </c>
      <c r="D741" s="42" t="str">
        <f>F_Inputs!D641</f>
        <v>Nr</v>
      </c>
      <c r="E741" s="42" t="str">
        <f>F_Inputs!E641</f>
        <v>Price Review 2024</v>
      </c>
      <c r="F741" s="108" t="str">
        <f>F_Inputs!F641</f>
        <v/>
      </c>
      <c r="G741" s="108" t="str">
        <f>F_Inputs!G641</f>
        <v/>
      </c>
      <c r="H741" s="108" t="str">
        <f>F_Inputs!H641</f>
        <v/>
      </c>
      <c r="I741" s="108" t="str">
        <f>F_Inputs!I641</f>
        <v/>
      </c>
      <c r="J741" s="108" t="str">
        <f>F_Inputs!J641</f>
        <v/>
      </c>
      <c r="K741" s="108" t="str">
        <f>F_Inputs!K641</f>
        <v/>
      </c>
      <c r="L741" s="108" t="str">
        <f>F_Inputs!L641</f>
        <v/>
      </c>
      <c r="M741" s="108" t="str">
        <f>F_Inputs!M641</f>
        <v/>
      </c>
      <c r="N741" s="108" t="str">
        <f>F_Inputs!N641</f>
        <v/>
      </c>
      <c r="O741" s="108" t="str">
        <f>F_Inputs!O641</f>
        <v/>
      </c>
      <c r="P741" s="108" t="str">
        <f>F_Inputs!P641</f>
        <v/>
      </c>
      <c r="Q741" s="108" t="str">
        <f>F_Inputs!Q641</f>
        <v/>
      </c>
      <c r="R741" s="111">
        <f>F_Inputs!R641</f>
        <v>0.30469226081651979</v>
      </c>
    </row>
    <row r="742" spans="1:18">
      <c r="A742" s="42" t="s">
        <v>79</v>
      </c>
      <c r="B742" s="42" t="str">
        <f>F_Inputs!B838</f>
        <v>C_ODIRISK_BIO_FEED_P90</v>
      </c>
      <c r="C742" s="42" t="str">
        <f>F_Inputs!C838</f>
        <v>Historic performance range Percentile (P90) for Biodiversity Performance Commitment PR24</v>
      </c>
      <c r="D742" s="42" t="str">
        <f>F_Inputs!D838</f>
        <v>Nr</v>
      </c>
      <c r="E742" s="42" t="str">
        <f>F_Inputs!E838</f>
        <v>Price Review 2024</v>
      </c>
      <c r="F742" s="108" t="str">
        <f>F_Inputs!F838</f>
        <v/>
      </c>
      <c r="G742" s="108" t="str">
        <f>F_Inputs!G838</f>
        <v/>
      </c>
      <c r="H742" s="108" t="str">
        <f>F_Inputs!H838</f>
        <v/>
      </c>
      <c r="I742" s="108" t="str">
        <f>F_Inputs!I838</f>
        <v/>
      </c>
      <c r="J742" s="108" t="str">
        <f>F_Inputs!J838</f>
        <v/>
      </c>
      <c r="K742" s="108" t="str">
        <f>F_Inputs!K838</f>
        <v/>
      </c>
      <c r="L742" s="108" t="str">
        <f>F_Inputs!L838</f>
        <v/>
      </c>
      <c r="M742" s="108" t="str">
        <f>F_Inputs!M838</f>
        <v/>
      </c>
      <c r="N742" s="108" t="str">
        <f>F_Inputs!N838</f>
        <v/>
      </c>
      <c r="O742" s="108" t="str">
        <f>F_Inputs!O838</f>
        <v/>
      </c>
      <c r="P742" s="108" t="str">
        <f>F_Inputs!P838</f>
        <v/>
      </c>
      <c r="Q742" s="108" t="str">
        <f>F_Inputs!Q838</f>
        <v/>
      </c>
      <c r="R742" s="111">
        <f>F_Inputs!R838</f>
        <v>7.1875299965433781</v>
      </c>
    </row>
    <row r="743" spans="1:18">
      <c r="A743" s="42" t="s">
        <v>80</v>
      </c>
      <c r="B743" s="42" t="str">
        <f>F_Inputs!B1035</f>
        <v>C_ODIRISK_BIO_FEED_P90</v>
      </c>
      <c r="C743" s="42" t="str">
        <f>F_Inputs!C1035</f>
        <v>Historic performance range Percentile (P90) for Biodiversity Performance Commitment PR24</v>
      </c>
      <c r="D743" s="42" t="str">
        <f>F_Inputs!D1035</f>
        <v>Nr</v>
      </c>
      <c r="E743" s="42" t="str">
        <f>F_Inputs!E1035</f>
        <v>Price Review 2024</v>
      </c>
      <c r="F743" s="108" t="str">
        <f>F_Inputs!F1035</f>
        <v/>
      </c>
      <c r="G743" s="108" t="str">
        <f>F_Inputs!G1035</f>
        <v/>
      </c>
      <c r="H743" s="108" t="str">
        <f>F_Inputs!H1035</f>
        <v/>
      </c>
      <c r="I743" s="108" t="str">
        <f>F_Inputs!I1035</f>
        <v/>
      </c>
      <c r="J743" s="108" t="str">
        <f>F_Inputs!J1035</f>
        <v/>
      </c>
      <c r="K743" s="108" t="str">
        <f>F_Inputs!K1035</f>
        <v/>
      </c>
      <c r="L743" s="108" t="str">
        <f>F_Inputs!L1035</f>
        <v/>
      </c>
      <c r="M743" s="108" t="str">
        <f>F_Inputs!M1035</f>
        <v/>
      </c>
      <c r="N743" s="108" t="str">
        <f>F_Inputs!N1035</f>
        <v/>
      </c>
      <c r="O743" s="108" t="str">
        <f>F_Inputs!O1035</f>
        <v/>
      </c>
      <c r="P743" s="108" t="str">
        <f>F_Inputs!P1035</f>
        <v/>
      </c>
      <c r="Q743" s="108" t="str">
        <f>F_Inputs!Q1035</f>
        <v/>
      </c>
      <c r="R743" s="111">
        <f>F_Inputs!R1035</f>
        <v>4.87992221682061</v>
      </c>
    </row>
    <row r="744" spans="1:18">
      <c r="A744" s="42" t="s">
        <v>81</v>
      </c>
      <c r="B744" s="42" t="str">
        <f>F_Inputs!B1232</f>
        <v>C_ODIRISK_BIO_FEED_P90</v>
      </c>
      <c r="C744" s="42" t="str">
        <f>F_Inputs!C1232</f>
        <v>Historic performance range Percentile (P90) for Biodiversity Performance Commitment PR24</v>
      </c>
      <c r="D744" s="42" t="str">
        <f>F_Inputs!D1232</f>
        <v>Nr</v>
      </c>
      <c r="E744" s="42" t="str">
        <f>F_Inputs!E1232</f>
        <v>Price Review 2024</v>
      </c>
      <c r="F744" s="108" t="str">
        <f>F_Inputs!F1232</f>
        <v/>
      </c>
      <c r="G744" s="108" t="str">
        <f>F_Inputs!G1232</f>
        <v/>
      </c>
      <c r="H744" s="108" t="str">
        <f>F_Inputs!H1232</f>
        <v/>
      </c>
      <c r="I744" s="108" t="str">
        <f>F_Inputs!I1232</f>
        <v/>
      </c>
      <c r="J744" s="108" t="str">
        <f>F_Inputs!J1232</f>
        <v/>
      </c>
      <c r="K744" s="108" t="str">
        <f>F_Inputs!K1232</f>
        <v/>
      </c>
      <c r="L744" s="108" t="str">
        <f>F_Inputs!L1232</f>
        <v/>
      </c>
      <c r="M744" s="108" t="str">
        <f>F_Inputs!M1232</f>
        <v/>
      </c>
      <c r="N744" s="108" t="str">
        <f>F_Inputs!N1232</f>
        <v/>
      </c>
      <c r="O744" s="108" t="str">
        <f>F_Inputs!O1232</f>
        <v/>
      </c>
      <c r="P744" s="108" t="str">
        <f>F_Inputs!P1232</f>
        <v/>
      </c>
      <c r="Q744" s="108" t="str">
        <f>F_Inputs!Q1232</f>
        <v/>
      </c>
      <c r="R744" s="111">
        <f>F_Inputs!R1232</f>
        <v>0.10954731293352717</v>
      </c>
    </row>
    <row r="745" spans="1:18">
      <c r="A745" s="42" t="s">
        <v>82</v>
      </c>
      <c r="B745" s="42" t="str">
        <f>F_Inputs!B1429</f>
        <v>C_ODIRISK_BIO_FEED_P90</v>
      </c>
      <c r="C745" s="42" t="str">
        <f>F_Inputs!C1429</f>
        <v>Historic performance range Percentile (P90) for Biodiversity Performance Commitment PR24</v>
      </c>
      <c r="D745" s="42" t="str">
        <f>F_Inputs!D1429</f>
        <v>Nr</v>
      </c>
      <c r="E745" s="42" t="str">
        <f>F_Inputs!E1429</f>
        <v>Price Review 2024</v>
      </c>
      <c r="F745" s="108" t="str">
        <f>F_Inputs!F1429</f>
        <v/>
      </c>
      <c r="G745" s="108" t="str">
        <f>F_Inputs!G1429</f>
        <v/>
      </c>
      <c r="H745" s="108" t="str">
        <f>F_Inputs!H1429</f>
        <v/>
      </c>
      <c r="I745" s="108" t="str">
        <f>F_Inputs!I1429</f>
        <v/>
      </c>
      <c r="J745" s="108" t="str">
        <f>F_Inputs!J1429</f>
        <v/>
      </c>
      <c r="K745" s="108" t="str">
        <f>F_Inputs!K1429</f>
        <v/>
      </c>
      <c r="L745" s="108" t="str">
        <f>F_Inputs!L1429</f>
        <v/>
      </c>
      <c r="M745" s="108" t="str">
        <f>F_Inputs!M1429</f>
        <v/>
      </c>
      <c r="N745" s="108" t="str">
        <f>F_Inputs!N1429</f>
        <v/>
      </c>
      <c r="O745" s="108" t="str">
        <f>F_Inputs!O1429</f>
        <v/>
      </c>
      <c r="P745" s="108" t="str">
        <f>F_Inputs!P1429</f>
        <v/>
      </c>
      <c r="Q745" s="108" t="str">
        <f>F_Inputs!Q1429</f>
        <v/>
      </c>
      <c r="R745" s="111">
        <f>F_Inputs!R1429</f>
        <v>0.76112788823312094</v>
      </c>
    </row>
    <row r="746" spans="1:18">
      <c r="A746" s="42" t="s">
        <v>83</v>
      </c>
      <c r="B746" s="42" t="str">
        <f>F_Inputs!B1626</f>
        <v>C_ODIRISK_BIO_FEED_P90</v>
      </c>
      <c r="C746" s="42" t="str">
        <f>F_Inputs!C1626</f>
        <v>Historic performance range Percentile (P90) for Biodiversity Performance Commitment PR24</v>
      </c>
      <c r="D746" s="42" t="str">
        <f>F_Inputs!D1626</f>
        <v>Nr</v>
      </c>
      <c r="E746" s="42" t="str">
        <f>F_Inputs!E1626</f>
        <v>Price Review 2024</v>
      </c>
      <c r="F746" s="108" t="str">
        <f>F_Inputs!F1626</f>
        <v/>
      </c>
      <c r="G746" s="108" t="str">
        <f>F_Inputs!G1626</f>
        <v/>
      </c>
      <c r="H746" s="108" t="str">
        <f>F_Inputs!H1626</f>
        <v/>
      </c>
      <c r="I746" s="108" t="str">
        <f>F_Inputs!I1626</f>
        <v/>
      </c>
      <c r="J746" s="108" t="str">
        <f>F_Inputs!J1626</f>
        <v/>
      </c>
      <c r="K746" s="108" t="str">
        <f>F_Inputs!K1626</f>
        <v/>
      </c>
      <c r="L746" s="108" t="str">
        <f>F_Inputs!L1626</f>
        <v/>
      </c>
      <c r="M746" s="108" t="str">
        <f>F_Inputs!M1626</f>
        <v/>
      </c>
      <c r="N746" s="108" t="str">
        <f>F_Inputs!N1626</f>
        <v/>
      </c>
      <c r="O746" s="108" t="str">
        <f>F_Inputs!O1626</f>
        <v/>
      </c>
      <c r="P746" s="108" t="str">
        <f>F_Inputs!P1626</f>
        <v/>
      </c>
      <c r="Q746" s="108" t="str">
        <f>F_Inputs!Q1626</f>
        <v/>
      </c>
      <c r="R746" s="111">
        <f>F_Inputs!R1626</f>
        <v>0.71945859619848029</v>
      </c>
    </row>
    <row r="747" spans="1:18">
      <c r="A747" s="42" t="s">
        <v>84</v>
      </c>
      <c r="B747" s="42" t="str">
        <f>F_Inputs!B1823</f>
        <v>C_ODIRISK_BIO_FEED_P90</v>
      </c>
      <c r="C747" s="42" t="str">
        <f>F_Inputs!C1823</f>
        <v>Historic performance range Percentile (P90) for Biodiversity Performance Commitment PR24</v>
      </c>
      <c r="D747" s="42" t="str">
        <f>F_Inputs!D1823</f>
        <v>Nr</v>
      </c>
      <c r="E747" s="42" t="str">
        <f>F_Inputs!E1823</f>
        <v>Price Review 2024</v>
      </c>
      <c r="F747" s="108" t="str">
        <f>F_Inputs!F1823</f>
        <v/>
      </c>
      <c r="G747" s="108" t="str">
        <f>F_Inputs!G1823</f>
        <v/>
      </c>
      <c r="H747" s="108" t="str">
        <f>F_Inputs!H1823</f>
        <v/>
      </c>
      <c r="I747" s="108" t="str">
        <f>F_Inputs!I1823</f>
        <v/>
      </c>
      <c r="J747" s="108" t="str">
        <f>F_Inputs!J1823</f>
        <v/>
      </c>
      <c r="K747" s="108" t="str">
        <f>F_Inputs!K1823</f>
        <v/>
      </c>
      <c r="L747" s="108" t="str">
        <f>F_Inputs!L1823</f>
        <v/>
      </c>
      <c r="M747" s="108" t="str">
        <f>F_Inputs!M1823</f>
        <v/>
      </c>
      <c r="N747" s="108" t="str">
        <f>F_Inputs!N1823</f>
        <v/>
      </c>
      <c r="O747" s="108" t="str">
        <f>F_Inputs!O1823</f>
        <v/>
      </c>
      <c r="P747" s="108" t="str">
        <f>F_Inputs!P1823</f>
        <v/>
      </c>
      <c r="Q747" s="108" t="str">
        <f>F_Inputs!Q1823</f>
        <v/>
      </c>
      <c r="R747" s="111">
        <f>F_Inputs!R1823</f>
        <v>0.10954731293352717</v>
      </c>
    </row>
    <row r="748" spans="1:18">
      <c r="A748" s="42" t="s">
        <v>85</v>
      </c>
      <c r="B748" s="42" t="str">
        <f>F_Inputs!B2020</f>
        <v>C_ODIRISK_BIO_FEED_P90</v>
      </c>
      <c r="C748" s="42" t="str">
        <f>F_Inputs!C2020</f>
        <v>Historic performance range Percentile (P90) for Biodiversity Performance Commitment PR24</v>
      </c>
      <c r="D748" s="42" t="str">
        <f>F_Inputs!D2020</f>
        <v>Nr</v>
      </c>
      <c r="E748" s="42" t="str">
        <f>F_Inputs!E2020</f>
        <v>Price Review 2024</v>
      </c>
      <c r="F748" s="108" t="str">
        <f>F_Inputs!F2020</f>
        <v/>
      </c>
      <c r="G748" s="108" t="str">
        <f>F_Inputs!G2020</f>
        <v/>
      </c>
      <c r="H748" s="108" t="str">
        <f>F_Inputs!H2020</f>
        <v/>
      </c>
      <c r="I748" s="108" t="str">
        <f>F_Inputs!I2020</f>
        <v/>
      </c>
      <c r="J748" s="108" t="str">
        <f>F_Inputs!J2020</f>
        <v/>
      </c>
      <c r="K748" s="108" t="str">
        <f>F_Inputs!K2020</f>
        <v/>
      </c>
      <c r="L748" s="108" t="str">
        <f>F_Inputs!L2020</f>
        <v/>
      </c>
      <c r="M748" s="108" t="str">
        <f>F_Inputs!M2020</f>
        <v/>
      </c>
      <c r="N748" s="108" t="str">
        <f>F_Inputs!N2020</f>
        <v/>
      </c>
      <c r="O748" s="108" t="str">
        <f>F_Inputs!O2020</f>
        <v/>
      </c>
      <c r="P748" s="108" t="str">
        <f>F_Inputs!P2020</f>
        <v/>
      </c>
      <c r="Q748" s="108" t="str">
        <f>F_Inputs!Q2020</f>
        <v/>
      </c>
      <c r="R748" s="111">
        <f>F_Inputs!R2020</f>
        <v>1.0156213464239248</v>
      </c>
    </row>
    <row r="749" spans="1:18">
      <c r="A749" s="42" t="s">
        <v>86</v>
      </c>
      <c r="B749" s="42" t="str">
        <f>F_Inputs!B2217</f>
        <v>C_ODIRISK_BIO_FEED_P90</v>
      </c>
      <c r="C749" s="42" t="str">
        <f>F_Inputs!C2217</f>
        <v>Historic performance range Percentile (P90) for Biodiversity Performance Commitment PR24</v>
      </c>
      <c r="D749" s="42" t="str">
        <f>F_Inputs!D2217</f>
        <v>Nr</v>
      </c>
      <c r="E749" s="42" t="str">
        <f>F_Inputs!E2217</f>
        <v>Price Review 2024</v>
      </c>
      <c r="F749" s="108" t="str">
        <f>F_Inputs!F2217</f>
        <v/>
      </c>
      <c r="G749" s="108" t="str">
        <f>F_Inputs!G2217</f>
        <v/>
      </c>
      <c r="H749" s="108" t="str">
        <f>F_Inputs!H2217</f>
        <v/>
      </c>
      <c r="I749" s="108" t="str">
        <f>F_Inputs!I2217</f>
        <v/>
      </c>
      <c r="J749" s="108" t="str">
        <f>F_Inputs!J2217</f>
        <v/>
      </c>
      <c r="K749" s="108" t="str">
        <f>F_Inputs!K2217</f>
        <v/>
      </c>
      <c r="L749" s="108" t="str">
        <f>F_Inputs!L2217</f>
        <v/>
      </c>
      <c r="M749" s="108" t="str">
        <f>F_Inputs!M2217</f>
        <v/>
      </c>
      <c r="N749" s="108" t="str">
        <f>F_Inputs!N2217</f>
        <v/>
      </c>
      <c r="O749" s="108" t="str">
        <f>F_Inputs!O2217</f>
        <v/>
      </c>
      <c r="P749" s="108" t="str">
        <f>F_Inputs!P2217</f>
        <v/>
      </c>
      <c r="Q749" s="108" t="str">
        <f>F_Inputs!Q2217</f>
        <v/>
      </c>
      <c r="R749" s="111">
        <f>F_Inputs!R2217</f>
        <v>3.6031007751937985</v>
      </c>
    </row>
    <row r="750" spans="1:18">
      <c r="A750" s="42" t="s">
        <v>87</v>
      </c>
      <c r="B750" s="42" t="str">
        <f>F_Inputs!B2414</f>
        <v>C_ODIRISK_BIO_FEED_P90</v>
      </c>
      <c r="C750" s="42" t="str">
        <f>F_Inputs!C2414</f>
        <v>Historic performance range Percentile (P90) for Biodiversity Performance Commitment PR24</v>
      </c>
      <c r="D750" s="42" t="str">
        <f>F_Inputs!D2414</f>
        <v>Nr</v>
      </c>
      <c r="E750" s="42" t="str">
        <f>F_Inputs!E2414</f>
        <v>Price Review 2024</v>
      </c>
      <c r="F750" s="108" t="str">
        <f>F_Inputs!F2414</f>
        <v/>
      </c>
      <c r="G750" s="108" t="str">
        <f>F_Inputs!G2414</f>
        <v/>
      </c>
      <c r="H750" s="108" t="str">
        <f>F_Inputs!H2414</f>
        <v/>
      </c>
      <c r="I750" s="108" t="str">
        <f>F_Inputs!I2414</f>
        <v/>
      </c>
      <c r="J750" s="108" t="str">
        <f>F_Inputs!J2414</f>
        <v/>
      </c>
      <c r="K750" s="108" t="str">
        <f>F_Inputs!K2414</f>
        <v/>
      </c>
      <c r="L750" s="108" t="str">
        <f>F_Inputs!L2414</f>
        <v/>
      </c>
      <c r="M750" s="108" t="str">
        <f>F_Inputs!M2414</f>
        <v/>
      </c>
      <c r="N750" s="108" t="str">
        <f>F_Inputs!N2414</f>
        <v/>
      </c>
      <c r="O750" s="108" t="str">
        <f>F_Inputs!O2414</f>
        <v/>
      </c>
      <c r="P750" s="108" t="str">
        <f>F_Inputs!P2414</f>
        <v/>
      </c>
      <c r="Q750" s="108" t="str">
        <f>F_Inputs!Q2414</f>
        <v/>
      </c>
      <c r="R750" s="111">
        <f>F_Inputs!R2414</f>
        <v>4.2328535139711922</v>
      </c>
    </row>
    <row r="751" spans="1:18">
      <c r="A751" s="42" t="s">
        <v>88</v>
      </c>
      <c r="B751" s="42" t="str">
        <f>F_Inputs!B2611</f>
        <v>C_ODIRISK_BIO_FEED_P90</v>
      </c>
      <c r="C751" s="42" t="str">
        <f>F_Inputs!C2611</f>
        <v>Historic performance range Percentile (P90) for Biodiversity Performance Commitment PR24</v>
      </c>
      <c r="D751" s="42" t="str">
        <f>F_Inputs!D2611</f>
        <v>Nr</v>
      </c>
      <c r="E751" s="42" t="str">
        <f>F_Inputs!E2611</f>
        <v>Price Review 2024</v>
      </c>
      <c r="F751" s="108" t="str">
        <f>F_Inputs!F2611</f>
        <v/>
      </c>
      <c r="G751" s="108" t="str">
        <f>F_Inputs!G2611</f>
        <v/>
      </c>
      <c r="H751" s="108" t="str">
        <f>F_Inputs!H2611</f>
        <v/>
      </c>
      <c r="I751" s="108" t="str">
        <f>F_Inputs!I2611</f>
        <v/>
      </c>
      <c r="J751" s="108" t="str">
        <f>F_Inputs!J2611</f>
        <v/>
      </c>
      <c r="K751" s="108" t="str">
        <f>F_Inputs!K2611</f>
        <v/>
      </c>
      <c r="L751" s="108" t="str">
        <f>F_Inputs!L2611</f>
        <v/>
      </c>
      <c r="M751" s="108" t="str">
        <f>F_Inputs!M2611</f>
        <v/>
      </c>
      <c r="N751" s="108" t="str">
        <f>F_Inputs!N2611</f>
        <v/>
      </c>
      <c r="O751" s="108" t="str">
        <f>F_Inputs!O2611</f>
        <v/>
      </c>
      <c r="P751" s="108" t="str">
        <f>F_Inputs!P2611</f>
        <v/>
      </c>
      <c r="Q751" s="108" t="str">
        <f>F_Inputs!Q2611</f>
        <v/>
      </c>
      <c r="R751" s="111">
        <f>F_Inputs!R2611</f>
        <v>1.1013888888888883</v>
      </c>
    </row>
    <row r="752" spans="1:18">
      <c r="A752" s="42" t="s">
        <v>89</v>
      </c>
      <c r="B752" s="42" t="str">
        <f>F_Inputs!B2808</f>
        <v>C_ODIRISK_BIO_FEED_P90</v>
      </c>
      <c r="C752" s="42" t="str">
        <f>F_Inputs!C2808</f>
        <v>Historic performance range Percentile (P90) for Biodiversity Performance Commitment PR24</v>
      </c>
      <c r="D752" s="42" t="str">
        <f>F_Inputs!D2808</f>
        <v>Nr</v>
      </c>
      <c r="E752" s="42" t="str">
        <f>F_Inputs!E2808</f>
        <v>Price Review 2024</v>
      </c>
      <c r="F752" s="108" t="str">
        <f>F_Inputs!F2808</f>
        <v/>
      </c>
      <c r="G752" s="108" t="str">
        <f>F_Inputs!G2808</f>
        <v/>
      </c>
      <c r="H752" s="108" t="str">
        <f>F_Inputs!H2808</f>
        <v/>
      </c>
      <c r="I752" s="108" t="str">
        <f>F_Inputs!I2808</f>
        <v/>
      </c>
      <c r="J752" s="108" t="str">
        <f>F_Inputs!J2808</f>
        <v/>
      </c>
      <c r="K752" s="108" t="str">
        <f>F_Inputs!K2808</f>
        <v/>
      </c>
      <c r="L752" s="108" t="str">
        <f>F_Inputs!L2808</f>
        <v/>
      </c>
      <c r="M752" s="108" t="str">
        <f>F_Inputs!M2808</f>
        <v/>
      </c>
      <c r="N752" s="108" t="str">
        <f>F_Inputs!N2808</f>
        <v/>
      </c>
      <c r="O752" s="108" t="str">
        <f>F_Inputs!O2808</f>
        <v/>
      </c>
      <c r="P752" s="108" t="str">
        <f>F_Inputs!P2808</f>
        <v/>
      </c>
      <c r="Q752" s="108" t="str">
        <f>F_Inputs!Q2808</f>
        <v/>
      </c>
      <c r="R752" s="111">
        <f>F_Inputs!R2808</f>
        <v>0.10954731293352717</v>
      </c>
    </row>
    <row r="753" spans="1:18">
      <c r="A753" s="42" t="s">
        <v>90</v>
      </c>
      <c r="B753" s="42" t="str">
        <f>F_Inputs!B3005</f>
        <v>C_ODIRISK_BIO_FEED_P90</v>
      </c>
      <c r="C753" s="42" t="str">
        <f>F_Inputs!C3005</f>
        <v>Historic performance range Percentile (P90) for Biodiversity Performance Commitment PR24</v>
      </c>
      <c r="D753" s="42" t="str">
        <f>F_Inputs!D3005</f>
        <v>Nr</v>
      </c>
      <c r="E753" s="42" t="str">
        <f>F_Inputs!E3005</f>
        <v>Price Review 2024</v>
      </c>
      <c r="F753" s="108" t="str">
        <f>F_Inputs!F3005</f>
        <v/>
      </c>
      <c r="G753" s="108" t="str">
        <f>F_Inputs!G3005</f>
        <v/>
      </c>
      <c r="H753" s="108" t="str">
        <f>F_Inputs!H3005</f>
        <v/>
      </c>
      <c r="I753" s="108" t="str">
        <f>F_Inputs!I3005</f>
        <v/>
      </c>
      <c r="J753" s="108" t="str">
        <f>F_Inputs!J3005</f>
        <v/>
      </c>
      <c r="K753" s="108" t="str">
        <f>F_Inputs!K3005</f>
        <v/>
      </c>
      <c r="L753" s="108" t="str">
        <f>F_Inputs!L3005</f>
        <v/>
      </c>
      <c r="M753" s="108" t="str">
        <f>F_Inputs!M3005</f>
        <v/>
      </c>
      <c r="N753" s="108" t="str">
        <f>F_Inputs!N3005</f>
        <v/>
      </c>
      <c r="O753" s="108" t="str">
        <f>F_Inputs!O3005</f>
        <v/>
      </c>
      <c r="P753" s="108" t="str">
        <f>F_Inputs!P3005</f>
        <v/>
      </c>
      <c r="Q753" s="108" t="str">
        <f>F_Inputs!Q3005</f>
        <v/>
      </c>
      <c r="R753" s="111">
        <f>F_Inputs!R3005</f>
        <v>105.91317365269461</v>
      </c>
    </row>
    <row r="754" spans="1:18">
      <c r="A754" s="42" t="s">
        <v>91</v>
      </c>
      <c r="B754" s="42" t="str">
        <f>F_Inputs!B3202</f>
        <v>C_ODIRISK_BIO_FEED_P90</v>
      </c>
      <c r="C754" s="42" t="str">
        <f>F_Inputs!C3202</f>
        <v>Historic performance range Percentile (P90) for Biodiversity Performance Commitment PR24</v>
      </c>
      <c r="D754" s="42" t="str">
        <f>F_Inputs!D3202</f>
        <v>Nr</v>
      </c>
      <c r="E754" s="42" t="str">
        <f>F_Inputs!E3202</f>
        <v>Price Review 2024</v>
      </c>
      <c r="F754" s="108" t="str">
        <f>F_Inputs!F3202</f>
        <v/>
      </c>
      <c r="G754" s="108" t="str">
        <f>F_Inputs!G3202</f>
        <v/>
      </c>
      <c r="H754" s="108" t="str">
        <f>F_Inputs!H3202</f>
        <v/>
      </c>
      <c r="I754" s="108" t="str">
        <f>F_Inputs!I3202</f>
        <v/>
      </c>
      <c r="J754" s="108" t="str">
        <f>F_Inputs!J3202</f>
        <v/>
      </c>
      <c r="K754" s="108" t="str">
        <f>F_Inputs!K3202</f>
        <v/>
      </c>
      <c r="L754" s="108" t="str">
        <f>F_Inputs!L3202</f>
        <v/>
      </c>
      <c r="M754" s="108" t="str">
        <f>F_Inputs!M3202</f>
        <v/>
      </c>
      <c r="N754" s="108" t="str">
        <f>F_Inputs!N3202</f>
        <v/>
      </c>
      <c r="O754" s="108" t="str">
        <f>F_Inputs!O3202</f>
        <v/>
      </c>
      <c r="P754" s="108" t="str">
        <f>F_Inputs!P3202</f>
        <v/>
      </c>
      <c r="Q754" s="108" t="str">
        <f>F_Inputs!Q3202</f>
        <v/>
      </c>
      <c r="R754" s="111">
        <f>F_Inputs!R3202</f>
        <v>5.0639991911994873</v>
      </c>
    </row>
    <row r="755" spans="1:18">
      <c r="A755" s="42" t="s">
        <v>73</v>
      </c>
      <c r="B755" s="42" t="str">
        <f>F_Inputs!B119</f>
        <v>C_ODIRISK_BWQ_FEED_P10</v>
      </c>
      <c r="C755" s="42" t="str">
        <f>F_Inputs!C119</f>
        <v>Historic performance range Percentile (P10) for Bathing Water Quality Performance Commitment PR24</v>
      </c>
      <c r="D755" s="42" t="str">
        <f>F_Inputs!D119</f>
        <v>%</v>
      </c>
      <c r="E755" s="42" t="str">
        <f>F_Inputs!E119</f>
        <v>Price Review 2024</v>
      </c>
      <c r="F755" s="108" t="str">
        <f>F_Inputs!F119</f>
        <v/>
      </c>
      <c r="G755" s="108" t="str">
        <f>F_Inputs!G119</f>
        <v/>
      </c>
      <c r="H755" s="108" t="str">
        <f>F_Inputs!H119</f>
        <v/>
      </c>
      <c r="I755" s="108" t="str">
        <f>F_Inputs!I119</f>
        <v/>
      </c>
      <c r="J755" s="108" t="str">
        <f>F_Inputs!J119</f>
        <v/>
      </c>
      <c r="K755" s="108" t="str">
        <f>F_Inputs!K119</f>
        <v/>
      </c>
      <c r="L755" s="108" t="str">
        <f>F_Inputs!L119</f>
        <v/>
      </c>
      <c r="M755" s="108" t="str">
        <f>F_Inputs!M119</f>
        <v/>
      </c>
      <c r="N755" s="108" t="str">
        <f>F_Inputs!N119</f>
        <v/>
      </c>
      <c r="O755" s="108" t="str">
        <f>F_Inputs!O119</f>
        <v/>
      </c>
      <c r="P755" s="108" t="str">
        <f>F_Inputs!P119</f>
        <v/>
      </c>
      <c r="Q755" s="108" t="str">
        <f>F_Inputs!Q119</f>
        <v/>
      </c>
      <c r="R755" s="112">
        <f>F_Inputs!R119</f>
        <v>-3.1730769230769236E-2</v>
      </c>
    </row>
    <row r="756" spans="1:18">
      <c r="A756" s="42" t="s">
        <v>76</v>
      </c>
      <c r="B756" s="42" t="str">
        <f>F_Inputs!B316</f>
        <v>C_ODIRISK_BWQ_FEED_P10</v>
      </c>
      <c r="C756" s="42" t="str">
        <f>F_Inputs!C316</f>
        <v>Historic performance range Percentile (P10) for Bathing Water Quality Performance Commitment PR24</v>
      </c>
      <c r="D756" s="42" t="str">
        <f>F_Inputs!D316</f>
        <v>%</v>
      </c>
      <c r="E756" s="42" t="str">
        <f>F_Inputs!E316</f>
        <v>Price Review 2024</v>
      </c>
      <c r="F756" s="108" t="str">
        <f>F_Inputs!F316</f>
        <v/>
      </c>
      <c r="G756" s="108" t="str">
        <f>F_Inputs!G316</f>
        <v/>
      </c>
      <c r="H756" s="108" t="str">
        <f>F_Inputs!H316</f>
        <v/>
      </c>
      <c r="I756" s="108" t="str">
        <f>F_Inputs!I316</f>
        <v/>
      </c>
      <c r="J756" s="108" t="str">
        <f>F_Inputs!J316</f>
        <v/>
      </c>
      <c r="K756" s="108" t="str">
        <f>F_Inputs!K316</f>
        <v/>
      </c>
      <c r="L756" s="108" t="str">
        <f>F_Inputs!L316</f>
        <v/>
      </c>
      <c r="M756" s="108" t="str">
        <f>F_Inputs!M316</f>
        <v/>
      </c>
      <c r="N756" s="108" t="str">
        <f>F_Inputs!N316</f>
        <v/>
      </c>
      <c r="O756" s="108" t="str">
        <f>F_Inputs!O316</f>
        <v/>
      </c>
      <c r="P756" s="108" t="str">
        <f>F_Inputs!P316</f>
        <v/>
      </c>
      <c r="Q756" s="108" t="str">
        <f>F_Inputs!Q316</f>
        <v/>
      </c>
      <c r="R756" s="112">
        <f>F_Inputs!R316</f>
        <v>-2.4056074766355143E-2</v>
      </c>
    </row>
    <row r="757" spans="1:18">
      <c r="A757" s="42" t="s">
        <v>77</v>
      </c>
      <c r="B757" s="42" t="str">
        <f>F_Inputs!B513</f>
        <v>C_ODIRISK_BWQ_FEED_P10</v>
      </c>
      <c r="C757" s="42" t="str">
        <f>F_Inputs!C513</f>
        <v>Historic performance range Percentile (P10) for Bathing Water Quality Performance Commitment PR24</v>
      </c>
      <c r="D757" s="42" t="str">
        <f>F_Inputs!D513</f>
        <v>%</v>
      </c>
      <c r="E757" s="42" t="str">
        <f>F_Inputs!E513</f>
        <v>Price Review 2024</v>
      </c>
      <c r="F757" s="108" t="str">
        <f>F_Inputs!F513</f>
        <v/>
      </c>
      <c r="G757" s="108" t="str">
        <f>F_Inputs!G513</f>
        <v/>
      </c>
      <c r="H757" s="108" t="str">
        <f>F_Inputs!H513</f>
        <v/>
      </c>
      <c r="I757" s="108" t="str">
        <f>F_Inputs!I513</f>
        <v/>
      </c>
      <c r="J757" s="108" t="str">
        <f>F_Inputs!J513</f>
        <v/>
      </c>
      <c r="K757" s="108" t="str">
        <f>F_Inputs!K513</f>
        <v/>
      </c>
      <c r="L757" s="108" t="str">
        <f>F_Inputs!L513</f>
        <v/>
      </c>
      <c r="M757" s="108" t="str">
        <f>F_Inputs!M513</f>
        <v/>
      </c>
      <c r="N757" s="108" t="str">
        <f>F_Inputs!N513</f>
        <v/>
      </c>
      <c r="O757" s="108" t="str">
        <f>F_Inputs!O513</f>
        <v/>
      </c>
      <c r="P757" s="108" t="str">
        <f>F_Inputs!P513</f>
        <v/>
      </c>
      <c r="Q757" s="108" t="str">
        <f>F_Inputs!Q513</f>
        <v/>
      </c>
      <c r="R757" s="108" t="str">
        <f>F_Inputs!R513</f>
        <v/>
      </c>
    </row>
    <row r="758" spans="1:18">
      <c r="A758" s="42" t="s">
        <v>78</v>
      </c>
      <c r="B758" s="42" t="str">
        <f>F_Inputs!B710</f>
        <v>C_ODIRISK_BWQ_FEED_P10</v>
      </c>
      <c r="C758" s="42" t="str">
        <f>F_Inputs!C710</f>
        <v>Historic performance range Percentile (P10) for Bathing Water Quality Performance Commitment PR24</v>
      </c>
      <c r="D758" s="42" t="str">
        <f>F_Inputs!D710</f>
        <v>%</v>
      </c>
      <c r="E758" s="42" t="str">
        <f>F_Inputs!E710</f>
        <v>Price Review 2024</v>
      </c>
      <c r="F758" s="108" t="str">
        <f>F_Inputs!F710</f>
        <v/>
      </c>
      <c r="G758" s="108" t="str">
        <f>F_Inputs!G710</f>
        <v/>
      </c>
      <c r="H758" s="108" t="str">
        <f>F_Inputs!H710</f>
        <v/>
      </c>
      <c r="I758" s="108" t="str">
        <f>F_Inputs!I710</f>
        <v/>
      </c>
      <c r="J758" s="108" t="str">
        <f>F_Inputs!J710</f>
        <v/>
      </c>
      <c r="K758" s="108" t="str">
        <f>F_Inputs!K710</f>
        <v/>
      </c>
      <c r="L758" s="108" t="str">
        <f>F_Inputs!L710</f>
        <v/>
      </c>
      <c r="M758" s="108" t="str">
        <f>F_Inputs!M710</f>
        <v/>
      </c>
      <c r="N758" s="108" t="str">
        <f>F_Inputs!N710</f>
        <v/>
      </c>
      <c r="O758" s="108" t="str">
        <f>F_Inputs!O710</f>
        <v/>
      </c>
      <c r="P758" s="108" t="str">
        <f>F_Inputs!P710</f>
        <v/>
      </c>
      <c r="Q758" s="108" t="str">
        <f>F_Inputs!Q710</f>
        <v/>
      </c>
      <c r="R758" s="112">
        <f>F_Inputs!R710</f>
        <v>-4.4647058823529429E-2</v>
      </c>
    </row>
    <row r="759" spans="1:18">
      <c r="A759" s="42" t="s">
        <v>79</v>
      </c>
      <c r="B759" s="42" t="str">
        <f>F_Inputs!B907</f>
        <v>C_ODIRISK_BWQ_FEED_P10</v>
      </c>
      <c r="C759" s="42" t="str">
        <f>F_Inputs!C907</f>
        <v>Historic performance range Percentile (P10) for Bathing Water Quality Performance Commitment PR24</v>
      </c>
      <c r="D759" s="42" t="str">
        <f>F_Inputs!D907</f>
        <v>%</v>
      </c>
      <c r="E759" s="42" t="str">
        <f>F_Inputs!E907</f>
        <v>Price Review 2024</v>
      </c>
      <c r="F759" s="108" t="str">
        <f>F_Inputs!F907</f>
        <v/>
      </c>
      <c r="G759" s="108" t="str">
        <f>F_Inputs!G907</f>
        <v/>
      </c>
      <c r="H759" s="108" t="str">
        <f>F_Inputs!H907</f>
        <v/>
      </c>
      <c r="I759" s="108" t="str">
        <f>F_Inputs!I907</f>
        <v/>
      </c>
      <c r="J759" s="108" t="str">
        <f>F_Inputs!J907</f>
        <v/>
      </c>
      <c r="K759" s="108" t="str">
        <f>F_Inputs!K907</f>
        <v/>
      </c>
      <c r="L759" s="108" t="str">
        <f>F_Inputs!L907</f>
        <v/>
      </c>
      <c r="M759" s="108" t="str">
        <f>F_Inputs!M907</f>
        <v/>
      </c>
      <c r="N759" s="108" t="str">
        <f>F_Inputs!N907</f>
        <v/>
      </c>
      <c r="O759" s="108" t="str">
        <f>F_Inputs!O907</f>
        <v/>
      </c>
      <c r="P759" s="108" t="str">
        <f>F_Inputs!P907</f>
        <v/>
      </c>
      <c r="Q759" s="108" t="str">
        <f>F_Inputs!Q907</f>
        <v/>
      </c>
      <c r="R759" s="108" t="str">
        <f>F_Inputs!R907</f>
        <v/>
      </c>
    </row>
    <row r="760" spans="1:18">
      <c r="A760" s="42" t="s">
        <v>80</v>
      </c>
      <c r="B760" s="42" t="str">
        <f>F_Inputs!B1104</f>
        <v>C_ODIRISK_BWQ_FEED_P10</v>
      </c>
      <c r="C760" s="42" t="str">
        <f>F_Inputs!C1104</f>
        <v>Historic performance range Percentile (P10) for Bathing Water Quality Performance Commitment PR24</v>
      </c>
      <c r="D760" s="42" t="str">
        <f>F_Inputs!D1104</f>
        <v>%</v>
      </c>
      <c r="E760" s="42" t="str">
        <f>F_Inputs!E1104</f>
        <v>Price Review 2024</v>
      </c>
      <c r="F760" s="108" t="str">
        <f>F_Inputs!F1104</f>
        <v/>
      </c>
      <c r="G760" s="108" t="str">
        <f>F_Inputs!G1104</f>
        <v/>
      </c>
      <c r="H760" s="108" t="str">
        <f>F_Inputs!H1104</f>
        <v/>
      </c>
      <c r="I760" s="108" t="str">
        <f>F_Inputs!I1104</f>
        <v/>
      </c>
      <c r="J760" s="108" t="str">
        <f>F_Inputs!J1104</f>
        <v/>
      </c>
      <c r="K760" s="108" t="str">
        <f>F_Inputs!K1104</f>
        <v/>
      </c>
      <c r="L760" s="108" t="str">
        <f>F_Inputs!L1104</f>
        <v/>
      </c>
      <c r="M760" s="108" t="str">
        <f>F_Inputs!M1104</f>
        <v/>
      </c>
      <c r="N760" s="108" t="str">
        <f>F_Inputs!N1104</f>
        <v/>
      </c>
      <c r="O760" s="108" t="str">
        <f>F_Inputs!O1104</f>
        <v/>
      </c>
      <c r="P760" s="108" t="str">
        <f>F_Inputs!P1104</f>
        <v/>
      </c>
      <c r="Q760" s="108" t="str">
        <f>F_Inputs!Q1104</f>
        <v/>
      </c>
      <c r="R760" s="112">
        <f>F_Inputs!R1104</f>
        <v>-1.703225806451613E-2</v>
      </c>
    </row>
    <row r="761" spans="1:18">
      <c r="A761" s="42" t="s">
        <v>81</v>
      </c>
      <c r="B761" s="42" t="str">
        <f>F_Inputs!B1301</f>
        <v>C_ODIRISK_BWQ_FEED_P10</v>
      </c>
      <c r="C761" s="42" t="str">
        <f>F_Inputs!C1301</f>
        <v>Historic performance range Percentile (P10) for Bathing Water Quality Performance Commitment PR24</v>
      </c>
      <c r="D761" s="42" t="str">
        <f>F_Inputs!D1301</f>
        <v>%</v>
      </c>
      <c r="E761" s="42" t="str">
        <f>F_Inputs!E1301</f>
        <v>Price Review 2024</v>
      </c>
      <c r="F761" s="108" t="str">
        <f>F_Inputs!F1301</f>
        <v/>
      </c>
      <c r="G761" s="108" t="str">
        <f>F_Inputs!G1301</f>
        <v/>
      </c>
      <c r="H761" s="108" t="str">
        <f>F_Inputs!H1301</f>
        <v/>
      </c>
      <c r="I761" s="108" t="str">
        <f>F_Inputs!I1301</f>
        <v/>
      </c>
      <c r="J761" s="108" t="str">
        <f>F_Inputs!J1301</f>
        <v/>
      </c>
      <c r="K761" s="108" t="str">
        <f>F_Inputs!K1301</f>
        <v/>
      </c>
      <c r="L761" s="108" t="str">
        <f>F_Inputs!L1301</f>
        <v/>
      </c>
      <c r="M761" s="108" t="str">
        <f>F_Inputs!M1301</f>
        <v/>
      </c>
      <c r="N761" s="108" t="str">
        <f>F_Inputs!N1301</f>
        <v/>
      </c>
      <c r="O761" s="108" t="str">
        <f>F_Inputs!O1301</f>
        <v/>
      </c>
      <c r="P761" s="108" t="str">
        <f>F_Inputs!P1301</f>
        <v/>
      </c>
      <c r="Q761" s="108" t="str">
        <f>F_Inputs!Q1301</f>
        <v/>
      </c>
      <c r="R761" s="112">
        <f>F_Inputs!R1301</f>
        <v>-3.3000000000000008E-2</v>
      </c>
    </row>
    <row r="762" spans="1:18">
      <c r="A762" s="42" t="s">
        <v>82</v>
      </c>
      <c r="B762" s="42" t="str">
        <f>F_Inputs!B1498</f>
        <v>C_ODIRISK_BWQ_FEED_P10</v>
      </c>
      <c r="C762" s="42" t="str">
        <f>F_Inputs!C1498</f>
        <v>Historic performance range Percentile (P10) for Bathing Water Quality Performance Commitment PR24</v>
      </c>
      <c r="D762" s="42" t="str">
        <f>F_Inputs!D1498</f>
        <v>%</v>
      </c>
      <c r="E762" s="42" t="str">
        <f>F_Inputs!E1498</f>
        <v>Price Review 2024</v>
      </c>
      <c r="F762" s="108" t="str">
        <f>F_Inputs!F1498</f>
        <v/>
      </c>
      <c r="G762" s="108" t="str">
        <f>F_Inputs!G1498</f>
        <v/>
      </c>
      <c r="H762" s="108" t="str">
        <f>F_Inputs!H1498</f>
        <v/>
      </c>
      <c r="I762" s="108" t="str">
        <f>F_Inputs!I1498</f>
        <v/>
      </c>
      <c r="J762" s="108" t="str">
        <f>F_Inputs!J1498</f>
        <v/>
      </c>
      <c r="K762" s="108" t="str">
        <f>F_Inputs!K1498</f>
        <v/>
      </c>
      <c r="L762" s="108" t="str">
        <f>F_Inputs!L1498</f>
        <v/>
      </c>
      <c r="M762" s="108" t="str">
        <f>F_Inputs!M1498</f>
        <v/>
      </c>
      <c r="N762" s="108" t="str">
        <f>F_Inputs!N1498</f>
        <v/>
      </c>
      <c r="O762" s="108" t="str">
        <f>F_Inputs!O1498</f>
        <v/>
      </c>
      <c r="P762" s="108" t="str">
        <f>F_Inputs!P1498</f>
        <v/>
      </c>
      <c r="Q762" s="108" t="str">
        <f>F_Inputs!Q1498</f>
        <v/>
      </c>
      <c r="R762" s="112">
        <f>F_Inputs!R1498</f>
        <v>-0.16500000000000001</v>
      </c>
    </row>
    <row r="763" spans="1:18">
      <c r="A763" s="42" t="s">
        <v>83</v>
      </c>
      <c r="B763" s="42" t="str">
        <f>F_Inputs!B1695</f>
        <v>C_ODIRISK_BWQ_FEED_P10</v>
      </c>
      <c r="C763" s="42" t="str">
        <f>F_Inputs!C1695</f>
        <v>Historic performance range Percentile (P10) for Bathing Water Quality Performance Commitment PR24</v>
      </c>
      <c r="D763" s="42" t="str">
        <f>F_Inputs!D1695</f>
        <v>%</v>
      </c>
      <c r="E763" s="42" t="str">
        <f>F_Inputs!E1695</f>
        <v>Price Review 2024</v>
      </c>
      <c r="F763" s="108" t="str">
        <f>F_Inputs!F1695</f>
        <v/>
      </c>
      <c r="G763" s="108" t="str">
        <f>F_Inputs!G1695</f>
        <v/>
      </c>
      <c r="H763" s="108" t="str">
        <f>F_Inputs!H1695</f>
        <v/>
      </c>
      <c r="I763" s="108" t="str">
        <f>F_Inputs!I1695</f>
        <v/>
      </c>
      <c r="J763" s="108" t="str">
        <f>F_Inputs!J1695</f>
        <v/>
      </c>
      <c r="K763" s="108" t="str">
        <f>F_Inputs!K1695</f>
        <v/>
      </c>
      <c r="L763" s="108" t="str">
        <f>F_Inputs!L1695</f>
        <v/>
      </c>
      <c r="M763" s="108" t="str">
        <f>F_Inputs!M1695</f>
        <v/>
      </c>
      <c r="N763" s="108" t="str">
        <f>F_Inputs!N1695</f>
        <v/>
      </c>
      <c r="O763" s="108" t="str">
        <f>F_Inputs!O1695</f>
        <v/>
      </c>
      <c r="P763" s="108" t="str">
        <f>F_Inputs!P1695</f>
        <v/>
      </c>
      <c r="Q763" s="108" t="str">
        <f>F_Inputs!Q1695</f>
        <v/>
      </c>
      <c r="R763" s="112">
        <f>F_Inputs!R1695</f>
        <v>-1.9411764705882354E-2</v>
      </c>
    </row>
    <row r="764" spans="1:18">
      <c r="A764" s="42" t="s">
        <v>84</v>
      </c>
      <c r="B764" s="42" t="str">
        <f>F_Inputs!B1892</f>
        <v>C_ODIRISK_BWQ_FEED_P10</v>
      </c>
      <c r="C764" s="42" t="str">
        <f>F_Inputs!C1892</f>
        <v>Historic performance range Percentile (P10) for Bathing Water Quality Performance Commitment PR24</v>
      </c>
      <c r="D764" s="42" t="str">
        <f>F_Inputs!D1892</f>
        <v>%</v>
      </c>
      <c r="E764" s="42" t="str">
        <f>F_Inputs!E1892</f>
        <v>Price Review 2024</v>
      </c>
      <c r="F764" s="108" t="str">
        <f>F_Inputs!F1892</f>
        <v/>
      </c>
      <c r="G764" s="108" t="str">
        <f>F_Inputs!G1892</f>
        <v/>
      </c>
      <c r="H764" s="108" t="str">
        <f>F_Inputs!H1892</f>
        <v/>
      </c>
      <c r="I764" s="108" t="str">
        <f>F_Inputs!I1892</f>
        <v/>
      </c>
      <c r="J764" s="108" t="str">
        <f>F_Inputs!J1892</f>
        <v/>
      </c>
      <c r="K764" s="108" t="str">
        <f>F_Inputs!K1892</f>
        <v/>
      </c>
      <c r="L764" s="108" t="str">
        <f>F_Inputs!L1892</f>
        <v/>
      </c>
      <c r="M764" s="108" t="str">
        <f>F_Inputs!M1892</f>
        <v/>
      </c>
      <c r="N764" s="108" t="str">
        <f>F_Inputs!N1892</f>
        <v/>
      </c>
      <c r="O764" s="108" t="str">
        <f>F_Inputs!O1892</f>
        <v/>
      </c>
      <c r="P764" s="108" t="str">
        <f>F_Inputs!P1892</f>
        <v/>
      </c>
      <c r="Q764" s="108" t="str">
        <f>F_Inputs!Q1892</f>
        <v/>
      </c>
      <c r="R764" s="112">
        <f>F_Inputs!R1892</f>
        <v>-2.6938775510204082E-2</v>
      </c>
    </row>
    <row r="765" spans="1:18">
      <c r="A765" s="42" t="s">
        <v>85</v>
      </c>
      <c r="B765" s="42" t="str">
        <f>F_Inputs!B2089</f>
        <v>C_ODIRISK_BWQ_FEED_P10</v>
      </c>
      <c r="C765" s="42" t="str">
        <f>F_Inputs!C2089</f>
        <v>Historic performance range Percentile (P10) for Bathing Water Quality Performance Commitment PR24</v>
      </c>
      <c r="D765" s="42" t="str">
        <f>F_Inputs!D2089</f>
        <v>%</v>
      </c>
      <c r="E765" s="42" t="str">
        <f>F_Inputs!E2089</f>
        <v>Price Review 2024</v>
      </c>
      <c r="F765" s="108" t="str">
        <f>F_Inputs!F2089</f>
        <v/>
      </c>
      <c r="G765" s="108" t="str">
        <f>F_Inputs!G2089</f>
        <v/>
      </c>
      <c r="H765" s="108" t="str">
        <f>F_Inputs!H2089</f>
        <v/>
      </c>
      <c r="I765" s="108" t="str">
        <f>F_Inputs!I2089</f>
        <v/>
      </c>
      <c r="J765" s="108" t="str">
        <f>F_Inputs!J2089</f>
        <v/>
      </c>
      <c r="K765" s="108" t="str">
        <f>F_Inputs!K2089</f>
        <v/>
      </c>
      <c r="L765" s="108" t="str">
        <f>F_Inputs!L2089</f>
        <v/>
      </c>
      <c r="M765" s="108" t="str">
        <f>F_Inputs!M2089</f>
        <v/>
      </c>
      <c r="N765" s="108" t="str">
        <f>F_Inputs!N2089</f>
        <v/>
      </c>
      <c r="O765" s="108" t="str">
        <f>F_Inputs!O2089</f>
        <v/>
      </c>
      <c r="P765" s="108" t="str">
        <f>F_Inputs!P2089</f>
        <v/>
      </c>
      <c r="Q765" s="108" t="str">
        <f>F_Inputs!Q2089</f>
        <v/>
      </c>
      <c r="R765" s="112">
        <f>F_Inputs!R2089</f>
        <v>-5.6571428571428599E-2</v>
      </c>
    </row>
    <row r="766" spans="1:18">
      <c r="A766" s="42" t="s">
        <v>86</v>
      </c>
      <c r="B766" s="42" t="str">
        <f>F_Inputs!B2286</f>
        <v>C_ODIRISK_BWQ_FEED_P10</v>
      </c>
      <c r="C766" s="42" t="str">
        <f>F_Inputs!C2286</f>
        <v>Historic performance range Percentile (P10) for Bathing Water Quality Performance Commitment PR24</v>
      </c>
      <c r="D766" s="42" t="str">
        <f>F_Inputs!D2286</f>
        <v>%</v>
      </c>
      <c r="E766" s="42" t="str">
        <f>F_Inputs!E2286</f>
        <v>Price Review 2024</v>
      </c>
      <c r="F766" s="108" t="str">
        <f>F_Inputs!F2286</f>
        <v/>
      </c>
      <c r="G766" s="108" t="str">
        <f>F_Inputs!G2286</f>
        <v/>
      </c>
      <c r="H766" s="108" t="str">
        <f>F_Inputs!H2286</f>
        <v/>
      </c>
      <c r="I766" s="108" t="str">
        <f>F_Inputs!I2286</f>
        <v/>
      </c>
      <c r="J766" s="108" t="str">
        <f>F_Inputs!J2286</f>
        <v/>
      </c>
      <c r="K766" s="108" t="str">
        <f>F_Inputs!K2286</f>
        <v/>
      </c>
      <c r="L766" s="108" t="str">
        <f>F_Inputs!L2286</f>
        <v/>
      </c>
      <c r="M766" s="108" t="str">
        <f>F_Inputs!M2286</f>
        <v/>
      </c>
      <c r="N766" s="108" t="str">
        <f>F_Inputs!N2286</f>
        <v/>
      </c>
      <c r="O766" s="108" t="str">
        <f>F_Inputs!O2286</f>
        <v/>
      </c>
      <c r="P766" s="108" t="str">
        <f>F_Inputs!P2286</f>
        <v/>
      </c>
      <c r="Q766" s="108" t="str">
        <f>F_Inputs!Q2286</f>
        <v/>
      </c>
      <c r="R766" s="108" t="str">
        <f>F_Inputs!R2286</f>
        <v/>
      </c>
    </row>
    <row r="767" spans="1:18">
      <c r="A767" s="42" t="s">
        <v>87</v>
      </c>
      <c r="B767" s="42" t="str">
        <f>F_Inputs!B2483</f>
        <v>C_ODIRISK_BWQ_FEED_P10</v>
      </c>
      <c r="C767" s="42" t="str">
        <f>F_Inputs!C2483</f>
        <v>Historic performance range Percentile (P10) for Bathing Water Quality Performance Commitment PR24</v>
      </c>
      <c r="D767" s="42" t="str">
        <f>F_Inputs!D2483</f>
        <v>%</v>
      </c>
      <c r="E767" s="42" t="str">
        <f>F_Inputs!E2483</f>
        <v>Price Review 2024</v>
      </c>
      <c r="F767" s="108" t="str">
        <f>F_Inputs!F2483</f>
        <v/>
      </c>
      <c r="G767" s="108" t="str">
        <f>F_Inputs!G2483</f>
        <v/>
      </c>
      <c r="H767" s="108" t="str">
        <f>F_Inputs!H2483</f>
        <v/>
      </c>
      <c r="I767" s="108" t="str">
        <f>F_Inputs!I2483</f>
        <v/>
      </c>
      <c r="J767" s="108" t="str">
        <f>F_Inputs!J2483</f>
        <v/>
      </c>
      <c r="K767" s="108" t="str">
        <f>F_Inputs!K2483</f>
        <v/>
      </c>
      <c r="L767" s="108" t="str">
        <f>F_Inputs!L2483</f>
        <v/>
      </c>
      <c r="M767" s="108" t="str">
        <f>F_Inputs!M2483</f>
        <v/>
      </c>
      <c r="N767" s="108" t="str">
        <f>F_Inputs!N2483</f>
        <v/>
      </c>
      <c r="O767" s="108" t="str">
        <f>F_Inputs!O2483</f>
        <v/>
      </c>
      <c r="P767" s="108" t="str">
        <f>F_Inputs!P2483</f>
        <v/>
      </c>
      <c r="Q767" s="108" t="str">
        <f>F_Inputs!Q2483</f>
        <v/>
      </c>
      <c r="R767" s="108" t="str">
        <f>F_Inputs!R2483</f>
        <v/>
      </c>
    </row>
    <row r="768" spans="1:18">
      <c r="A768" s="42" t="s">
        <v>88</v>
      </c>
      <c r="B768" s="42" t="str">
        <f>F_Inputs!B2680</f>
        <v>C_ODIRISK_BWQ_FEED_P10</v>
      </c>
      <c r="C768" s="42" t="str">
        <f>F_Inputs!C2680</f>
        <v>Historic performance range Percentile (P10) for Bathing Water Quality Performance Commitment PR24</v>
      </c>
      <c r="D768" s="42" t="str">
        <f>F_Inputs!D2680</f>
        <v>%</v>
      </c>
      <c r="E768" s="42" t="str">
        <f>F_Inputs!E2680</f>
        <v>Price Review 2024</v>
      </c>
      <c r="F768" s="108" t="str">
        <f>F_Inputs!F2680</f>
        <v/>
      </c>
      <c r="G768" s="108" t="str">
        <f>F_Inputs!G2680</f>
        <v/>
      </c>
      <c r="H768" s="108" t="str">
        <f>F_Inputs!H2680</f>
        <v/>
      </c>
      <c r="I768" s="108" t="str">
        <f>F_Inputs!I2680</f>
        <v/>
      </c>
      <c r="J768" s="108" t="str">
        <f>F_Inputs!J2680</f>
        <v/>
      </c>
      <c r="K768" s="108" t="str">
        <f>F_Inputs!K2680</f>
        <v/>
      </c>
      <c r="L768" s="108" t="str">
        <f>F_Inputs!L2680</f>
        <v/>
      </c>
      <c r="M768" s="108" t="str">
        <f>F_Inputs!M2680</f>
        <v/>
      </c>
      <c r="N768" s="108" t="str">
        <f>F_Inputs!N2680</f>
        <v/>
      </c>
      <c r="O768" s="108" t="str">
        <f>F_Inputs!O2680</f>
        <v/>
      </c>
      <c r="P768" s="108" t="str">
        <f>F_Inputs!P2680</f>
        <v/>
      </c>
      <c r="Q768" s="108" t="str">
        <f>F_Inputs!Q2680</f>
        <v/>
      </c>
      <c r="R768" s="108" t="str">
        <f>F_Inputs!R2680</f>
        <v/>
      </c>
    </row>
    <row r="769" spans="1:18">
      <c r="A769" s="42" t="s">
        <v>89</v>
      </c>
      <c r="B769" s="42" t="str">
        <f>F_Inputs!B2877</f>
        <v>C_ODIRISK_BWQ_FEED_P10</v>
      </c>
      <c r="C769" s="42" t="str">
        <f>F_Inputs!C2877</f>
        <v>Historic performance range Percentile (P10) for Bathing Water Quality Performance Commitment PR24</v>
      </c>
      <c r="D769" s="42" t="str">
        <f>F_Inputs!D2877</f>
        <v>%</v>
      </c>
      <c r="E769" s="42" t="str">
        <f>F_Inputs!E2877</f>
        <v>Price Review 2024</v>
      </c>
      <c r="F769" s="108" t="str">
        <f>F_Inputs!F2877</f>
        <v/>
      </c>
      <c r="G769" s="108" t="str">
        <f>F_Inputs!G2877</f>
        <v/>
      </c>
      <c r="H769" s="108" t="str">
        <f>F_Inputs!H2877</f>
        <v/>
      </c>
      <c r="I769" s="108" t="str">
        <f>F_Inputs!I2877</f>
        <v/>
      </c>
      <c r="J769" s="108" t="str">
        <f>F_Inputs!J2877</f>
        <v/>
      </c>
      <c r="K769" s="108" t="str">
        <f>F_Inputs!K2877</f>
        <v/>
      </c>
      <c r="L769" s="108" t="str">
        <f>F_Inputs!L2877</f>
        <v/>
      </c>
      <c r="M769" s="108" t="str">
        <f>F_Inputs!M2877</f>
        <v/>
      </c>
      <c r="N769" s="108" t="str">
        <f>F_Inputs!N2877</f>
        <v/>
      </c>
      <c r="O769" s="108" t="str">
        <f>F_Inputs!O2877</f>
        <v/>
      </c>
      <c r="P769" s="108" t="str">
        <f>F_Inputs!P2877</f>
        <v/>
      </c>
      <c r="Q769" s="108" t="str">
        <f>F_Inputs!Q2877</f>
        <v/>
      </c>
      <c r="R769" s="108" t="str">
        <f>F_Inputs!R2877</f>
        <v/>
      </c>
    </row>
    <row r="770" spans="1:18">
      <c r="A770" s="42" t="s">
        <v>90</v>
      </c>
      <c r="B770" s="42" t="str">
        <f>F_Inputs!B3074</f>
        <v>C_ODIRISK_BWQ_FEED_P10</v>
      </c>
      <c r="C770" s="42" t="str">
        <f>F_Inputs!C3074</f>
        <v>Historic performance range Percentile (P10) for Bathing Water Quality Performance Commitment PR24</v>
      </c>
      <c r="D770" s="42" t="str">
        <f>F_Inputs!D3074</f>
        <v>%</v>
      </c>
      <c r="E770" s="42" t="str">
        <f>F_Inputs!E3074</f>
        <v>Price Review 2024</v>
      </c>
      <c r="F770" s="108" t="str">
        <f>F_Inputs!F3074</f>
        <v/>
      </c>
      <c r="G770" s="108" t="str">
        <f>F_Inputs!G3074</f>
        <v/>
      </c>
      <c r="H770" s="108" t="str">
        <f>F_Inputs!H3074</f>
        <v/>
      </c>
      <c r="I770" s="108" t="str">
        <f>F_Inputs!I3074</f>
        <v/>
      </c>
      <c r="J770" s="108" t="str">
        <f>F_Inputs!J3074</f>
        <v/>
      </c>
      <c r="K770" s="108" t="str">
        <f>F_Inputs!K3074</f>
        <v/>
      </c>
      <c r="L770" s="108" t="str">
        <f>F_Inputs!L3074</f>
        <v/>
      </c>
      <c r="M770" s="108" t="str">
        <f>F_Inputs!M3074</f>
        <v/>
      </c>
      <c r="N770" s="108" t="str">
        <f>F_Inputs!N3074</f>
        <v/>
      </c>
      <c r="O770" s="108" t="str">
        <f>F_Inputs!O3074</f>
        <v/>
      </c>
      <c r="P770" s="108" t="str">
        <f>F_Inputs!P3074</f>
        <v/>
      </c>
      <c r="Q770" s="108" t="str">
        <f>F_Inputs!Q3074</f>
        <v/>
      </c>
      <c r="R770" s="108" t="str">
        <f>F_Inputs!R3074</f>
        <v/>
      </c>
    </row>
    <row r="771" spans="1:18">
      <c r="A771" s="42" t="s">
        <v>91</v>
      </c>
      <c r="B771" s="42" t="str">
        <f>F_Inputs!B3271</f>
        <v>C_ODIRISK_BWQ_FEED_P10</v>
      </c>
      <c r="C771" s="42" t="str">
        <f>F_Inputs!C3271</f>
        <v>Historic performance range Percentile (P10) for Bathing Water Quality Performance Commitment PR24</v>
      </c>
      <c r="D771" s="42" t="str">
        <f>F_Inputs!D3271</f>
        <v>%</v>
      </c>
      <c r="E771" s="42" t="str">
        <f>F_Inputs!E3271</f>
        <v>Price Review 2024</v>
      </c>
      <c r="F771" s="108" t="str">
        <f>F_Inputs!F3271</f>
        <v/>
      </c>
      <c r="G771" s="108" t="str">
        <f>F_Inputs!G3271</f>
        <v/>
      </c>
      <c r="H771" s="108" t="str">
        <f>F_Inputs!H3271</f>
        <v/>
      </c>
      <c r="I771" s="108" t="str">
        <f>F_Inputs!I3271</f>
        <v/>
      </c>
      <c r="J771" s="108" t="str">
        <f>F_Inputs!J3271</f>
        <v/>
      </c>
      <c r="K771" s="108" t="str">
        <f>F_Inputs!K3271</f>
        <v/>
      </c>
      <c r="L771" s="108" t="str">
        <f>F_Inputs!L3271</f>
        <v/>
      </c>
      <c r="M771" s="108" t="str">
        <f>F_Inputs!M3271</f>
        <v/>
      </c>
      <c r="N771" s="108" t="str">
        <f>F_Inputs!N3271</f>
        <v/>
      </c>
      <c r="O771" s="108" t="str">
        <f>F_Inputs!O3271</f>
        <v/>
      </c>
      <c r="P771" s="108" t="str">
        <f>F_Inputs!P3271</f>
        <v/>
      </c>
      <c r="Q771" s="108" t="str">
        <f>F_Inputs!Q3271</f>
        <v/>
      </c>
      <c r="R771" s="108" t="str">
        <f>F_Inputs!R3271</f>
        <v/>
      </c>
    </row>
    <row r="772" spans="1:18">
      <c r="A772" s="42" t="s">
        <v>73</v>
      </c>
      <c r="B772" s="42" t="str">
        <f>F_Inputs!B120</f>
        <v>C_ODIRISK_BWQ_FEED_P15</v>
      </c>
      <c r="C772" s="42" t="str">
        <f>F_Inputs!C120</f>
        <v>Historic performance range Percentile (P15) for Bathing Water Quality Performance Commitment PR24</v>
      </c>
      <c r="D772" s="42" t="str">
        <f>F_Inputs!D120</f>
        <v>%</v>
      </c>
      <c r="E772" s="42" t="str">
        <f>F_Inputs!E120</f>
        <v>Price Review 2024</v>
      </c>
      <c r="F772" s="108" t="str">
        <f>F_Inputs!F120</f>
        <v/>
      </c>
      <c r="G772" s="108" t="str">
        <f>F_Inputs!G120</f>
        <v/>
      </c>
      <c r="H772" s="108" t="str">
        <f>F_Inputs!H120</f>
        <v/>
      </c>
      <c r="I772" s="108" t="str">
        <f>F_Inputs!I120</f>
        <v/>
      </c>
      <c r="J772" s="108" t="str">
        <f>F_Inputs!J120</f>
        <v/>
      </c>
      <c r="K772" s="108" t="str">
        <f>F_Inputs!K120</f>
        <v/>
      </c>
      <c r="L772" s="108" t="str">
        <f>F_Inputs!L120</f>
        <v/>
      </c>
      <c r="M772" s="108" t="str">
        <f>F_Inputs!M120</f>
        <v/>
      </c>
      <c r="N772" s="108" t="str">
        <f>F_Inputs!N120</f>
        <v/>
      </c>
      <c r="O772" s="108" t="str">
        <f>F_Inputs!O120</f>
        <v/>
      </c>
      <c r="P772" s="108" t="str">
        <f>F_Inputs!P120</f>
        <v/>
      </c>
      <c r="Q772" s="108" t="str">
        <f>F_Inputs!Q120</f>
        <v/>
      </c>
      <c r="R772" s="112">
        <f>F_Inputs!R120</f>
        <v>-3.1730769230769236E-2</v>
      </c>
    </row>
    <row r="773" spans="1:18">
      <c r="A773" s="42" t="s">
        <v>76</v>
      </c>
      <c r="B773" s="42" t="str">
        <f>F_Inputs!B317</f>
        <v>C_ODIRISK_BWQ_FEED_P15</v>
      </c>
      <c r="C773" s="42" t="str">
        <f>F_Inputs!C317</f>
        <v>Historic performance range Percentile (P15) for Bathing Water Quality Performance Commitment PR24</v>
      </c>
      <c r="D773" s="42" t="str">
        <f>F_Inputs!D317</f>
        <v>%</v>
      </c>
      <c r="E773" s="42" t="str">
        <f>F_Inputs!E317</f>
        <v>Price Review 2024</v>
      </c>
      <c r="F773" s="108" t="str">
        <f>F_Inputs!F317</f>
        <v/>
      </c>
      <c r="G773" s="108" t="str">
        <f>F_Inputs!G317</f>
        <v/>
      </c>
      <c r="H773" s="108" t="str">
        <f>F_Inputs!H317</f>
        <v/>
      </c>
      <c r="I773" s="108" t="str">
        <f>F_Inputs!I317</f>
        <v/>
      </c>
      <c r="J773" s="108" t="str">
        <f>F_Inputs!J317</f>
        <v/>
      </c>
      <c r="K773" s="108" t="str">
        <f>F_Inputs!K317</f>
        <v/>
      </c>
      <c r="L773" s="108" t="str">
        <f>F_Inputs!L317</f>
        <v/>
      </c>
      <c r="M773" s="108" t="str">
        <f>F_Inputs!M317</f>
        <v/>
      </c>
      <c r="N773" s="108" t="str">
        <f>F_Inputs!N317</f>
        <v/>
      </c>
      <c r="O773" s="108" t="str">
        <f>F_Inputs!O317</f>
        <v/>
      </c>
      <c r="P773" s="108" t="str">
        <f>F_Inputs!P317</f>
        <v/>
      </c>
      <c r="Q773" s="108" t="str">
        <f>F_Inputs!Q317</f>
        <v/>
      </c>
      <c r="R773" s="112">
        <f>F_Inputs!R317</f>
        <v>-2.2205607476635511E-2</v>
      </c>
    </row>
    <row r="774" spans="1:18">
      <c r="A774" s="42" t="s">
        <v>77</v>
      </c>
      <c r="B774" s="42" t="str">
        <f>F_Inputs!B514</f>
        <v>C_ODIRISK_BWQ_FEED_P15</v>
      </c>
      <c r="C774" s="42" t="str">
        <f>F_Inputs!C514</f>
        <v>Historic performance range Percentile (P15) for Bathing Water Quality Performance Commitment PR24</v>
      </c>
      <c r="D774" s="42" t="str">
        <f>F_Inputs!D514</f>
        <v>%</v>
      </c>
      <c r="E774" s="42" t="str">
        <f>F_Inputs!E514</f>
        <v>Price Review 2024</v>
      </c>
      <c r="F774" s="108" t="str">
        <f>F_Inputs!F514</f>
        <v/>
      </c>
      <c r="G774" s="108" t="str">
        <f>F_Inputs!G514</f>
        <v/>
      </c>
      <c r="H774" s="108" t="str">
        <f>F_Inputs!H514</f>
        <v/>
      </c>
      <c r="I774" s="108" t="str">
        <f>F_Inputs!I514</f>
        <v/>
      </c>
      <c r="J774" s="108" t="str">
        <f>F_Inputs!J514</f>
        <v/>
      </c>
      <c r="K774" s="108" t="str">
        <f>F_Inputs!K514</f>
        <v/>
      </c>
      <c r="L774" s="108" t="str">
        <f>F_Inputs!L514</f>
        <v/>
      </c>
      <c r="M774" s="108" t="str">
        <f>F_Inputs!M514</f>
        <v/>
      </c>
      <c r="N774" s="108" t="str">
        <f>F_Inputs!N514</f>
        <v/>
      </c>
      <c r="O774" s="108" t="str">
        <f>F_Inputs!O514</f>
        <v/>
      </c>
      <c r="P774" s="108" t="str">
        <f>F_Inputs!P514</f>
        <v/>
      </c>
      <c r="Q774" s="108" t="str">
        <f>F_Inputs!Q514</f>
        <v/>
      </c>
      <c r="R774" s="108" t="str">
        <f>F_Inputs!R514</f>
        <v/>
      </c>
    </row>
    <row r="775" spans="1:18">
      <c r="A775" s="42" t="s">
        <v>78</v>
      </c>
      <c r="B775" s="42" t="str">
        <f>F_Inputs!B711</f>
        <v>C_ODIRISK_BWQ_FEED_P15</v>
      </c>
      <c r="C775" s="42" t="str">
        <f>F_Inputs!C711</f>
        <v>Historic performance range Percentile (P15) for Bathing Water Quality Performance Commitment PR24</v>
      </c>
      <c r="D775" s="42" t="str">
        <f>F_Inputs!D711</f>
        <v>%</v>
      </c>
      <c r="E775" s="42" t="str">
        <f>F_Inputs!E711</f>
        <v>Price Review 2024</v>
      </c>
      <c r="F775" s="108" t="str">
        <f>F_Inputs!F711</f>
        <v/>
      </c>
      <c r="G775" s="108" t="str">
        <f>F_Inputs!G711</f>
        <v/>
      </c>
      <c r="H775" s="108" t="str">
        <f>F_Inputs!H711</f>
        <v/>
      </c>
      <c r="I775" s="108" t="str">
        <f>F_Inputs!I711</f>
        <v/>
      </c>
      <c r="J775" s="108" t="str">
        <f>F_Inputs!J711</f>
        <v/>
      </c>
      <c r="K775" s="108" t="str">
        <f>F_Inputs!K711</f>
        <v/>
      </c>
      <c r="L775" s="108" t="str">
        <f>F_Inputs!L711</f>
        <v/>
      </c>
      <c r="M775" s="108" t="str">
        <f>F_Inputs!M711</f>
        <v/>
      </c>
      <c r="N775" s="108" t="str">
        <f>F_Inputs!N711</f>
        <v/>
      </c>
      <c r="O775" s="108" t="str">
        <f>F_Inputs!O711</f>
        <v/>
      </c>
      <c r="P775" s="108" t="str">
        <f>F_Inputs!P711</f>
        <v/>
      </c>
      <c r="Q775" s="108" t="str">
        <f>F_Inputs!Q711</f>
        <v/>
      </c>
      <c r="R775" s="112">
        <f>F_Inputs!R711</f>
        <v>-3.2999999999999988E-2</v>
      </c>
    </row>
    <row r="776" spans="1:18">
      <c r="A776" s="42" t="s">
        <v>79</v>
      </c>
      <c r="B776" s="42" t="str">
        <f>F_Inputs!B908</f>
        <v>C_ODIRISK_BWQ_FEED_P15</v>
      </c>
      <c r="C776" s="42" t="str">
        <f>F_Inputs!C908</f>
        <v>Historic performance range Percentile (P15) for Bathing Water Quality Performance Commitment PR24</v>
      </c>
      <c r="D776" s="42" t="str">
        <f>F_Inputs!D908</f>
        <v>%</v>
      </c>
      <c r="E776" s="42" t="str">
        <f>F_Inputs!E908</f>
        <v>Price Review 2024</v>
      </c>
      <c r="F776" s="108" t="str">
        <f>F_Inputs!F908</f>
        <v/>
      </c>
      <c r="G776" s="108" t="str">
        <f>F_Inputs!G908</f>
        <v/>
      </c>
      <c r="H776" s="108" t="str">
        <f>F_Inputs!H908</f>
        <v/>
      </c>
      <c r="I776" s="108" t="str">
        <f>F_Inputs!I908</f>
        <v/>
      </c>
      <c r="J776" s="108" t="str">
        <f>F_Inputs!J908</f>
        <v/>
      </c>
      <c r="K776" s="108" t="str">
        <f>F_Inputs!K908</f>
        <v/>
      </c>
      <c r="L776" s="108" t="str">
        <f>F_Inputs!L908</f>
        <v/>
      </c>
      <c r="M776" s="108" t="str">
        <f>F_Inputs!M908</f>
        <v/>
      </c>
      <c r="N776" s="108" t="str">
        <f>F_Inputs!N908</f>
        <v/>
      </c>
      <c r="O776" s="108" t="str">
        <f>F_Inputs!O908</f>
        <v/>
      </c>
      <c r="P776" s="108" t="str">
        <f>F_Inputs!P908</f>
        <v/>
      </c>
      <c r="Q776" s="108" t="str">
        <f>F_Inputs!Q908</f>
        <v/>
      </c>
      <c r="R776" s="108" t="str">
        <f>F_Inputs!R908</f>
        <v/>
      </c>
    </row>
    <row r="777" spans="1:18">
      <c r="A777" s="42" t="s">
        <v>80</v>
      </c>
      <c r="B777" s="42" t="str">
        <f>F_Inputs!B1105</f>
        <v>C_ODIRISK_BWQ_FEED_P15</v>
      </c>
      <c r="C777" s="42" t="str">
        <f>F_Inputs!C1105</f>
        <v>Historic performance range Percentile (P15) for Bathing Water Quality Performance Commitment PR24</v>
      </c>
      <c r="D777" s="42" t="str">
        <f>F_Inputs!D1105</f>
        <v>%</v>
      </c>
      <c r="E777" s="42" t="str">
        <f>F_Inputs!E1105</f>
        <v>Price Review 2024</v>
      </c>
      <c r="F777" s="108" t="str">
        <f>F_Inputs!F1105</f>
        <v/>
      </c>
      <c r="G777" s="108" t="str">
        <f>F_Inputs!G1105</f>
        <v/>
      </c>
      <c r="H777" s="108" t="str">
        <f>F_Inputs!H1105</f>
        <v/>
      </c>
      <c r="I777" s="108" t="str">
        <f>F_Inputs!I1105</f>
        <v/>
      </c>
      <c r="J777" s="108" t="str">
        <f>F_Inputs!J1105</f>
        <v/>
      </c>
      <c r="K777" s="108" t="str">
        <f>F_Inputs!K1105</f>
        <v/>
      </c>
      <c r="L777" s="108" t="str">
        <f>F_Inputs!L1105</f>
        <v/>
      </c>
      <c r="M777" s="108" t="str">
        <f>F_Inputs!M1105</f>
        <v/>
      </c>
      <c r="N777" s="108" t="str">
        <f>F_Inputs!N1105</f>
        <v/>
      </c>
      <c r="O777" s="108" t="str">
        <f>F_Inputs!O1105</f>
        <v/>
      </c>
      <c r="P777" s="108" t="str">
        <f>F_Inputs!P1105</f>
        <v/>
      </c>
      <c r="Q777" s="108" t="str">
        <f>F_Inputs!Q1105</f>
        <v/>
      </c>
      <c r="R777" s="112">
        <f>F_Inputs!R1105</f>
        <v>-1.703225806451613E-2</v>
      </c>
    </row>
    <row r="778" spans="1:18">
      <c r="A778" s="42" t="s">
        <v>81</v>
      </c>
      <c r="B778" s="42" t="str">
        <f>F_Inputs!B1302</f>
        <v>C_ODIRISK_BWQ_FEED_P15</v>
      </c>
      <c r="C778" s="42" t="str">
        <f>F_Inputs!C1302</f>
        <v>Historic performance range Percentile (P15) for Bathing Water Quality Performance Commitment PR24</v>
      </c>
      <c r="D778" s="42" t="str">
        <f>F_Inputs!D1302</f>
        <v>%</v>
      </c>
      <c r="E778" s="42" t="str">
        <f>F_Inputs!E1302</f>
        <v>Price Review 2024</v>
      </c>
      <c r="F778" s="108" t="str">
        <f>F_Inputs!F1302</f>
        <v/>
      </c>
      <c r="G778" s="108" t="str">
        <f>F_Inputs!G1302</f>
        <v/>
      </c>
      <c r="H778" s="108" t="str">
        <f>F_Inputs!H1302</f>
        <v/>
      </c>
      <c r="I778" s="108" t="str">
        <f>F_Inputs!I1302</f>
        <v/>
      </c>
      <c r="J778" s="108" t="str">
        <f>F_Inputs!J1302</f>
        <v/>
      </c>
      <c r="K778" s="108" t="str">
        <f>F_Inputs!K1302</f>
        <v/>
      </c>
      <c r="L778" s="108" t="str">
        <f>F_Inputs!L1302</f>
        <v/>
      </c>
      <c r="M778" s="108" t="str">
        <f>F_Inputs!M1302</f>
        <v/>
      </c>
      <c r="N778" s="108" t="str">
        <f>F_Inputs!N1302</f>
        <v/>
      </c>
      <c r="O778" s="108" t="str">
        <f>F_Inputs!O1302</f>
        <v/>
      </c>
      <c r="P778" s="108" t="str">
        <f>F_Inputs!P1302</f>
        <v/>
      </c>
      <c r="Q778" s="108" t="str">
        <f>F_Inputs!Q1302</f>
        <v/>
      </c>
      <c r="R778" s="112">
        <f>F_Inputs!R1302</f>
        <v>-2.5928571428571422E-2</v>
      </c>
    </row>
    <row r="779" spans="1:18">
      <c r="A779" s="42" t="s">
        <v>82</v>
      </c>
      <c r="B779" s="42" t="str">
        <f>F_Inputs!B1499</f>
        <v>C_ODIRISK_BWQ_FEED_P15</v>
      </c>
      <c r="C779" s="42" t="str">
        <f>F_Inputs!C1499</f>
        <v>Historic performance range Percentile (P15) for Bathing Water Quality Performance Commitment PR24</v>
      </c>
      <c r="D779" s="42" t="str">
        <f>F_Inputs!D1499</f>
        <v>%</v>
      </c>
      <c r="E779" s="42" t="str">
        <f>F_Inputs!E1499</f>
        <v>Price Review 2024</v>
      </c>
      <c r="F779" s="108" t="str">
        <f>F_Inputs!F1499</f>
        <v/>
      </c>
      <c r="G779" s="108" t="str">
        <f>F_Inputs!G1499</f>
        <v/>
      </c>
      <c r="H779" s="108" t="str">
        <f>F_Inputs!H1499</f>
        <v/>
      </c>
      <c r="I779" s="108" t="str">
        <f>F_Inputs!I1499</f>
        <v/>
      </c>
      <c r="J779" s="108" t="str">
        <f>F_Inputs!J1499</f>
        <v/>
      </c>
      <c r="K779" s="108" t="str">
        <f>F_Inputs!K1499</f>
        <v/>
      </c>
      <c r="L779" s="108" t="str">
        <f>F_Inputs!L1499</f>
        <v/>
      </c>
      <c r="M779" s="108" t="str">
        <f>F_Inputs!M1499</f>
        <v/>
      </c>
      <c r="N779" s="108" t="str">
        <f>F_Inputs!N1499</f>
        <v/>
      </c>
      <c r="O779" s="108" t="str">
        <f>F_Inputs!O1499</f>
        <v/>
      </c>
      <c r="P779" s="108" t="str">
        <f>F_Inputs!P1499</f>
        <v/>
      </c>
      <c r="Q779" s="108" t="str">
        <f>F_Inputs!Q1499</f>
        <v/>
      </c>
      <c r="R779" s="112">
        <f>F_Inputs!R1499</f>
        <v>-0.16500000000000001</v>
      </c>
    </row>
    <row r="780" spans="1:18">
      <c r="A780" s="42" t="s">
        <v>83</v>
      </c>
      <c r="B780" s="42" t="str">
        <f>F_Inputs!B1696</f>
        <v>C_ODIRISK_BWQ_FEED_P15</v>
      </c>
      <c r="C780" s="42" t="str">
        <f>F_Inputs!C1696</f>
        <v>Historic performance range Percentile (P15) for Bathing Water Quality Performance Commitment PR24</v>
      </c>
      <c r="D780" s="42" t="str">
        <f>F_Inputs!D1696</f>
        <v>%</v>
      </c>
      <c r="E780" s="42" t="str">
        <f>F_Inputs!E1696</f>
        <v>Price Review 2024</v>
      </c>
      <c r="F780" s="108" t="str">
        <f>F_Inputs!F1696</f>
        <v/>
      </c>
      <c r="G780" s="108" t="str">
        <f>F_Inputs!G1696</f>
        <v/>
      </c>
      <c r="H780" s="108" t="str">
        <f>F_Inputs!H1696</f>
        <v/>
      </c>
      <c r="I780" s="108" t="str">
        <f>F_Inputs!I1696</f>
        <v/>
      </c>
      <c r="J780" s="108" t="str">
        <f>F_Inputs!J1696</f>
        <v/>
      </c>
      <c r="K780" s="108" t="str">
        <f>F_Inputs!K1696</f>
        <v/>
      </c>
      <c r="L780" s="108" t="str">
        <f>F_Inputs!L1696</f>
        <v/>
      </c>
      <c r="M780" s="108" t="str">
        <f>F_Inputs!M1696</f>
        <v/>
      </c>
      <c r="N780" s="108" t="str">
        <f>F_Inputs!N1696</f>
        <v/>
      </c>
      <c r="O780" s="108" t="str">
        <f>F_Inputs!O1696</f>
        <v/>
      </c>
      <c r="P780" s="108" t="str">
        <f>F_Inputs!P1696</f>
        <v/>
      </c>
      <c r="Q780" s="108" t="str">
        <f>F_Inputs!Q1696</f>
        <v/>
      </c>
      <c r="R780" s="112">
        <f>F_Inputs!R1696</f>
        <v>-1.9411764705882354E-2</v>
      </c>
    </row>
    <row r="781" spans="1:18">
      <c r="A781" s="42" t="s">
        <v>84</v>
      </c>
      <c r="B781" s="42" t="str">
        <f>F_Inputs!B1893</f>
        <v>C_ODIRISK_BWQ_FEED_P15</v>
      </c>
      <c r="C781" s="42" t="str">
        <f>F_Inputs!C1893</f>
        <v>Historic performance range Percentile (P15) for Bathing Water Quality Performance Commitment PR24</v>
      </c>
      <c r="D781" s="42" t="str">
        <f>F_Inputs!D1893</f>
        <v>%</v>
      </c>
      <c r="E781" s="42" t="str">
        <f>F_Inputs!E1893</f>
        <v>Price Review 2024</v>
      </c>
      <c r="F781" s="108" t="str">
        <f>F_Inputs!F1893</f>
        <v/>
      </c>
      <c r="G781" s="108" t="str">
        <f>F_Inputs!G1893</f>
        <v/>
      </c>
      <c r="H781" s="108" t="str">
        <f>F_Inputs!H1893</f>
        <v/>
      </c>
      <c r="I781" s="108" t="str">
        <f>F_Inputs!I1893</f>
        <v/>
      </c>
      <c r="J781" s="108" t="str">
        <f>F_Inputs!J1893</f>
        <v/>
      </c>
      <c r="K781" s="108" t="str">
        <f>F_Inputs!K1893</f>
        <v/>
      </c>
      <c r="L781" s="108" t="str">
        <f>F_Inputs!L1893</f>
        <v/>
      </c>
      <c r="M781" s="108" t="str">
        <f>F_Inputs!M1893</f>
        <v/>
      </c>
      <c r="N781" s="108" t="str">
        <f>F_Inputs!N1893</f>
        <v/>
      </c>
      <c r="O781" s="108" t="str">
        <f>F_Inputs!O1893</f>
        <v/>
      </c>
      <c r="P781" s="108" t="str">
        <f>F_Inputs!P1893</f>
        <v/>
      </c>
      <c r="Q781" s="108" t="str">
        <f>F_Inputs!Q1893</f>
        <v/>
      </c>
      <c r="R781" s="112">
        <f>F_Inputs!R1893</f>
        <v>-2.6938775510204082E-2</v>
      </c>
    </row>
    <row r="782" spans="1:18">
      <c r="A782" s="42" t="s">
        <v>85</v>
      </c>
      <c r="B782" s="42" t="str">
        <f>F_Inputs!B2090</f>
        <v>C_ODIRISK_BWQ_FEED_P15</v>
      </c>
      <c r="C782" s="42" t="str">
        <f>F_Inputs!C2090</f>
        <v>Historic performance range Percentile (P15) for Bathing Water Quality Performance Commitment PR24</v>
      </c>
      <c r="D782" s="42" t="str">
        <f>F_Inputs!D2090</f>
        <v>%</v>
      </c>
      <c r="E782" s="42" t="str">
        <f>F_Inputs!E2090</f>
        <v>Price Review 2024</v>
      </c>
      <c r="F782" s="108" t="str">
        <f>F_Inputs!F2090</f>
        <v/>
      </c>
      <c r="G782" s="108" t="str">
        <f>F_Inputs!G2090</f>
        <v/>
      </c>
      <c r="H782" s="108" t="str">
        <f>F_Inputs!H2090</f>
        <v/>
      </c>
      <c r="I782" s="108" t="str">
        <f>F_Inputs!I2090</f>
        <v/>
      </c>
      <c r="J782" s="108" t="str">
        <f>F_Inputs!J2090</f>
        <v/>
      </c>
      <c r="K782" s="108" t="str">
        <f>F_Inputs!K2090</f>
        <v/>
      </c>
      <c r="L782" s="108" t="str">
        <f>F_Inputs!L2090</f>
        <v/>
      </c>
      <c r="M782" s="108" t="str">
        <f>F_Inputs!M2090</f>
        <v/>
      </c>
      <c r="N782" s="108" t="str">
        <f>F_Inputs!N2090</f>
        <v/>
      </c>
      <c r="O782" s="108" t="str">
        <f>F_Inputs!O2090</f>
        <v/>
      </c>
      <c r="P782" s="108" t="str">
        <f>F_Inputs!P2090</f>
        <v/>
      </c>
      <c r="Q782" s="108" t="str">
        <f>F_Inputs!Q2090</f>
        <v/>
      </c>
      <c r="R782" s="112">
        <f>F_Inputs!R2090</f>
        <v>-3.7714285714285693E-2</v>
      </c>
    </row>
    <row r="783" spans="1:18">
      <c r="A783" s="42" t="s">
        <v>86</v>
      </c>
      <c r="B783" s="42" t="str">
        <f>F_Inputs!B2287</f>
        <v>C_ODIRISK_BWQ_FEED_P15</v>
      </c>
      <c r="C783" s="42" t="str">
        <f>F_Inputs!C2287</f>
        <v>Historic performance range Percentile (P15) for Bathing Water Quality Performance Commitment PR24</v>
      </c>
      <c r="D783" s="42" t="str">
        <f>F_Inputs!D2287</f>
        <v>%</v>
      </c>
      <c r="E783" s="42" t="str">
        <f>F_Inputs!E2287</f>
        <v>Price Review 2024</v>
      </c>
      <c r="F783" s="108" t="str">
        <f>F_Inputs!F2287</f>
        <v/>
      </c>
      <c r="G783" s="108" t="str">
        <f>F_Inputs!G2287</f>
        <v/>
      </c>
      <c r="H783" s="108" t="str">
        <f>F_Inputs!H2287</f>
        <v/>
      </c>
      <c r="I783" s="108" t="str">
        <f>F_Inputs!I2287</f>
        <v/>
      </c>
      <c r="J783" s="108" t="str">
        <f>F_Inputs!J2287</f>
        <v/>
      </c>
      <c r="K783" s="108" t="str">
        <f>F_Inputs!K2287</f>
        <v/>
      </c>
      <c r="L783" s="108" t="str">
        <f>F_Inputs!L2287</f>
        <v/>
      </c>
      <c r="M783" s="108" t="str">
        <f>F_Inputs!M2287</f>
        <v/>
      </c>
      <c r="N783" s="108" t="str">
        <f>F_Inputs!N2287</f>
        <v/>
      </c>
      <c r="O783" s="108" t="str">
        <f>F_Inputs!O2287</f>
        <v/>
      </c>
      <c r="P783" s="108" t="str">
        <f>F_Inputs!P2287</f>
        <v/>
      </c>
      <c r="Q783" s="108" t="str">
        <f>F_Inputs!Q2287</f>
        <v/>
      </c>
      <c r="R783" s="108" t="str">
        <f>F_Inputs!R2287</f>
        <v/>
      </c>
    </row>
    <row r="784" spans="1:18">
      <c r="A784" s="42" t="s">
        <v>87</v>
      </c>
      <c r="B784" s="42" t="str">
        <f>F_Inputs!B2484</f>
        <v>C_ODIRISK_BWQ_FEED_P15</v>
      </c>
      <c r="C784" s="42" t="str">
        <f>F_Inputs!C2484</f>
        <v>Historic performance range Percentile (P15) for Bathing Water Quality Performance Commitment PR24</v>
      </c>
      <c r="D784" s="42" t="str">
        <f>F_Inputs!D2484</f>
        <v>%</v>
      </c>
      <c r="E784" s="42" t="str">
        <f>F_Inputs!E2484</f>
        <v>Price Review 2024</v>
      </c>
      <c r="F784" s="108" t="str">
        <f>F_Inputs!F2484</f>
        <v/>
      </c>
      <c r="G784" s="108" t="str">
        <f>F_Inputs!G2484</f>
        <v/>
      </c>
      <c r="H784" s="108" t="str">
        <f>F_Inputs!H2484</f>
        <v/>
      </c>
      <c r="I784" s="108" t="str">
        <f>F_Inputs!I2484</f>
        <v/>
      </c>
      <c r="J784" s="108" t="str">
        <f>F_Inputs!J2484</f>
        <v/>
      </c>
      <c r="K784" s="108" t="str">
        <f>F_Inputs!K2484</f>
        <v/>
      </c>
      <c r="L784" s="108" t="str">
        <f>F_Inputs!L2484</f>
        <v/>
      </c>
      <c r="M784" s="108" t="str">
        <f>F_Inputs!M2484</f>
        <v/>
      </c>
      <c r="N784" s="108" t="str">
        <f>F_Inputs!N2484</f>
        <v/>
      </c>
      <c r="O784" s="108" t="str">
        <f>F_Inputs!O2484</f>
        <v/>
      </c>
      <c r="P784" s="108" t="str">
        <f>F_Inputs!P2484</f>
        <v/>
      </c>
      <c r="Q784" s="108" t="str">
        <f>F_Inputs!Q2484</f>
        <v/>
      </c>
      <c r="R784" s="108" t="str">
        <f>F_Inputs!R2484</f>
        <v/>
      </c>
    </row>
    <row r="785" spans="1:18">
      <c r="A785" s="42" t="s">
        <v>88</v>
      </c>
      <c r="B785" s="42" t="str">
        <f>F_Inputs!B2681</f>
        <v>C_ODIRISK_BWQ_FEED_P15</v>
      </c>
      <c r="C785" s="42" t="str">
        <f>F_Inputs!C2681</f>
        <v>Historic performance range Percentile (P15) for Bathing Water Quality Performance Commitment PR24</v>
      </c>
      <c r="D785" s="42" t="str">
        <f>F_Inputs!D2681</f>
        <v>%</v>
      </c>
      <c r="E785" s="42" t="str">
        <f>F_Inputs!E2681</f>
        <v>Price Review 2024</v>
      </c>
      <c r="F785" s="108" t="str">
        <f>F_Inputs!F2681</f>
        <v/>
      </c>
      <c r="G785" s="108" t="str">
        <f>F_Inputs!G2681</f>
        <v/>
      </c>
      <c r="H785" s="108" t="str">
        <f>F_Inputs!H2681</f>
        <v/>
      </c>
      <c r="I785" s="108" t="str">
        <f>F_Inputs!I2681</f>
        <v/>
      </c>
      <c r="J785" s="108" t="str">
        <f>F_Inputs!J2681</f>
        <v/>
      </c>
      <c r="K785" s="108" t="str">
        <f>F_Inputs!K2681</f>
        <v/>
      </c>
      <c r="L785" s="108" t="str">
        <f>F_Inputs!L2681</f>
        <v/>
      </c>
      <c r="M785" s="108" t="str">
        <f>F_Inputs!M2681</f>
        <v/>
      </c>
      <c r="N785" s="108" t="str">
        <f>F_Inputs!N2681</f>
        <v/>
      </c>
      <c r="O785" s="108" t="str">
        <f>F_Inputs!O2681</f>
        <v/>
      </c>
      <c r="P785" s="108" t="str">
        <f>F_Inputs!P2681</f>
        <v/>
      </c>
      <c r="Q785" s="108" t="str">
        <f>F_Inputs!Q2681</f>
        <v/>
      </c>
      <c r="R785" s="108" t="str">
        <f>F_Inputs!R2681</f>
        <v/>
      </c>
    </row>
    <row r="786" spans="1:18">
      <c r="A786" s="42" t="s">
        <v>89</v>
      </c>
      <c r="B786" s="42" t="str">
        <f>F_Inputs!B2878</f>
        <v>C_ODIRISK_BWQ_FEED_P15</v>
      </c>
      <c r="C786" s="42" t="str">
        <f>F_Inputs!C2878</f>
        <v>Historic performance range Percentile (P15) for Bathing Water Quality Performance Commitment PR24</v>
      </c>
      <c r="D786" s="42" t="str">
        <f>F_Inputs!D2878</f>
        <v>%</v>
      </c>
      <c r="E786" s="42" t="str">
        <f>F_Inputs!E2878</f>
        <v>Price Review 2024</v>
      </c>
      <c r="F786" s="108" t="str">
        <f>F_Inputs!F2878</f>
        <v/>
      </c>
      <c r="G786" s="108" t="str">
        <f>F_Inputs!G2878</f>
        <v/>
      </c>
      <c r="H786" s="108" t="str">
        <f>F_Inputs!H2878</f>
        <v/>
      </c>
      <c r="I786" s="108" t="str">
        <f>F_Inputs!I2878</f>
        <v/>
      </c>
      <c r="J786" s="108" t="str">
        <f>F_Inputs!J2878</f>
        <v/>
      </c>
      <c r="K786" s="108" t="str">
        <f>F_Inputs!K2878</f>
        <v/>
      </c>
      <c r="L786" s="108" t="str">
        <f>F_Inputs!L2878</f>
        <v/>
      </c>
      <c r="M786" s="108" t="str">
        <f>F_Inputs!M2878</f>
        <v/>
      </c>
      <c r="N786" s="108" t="str">
        <f>F_Inputs!N2878</f>
        <v/>
      </c>
      <c r="O786" s="108" t="str">
        <f>F_Inputs!O2878</f>
        <v/>
      </c>
      <c r="P786" s="108" t="str">
        <f>F_Inputs!P2878</f>
        <v/>
      </c>
      <c r="Q786" s="108" t="str">
        <f>F_Inputs!Q2878</f>
        <v/>
      </c>
      <c r="R786" s="108" t="str">
        <f>F_Inputs!R2878</f>
        <v/>
      </c>
    </row>
    <row r="787" spans="1:18">
      <c r="A787" s="42" t="s">
        <v>90</v>
      </c>
      <c r="B787" s="42" t="str">
        <f>F_Inputs!B3075</f>
        <v>C_ODIRISK_BWQ_FEED_P15</v>
      </c>
      <c r="C787" s="42" t="str">
        <f>F_Inputs!C3075</f>
        <v>Historic performance range Percentile (P15) for Bathing Water Quality Performance Commitment PR24</v>
      </c>
      <c r="D787" s="42" t="str">
        <f>F_Inputs!D3075</f>
        <v>%</v>
      </c>
      <c r="E787" s="42" t="str">
        <f>F_Inputs!E3075</f>
        <v>Price Review 2024</v>
      </c>
      <c r="F787" s="108" t="str">
        <f>F_Inputs!F3075</f>
        <v/>
      </c>
      <c r="G787" s="108" t="str">
        <f>F_Inputs!G3075</f>
        <v/>
      </c>
      <c r="H787" s="108" t="str">
        <f>F_Inputs!H3075</f>
        <v/>
      </c>
      <c r="I787" s="108" t="str">
        <f>F_Inputs!I3075</f>
        <v/>
      </c>
      <c r="J787" s="108" t="str">
        <f>F_Inputs!J3075</f>
        <v/>
      </c>
      <c r="K787" s="108" t="str">
        <f>F_Inputs!K3075</f>
        <v/>
      </c>
      <c r="L787" s="108" t="str">
        <f>F_Inputs!L3075</f>
        <v/>
      </c>
      <c r="M787" s="108" t="str">
        <f>F_Inputs!M3075</f>
        <v/>
      </c>
      <c r="N787" s="108" t="str">
        <f>F_Inputs!N3075</f>
        <v/>
      </c>
      <c r="O787" s="108" t="str">
        <f>F_Inputs!O3075</f>
        <v/>
      </c>
      <c r="P787" s="108" t="str">
        <f>F_Inputs!P3075</f>
        <v/>
      </c>
      <c r="Q787" s="108" t="str">
        <f>F_Inputs!Q3075</f>
        <v/>
      </c>
      <c r="R787" s="108" t="str">
        <f>F_Inputs!R3075</f>
        <v/>
      </c>
    </row>
    <row r="788" spans="1:18">
      <c r="A788" s="42" t="s">
        <v>91</v>
      </c>
      <c r="B788" s="42" t="str">
        <f>F_Inputs!B3272</f>
        <v>C_ODIRISK_BWQ_FEED_P15</v>
      </c>
      <c r="C788" s="42" t="str">
        <f>F_Inputs!C3272</f>
        <v>Historic performance range Percentile (P15) for Bathing Water Quality Performance Commitment PR24</v>
      </c>
      <c r="D788" s="42" t="str">
        <f>F_Inputs!D3272</f>
        <v>%</v>
      </c>
      <c r="E788" s="42" t="str">
        <f>F_Inputs!E3272</f>
        <v>Price Review 2024</v>
      </c>
      <c r="F788" s="108" t="str">
        <f>F_Inputs!F3272</f>
        <v/>
      </c>
      <c r="G788" s="108" t="str">
        <f>F_Inputs!G3272</f>
        <v/>
      </c>
      <c r="H788" s="108" t="str">
        <f>F_Inputs!H3272</f>
        <v/>
      </c>
      <c r="I788" s="108" t="str">
        <f>F_Inputs!I3272</f>
        <v/>
      </c>
      <c r="J788" s="108" t="str">
        <f>F_Inputs!J3272</f>
        <v/>
      </c>
      <c r="K788" s="108" t="str">
        <f>F_Inputs!K3272</f>
        <v/>
      </c>
      <c r="L788" s="108" t="str">
        <f>F_Inputs!L3272</f>
        <v/>
      </c>
      <c r="M788" s="108" t="str">
        <f>F_Inputs!M3272</f>
        <v/>
      </c>
      <c r="N788" s="108" t="str">
        <f>F_Inputs!N3272</f>
        <v/>
      </c>
      <c r="O788" s="108" t="str">
        <f>F_Inputs!O3272</f>
        <v/>
      </c>
      <c r="P788" s="108" t="str">
        <f>F_Inputs!P3272</f>
        <v/>
      </c>
      <c r="Q788" s="108" t="str">
        <f>F_Inputs!Q3272</f>
        <v/>
      </c>
      <c r="R788" s="108" t="str">
        <f>F_Inputs!R3272</f>
        <v/>
      </c>
    </row>
    <row r="789" spans="1:18">
      <c r="A789" s="42" t="s">
        <v>73</v>
      </c>
      <c r="B789" s="42" t="str">
        <f>F_Inputs!B121</f>
        <v>C_ODIRISK_BWQ_FEED_P20</v>
      </c>
      <c r="C789" s="42" t="str">
        <f>F_Inputs!C121</f>
        <v>Historic performance range Percentile (P20) for Bathing Water Quality Performance Commitment PR24</v>
      </c>
      <c r="D789" s="42" t="str">
        <f>F_Inputs!D121</f>
        <v>%</v>
      </c>
      <c r="E789" s="42" t="str">
        <f>F_Inputs!E121</f>
        <v>Price Review 2024</v>
      </c>
      <c r="F789" s="108" t="str">
        <f>F_Inputs!F121</f>
        <v/>
      </c>
      <c r="G789" s="108" t="str">
        <f>F_Inputs!G121</f>
        <v/>
      </c>
      <c r="H789" s="108" t="str">
        <f>F_Inputs!H121</f>
        <v/>
      </c>
      <c r="I789" s="108" t="str">
        <f>F_Inputs!I121</f>
        <v/>
      </c>
      <c r="J789" s="108" t="str">
        <f>F_Inputs!J121</f>
        <v/>
      </c>
      <c r="K789" s="108" t="str">
        <f>F_Inputs!K121</f>
        <v/>
      </c>
      <c r="L789" s="108" t="str">
        <f>F_Inputs!L121</f>
        <v/>
      </c>
      <c r="M789" s="108" t="str">
        <f>F_Inputs!M121</f>
        <v/>
      </c>
      <c r="N789" s="108" t="str">
        <f>F_Inputs!N121</f>
        <v/>
      </c>
      <c r="O789" s="108" t="str">
        <f>F_Inputs!O121</f>
        <v/>
      </c>
      <c r="P789" s="108" t="str">
        <f>F_Inputs!P121</f>
        <v/>
      </c>
      <c r="Q789" s="108" t="str">
        <f>F_Inputs!Q121</f>
        <v/>
      </c>
      <c r="R789" s="112">
        <f>F_Inputs!R121</f>
        <v>-2.6653846153846153E-2</v>
      </c>
    </row>
    <row r="790" spans="1:18">
      <c r="A790" s="42" t="s">
        <v>76</v>
      </c>
      <c r="B790" s="42" t="str">
        <f>F_Inputs!B318</f>
        <v>C_ODIRISK_BWQ_FEED_P20</v>
      </c>
      <c r="C790" s="42" t="str">
        <f>F_Inputs!C318</f>
        <v>Historic performance range Percentile (P20) for Bathing Water Quality Performance Commitment PR24</v>
      </c>
      <c r="D790" s="42" t="str">
        <f>F_Inputs!D318</f>
        <v>%</v>
      </c>
      <c r="E790" s="42" t="str">
        <f>F_Inputs!E318</f>
        <v>Price Review 2024</v>
      </c>
      <c r="F790" s="108" t="str">
        <f>F_Inputs!F318</f>
        <v/>
      </c>
      <c r="G790" s="108" t="str">
        <f>F_Inputs!G318</f>
        <v/>
      </c>
      <c r="H790" s="108" t="str">
        <f>F_Inputs!H318</f>
        <v/>
      </c>
      <c r="I790" s="108" t="str">
        <f>F_Inputs!I318</f>
        <v/>
      </c>
      <c r="J790" s="108" t="str">
        <f>F_Inputs!J318</f>
        <v/>
      </c>
      <c r="K790" s="108" t="str">
        <f>F_Inputs!K318</f>
        <v/>
      </c>
      <c r="L790" s="108" t="str">
        <f>F_Inputs!L318</f>
        <v/>
      </c>
      <c r="M790" s="108" t="str">
        <f>F_Inputs!M318</f>
        <v/>
      </c>
      <c r="N790" s="108" t="str">
        <f>F_Inputs!N318</f>
        <v/>
      </c>
      <c r="O790" s="108" t="str">
        <f>F_Inputs!O318</f>
        <v/>
      </c>
      <c r="P790" s="108" t="str">
        <f>F_Inputs!P318</f>
        <v/>
      </c>
      <c r="Q790" s="108" t="str">
        <f>F_Inputs!Q318</f>
        <v/>
      </c>
      <c r="R790" s="112">
        <f>F_Inputs!R318</f>
        <v>-2.0355140186915886E-2</v>
      </c>
    </row>
    <row r="791" spans="1:18">
      <c r="A791" s="42" t="s">
        <v>77</v>
      </c>
      <c r="B791" s="42" t="str">
        <f>F_Inputs!B515</f>
        <v>C_ODIRISK_BWQ_FEED_P20</v>
      </c>
      <c r="C791" s="42" t="str">
        <f>F_Inputs!C515</f>
        <v>Historic performance range Percentile (P20) for Bathing Water Quality Performance Commitment PR24</v>
      </c>
      <c r="D791" s="42" t="str">
        <f>F_Inputs!D515</f>
        <v>%</v>
      </c>
      <c r="E791" s="42" t="str">
        <f>F_Inputs!E515</f>
        <v>Price Review 2024</v>
      </c>
      <c r="F791" s="108" t="str">
        <f>F_Inputs!F515</f>
        <v/>
      </c>
      <c r="G791" s="108" t="str">
        <f>F_Inputs!G515</f>
        <v/>
      </c>
      <c r="H791" s="108" t="str">
        <f>F_Inputs!H515</f>
        <v/>
      </c>
      <c r="I791" s="108" t="str">
        <f>F_Inputs!I515</f>
        <v/>
      </c>
      <c r="J791" s="108" t="str">
        <f>F_Inputs!J515</f>
        <v/>
      </c>
      <c r="K791" s="108" t="str">
        <f>F_Inputs!K515</f>
        <v/>
      </c>
      <c r="L791" s="108" t="str">
        <f>F_Inputs!L515</f>
        <v/>
      </c>
      <c r="M791" s="108" t="str">
        <f>F_Inputs!M515</f>
        <v/>
      </c>
      <c r="N791" s="108" t="str">
        <f>F_Inputs!N515</f>
        <v/>
      </c>
      <c r="O791" s="108" t="str">
        <f>F_Inputs!O515</f>
        <v/>
      </c>
      <c r="P791" s="108" t="str">
        <f>F_Inputs!P515</f>
        <v/>
      </c>
      <c r="Q791" s="108" t="str">
        <f>F_Inputs!Q515</f>
        <v/>
      </c>
      <c r="R791" s="108" t="str">
        <f>F_Inputs!R515</f>
        <v/>
      </c>
    </row>
    <row r="792" spans="1:18">
      <c r="A792" s="42" t="s">
        <v>78</v>
      </c>
      <c r="B792" s="42" t="str">
        <f>F_Inputs!B712</f>
        <v>C_ODIRISK_BWQ_FEED_P20</v>
      </c>
      <c r="C792" s="42" t="str">
        <f>F_Inputs!C712</f>
        <v>Historic performance range Percentile (P20) for Bathing Water Quality Performance Commitment PR24</v>
      </c>
      <c r="D792" s="42" t="str">
        <f>F_Inputs!D712</f>
        <v>%</v>
      </c>
      <c r="E792" s="42" t="str">
        <f>F_Inputs!E712</f>
        <v>Price Review 2024</v>
      </c>
      <c r="F792" s="108" t="str">
        <f>F_Inputs!F712</f>
        <v/>
      </c>
      <c r="G792" s="108" t="str">
        <f>F_Inputs!G712</f>
        <v/>
      </c>
      <c r="H792" s="108" t="str">
        <f>F_Inputs!H712</f>
        <v/>
      </c>
      <c r="I792" s="108" t="str">
        <f>F_Inputs!I712</f>
        <v/>
      </c>
      <c r="J792" s="108" t="str">
        <f>F_Inputs!J712</f>
        <v/>
      </c>
      <c r="K792" s="108" t="str">
        <f>F_Inputs!K712</f>
        <v/>
      </c>
      <c r="L792" s="108" t="str">
        <f>F_Inputs!L712</f>
        <v/>
      </c>
      <c r="M792" s="108" t="str">
        <f>F_Inputs!M712</f>
        <v/>
      </c>
      <c r="N792" s="108" t="str">
        <f>F_Inputs!N712</f>
        <v/>
      </c>
      <c r="O792" s="108" t="str">
        <f>F_Inputs!O712</f>
        <v/>
      </c>
      <c r="P792" s="108" t="str">
        <f>F_Inputs!P712</f>
        <v/>
      </c>
      <c r="Q792" s="108" t="str">
        <f>F_Inputs!Q712</f>
        <v/>
      </c>
      <c r="R792" s="112">
        <f>F_Inputs!R712</f>
        <v>-2.5235294117647057E-2</v>
      </c>
    </row>
    <row r="793" spans="1:18">
      <c r="A793" s="42" t="s">
        <v>79</v>
      </c>
      <c r="B793" s="42" t="str">
        <f>F_Inputs!B909</f>
        <v>C_ODIRISK_BWQ_FEED_P20</v>
      </c>
      <c r="C793" s="42" t="str">
        <f>F_Inputs!C909</f>
        <v>Historic performance range Percentile (P20) for Bathing Water Quality Performance Commitment PR24</v>
      </c>
      <c r="D793" s="42" t="str">
        <f>F_Inputs!D909</f>
        <v>%</v>
      </c>
      <c r="E793" s="42" t="str">
        <f>F_Inputs!E909</f>
        <v>Price Review 2024</v>
      </c>
      <c r="F793" s="108" t="str">
        <f>F_Inputs!F909</f>
        <v/>
      </c>
      <c r="G793" s="108" t="str">
        <f>F_Inputs!G909</f>
        <v/>
      </c>
      <c r="H793" s="108" t="str">
        <f>F_Inputs!H909</f>
        <v/>
      </c>
      <c r="I793" s="108" t="str">
        <f>F_Inputs!I909</f>
        <v/>
      </c>
      <c r="J793" s="108" t="str">
        <f>F_Inputs!J909</f>
        <v/>
      </c>
      <c r="K793" s="108" t="str">
        <f>F_Inputs!K909</f>
        <v/>
      </c>
      <c r="L793" s="108" t="str">
        <f>F_Inputs!L909</f>
        <v/>
      </c>
      <c r="M793" s="108" t="str">
        <f>F_Inputs!M909</f>
        <v/>
      </c>
      <c r="N793" s="108" t="str">
        <f>F_Inputs!N909</f>
        <v/>
      </c>
      <c r="O793" s="108" t="str">
        <f>F_Inputs!O909</f>
        <v/>
      </c>
      <c r="P793" s="108" t="str">
        <f>F_Inputs!P909</f>
        <v/>
      </c>
      <c r="Q793" s="108" t="str">
        <f>F_Inputs!Q909</f>
        <v/>
      </c>
      <c r="R793" s="108" t="str">
        <f>F_Inputs!R909</f>
        <v/>
      </c>
    </row>
    <row r="794" spans="1:18">
      <c r="A794" s="42" t="s">
        <v>80</v>
      </c>
      <c r="B794" s="42" t="str">
        <f>F_Inputs!B1106</f>
        <v>C_ODIRISK_BWQ_FEED_P20</v>
      </c>
      <c r="C794" s="42" t="str">
        <f>F_Inputs!C1106</f>
        <v>Historic performance range Percentile (P20) for Bathing Water Quality Performance Commitment PR24</v>
      </c>
      <c r="D794" s="42" t="str">
        <f>F_Inputs!D1106</f>
        <v>%</v>
      </c>
      <c r="E794" s="42" t="str">
        <f>F_Inputs!E1106</f>
        <v>Price Review 2024</v>
      </c>
      <c r="F794" s="108" t="str">
        <f>F_Inputs!F1106</f>
        <v/>
      </c>
      <c r="G794" s="108" t="str">
        <f>F_Inputs!G1106</f>
        <v/>
      </c>
      <c r="H794" s="108" t="str">
        <f>F_Inputs!H1106</f>
        <v/>
      </c>
      <c r="I794" s="108" t="str">
        <f>F_Inputs!I1106</f>
        <v/>
      </c>
      <c r="J794" s="108" t="str">
        <f>F_Inputs!J1106</f>
        <v/>
      </c>
      <c r="K794" s="108" t="str">
        <f>F_Inputs!K1106</f>
        <v/>
      </c>
      <c r="L794" s="108" t="str">
        <f>F_Inputs!L1106</f>
        <v/>
      </c>
      <c r="M794" s="108" t="str">
        <f>F_Inputs!M1106</f>
        <v/>
      </c>
      <c r="N794" s="108" t="str">
        <f>F_Inputs!N1106</f>
        <v/>
      </c>
      <c r="O794" s="108" t="str">
        <f>F_Inputs!O1106</f>
        <v/>
      </c>
      <c r="P794" s="108" t="str">
        <f>F_Inputs!P1106</f>
        <v/>
      </c>
      <c r="Q794" s="108" t="str">
        <f>F_Inputs!Q1106</f>
        <v/>
      </c>
      <c r="R794" s="112">
        <f>F_Inputs!R1106</f>
        <v>-1.703225806451613E-2</v>
      </c>
    </row>
    <row r="795" spans="1:18">
      <c r="A795" s="42" t="s">
        <v>81</v>
      </c>
      <c r="B795" s="42" t="str">
        <f>F_Inputs!B1303</f>
        <v>C_ODIRISK_BWQ_FEED_P20</v>
      </c>
      <c r="C795" s="42" t="str">
        <f>F_Inputs!C1303</f>
        <v>Historic performance range Percentile (P20) for Bathing Water Quality Performance Commitment PR24</v>
      </c>
      <c r="D795" s="42" t="str">
        <f>F_Inputs!D1303</f>
        <v>%</v>
      </c>
      <c r="E795" s="42" t="str">
        <f>F_Inputs!E1303</f>
        <v>Price Review 2024</v>
      </c>
      <c r="F795" s="108" t="str">
        <f>F_Inputs!F1303</f>
        <v/>
      </c>
      <c r="G795" s="108" t="str">
        <f>F_Inputs!G1303</f>
        <v/>
      </c>
      <c r="H795" s="108" t="str">
        <f>F_Inputs!H1303</f>
        <v/>
      </c>
      <c r="I795" s="108" t="str">
        <f>F_Inputs!I1303</f>
        <v/>
      </c>
      <c r="J795" s="108" t="str">
        <f>F_Inputs!J1303</f>
        <v/>
      </c>
      <c r="K795" s="108" t="str">
        <f>F_Inputs!K1303</f>
        <v/>
      </c>
      <c r="L795" s="108" t="str">
        <f>F_Inputs!L1303</f>
        <v/>
      </c>
      <c r="M795" s="108" t="str">
        <f>F_Inputs!M1303</f>
        <v/>
      </c>
      <c r="N795" s="108" t="str">
        <f>F_Inputs!N1303</f>
        <v/>
      </c>
      <c r="O795" s="108" t="str">
        <f>F_Inputs!O1303</f>
        <v/>
      </c>
      <c r="P795" s="108" t="str">
        <f>F_Inputs!P1303</f>
        <v/>
      </c>
      <c r="Q795" s="108" t="str">
        <f>F_Inputs!Q1303</f>
        <v/>
      </c>
      <c r="R795" s="112">
        <f>F_Inputs!R1303</f>
        <v>-2.1999999999999999E-2</v>
      </c>
    </row>
    <row r="796" spans="1:18">
      <c r="A796" s="42" t="s">
        <v>82</v>
      </c>
      <c r="B796" s="42" t="str">
        <f>F_Inputs!B1500</f>
        <v>C_ODIRISK_BWQ_FEED_P20</v>
      </c>
      <c r="C796" s="42" t="str">
        <f>F_Inputs!C1500</f>
        <v>Historic performance range Percentile (P20) for Bathing Water Quality Performance Commitment PR24</v>
      </c>
      <c r="D796" s="42" t="str">
        <f>F_Inputs!D1500</f>
        <v>%</v>
      </c>
      <c r="E796" s="42" t="str">
        <f>F_Inputs!E1500</f>
        <v>Price Review 2024</v>
      </c>
      <c r="F796" s="108" t="str">
        <f>F_Inputs!F1500</f>
        <v/>
      </c>
      <c r="G796" s="108" t="str">
        <f>F_Inputs!G1500</f>
        <v/>
      </c>
      <c r="H796" s="108" t="str">
        <f>F_Inputs!H1500</f>
        <v/>
      </c>
      <c r="I796" s="108" t="str">
        <f>F_Inputs!I1500</f>
        <v/>
      </c>
      <c r="J796" s="108" t="str">
        <f>F_Inputs!J1500</f>
        <v/>
      </c>
      <c r="K796" s="108" t="str">
        <f>F_Inputs!K1500</f>
        <v/>
      </c>
      <c r="L796" s="108" t="str">
        <f>F_Inputs!L1500</f>
        <v/>
      </c>
      <c r="M796" s="108" t="str">
        <f>F_Inputs!M1500</f>
        <v/>
      </c>
      <c r="N796" s="108" t="str">
        <f>F_Inputs!N1500</f>
        <v/>
      </c>
      <c r="O796" s="108" t="str">
        <f>F_Inputs!O1500</f>
        <v/>
      </c>
      <c r="P796" s="108" t="str">
        <f>F_Inputs!P1500</f>
        <v/>
      </c>
      <c r="Q796" s="108" t="str">
        <f>F_Inputs!Q1500</f>
        <v/>
      </c>
      <c r="R796" s="112">
        <f>F_Inputs!R1500</f>
        <v>-0.16500000000000001</v>
      </c>
    </row>
    <row r="797" spans="1:18">
      <c r="A797" s="42" t="s">
        <v>83</v>
      </c>
      <c r="B797" s="42" t="str">
        <f>F_Inputs!B1697</f>
        <v>C_ODIRISK_BWQ_FEED_P20</v>
      </c>
      <c r="C797" s="42" t="str">
        <f>F_Inputs!C1697</f>
        <v>Historic performance range Percentile (P20) for Bathing Water Quality Performance Commitment PR24</v>
      </c>
      <c r="D797" s="42" t="str">
        <f>F_Inputs!D1697</f>
        <v>%</v>
      </c>
      <c r="E797" s="42" t="str">
        <f>F_Inputs!E1697</f>
        <v>Price Review 2024</v>
      </c>
      <c r="F797" s="108" t="str">
        <f>F_Inputs!F1697</f>
        <v/>
      </c>
      <c r="G797" s="108" t="str">
        <f>F_Inputs!G1697</f>
        <v/>
      </c>
      <c r="H797" s="108" t="str">
        <f>F_Inputs!H1697</f>
        <v/>
      </c>
      <c r="I797" s="108" t="str">
        <f>F_Inputs!I1697</f>
        <v/>
      </c>
      <c r="J797" s="108" t="str">
        <f>F_Inputs!J1697</f>
        <v/>
      </c>
      <c r="K797" s="108" t="str">
        <f>F_Inputs!K1697</f>
        <v/>
      </c>
      <c r="L797" s="108" t="str">
        <f>F_Inputs!L1697</f>
        <v/>
      </c>
      <c r="M797" s="108" t="str">
        <f>F_Inputs!M1697</f>
        <v/>
      </c>
      <c r="N797" s="108" t="str">
        <f>F_Inputs!N1697</f>
        <v/>
      </c>
      <c r="O797" s="108" t="str">
        <f>F_Inputs!O1697</f>
        <v/>
      </c>
      <c r="P797" s="108" t="str">
        <f>F_Inputs!P1697</f>
        <v/>
      </c>
      <c r="Q797" s="108" t="str">
        <f>F_Inputs!Q1697</f>
        <v/>
      </c>
      <c r="R797" s="112">
        <f>F_Inputs!R1697</f>
        <v>-1.552941176470588E-2</v>
      </c>
    </row>
    <row r="798" spans="1:18">
      <c r="A798" s="42" t="s">
        <v>84</v>
      </c>
      <c r="B798" s="42" t="str">
        <f>F_Inputs!B1894</f>
        <v>C_ODIRISK_BWQ_FEED_P20</v>
      </c>
      <c r="C798" s="42" t="str">
        <f>F_Inputs!C1894</f>
        <v>Historic performance range Percentile (P20) for Bathing Water Quality Performance Commitment PR24</v>
      </c>
      <c r="D798" s="42" t="str">
        <f>F_Inputs!D1894</f>
        <v>%</v>
      </c>
      <c r="E798" s="42" t="str">
        <f>F_Inputs!E1894</f>
        <v>Price Review 2024</v>
      </c>
      <c r="F798" s="108" t="str">
        <f>F_Inputs!F1894</f>
        <v/>
      </c>
      <c r="G798" s="108" t="str">
        <f>F_Inputs!G1894</f>
        <v/>
      </c>
      <c r="H798" s="108" t="str">
        <f>F_Inputs!H1894</f>
        <v/>
      </c>
      <c r="I798" s="108" t="str">
        <f>F_Inputs!I1894</f>
        <v/>
      </c>
      <c r="J798" s="108" t="str">
        <f>F_Inputs!J1894</f>
        <v/>
      </c>
      <c r="K798" s="108" t="str">
        <f>F_Inputs!K1894</f>
        <v/>
      </c>
      <c r="L798" s="108" t="str">
        <f>F_Inputs!L1894</f>
        <v/>
      </c>
      <c r="M798" s="108" t="str">
        <f>F_Inputs!M1894</f>
        <v/>
      </c>
      <c r="N798" s="108" t="str">
        <f>F_Inputs!N1894</f>
        <v/>
      </c>
      <c r="O798" s="108" t="str">
        <f>F_Inputs!O1894</f>
        <v/>
      </c>
      <c r="P798" s="108" t="str">
        <f>F_Inputs!P1894</f>
        <v/>
      </c>
      <c r="Q798" s="108" t="str">
        <f>F_Inputs!Q1894</f>
        <v/>
      </c>
      <c r="R798" s="112">
        <f>F_Inputs!R1894</f>
        <v>-2.6938775510204082E-2</v>
      </c>
    </row>
    <row r="799" spans="1:18">
      <c r="A799" s="42" t="s">
        <v>85</v>
      </c>
      <c r="B799" s="42" t="str">
        <f>F_Inputs!B2091</f>
        <v>C_ODIRISK_BWQ_FEED_P20</v>
      </c>
      <c r="C799" s="42" t="str">
        <f>F_Inputs!C2091</f>
        <v>Historic performance range Percentile (P20) for Bathing Water Quality Performance Commitment PR24</v>
      </c>
      <c r="D799" s="42" t="str">
        <f>F_Inputs!D2091</f>
        <v>%</v>
      </c>
      <c r="E799" s="42" t="str">
        <f>F_Inputs!E2091</f>
        <v>Price Review 2024</v>
      </c>
      <c r="F799" s="108" t="str">
        <f>F_Inputs!F2091</f>
        <v/>
      </c>
      <c r="G799" s="108" t="str">
        <f>F_Inputs!G2091</f>
        <v/>
      </c>
      <c r="H799" s="108" t="str">
        <f>F_Inputs!H2091</f>
        <v/>
      </c>
      <c r="I799" s="108" t="str">
        <f>F_Inputs!I2091</f>
        <v/>
      </c>
      <c r="J799" s="108" t="str">
        <f>F_Inputs!J2091</f>
        <v/>
      </c>
      <c r="K799" s="108" t="str">
        <f>F_Inputs!K2091</f>
        <v/>
      </c>
      <c r="L799" s="108" t="str">
        <f>F_Inputs!L2091</f>
        <v/>
      </c>
      <c r="M799" s="108" t="str">
        <f>F_Inputs!M2091</f>
        <v/>
      </c>
      <c r="N799" s="108" t="str">
        <f>F_Inputs!N2091</f>
        <v/>
      </c>
      <c r="O799" s="108" t="str">
        <f>F_Inputs!O2091</f>
        <v/>
      </c>
      <c r="P799" s="108" t="str">
        <f>F_Inputs!P2091</f>
        <v/>
      </c>
      <c r="Q799" s="108" t="str">
        <f>F_Inputs!Q2091</f>
        <v/>
      </c>
      <c r="R799" s="112">
        <f>F_Inputs!R2091</f>
        <v>-2.5142857142857144E-2</v>
      </c>
    </row>
    <row r="800" spans="1:18">
      <c r="A800" s="42" t="s">
        <v>86</v>
      </c>
      <c r="B800" s="42" t="str">
        <f>F_Inputs!B2288</f>
        <v>C_ODIRISK_BWQ_FEED_P20</v>
      </c>
      <c r="C800" s="42" t="str">
        <f>F_Inputs!C2288</f>
        <v>Historic performance range Percentile (P20) for Bathing Water Quality Performance Commitment PR24</v>
      </c>
      <c r="D800" s="42" t="str">
        <f>F_Inputs!D2288</f>
        <v>%</v>
      </c>
      <c r="E800" s="42" t="str">
        <f>F_Inputs!E2288</f>
        <v>Price Review 2024</v>
      </c>
      <c r="F800" s="108" t="str">
        <f>F_Inputs!F2288</f>
        <v/>
      </c>
      <c r="G800" s="108" t="str">
        <f>F_Inputs!G2288</f>
        <v/>
      </c>
      <c r="H800" s="108" t="str">
        <f>F_Inputs!H2288</f>
        <v/>
      </c>
      <c r="I800" s="108" t="str">
        <f>F_Inputs!I2288</f>
        <v/>
      </c>
      <c r="J800" s="108" t="str">
        <f>F_Inputs!J2288</f>
        <v/>
      </c>
      <c r="K800" s="108" t="str">
        <f>F_Inputs!K2288</f>
        <v/>
      </c>
      <c r="L800" s="108" t="str">
        <f>F_Inputs!L2288</f>
        <v/>
      </c>
      <c r="M800" s="108" t="str">
        <f>F_Inputs!M2288</f>
        <v/>
      </c>
      <c r="N800" s="108" t="str">
        <f>F_Inputs!N2288</f>
        <v/>
      </c>
      <c r="O800" s="108" t="str">
        <f>F_Inputs!O2288</f>
        <v/>
      </c>
      <c r="P800" s="108" t="str">
        <f>F_Inputs!P2288</f>
        <v/>
      </c>
      <c r="Q800" s="108" t="str">
        <f>F_Inputs!Q2288</f>
        <v/>
      </c>
      <c r="R800" s="108" t="str">
        <f>F_Inputs!R2288</f>
        <v/>
      </c>
    </row>
    <row r="801" spans="1:18">
      <c r="A801" s="42" t="s">
        <v>87</v>
      </c>
      <c r="B801" s="42" t="str">
        <f>F_Inputs!B2485</f>
        <v>C_ODIRISK_BWQ_FEED_P20</v>
      </c>
      <c r="C801" s="42" t="str">
        <f>F_Inputs!C2485</f>
        <v>Historic performance range Percentile (P20) for Bathing Water Quality Performance Commitment PR24</v>
      </c>
      <c r="D801" s="42" t="str">
        <f>F_Inputs!D2485</f>
        <v>%</v>
      </c>
      <c r="E801" s="42" t="str">
        <f>F_Inputs!E2485</f>
        <v>Price Review 2024</v>
      </c>
      <c r="F801" s="108" t="str">
        <f>F_Inputs!F2485</f>
        <v/>
      </c>
      <c r="G801" s="108" t="str">
        <f>F_Inputs!G2485</f>
        <v/>
      </c>
      <c r="H801" s="108" t="str">
        <f>F_Inputs!H2485</f>
        <v/>
      </c>
      <c r="I801" s="108" t="str">
        <f>F_Inputs!I2485</f>
        <v/>
      </c>
      <c r="J801" s="108" t="str">
        <f>F_Inputs!J2485</f>
        <v/>
      </c>
      <c r="K801" s="108" t="str">
        <f>F_Inputs!K2485</f>
        <v/>
      </c>
      <c r="L801" s="108" t="str">
        <f>F_Inputs!L2485</f>
        <v/>
      </c>
      <c r="M801" s="108" t="str">
        <f>F_Inputs!M2485</f>
        <v/>
      </c>
      <c r="N801" s="108" t="str">
        <f>F_Inputs!N2485</f>
        <v/>
      </c>
      <c r="O801" s="108" t="str">
        <f>F_Inputs!O2485</f>
        <v/>
      </c>
      <c r="P801" s="108" t="str">
        <f>F_Inputs!P2485</f>
        <v/>
      </c>
      <c r="Q801" s="108" t="str">
        <f>F_Inputs!Q2485</f>
        <v/>
      </c>
      <c r="R801" s="108" t="str">
        <f>F_Inputs!R2485</f>
        <v/>
      </c>
    </row>
    <row r="802" spans="1:18">
      <c r="A802" s="42" t="s">
        <v>88</v>
      </c>
      <c r="B802" s="42" t="str">
        <f>F_Inputs!B2682</f>
        <v>C_ODIRISK_BWQ_FEED_P20</v>
      </c>
      <c r="C802" s="42" t="str">
        <f>F_Inputs!C2682</f>
        <v>Historic performance range Percentile (P20) for Bathing Water Quality Performance Commitment PR24</v>
      </c>
      <c r="D802" s="42" t="str">
        <f>F_Inputs!D2682</f>
        <v>%</v>
      </c>
      <c r="E802" s="42" t="str">
        <f>F_Inputs!E2682</f>
        <v>Price Review 2024</v>
      </c>
      <c r="F802" s="108" t="str">
        <f>F_Inputs!F2682</f>
        <v/>
      </c>
      <c r="G802" s="108" t="str">
        <f>F_Inputs!G2682</f>
        <v/>
      </c>
      <c r="H802" s="108" t="str">
        <f>F_Inputs!H2682</f>
        <v/>
      </c>
      <c r="I802" s="108" t="str">
        <f>F_Inputs!I2682</f>
        <v/>
      </c>
      <c r="J802" s="108" t="str">
        <f>F_Inputs!J2682</f>
        <v/>
      </c>
      <c r="K802" s="108" t="str">
        <f>F_Inputs!K2682</f>
        <v/>
      </c>
      <c r="L802" s="108" t="str">
        <f>F_Inputs!L2682</f>
        <v/>
      </c>
      <c r="M802" s="108" t="str">
        <f>F_Inputs!M2682</f>
        <v/>
      </c>
      <c r="N802" s="108" t="str">
        <f>F_Inputs!N2682</f>
        <v/>
      </c>
      <c r="O802" s="108" t="str">
        <f>F_Inputs!O2682</f>
        <v/>
      </c>
      <c r="P802" s="108" t="str">
        <f>F_Inputs!P2682</f>
        <v/>
      </c>
      <c r="Q802" s="108" t="str">
        <f>F_Inputs!Q2682</f>
        <v/>
      </c>
      <c r="R802" s="108" t="str">
        <f>F_Inputs!R2682</f>
        <v/>
      </c>
    </row>
    <row r="803" spans="1:18">
      <c r="A803" s="42" t="s">
        <v>89</v>
      </c>
      <c r="B803" s="42" t="str">
        <f>F_Inputs!B2879</f>
        <v>C_ODIRISK_BWQ_FEED_P20</v>
      </c>
      <c r="C803" s="42" t="str">
        <f>F_Inputs!C2879</f>
        <v>Historic performance range Percentile (P20) for Bathing Water Quality Performance Commitment PR24</v>
      </c>
      <c r="D803" s="42" t="str">
        <f>F_Inputs!D2879</f>
        <v>%</v>
      </c>
      <c r="E803" s="42" t="str">
        <f>F_Inputs!E2879</f>
        <v>Price Review 2024</v>
      </c>
      <c r="F803" s="108" t="str">
        <f>F_Inputs!F2879</f>
        <v/>
      </c>
      <c r="G803" s="108" t="str">
        <f>F_Inputs!G2879</f>
        <v/>
      </c>
      <c r="H803" s="108" t="str">
        <f>F_Inputs!H2879</f>
        <v/>
      </c>
      <c r="I803" s="108" t="str">
        <f>F_Inputs!I2879</f>
        <v/>
      </c>
      <c r="J803" s="108" t="str">
        <f>F_Inputs!J2879</f>
        <v/>
      </c>
      <c r="K803" s="108" t="str">
        <f>F_Inputs!K2879</f>
        <v/>
      </c>
      <c r="L803" s="108" t="str">
        <f>F_Inputs!L2879</f>
        <v/>
      </c>
      <c r="M803" s="108" t="str">
        <f>F_Inputs!M2879</f>
        <v/>
      </c>
      <c r="N803" s="108" t="str">
        <f>F_Inputs!N2879</f>
        <v/>
      </c>
      <c r="O803" s="108" t="str">
        <f>F_Inputs!O2879</f>
        <v/>
      </c>
      <c r="P803" s="108" t="str">
        <f>F_Inputs!P2879</f>
        <v/>
      </c>
      <c r="Q803" s="108" t="str">
        <f>F_Inputs!Q2879</f>
        <v/>
      </c>
      <c r="R803" s="108" t="str">
        <f>F_Inputs!R2879</f>
        <v/>
      </c>
    </row>
    <row r="804" spans="1:18">
      <c r="A804" s="42" t="s">
        <v>90</v>
      </c>
      <c r="B804" s="42" t="str">
        <f>F_Inputs!B3076</f>
        <v>C_ODIRISK_BWQ_FEED_P20</v>
      </c>
      <c r="C804" s="42" t="str">
        <f>F_Inputs!C3076</f>
        <v>Historic performance range Percentile (P20) for Bathing Water Quality Performance Commitment PR24</v>
      </c>
      <c r="D804" s="42" t="str">
        <f>F_Inputs!D3076</f>
        <v>%</v>
      </c>
      <c r="E804" s="42" t="str">
        <f>F_Inputs!E3076</f>
        <v>Price Review 2024</v>
      </c>
      <c r="F804" s="108" t="str">
        <f>F_Inputs!F3076</f>
        <v/>
      </c>
      <c r="G804" s="108" t="str">
        <f>F_Inputs!G3076</f>
        <v/>
      </c>
      <c r="H804" s="108" t="str">
        <f>F_Inputs!H3076</f>
        <v/>
      </c>
      <c r="I804" s="108" t="str">
        <f>F_Inputs!I3076</f>
        <v/>
      </c>
      <c r="J804" s="108" t="str">
        <f>F_Inputs!J3076</f>
        <v/>
      </c>
      <c r="K804" s="108" t="str">
        <f>F_Inputs!K3076</f>
        <v/>
      </c>
      <c r="L804" s="108" t="str">
        <f>F_Inputs!L3076</f>
        <v/>
      </c>
      <c r="M804" s="108" t="str">
        <f>F_Inputs!M3076</f>
        <v/>
      </c>
      <c r="N804" s="108" t="str">
        <f>F_Inputs!N3076</f>
        <v/>
      </c>
      <c r="O804" s="108" t="str">
        <f>F_Inputs!O3076</f>
        <v/>
      </c>
      <c r="P804" s="108" t="str">
        <f>F_Inputs!P3076</f>
        <v/>
      </c>
      <c r="Q804" s="108" t="str">
        <f>F_Inputs!Q3076</f>
        <v/>
      </c>
      <c r="R804" s="108" t="str">
        <f>F_Inputs!R3076</f>
        <v/>
      </c>
    </row>
    <row r="805" spans="1:18">
      <c r="A805" s="42" t="s">
        <v>91</v>
      </c>
      <c r="B805" s="42" t="str">
        <f>F_Inputs!B3273</f>
        <v>C_ODIRISK_BWQ_FEED_P20</v>
      </c>
      <c r="C805" s="42" t="str">
        <f>F_Inputs!C3273</f>
        <v>Historic performance range Percentile (P20) for Bathing Water Quality Performance Commitment PR24</v>
      </c>
      <c r="D805" s="42" t="str">
        <f>F_Inputs!D3273</f>
        <v>%</v>
      </c>
      <c r="E805" s="42" t="str">
        <f>F_Inputs!E3273</f>
        <v>Price Review 2024</v>
      </c>
      <c r="F805" s="108" t="str">
        <f>F_Inputs!F3273</f>
        <v/>
      </c>
      <c r="G805" s="108" t="str">
        <f>F_Inputs!G3273</f>
        <v/>
      </c>
      <c r="H805" s="108" t="str">
        <f>F_Inputs!H3273</f>
        <v/>
      </c>
      <c r="I805" s="108" t="str">
        <f>F_Inputs!I3273</f>
        <v/>
      </c>
      <c r="J805" s="108" t="str">
        <f>F_Inputs!J3273</f>
        <v/>
      </c>
      <c r="K805" s="108" t="str">
        <f>F_Inputs!K3273</f>
        <v/>
      </c>
      <c r="L805" s="108" t="str">
        <f>F_Inputs!L3273</f>
        <v/>
      </c>
      <c r="M805" s="108" t="str">
        <f>F_Inputs!M3273</f>
        <v/>
      </c>
      <c r="N805" s="108" t="str">
        <f>F_Inputs!N3273</f>
        <v/>
      </c>
      <c r="O805" s="108" t="str">
        <f>F_Inputs!O3273</f>
        <v/>
      </c>
      <c r="P805" s="108" t="str">
        <f>F_Inputs!P3273</f>
        <v/>
      </c>
      <c r="Q805" s="108" t="str">
        <f>F_Inputs!Q3273</f>
        <v/>
      </c>
      <c r="R805" s="108" t="str">
        <f>F_Inputs!R3273</f>
        <v/>
      </c>
    </row>
    <row r="806" spans="1:18">
      <c r="A806" s="42" t="s">
        <v>73</v>
      </c>
      <c r="B806" s="42" t="str">
        <f>F_Inputs!B122</f>
        <v>C_ODIRISK_BWQ_FEED_P25</v>
      </c>
      <c r="C806" s="42" t="str">
        <f>F_Inputs!C122</f>
        <v>Historic performance range Percentile (P25) for Bathing Water Quality Performance Commitment PR24</v>
      </c>
      <c r="D806" s="42" t="str">
        <f>F_Inputs!D122</f>
        <v>%</v>
      </c>
      <c r="E806" s="42" t="str">
        <f>F_Inputs!E122</f>
        <v>Price Review 2024</v>
      </c>
      <c r="F806" s="108" t="str">
        <f>F_Inputs!F122</f>
        <v/>
      </c>
      <c r="G806" s="108" t="str">
        <f>F_Inputs!G122</f>
        <v/>
      </c>
      <c r="H806" s="108" t="str">
        <f>F_Inputs!H122</f>
        <v/>
      </c>
      <c r="I806" s="108" t="str">
        <f>F_Inputs!I122</f>
        <v/>
      </c>
      <c r="J806" s="108" t="str">
        <f>F_Inputs!J122</f>
        <v/>
      </c>
      <c r="K806" s="108" t="str">
        <f>F_Inputs!K122</f>
        <v/>
      </c>
      <c r="L806" s="108" t="str">
        <f>F_Inputs!L122</f>
        <v/>
      </c>
      <c r="M806" s="108" t="str">
        <f>F_Inputs!M122</f>
        <v/>
      </c>
      <c r="N806" s="108" t="str">
        <f>F_Inputs!N122</f>
        <v/>
      </c>
      <c r="O806" s="108" t="str">
        <f>F_Inputs!O122</f>
        <v/>
      </c>
      <c r="P806" s="108" t="str">
        <f>F_Inputs!P122</f>
        <v/>
      </c>
      <c r="Q806" s="108" t="str">
        <f>F_Inputs!Q122</f>
        <v/>
      </c>
      <c r="R806" s="112">
        <f>F_Inputs!R122</f>
        <v>-1.9038461538461539E-2</v>
      </c>
    </row>
    <row r="807" spans="1:18">
      <c r="A807" s="42" t="s">
        <v>76</v>
      </c>
      <c r="B807" s="42" t="str">
        <f>F_Inputs!B319</f>
        <v>C_ODIRISK_BWQ_FEED_P25</v>
      </c>
      <c r="C807" s="42" t="str">
        <f>F_Inputs!C319</f>
        <v>Historic performance range Percentile (P25) for Bathing Water Quality Performance Commitment PR24</v>
      </c>
      <c r="D807" s="42" t="str">
        <f>F_Inputs!D319</f>
        <v>%</v>
      </c>
      <c r="E807" s="42" t="str">
        <f>F_Inputs!E319</f>
        <v>Price Review 2024</v>
      </c>
      <c r="F807" s="108" t="str">
        <f>F_Inputs!F319</f>
        <v/>
      </c>
      <c r="G807" s="108" t="str">
        <f>F_Inputs!G319</f>
        <v/>
      </c>
      <c r="H807" s="108" t="str">
        <f>F_Inputs!H319</f>
        <v/>
      </c>
      <c r="I807" s="108" t="str">
        <f>F_Inputs!I319</f>
        <v/>
      </c>
      <c r="J807" s="108" t="str">
        <f>F_Inputs!J319</f>
        <v/>
      </c>
      <c r="K807" s="108" t="str">
        <f>F_Inputs!K319</f>
        <v/>
      </c>
      <c r="L807" s="108" t="str">
        <f>F_Inputs!L319</f>
        <v/>
      </c>
      <c r="M807" s="108" t="str">
        <f>F_Inputs!M319</f>
        <v/>
      </c>
      <c r="N807" s="108" t="str">
        <f>F_Inputs!N319</f>
        <v/>
      </c>
      <c r="O807" s="108" t="str">
        <f>F_Inputs!O319</f>
        <v/>
      </c>
      <c r="P807" s="108" t="str">
        <f>F_Inputs!P319</f>
        <v/>
      </c>
      <c r="Q807" s="108" t="str">
        <f>F_Inputs!Q319</f>
        <v/>
      </c>
      <c r="R807" s="112">
        <f>F_Inputs!R319</f>
        <v>-1.8504672897196262E-2</v>
      </c>
    </row>
    <row r="808" spans="1:18">
      <c r="A808" s="42" t="s">
        <v>77</v>
      </c>
      <c r="B808" s="42" t="str">
        <f>F_Inputs!B516</f>
        <v>C_ODIRISK_BWQ_FEED_P25</v>
      </c>
      <c r="C808" s="42" t="str">
        <f>F_Inputs!C516</f>
        <v>Historic performance range Percentile (P25) for Bathing Water Quality Performance Commitment PR24</v>
      </c>
      <c r="D808" s="42" t="str">
        <f>F_Inputs!D516</f>
        <v>%</v>
      </c>
      <c r="E808" s="42" t="str">
        <f>F_Inputs!E516</f>
        <v>Price Review 2024</v>
      </c>
      <c r="F808" s="108" t="str">
        <f>F_Inputs!F516</f>
        <v/>
      </c>
      <c r="G808" s="108" t="str">
        <f>F_Inputs!G516</f>
        <v/>
      </c>
      <c r="H808" s="108" t="str">
        <f>F_Inputs!H516</f>
        <v/>
      </c>
      <c r="I808" s="108" t="str">
        <f>F_Inputs!I516</f>
        <v/>
      </c>
      <c r="J808" s="108" t="str">
        <f>F_Inputs!J516</f>
        <v/>
      </c>
      <c r="K808" s="108" t="str">
        <f>F_Inputs!K516</f>
        <v/>
      </c>
      <c r="L808" s="108" t="str">
        <f>F_Inputs!L516</f>
        <v/>
      </c>
      <c r="M808" s="108" t="str">
        <f>F_Inputs!M516</f>
        <v/>
      </c>
      <c r="N808" s="108" t="str">
        <f>F_Inputs!N516</f>
        <v/>
      </c>
      <c r="O808" s="108" t="str">
        <f>F_Inputs!O516</f>
        <v/>
      </c>
      <c r="P808" s="108" t="str">
        <f>F_Inputs!P516</f>
        <v/>
      </c>
      <c r="Q808" s="108" t="str">
        <f>F_Inputs!Q516</f>
        <v/>
      </c>
      <c r="R808" s="108" t="str">
        <f>F_Inputs!R516</f>
        <v/>
      </c>
    </row>
    <row r="809" spans="1:18">
      <c r="A809" s="42" t="s">
        <v>78</v>
      </c>
      <c r="B809" s="42" t="str">
        <f>F_Inputs!B713</f>
        <v>C_ODIRISK_BWQ_FEED_P25</v>
      </c>
      <c r="C809" s="42" t="str">
        <f>F_Inputs!C713</f>
        <v>Historic performance range Percentile (P25) for Bathing Water Quality Performance Commitment PR24</v>
      </c>
      <c r="D809" s="42" t="str">
        <f>F_Inputs!D713</f>
        <v>%</v>
      </c>
      <c r="E809" s="42" t="str">
        <f>F_Inputs!E713</f>
        <v>Price Review 2024</v>
      </c>
      <c r="F809" s="108" t="str">
        <f>F_Inputs!F713</f>
        <v/>
      </c>
      <c r="G809" s="108" t="str">
        <f>F_Inputs!G713</f>
        <v/>
      </c>
      <c r="H809" s="108" t="str">
        <f>F_Inputs!H713</f>
        <v/>
      </c>
      <c r="I809" s="108" t="str">
        <f>F_Inputs!I713</f>
        <v/>
      </c>
      <c r="J809" s="108" t="str">
        <f>F_Inputs!J713</f>
        <v/>
      </c>
      <c r="K809" s="108" t="str">
        <f>F_Inputs!K713</f>
        <v/>
      </c>
      <c r="L809" s="108" t="str">
        <f>F_Inputs!L713</f>
        <v/>
      </c>
      <c r="M809" s="108" t="str">
        <f>F_Inputs!M713</f>
        <v/>
      </c>
      <c r="N809" s="108" t="str">
        <f>F_Inputs!N713</f>
        <v/>
      </c>
      <c r="O809" s="108" t="str">
        <f>F_Inputs!O713</f>
        <v/>
      </c>
      <c r="P809" s="108" t="str">
        <f>F_Inputs!P713</f>
        <v/>
      </c>
      <c r="Q809" s="108" t="str">
        <f>F_Inputs!Q713</f>
        <v/>
      </c>
      <c r="R809" s="112">
        <f>F_Inputs!R713</f>
        <v>-1.9411764705882354E-2</v>
      </c>
    </row>
    <row r="810" spans="1:18">
      <c r="A810" s="42" t="s">
        <v>79</v>
      </c>
      <c r="B810" s="42" t="str">
        <f>F_Inputs!B910</f>
        <v>C_ODIRISK_BWQ_FEED_P25</v>
      </c>
      <c r="C810" s="42" t="str">
        <f>F_Inputs!C910</f>
        <v>Historic performance range Percentile (P25) for Bathing Water Quality Performance Commitment PR24</v>
      </c>
      <c r="D810" s="42" t="str">
        <f>F_Inputs!D910</f>
        <v>%</v>
      </c>
      <c r="E810" s="42" t="str">
        <f>F_Inputs!E910</f>
        <v>Price Review 2024</v>
      </c>
      <c r="F810" s="108" t="str">
        <f>F_Inputs!F910</f>
        <v/>
      </c>
      <c r="G810" s="108" t="str">
        <f>F_Inputs!G910</f>
        <v/>
      </c>
      <c r="H810" s="108" t="str">
        <f>F_Inputs!H910</f>
        <v/>
      </c>
      <c r="I810" s="108" t="str">
        <f>F_Inputs!I910</f>
        <v/>
      </c>
      <c r="J810" s="108" t="str">
        <f>F_Inputs!J910</f>
        <v/>
      </c>
      <c r="K810" s="108" t="str">
        <f>F_Inputs!K910</f>
        <v/>
      </c>
      <c r="L810" s="108" t="str">
        <f>F_Inputs!L910</f>
        <v/>
      </c>
      <c r="M810" s="108" t="str">
        <f>F_Inputs!M910</f>
        <v/>
      </c>
      <c r="N810" s="108" t="str">
        <f>F_Inputs!N910</f>
        <v/>
      </c>
      <c r="O810" s="108" t="str">
        <f>F_Inputs!O910</f>
        <v/>
      </c>
      <c r="P810" s="108" t="str">
        <f>F_Inputs!P910</f>
        <v/>
      </c>
      <c r="Q810" s="108" t="str">
        <f>F_Inputs!Q910</f>
        <v/>
      </c>
      <c r="R810" s="108" t="str">
        <f>F_Inputs!R910</f>
        <v/>
      </c>
    </row>
    <row r="811" spans="1:18">
      <c r="A811" s="42" t="s">
        <v>80</v>
      </c>
      <c r="B811" s="42" t="str">
        <f>F_Inputs!B1107</f>
        <v>C_ODIRISK_BWQ_FEED_P25</v>
      </c>
      <c r="C811" s="42" t="str">
        <f>F_Inputs!C1107</f>
        <v>Historic performance range Percentile (P25) for Bathing Water Quality Performance Commitment PR24</v>
      </c>
      <c r="D811" s="42" t="str">
        <f>F_Inputs!D1107</f>
        <v>%</v>
      </c>
      <c r="E811" s="42" t="str">
        <f>F_Inputs!E1107</f>
        <v>Price Review 2024</v>
      </c>
      <c r="F811" s="108" t="str">
        <f>F_Inputs!F1107</f>
        <v/>
      </c>
      <c r="G811" s="108" t="str">
        <f>F_Inputs!G1107</f>
        <v/>
      </c>
      <c r="H811" s="108" t="str">
        <f>F_Inputs!H1107</f>
        <v/>
      </c>
      <c r="I811" s="108" t="str">
        <f>F_Inputs!I1107</f>
        <v/>
      </c>
      <c r="J811" s="108" t="str">
        <f>F_Inputs!J1107</f>
        <v/>
      </c>
      <c r="K811" s="108" t="str">
        <f>F_Inputs!K1107</f>
        <v/>
      </c>
      <c r="L811" s="108" t="str">
        <f>F_Inputs!L1107</f>
        <v/>
      </c>
      <c r="M811" s="108" t="str">
        <f>F_Inputs!M1107</f>
        <v/>
      </c>
      <c r="N811" s="108" t="str">
        <f>F_Inputs!N1107</f>
        <v/>
      </c>
      <c r="O811" s="108" t="str">
        <f>F_Inputs!O1107</f>
        <v/>
      </c>
      <c r="P811" s="108" t="str">
        <f>F_Inputs!P1107</f>
        <v/>
      </c>
      <c r="Q811" s="108" t="str">
        <f>F_Inputs!Q1107</f>
        <v/>
      </c>
      <c r="R811" s="112">
        <f>F_Inputs!R1107</f>
        <v>-1.703225806451613E-2</v>
      </c>
    </row>
    <row r="812" spans="1:18">
      <c r="A812" s="42" t="s">
        <v>81</v>
      </c>
      <c r="B812" s="42" t="str">
        <f>F_Inputs!B1304</f>
        <v>C_ODIRISK_BWQ_FEED_P25</v>
      </c>
      <c r="C812" s="42" t="str">
        <f>F_Inputs!C1304</f>
        <v>Historic performance range Percentile (P25) for Bathing Water Quality Performance Commitment PR24</v>
      </c>
      <c r="D812" s="42" t="str">
        <f>F_Inputs!D1304</f>
        <v>%</v>
      </c>
      <c r="E812" s="42" t="str">
        <f>F_Inputs!E1304</f>
        <v>Price Review 2024</v>
      </c>
      <c r="F812" s="108" t="str">
        <f>F_Inputs!F1304</f>
        <v/>
      </c>
      <c r="G812" s="108" t="str">
        <f>F_Inputs!G1304</f>
        <v/>
      </c>
      <c r="H812" s="108" t="str">
        <f>F_Inputs!H1304</f>
        <v/>
      </c>
      <c r="I812" s="108" t="str">
        <f>F_Inputs!I1304</f>
        <v/>
      </c>
      <c r="J812" s="108" t="str">
        <f>F_Inputs!J1304</f>
        <v/>
      </c>
      <c r="K812" s="108" t="str">
        <f>F_Inputs!K1304</f>
        <v/>
      </c>
      <c r="L812" s="108" t="str">
        <f>F_Inputs!L1304</f>
        <v/>
      </c>
      <c r="M812" s="108" t="str">
        <f>F_Inputs!M1304</f>
        <v/>
      </c>
      <c r="N812" s="108" t="str">
        <f>F_Inputs!N1304</f>
        <v/>
      </c>
      <c r="O812" s="108" t="str">
        <f>F_Inputs!O1304</f>
        <v/>
      </c>
      <c r="P812" s="108" t="str">
        <f>F_Inputs!P1304</f>
        <v/>
      </c>
      <c r="Q812" s="108" t="str">
        <f>F_Inputs!Q1304</f>
        <v/>
      </c>
      <c r="R812" s="112">
        <f>F_Inputs!R1304</f>
        <v>-1.9642857142857142E-2</v>
      </c>
    </row>
    <row r="813" spans="1:18">
      <c r="A813" s="42" t="s">
        <v>82</v>
      </c>
      <c r="B813" s="42" t="str">
        <f>F_Inputs!B1501</f>
        <v>C_ODIRISK_BWQ_FEED_P25</v>
      </c>
      <c r="C813" s="42" t="str">
        <f>F_Inputs!C1501</f>
        <v>Historic performance range Percentile (P25) for Bathing Water Quality Performance Commitment PR24</v>
      </c>
      <c r="D813" s="42" t="str">
        <f>F_Inputs!D1501</f>
        <v>%</v>
      </c>
      <c r="E813" s="42" t="str">
        <f>F_Inputs!E1501</f>
        <v>Price Review 2024</v>
      </c>
      <c r="F813" s="108" t="str">
        <f>F_Inputs!F1501</f>
        <v/>
      </c>
      <c r="G813" s="108" t="str">
        <f>F_Inputs!G1501</f>
        <v/>
      </c>
      <c r="H813" s="108" t="str">
        <f>F_Inputs!H1501</f>
        <v/>
      </c>
      <c r="I813" s="108" t="str">
        <f>F_Inputs!I1501</f>
        <v/>
      </c>
      <c r="J813" s="108" t="str">
        <f>F_Inputs!J1501</f>
        <v/>
      </c>
      <c r="K813" s="108" t="str">
        <f>F_Inputs!K1501</f>
        <v/>
      </c>
      <c r="L813" s="108" t="str">
        <f>F_Inputs!L1501</f>
        <v/>
      </c>
      <c r="M813" s="108" t="str">
        <f>F_Inputs!M1501</f>
        <v/>
      </c>
      <c r="N813" s="108" t="str">
        <f>F_Inputs!N1501</f>
        <v/>
      </c>
      <c r="O813" s="108" t="str">
        <f>F_Inputs!O1501</f>
        <v/>
      </c>
      <c r="P813" s="108" t="str">
        <f>F_Inputs!P1501</f>
        <v/>
      </c>
      <c r="Q813" s="108" t="str">
        <f>F_Inputs!Q1501</f>
        <v/>
      </c>
      <c r="R813" s="112">
        <f>F_Inputs!R1501</f>
        <v>-0.16500000000000001</v>
      </c>
    </row>
    <row r="814" spans="1:18">
      <c r="A814" s="42" t="s">
        <v>83</v>
      </c>
      <c r="B814" s="42" t="str">
        <f>F_Inputs!B1698</f>
        <v>C_ODIRISK_BWQ_FEED_P25</v>
      </c>
      <c r="C814" s="42" t="str">
        <f>F_Inputs!C1698</f>
        <v>Historic performance range Percentile (P25) for Bathing Water Quality Performance Commitment PR24</v>
      </c>
      <c r="D814" s="42" t="str">
        <f>F_Inputs!D1698</f>
        <v>%</v>
      </c>
      <c r="E814" s="42" t="str">
        <f>F_Inputs!E1698</f>
        <v>Price Review 2024</v>
      </c>
      <c r="F814" s="108" t="str">
        <f>F_Inputs!F1698</f>
        <v/>
      </c>
      <c r="G814" s="108" t="str">
        <f>F_Inputs!G1698</f>
        <v/>
      </c>
      <c r="H814" s="108" t="str">
        <f>F_Inputs!H1698</f>
        <v/>
      </c>
      <c r="I814" s="108" t="str">
        <f>F_Inputs!I1698</f>
        <v/>
      </c>
      <c r="J814" s="108" t="str">
        <f>F_Inputs!J1698</f>
        <v/>
      </c>
      <c r="K814" s="108" t="str">
        <f>F_Inputs!K1698</f>
        <v/>
      </c>
      <c r="L814" s="108" t="str">
        <f>F_Inputs!L1698</f>
        <v/>
      </c>
      <c r="M814" s="108" t="str">
        <f>F_Inputs!M1698</f>
        <v/>
      </c>
      <c r="N814" s="108" t="str">
        <f>F_Inputs!N1698</f>
        <v/>
      </c>
      <c r="O814" s="108" t="str">
        <f>F_Inputs!O1698</f>
        <v/>
      </c>
      <c r="P814" s="108" t="str">
        <f>F_Inputs!P1698</f>
        <v/>
      </c>
      <c r="Q814" s="108" t="str">
        <f>F_Inputs!Q1698</f>
        <v/>
      </c>
      <c r="R814" s="112">
        <f>F_Inputs!R1698</f>
        <v>-9.705882352941177E-3</v>
      </c>
    </row>
    <row r="815" spans="1:18">
      <c r="A815" s="42" t="s">
        <v>84</v>
      </c>
      <c r="B815" s="42" t="str">
        <f>F_Inputs!B1895</f>
        <v>C_ODIRISK_BWQ_FEED_P25</v>
      </c>
      <c r="C815" s="42" t="str">
        <f>F_Inputs!C1895</f>
        <v>Historic performance range Percentile (P25) for Bathing Water Quality Performance Commitment PR24</v>
      </c>
      <c r="D815" s="42" t="str">
        <f>F_Inputs!D1895</f>
        <v>%</v>
      </c>
      <c r="E815" s="42" t="str">
        <f>F_Inputs!E1895</f>
        <v>Price Review 2024</v>
      </c>
      <c r="F815" s="108" t="str">
        <f>F_Inputs!F1895</f>
        <v/>
      </c>
      <c r="G815" s="108" t="str">
        <f>F_Inputs!G1895</f>
        <v/>
      </c>
      <c r="H815" s="108" t="str">
        <f>F_Inputs!H1895</f>
        <v/>
      </c>
      <c r="I815" s="108" t="str">
        <f>F_Inputs!I1895</f>
        <v/>
      </c>
      <c r="J815" s="108" t="str">
        <f>F_Inputs!J1895</f>
        <v/>
      </c>
      <c r="K815" s="108" t="str">
        <f>F_Inputs!K1895</f>
        <v/>
      </c>
      <c r="L815" s="108" t="str">
        <f>F_Inputs!L1895</f>
        <v/>
      </c>
      <c r="M815" s="108" t="str">
        <f>F_Inputs!M1895</f>
        <v/>
      </c>
      <c r="N815" s="108" t="str">
        <f>F_Inputs!N1895</f>
        <v/>
      </c>
      <c r="O815" s="108" t="str">
        <f>F_Inputs!O1895</f>
        <v/>
      </c>
      <c r="P815" s="108" t="str">
        <f>F_Inputs!P1895</f>
        <v/>
      </c>
      <c r="Q815" s="108" t="str">
        <f>F_Inputs!Q1895</f>
        <v/>
      </c>
      <c r="R815" s="112">
        <f>F_Inputs!R1895</f>
        <v>-2.6938775510204082E-2</v>
      </c>
    </row>
    <row r="816" spans="1:18">
      <c r="A816" s="42" t="s">
        <v>85</v>
      </c>
      <c r="B816" s="42" t="str">
        <f>F_Inputs!B2092</f>
        <v>C_ODIRISK_BWQ_FEED_P25</v>
      </c>
      <c r="C816" s="42" t="str">
        <f>F_Inputs!C2092</f>
        <v>Historic performance range Percentile (P25) for Bathing Water Quality Performance Commitment PR24</v>
      </c>
      <c r="D816" s="42" t="str">
        <f>F_Inputs!D2092</f>
        <v>%</v>
      </c>
      <c r="E816" s="42" t="str">
        <f>F_Inputs!E2092</f>
        <v>Price Review 2024</v>
      </c>
      <c r="F816" s="108" t="str">
        <f>F_Inputs!F2092</f>
        <v/>
      </c>
      <c r="G816" s="108" t="str">
        <f>F_Inputs!G2092</f>
        <v/>
      </c>
      <c r="H816" s="108" t="str">
        <f>F_Inputs!H2092</f>
        <v/>
      </c>
      <c r="I816" s="108" t="str">
        <f>F_Inputs!I2092</f>
        <v/>
      </c>
      <c r="J816" s="108" t="str">
        <f>F_Inputs!J2092</f>
        <v/>
      </c>
      <c r="K816" s="108" t="str">
        <f>F_Inputs!K2092</f>
        <v/>
      </c>
      <c r="L816" s="108" t="str">
        <f>F_Inputs!L2092</f>
        <v/>
      </c>
      <c r="M816" s="108" t="str">
        <f>F_Inputs!M2092</f>
        <v/>
      </c>
      <c r="N816" s="108" t="str">
        <f>F_Inputs!N2092</f>
        <v/>
      </c>
      <c r="O816" s="108" t="str">
        <f>F_Inputs!O2092</f>
        <v/>
      </c>
      <c r="P816" s="108" t="str">
        <f>F_Inputs!P2092</f>
        <v/>
      </c>
      <c r="Q816" s="108" t="str">
        <f>F_Inputs!Q2092</f>
        <v/>
      </c>
      <c r="R816" s="112">
        <f>F_Inputs!R2092</f>
        <v>-1.5714285714285715E-2</v>
      </c>
    </row>
    <row r="817" spans="1:18">
      <c r="A817" s="42" t="s">
        <v>86</v>
      </c>
      <c r="B817" s="42" t="str">
        <f>F_Inputs!B2289</f>
        <v>C_ODIRISK_BWQ_FEED_P25</v>
      </c>
      <c r="C817" s="42" t="str">
        <f>F_Inputs!C2289</f>
        <v>Historic performance range Percentile (P25) for Bathing Water Quality Performance Commitment PR24</v>
      </c>
      <c r="D817" s="42" t="str">
        <f>F_Inputs!D2289</f>
        <v>%</v>
      </c>
      <c r="E817" s="42" t="str">
        <f>F_Inputs!E2289</f>
        <v>Price Review 2024</v>
      </c>
      <c r="F817" s="108" t="str">
        <f>F_Inputs!F2289</f>
        <v/>
      </c>
      <c r="G817" s="108" t="str">
        <f>F_Inputs!G2289</f>
        <v/>
      </c>
      <c r="H817" s="108" t="str">
        <f>F_Inputs!H2289</f>
        <v/>
      </c>
      <c r="I817" s="108" t="str">
        <f>F_Inputs!I2289</f>
        <v/>
      </c>
      <c r="J817" s="108" t="str">
        <f>F_Inputs!J2289</f>
        <v/>
      </c>
      <c r="K817" s="108" t="str">
        <f>F_Inputs!K2289</f>
        <v/>
      </c>
      <c r="L817" s="108" t="str">
        <f>F_Inputs!L2289</f>
        <v/>
      </c>
      <c r="M817" s="108" t="str">
        <f>F_Inputs!M2289</f>
        <v/>
      </c>
      <c r="N817" s="108" t="str">
        <f>F_Inputs!N2289</f>
        <v/>
      </c>
      <c r="O817" s="108" t="str">
        <f>F_Inputs!O2289</f>
        <v/>
      </c>
      <c r="P817" s="108" t="str">
        <f>F_Inputs!P2289</f>
        <v/>
      </c>
      <c r="Q817" s="108" t="str">
        <f>F_Inputs!Q2289</f>
        <v/>
      </c>
      <c r="R817" s="108" t="str">
        <f>F_Inputs!R2289</f>
        <v/>
      </c>
    </row>
    <row r="818" spans="1:18">
      <c r="A818" s="42" t="s">
        <v>87</v>
      </c>
      <c r="B818" s="42" t="str">
        <f>F_Inputs!B2486</f>
        <v>C_ODIRISK_BWQ_FEED_P25</v>
      </c>
      <c r="C818" s="42" t="str">
        <f>F_Inputs!C2486</f>
        <v>Historic performance range Percentile (P25) for Bathing Water Quality Performance Commitment PR24</v>
      </c>
      <c r="D818" s="42" t="str">
        <f>F_Inputs!D2486</f>
        <v>%</v>
      </c>
      <c r="E818" s="42" t="str">
        <f>F_Inputs!E2486</f>
        <v>Price Review 2024</v>
      </c>
      <c r="F818" s="108" t="str">
        <f>F_Inputs!F2486</f>
        <v/>
      </c>
      <c r="G818" s="108" t="str">
        <f>F_Inputs!G2486</f>
        <v/>
      </c>
      <c r="H818" s="108" t="str">
        <f>F_Inputs!H2486</f>
        <v/>
      </c>
      <c r="I818" s="108" t="str">
        <f>F_Inputs!I2486</f>
        <v/>
      </c>
      <c r="J818" s="108" t="str">
        <f>F_Inputs!J2486</f>
        <v/>
      </c>
      <c r="K818" s="108" t="str">
        <f>F_Inputs!K2486</f>
        <v/>
      </c>
      <c r="L818" s="108" t="str">
        <f>F_Inputs!L2486</f>
        <v/>
      </c>
      <c r="M818" s="108" t="str">
        <f>F_Inputs!M2486</f>
        <v/>
      </c>
      <c r="N818" s="108" t="str">
        <f>F_Inputs!N2486</f>
        <v/>
      </c>
      <c r="O818" s="108" t="str">
        <f>F_Inputs!O2486</f>
        <v/>
      </c>
      <c r="P818" s="108" t="str">
        <f>F_Inputs!P2486</f>
        <v/>
      </c>
      <c r="Q818" s="108" t="str">
        <f>F_Inputs!Q2486</f>
        <v/>
      </c>
      <c r="R818" s="108" t="str">
        <f>F_Inputs!R2486</f>
        <v/>
      </c>
    </row>
    <row r="819" spans="1:18">
      <c r="A819" s="42" t="s">
        <v>88</v>
      </c>
      <c r="B819" s="42" t="str">
        <f>F_Inputs!B2683</f>
        <v>C_ODIRISK_BWQ_FEED_P25</v>
      </c>
      <c r="C819" s="42" t="str">
        <f>F_Inputs!C2683</f>
        <v>Historic performance range Percentile (P25) for Bathing Water Quality Performance Commitment PR24</v>
      </c>
      <c r="D819" s="42" t="str">
        <f>F_Inputs!D2683</f>
        <v>%</v>
      </c>
      <c r="E819" s="42" t="str">
        <f>F_Inputs!E2683</f>
        <v>Price Review 2024</v>
      </c>
      <c r="F819" s="108" t="str">
        <f>F_Inputs!F2683</f>
        <v/>
      </c>
      <c r="G819" s="108" t="str">
        <f>F_Inputs!G2683</f>
        <v/>
      </c>
      <c r="H819" s="108" t="str">
        <f>F_Inputs!H2683</f>
        <v/>
      </c>
      <c r="I819" s="108" t="str">
        <f>F_Inputs!I2683</f>
        <v/>
      </c>
      <c r="J819" s="108" t="str">
        <f>F_Inputs!J2683</f>
        <v/>
      </c>
      <c r="K819" s="108" t="str">
        <f>F_Inputs!K2683</f>
        <v/>
      </c>
      <c r="L819" s="108" t="str">
        <f>F_Inputs!L2683</f>
        <v/>
      </c>
      <c r="M819" s="108" t="str">
        <f>F_Inputs!M2683</f>
        <v/>
      </c>
      <c r="N819" s="108" t="str">
        <f>F_Inputs!N2683</f>
        <v/>
      </c>
      <c r="O819" s="108" t="str">
        <f>F_Inputs!O2683</f>
        <v/>
      </c>
      <c r="P819" s="108" t="str">
        <f>F_Inputs!P2683</f>
        <v/>
      </c>
      <c r="Q819" s="108" t="str">
        <f>F_Inputs!Q2683</f>
        <v/>
      </c>
      <c r="R819" s="108" t="str">
        <f>F_Inputs!R2683</f>
        <v/>
      </c>
    </row>
    <row r="820" spans="1:18">
      <c r="A820" s="42" t="s">
        <v>89</v>
      </c>
      <c r="B820" s="42" t="str">
        <f>F_Inputs!B2880</f>
        <v>C_ODIRISK_BWQ_FEED_P25</v>
      </c>
      <c r="C820" s="42" t="str">
        <f>F_Inputs!C2880</f>
        <v>Historic performance range Percentile (P25) for Bathing Water Quality Performance Commitment PR24</v>
      </c>
      <c r="D820" s="42" t="str">
        <f>F_Inputs!D2880</f>
        <v>%</v>
      </c>
      <c r="E820" s="42" t="str">
        <f>F_Inputs!E2880</f>
        <v>Price Review 2024</v>
      </c>
      <c r="F820" s="108" t="str">
        <f>F_Inputs!F2880</f>
        <v/>
      </c>
      <c r="G820" s="108" t="str">
        <f>F_Inputs!G2880</f>
        <v/>
      </c>
      <c r="H820" s="108" t="str">
        <f>F_Inputs!H2880</f>
        <v/>
      </c>
      <c r="I820" s="108" t="str">
        <f>F_Inputs!I2880</f>
        <v/>
      </c>
      <c r="J820" s="108" t="str">
        <f>F_Inputs!J2880</f>
        <v/>
      </c>
      <c r="K820" s="108" t="str">
        <f>F_Inputs!K2880</f>
        <v/>
      </c>
      <c r="L820" s="108" t="str">
        <f>F_Inputs!L2880</f>
        <v/>
      </c>
      <c r="M820" s="108" t="str">
        <f>F_Inputs!M2880</f>
        <v/>
      </c>
      <c r="N820" s="108" t="str">
        <f>F_Inputs!N2880</f>
        <v/>
      </c>
      <c r="O820" s="108" t="str">
        <f>F_Inputs!O2880</f>
        <v/>
      </c>
      <c r="P820" s="108" t="str">
        <f>F_Inputs!P2880</f>
        <v/>
      </c>
      <c r="Q820" s="108" t="str">
        <f>F_Inputs!Q2880</f>
        <v/>
      </c>
      <c r="R820" s="108" t="str">
        <f>F_Inputs!R2880</f>
        <v/>
      </c>
    </row>
    <row r="821" spans="1:18">
      <c r="A821" s="42" t="s">
        <v>90</v>
      </c>
      <c r="B821" s="42" t="str">
        <f>F_Inputs!B3077</f>
        <v>C_ODIRISK_BWQ_FEED_P25</v>
      </c>
      <c r="C821" s="42" t="str">
        <f>F_Inputs!C3077</f>
        <v>Historic performance range Percentile (P25) for Bathing Water Quality Performance Commitment PR24</v>
      </c>
      <c r="D821" s="42" t="str">
        <f>F_Inputs!D3077</f>
        <v>%</v>
      </c>
      <c r="E821" s="42" t="str">
        <f>F_Inputs!E3077</f>
        <v>Price Review 2024</v>
      </c>
      <c r="F821" s="108" t="str">
        <f>F_Inputs!F3077</f>
        <v/>
      </c>
      <c r="G821" s="108" t="str">
        <f>F_Inputs!G3077</f>
        <v/>
      </c>
      <c r="H821" s="108" t="str">
        <f>F_Inputs!H3077</f>
        <v/>
      </c>
      <c r="I821" s="108" t="str">
        <f>F_Inputs!I3077</f>
        <v/>
      </c>
      <c r="J821" s="108" t="str">
        <f>F_Inputs!J3077</f>
        <v/>
      </c>
      <c r="K821" s="108" t="str">
        <f>F_Inputs!K3077</f>
        <v/>
      </c>
      <c r="L821" s="108" t="str">
        <f>F_Inputs!L3077</f>
        <v/>
      </c>
      <c r="M821" s="108" t="str">
        <f>F_Inputs!M3077</f>
        <v/>
      </c>
      <c r="N821" s="108" t="str">
        <f>F_Inputs!N3077</f>
        <v/>
      </c>
      <c r="O821" s="108" t="str">
        <f>F_Inputs!O3077</f>
        <v/>
      </c>
      <c r="P821" s="108" t="str">
        <f>F_Inputs!P3077</f>
        <v/>
      </c>
      <c r="Q821" s="108" t="str">
        <f>F_Inputs!Q3077</f>
        <v/>
      </c>
      <c r="R821" s="108" t="str">
        <f>F_Inputs!R3077</f>
        <v/>
      </c>
    </row>
    <row r="822" spans="1:18">
      <c r="A822" s="42" t="s">
        <v>91</v>
      </c>
      <c r="B822" s="42" t="str">
        <f>F_Inputs!B3274</f>
        <v>C_ODIRISK_BWQ_FEED_P25</v>
      </c>
      <c r="C822" s="42" t="str">
        <f>F_Inputs!C3274</f>
        <v>Historic performance range Percentile (P25) for Bathing Water Quality Performance Commitment PR24</v>
      </c>
      <c r="D822" s="42" t="str">
        <f>F_Inputs!D3274</f>
        <v>%</v>
      </c>
      <c r="E822" s="42" t="str">
        <f>F_Inputs!E3274</f>
        <v>Price Review 2024</v>
      </c>
      <c r="F822" s="108" t="str">
        <f>F_Inputs!F3274</f>
        <v/>
      </c>
      <c r="G822" s="108" t="str">
        <f>F_Inputs!G3274</f>
        <v/>
      </c>
      <c r="H822" s="108" t="str">
        <f>F_Inputs!H3274</f>
        <v/>
      </c>
      <c r="I822" s="108" t="str">
        <f>F_Inputs!I3274</f>
        <v/>
      </c>
      <c r="J822" s="108" t="str">
        <f>F_Inputs!J3274</f>
        <v/>
      </c>
      <c r="K822" s="108" t="str">
        <f>F_Inputs!K3274</f>
        <v/>
      </c>
      <c r="L822" s="108" t="str">
        <f>F_Inputs!L3274</f>
        <v/>
      </c>
      <c r="M822" s="108" t="str">
        <f>F_Inputs!M3274</f>
        <v/>
      </c>
      <c r="N822" s="108" t="str">
        <f>F_Inputs!N3274</f>
        <v/>
      </c>
      <c r="O822" s="108" t="str">
        <f>F_Inputs!O3274</f>
        <v/>
      </c>
      <c r="P822" s="108" t="str">
        <f>F_Inputs!P3274</f>
        <v/>
      </c>
      <c r="Q822" s="108" t="str">
        <f>F_Inputs!Q3274</f>
        <v/>
      </c>
      <c r="R822" s="108" t="str">
        <f>F_Inputs!R3274</f>
        <v/>
      </c>
    </row>
    <row r="823" spans="1:18">
      <c r="A823" s="42" t="s">
        <v>73</v>
      </c>
      <c r="B823" s="42" t="str">
        <f>F_Inputs!B123</f>
        <v>C_ODIRISK_BWQ_FEED_P30</v>
      </c>
      <c r="C823" s="42" t="str">
        <f>F_Inputs!C123</f>
        <v>Historic performance range Percentile (P30) for Bathing Water Quality Performance Commitment PR24</v>
      </c>
      <c r="D823" s="42" t="str">
        <f>F_Inputs!D123</f>
        <v>%</v>
      </c>
      <c r="E823" s="42" t="str">
        <f>F_Inputs!E123</f>
        <v>Price Review 2024</v>
      </c>
      <c r="F823" s="108" t="str">
        <f>F_Inputs!F123</f>
        <v/>
      </c>
      <c r="G823" s="108" t="str">
        <f>F_Inputs!G123</f>
        <v/>
      </c>
      <c r="H823" s="108" t="str">
        <f>F_Inputs!H123</f>
        <v/>
      </c>
      <c r="I823" s="108" t="str">
        <f>F_Inputs!I123</f>
        <v/>
      </c>
      <c r="J823" s="108" t="str">
        <f>F_Inputs!J123</f>
        <v/>
      </c>
      <c r="K823" s="108" t="str">
        <f>F_Inputs!K123</f>
        <v/>
      </c>
      <c r="L823" s="108" t="str">
        <f>F_Inputs!L123</f>
        <v/>
      </c>
      <c r="M823" s="108" t="str">
        <f>F_Inputs!M123</f>
        <v/>
      </c>
      <c r="N823" s="108" t="str">
        <f>F_Inputs!N123</f>
        <v/>
      </c>
      <c r="O823" s="108" t="str">
        <f>F_Inputs!O123</f>
        <v/>
      </c>
      <c r="P823" s="108" t="str">
        <f>F_Inputs!P123</f>
        <v/>
      </c>
      <c r="Q823" s="108" t="str">
        <f>F_Inputs!Q123</f>
        <v/>
      </c>
      <c r="R823" s="112">
        <f>F_Inputs!R123</f>
        <v>-1.9038461538461539E-2</v>
      </c>
    </row>
    <row r="824" spans="1:18">
      <c r="A824" s="42" t="s">
        <v>76</v>
      </c>
      <c r="B824" s="42" t="str">
        <f>F_Inputs!B320</f>
        <v>C_ODIRISK_BWQ_FEED_P30</v>
      </c>
      <c r="C824" s="42" t="str">
        <f>F_Inputs!C320</f>
        <v>Historic performance range Percentile (P30) for Bathing Water Quality Performance Commitment PR24</v>
      </c>
      <c r="D824" s="42" t="str">
        <f>F_Inputs!D320</f>
        <v>%</v>
      </c>
      <c r="E824" s="42" t="str">
        <f>F_Inputs!E320</f>
        <v>Price Review 2024</v>
      </c>
      <c r="F824" s="108" t="str">
        <f>F_Inputs!F320</f>
        <v/>
      </c>
      <c r="G824" s="108" t="str">
        <f>F_Inputs!G320</f>
        <v/>
      </c>
      <c r="H824" s="108" t="str">
        <f>F_Inputs!H320</f>
        <v/>
      </c>
      <c r="I824" s="108" t="str">
        <f>F_Inputs!I320</f>
        <v/>
      </c>
      <c r="J824" s="108" t="str">
        <f>F_Inputs!J320</f>
        <v/>
      </c>
      <c r="K824" s="108" t="str">
        <f>F_Inputs!K320</f>
        <v/>
      </c>
      <c r="L824" s="108" t="str">
        <f>F_Inputs!L320</f>
        <v/>
      </c>
      <c r="M824" s="108" t="str">
        <f>F_Inputs!M320</f>
        <v/>
      </c>
      <c r="N824" s="108" t="str">
        <f>F_Inputs!N320</f>
        <v/>
      </c>
      <c r="O824" s="108" t="str">
        <f>F_Inputs!O320</f>
        <v/>
      </c>
      <c r="P824" s="108" t="str">
        <f>F_Inputs!P320</f>
        <v/>
      </c>
      <c r="Q824" s="108" t="str">
        <f>F_Inputs!Q320</f>
        <v/>
      </c>
      <c r="R824" s="112">
        <f>F_Inputs!R320</f>
        <v>-1.8504672897196262E-2</v>
      </c>
    </row>
    <row r="825" spans="1:18">
      <c r="A825" s="42" t="s">
        <v>77</v>
      </c>
      <c r="B825" s="42" t="str">
        <f>F_Inputs!B517</f>
        <v>C_ODIRISK_BWQ_FEED_P30</v>
      </c>
      <c r="C825" s="42" t="str">
        <f>F_Inputs!C517</f>
        <v>Historic performance range Percentile (P30) for Bathing Water Quality Performance Commitment PR24</v>
      </c>
      <c r="D825" s="42" t="str">
        <f>F_Inputs!D517</f>
        <v>%</v>
      </c>
      <c r="E825" s="42" t="str">
        <f>F_Inputs!E517</f>
        <v>Price Review 2024</v>
      </c>
      <c r="F825" s="108" t="str">
        <f>F_Inputs!F517</f>
        <v/>
      </c>
      <c r="G825" s="108" t="str">
        <f>F_Inputs!G517</f>
        <v/>
      </c>
      <c r="H825" s="108" t="str">
        <f>F_Inputs!H517</f>
        <v/>
      </c>
      <c r="I825" s="108" t="str">
        <f>F_Inputs!I517</f>
        <v/>
      </c>
      <c r="J825" s="108" t="str">
        <f>F_Inputs!J517</f>
        <v/>
      </c>
      <c r="K825" s="108" t="str">
        <f>F_Inputs!K517</f>
        <v/>
      </c>
      <c r="L825" s="108" t="str">
        <f>F_Inputs!L517</f>
        <v/>
      </c>
      <c r="M825" s="108" t="str">
        <f>F_Inputs!M517</f>
        <v/>
      </c>
      <c r="N825" s="108" t="str">
        <f>F_Inputs!N517</f>
        <v/>
      </c>
      <c r="O825" s="108" t="str">
        <f>F_Inputs!O517</f>
        <v/>
      </c>
      <c r="P825" s="108" t="str">
        <f>F_Inputs!P517</f>
        <v/>
      </c>
      <c r="Q825" s="108" t="str">
        <f>F_Inputs!Q517</f>
        <v/>
      </c>
      <c r="R825" s="108" t="str">
        <f>F_Inputs!R517</f>
        <v/>
      </c>
    </row>
    <row r="826" spans="1:18">
      <c r="A826" s="42" t="s">
        <v>78</v>
      </c>
      <c r="B826" s="42" t="str">
        <f>F_Inputs!B714</f>
        <v>C_ODIRISK_BWQ_FEED_P30</v>
      </c>
      <c r="C826" s="42" t="str">
        <f>F_Inputs!C714</f>
        <v>Historic performance range Percentile (P30) for Bathing Water Quality Performance Commitment PR24</v>
      </c>
      <c r="D826" s="42" t="str">
        <f>F_Inputs!D714</f>
        <v>%</v>
      </c>
      <c r="E826" s="42" t="str">
        <f>F_Inputs!E714</f>
        <v>Price Review 2024</v>
      </c>
      <c r="F826" s="108" t="str">
        <f>F_Inputs!F714</f>
        <v/>
      </c>
      <c r="G826" s="108" t="str">
        <f>F_Inputs!G714</f>
        <v/>
      </c>
      <c r="H826" s="108" t="str">
        <f>F_Inputs!H714</f>
        <v/>
      </c>
      <c r="I826" s="108" t="str">
        <f>F_Inputs!I714</f>
        <v/>
      </c>
      <c r="J826" s="108" t="str">
        <f>F_Inputs!J714</f>
        <v/>
      </c>
      <c r="K826" s="108" t="str">
        <f>F_Inputs!K714</f>
        <v/>
      </c>
      <c r="L826" s="108" t="str">
        <f>F_Inputs!L714</f>
        <v/>
      </c>
      <c r="M826" s="108" t="str">
        <f>F_Inputs!M714</f>
        <v/>
      </c>
      <c r="N826" s="108" t="str">
        <f>F_Inputs!N714</f>
        <v/>
      </c>
      <c r="O826" s="108" t="str">
        <f>F_Inputs!O714</f>
        <v/>
      </c>
      <c r="P826" s="108" t="str">
        <f>F_Inputs!P714</f>
        <v/>
      </c>
      <c r="Q826" s="108" t="str">
        <f>F_Inputs!Q714</f>
        <v/>
      </c>
      <c r="R826" s="112">
        <f>F_Inputs!R714</f>
        <v>-1.9411764705882354E-2</v>
      </c>
    </row>
    <row r="827" spans="1:18">
      <c r="A827" s="42" t="s">
        <v>79</v>
      </c>
      <c r="B827" s="42" t="str">
        <f>F_Inputs!B911</f>
        <v>C_ODIRISK_BWQ_FEED_P30</v>
      </c>
      <c r="C827" s="42" t="str">
        <f>F_Inputs!C911</f>
        <v>Historic performance range Percentile (P30) for Bathing Water Quality Performance Commitment PR24</v>
      </c>
      <c r="D827" s="42" t="str">
        <f>F_Inputs!D911</f>
        <v>%</v>
      </c>
      <c r="E827" s="42" t="str">
        <f>F_Inputs!E911</f>
        <v>Price Review 2024</v>
      </c>
      <c r="F827" s="108" t="str">
        <f>F_Inputs!F911</f>
        <v/>
      </c>
      <c r="G827" s="108" t="str">
        <f>F_Inputs!G911</f>
        <v/>
      </c>
      <c r="H827" s="108" t="str">
        <f>F_Inputs!H911</f>
        <v/>
      </c>
      <c r="I827" s="108" t="str">
        <f>F_Inputs!I911</f>
        <v/>
      </c>
      <c r="J827" s="108" t="str">
        <f>F_Inputs!J911</f>
        <v/>
      </c>
      <c r="K827" s="108" t="str">
        <f>F_Inputs!K911</f>
        <v/>
      </c>
      <c r="L827" s="108" t="str">
        <f>F_Inputs!L911</f>
        <v/>
      </c>
      <c r="M827" s="108" t="str">
        <f>F_Inputs!M911</f>
        <v/>
      </c>
      <c r="N827" s="108" t="str">
        <f>F_Inputs!N911</f>
        <v/>
      </c>
      <c r="O827" s="108" t="str">
        <f>F_Inputs!O911</f>
        <v/>
      </c>
      <c r="P827" s="108" t="str">
        <f>F_Inputs!P911</f>
        <v/>
      </c>
      <c r="Q827" s="108" t="str">
        <f>F_Inputs!Q911</f>
        <v/>
      </c>
      <c r="R827" s="108" t="str">
        <f>F_Inputs!R911</f>
        <v/>
      </c>
    </row>
    <row r="828" spans="1:18">
      <c r="A828" s="42" t="s">
        <v>80</v>
      </c>
      <c r="B828" s="42" t="str">
        <f>F_Inputs!B1108</f>
        <v>C_ODIRISK_BWQ_FEED_P30</v>
      </c>
      <c r="C828" s="42" t="str">
        <f>F_Inputs!C1108</f>
        <v>Historic performance range Percentile (P30) for Bathing Water Quality Performance Commitment PR24</v>
      </c>
      <c r="D828" s="42" t="str">
        <f>F_Inputs!D1108</f>
        <v>%</v>
      </c>
      <c r="E828" s="42" t="str">
        <f>F_Inputs!E1108</f>
        <v>Price Review 2024</v>
      </c>
      <c r="F828" s="108" t="str">
        <f>F_Inputs!F1108</f>
        <v/>
      </c>
      <c r="G828" s="108" t="str">
        <f>F_Inputs!G1108</f>
        <v/>
      </c>
      <c r="H828" s="108" t="str">
        <f>F_Inputs!H1108</f>
        <v/>
      </c>
      <c r="I828" s="108" t="str">
        <f>F_Inputs!I1108</f>
        <v/>
      </c>
      <c r="J828" s="108" t="str">
        <f>F_Inputs!J1108</f>
        <v/>
      </c>
      <c r="K828" s="108" t="str">
        <f>F_Inputs!K1108</f>
        <v/>
      </c>
      <c r="L828" s="108" t="str">
        <f>F_Inputs!L1108</f>
        <v/>
      </c>
      <c r="M828" s="108" t="str">
        <f>F_Inputs!M1108</f>
        <v/>
      </c>
      <c r="N828" s="108" t="str">
        <f>F_Inputs!N1108</f>
        <v/>
      </c>
      <c r="O828" s="108" t="str">
        <f>F_Inputs!O1108</f>
        <v/>
      </c>
      <c r="P828" s="108" t="str">
        <f>F_Inputs!P1108</f>
        <v/>
      </c>
      <c r="Q828" s="108" t="str">
        <f>F_Inputs!Q1108</f>
        <v/>
      </c>
      <c r="R828" s="112">
        <f>F_Inputs!R1108</f>
        <v>-1.703225806451613E-2</v>
      </c>
    </row>
    <row r="829" spans="1:18">
      <c r="A829" s="42" t="s">
        <v>81</v>
      </c>
      <c r="B829" s="42" t="str">
        <f>F_Inputs!B1305</f>
        <v>C_ODIRISK_BWQ_FEED_P30</v>
      </c>
      <c r="C829" s="42" t="str">
        <f>F_Inputs!C1305</f>
        <v>Historic performance range Percentile (P30) for Bathing Water Quality Performance Commitment PR24</v>
      </c>
      <c r="D829" s="42" t="str">
        <f>F_Inputs!D1305</f>
        <v>%</v>
      </c>
      <c r="E829" s="42" t="str">
        <f>F_Inputs!E1305</f>
        <v>Price Review 2024</v>
      </c>
      <c r="F829" s="108" t="str">
        <f>F_Inputs!F1305</f>
        <v/>
      </c>
      <c r="G829" s="108" t="str">
        <f>F_Inputs!G1305</f>
        <v/>
      </c>
      <c r="H829" s="108" t="str">
        <f>F_Inputs!H1305</f>
        <v/>
      </c>
      <c r="I829" s="108" t="str">
        <f>F_Inputs!I1305</f>
        <v/>
      </c>
      <c r="J829" s="108" t="str">
        <f>F_Inputs!J1305</f>
        <v/>
      </c>
      <c r="K829" s="108" t="str">
        <f>F_Inputs!K1305</f>
        <v/>
      </c>
      <c r="L829" s="108" t="str">
        <f>F_Inputs!L1305</f>
        <v/>
      </c>
      <c r="M829" s="108" t="str">
        <f>F_Inputs!M1305</f>
        <v/>
      </c>
      <c r="N829" s="108" t="str">
        <f>F_Inputs!N1305</f>
        <v/>
      </c>
      <c r="O829" s="108" t="str">
        <f>F_Inputs!O1305</f>
        <v/>
      </c>
      <c r="P829" s="108" t="str">
        <f>F_Inputs!P1305</f>
        <v/>
      </c>
      <c r="Q829" s="108" t="str">
        <f>F_Inputs!Q1305</f>
        <v/>
      </c>
      <c r="R829" s="112">
        <f>F_Inputs!R1305</f>
        <v>-1.7285714285714286E-2</v>
      </c>
    </row>
    <row r="830" spans="1:18">
      <c r="A830" s="42" t="s">
        <v>82</v>
      </c>
      <c r="B830" s="42" t="str">
        <f>F_Inputs!B1502</f>
        <v>C_ODIRISK_BWQ_FEED_P30</v>
      </c>
      <c r="C830" s="42" t="str">
        <f>F_Inputs!C1502</f>
        <v>Historic performance range Percentile (P30) for Bathing Water Quality Performance Commitment PR24</v>
      </c>
      <c r="D830" s="42" t="str">
        <f>F_Inputs!D1502</f>
        <v>%</v>
      </c>
      <c r="E830" s="42" t="str">
        <f>F_Inputs!E1502</f>
        <v>Price Review 2024</v>
      </c>
      <c r="F830" s="108" t="str">
        <f>F_Inputs!F1502</f>
        <v/>
      </c>
      <c r="G830" s="108" t="str">
        <f>F_Inputs!G1502</f>
        <v/>
      </c>
      <c r="H830" s="108" t="str">
        <f>F_Inputs!H1502</f>
        <v/>
      </c>
      <c r="I830" s="108" t="str">
        <f>F_Inputs!I1502</f>
        <v/>
      </c>
      <c r="J830" s="108" t="str">
        <f>F_Inputs!J1502</f>
        <v/>
      </c>
      <c r="K830" s="108" t="str">
        <f>F_Inputs!K1502</f>
        <v/>
      </c>
      <c r="L830" s="108" t="str">
        <f>F_Inputs!L1502</f>
        <v/>
      </c>
      <c r="M830" s="108" t="str">
        <f>F_Inputs!M1502</f>
        <v/>
      </c>
      <c r="N830" s="108" t="str">
        <f>F_Inputs!N1502</f>
        <v/>
      </c>
      <c r="O830" s="108" t="str">
        <f>F_Inputs!O1502</f>
        <v/>
      </c>
      <c r="P830" s="108" t="str">
        <f>F_Inputs!P1502</f>
        <v/>
      </c>
      <c r="Q830" s="108" t="str">
        <f>F_Inputs!Q1502</f>
        <v/>
      </c>
      <c r="R830" s="112">
        <f>F_Inputs!R1502</f>
        <v>-0.16500000000000001</v>
      </c>
    </row>
    <row r="831" spans="1:18">
      <c r="A831" s="42" t="s">
        <v>83</v>
      </c>
      <c r="B831" s="42" t="str">
        <f>F_Inputs!B1699</f>
        <v>C_ODIRISK_BWQ_FEED_P30</v>
      </c>
      <c r="C831" s="42" t="str">
        <f>F_Inputs!C1699</f>
        <v>Historic performance range Percentile (P30) for Bathing Water Quality Performance Commitment PR24</v>
      </c>
      <c r="D831" s="42" t="str">
        <f>F_Inputs!D1699</f>
        <v>%</v>
      </c>
      <c r="E831" s="42" t="str">
        <f>F_Inputs!E1699</f>
        <v>Price Review 2024</v>
      </c>
      <c r="F831" s="108" t="str">
        <f>F_Inputs!F1699</f>
        <v/>
      </c>
      <c r="G831" s="108" t="str">
        <f>F_Inputs!G1699</f>
        <v/>
      </c>
      <c r="H831" s="108" t="str">
        <f>F_Inputs!H1699</f>
        <v/>
      </c>
      <c r="I831" s="108" t="str">
        <f>F_Inputs!I1699</f>
        <v/>
      </c>
      <c r="J831" s="108" t="str">
        <f>F_Inputs!J1699</f>
        <v/>
      </c>
      <c r="K831" s="108" t="str">
        <f>F_Inputs!K1699</f>
        <v/>
      </c>
      <c r="L831" s="108" t="str">
        <f>F_Inputs!L1699</f>
        <v/>
      </c>
      <c r="M831" s="108" t="str">
        <f>F_Inputs!M1699</f>
        <v/>
      </c>
      <c r="N831" s="108" t="str">
        <f>F_Inputs!N1699</f>
        <v/>
      </c>
      <c r="O831" s="108" t="str">
        <f>F_Inputs!O1699</f>
        <v/>
      </c>
      <c r="P831" s="108" t="str">
        <f>F_Inputs!P1699</f>
        <v/>
      </c>
      <c r="Q831" s="108" t="str">
        <f>F_Inputs!Q1699</f>
        <v/>
      </c>
      <c r="R831" s="112">
        <f>F_Inputs!R1699</f>
        <v>-9.705882352941177E-3</v>
      </c>
    </row>
    <row r="832" spans="1:18">
      <c r="A832" s="42" t="s">
        <v>84</v>
      </c>
      <c r="B832" s="42" t="str">
        <f>F_Inputs!B1896</f>
        <v>C_ODIRISK_BWQ_FEED_P30</v>
      </c>
      <c r="C832" s="42" t="str">
        <f>F_Inputs!C1896</f>
        <v>Historic performance range Percentile (P30) for Bathing Water Quality Performance Commitment PR24</v>
      </c>
      <c r="D832" s="42" t="str">
        <f>F_Inputs!D1896</f>
        <v>%</v>
      </c>
      <c r="E832" s="42" t="str">
        <f>F_Inputs!E1896</f>
        <v>Price Review 2024</v>
      </c>
      <c r="F832" s="108" t="str">
        <f>F_Inputs!F1896</f>
        <v/>
      </c>
      <c r="G832" s="108" t="str">
        <f>F_Inputs!G1896</f>
        <v/>
      </c>
      <c r="H832" s="108" t="str">
        <f>F_Inputs!H1896</f>
        <v/>
      </c>
      <c r="I832" s="108" t="str">
        <f>F_Inputs!I1896</f>
        <v/>
      </c>
      <c r="J832" s="108" t="str">
        <f>F_Inputs!J1896</f>
        <v/>
      </c>
      <c r="K832" s="108" t="str">
        <f>F_Inputs!K1896</f>
        <v/>
      </c>
      <c r="L832" s="108" t="str">
        <f>F_Inputs!L1896</f>
        <v/>
      </c>
      <c r="M832" s="108" t="str">
        <f>F_Inputs!M1896</f>
        <v/>
      </c>
      <c r="N832" s="108" t="str">
        <f>F_Inputs!N1896</f>
        <v/>
      </c>
      <c r="O832" s="108" t="str">
        <f>F_Inputs!O1896</f>
        <v/>
      </c>
      <c r="P832" s="108" t="str">
        <f>F_Inputs!P1896</f>
        <v/>
      </c>
      <c r="Q832" s="108" t="str">
        <f>F_Inputs!Q1896</f>
        <v/>
      </c>
      <c r="R832" s="112">
        <f>F_Inputs!R1896</f>
        <v>-1.8857142857142864E-2</v>
      </c>
    </row>
    <row r="833" spans="1:18">
      <c r="A833" s="42" t="s">
        <v>85</v>
      </c>
      <c r="B833" s="42" t="str">
        <f>F_Inputs!B2093</f>
        <v>C_ODIRISK_BWQ_FEED_P30</v>
      </c>
      <c r="C833" s="42" t="str">
        <f>F_Inputs!C2093</f>
        <v>Historic performance range Percentile (P30) for Bathing Water Quality Performance Commitment PR24</v>
      </c>
      <c r="D833" s="42" t="str">
        <f>F_Inputs!D2093</f>
        <v>%</v>
      </c>
      <c r="E833" s="42" t="str">
        <f>F_Inputs!E2093</f>
        <v>Price Review 2024</v>
      </c>
      <c r="F833" s="108" t="str">
        <f>F_Inputs!F2093</f>
        <v/>
      </c>
      <c r="G833" s="108" t="str">
        <f>F_Inputs!G2093</f>
        <v/>
      </c>
      <c r="H833" s="108" t="str">
        <f>F_Inputs!H2093</f>
        <v/>
      </c>
      <c r="I833" s="108" t="str">
        <f>F_Inputs!I2093</f>
        <v/>
      </c>
      <c r="J833" s="108" t="str">
        <f>F_Inputs!J2093</f>
        <v/>
      </c>
      <c r="K833" s="108" t="str">
        <f>F_Inputs!K2093</f>
        <v/>
      </c>
      <c r="L833" s="108" t="str">
        <f>F_Inputs!L2093</f>
        <v/>
      </c>
      <c r="M833" s="108" t="str">
        <f>F_Inputs!M2093</f>
        <v/>
      </c>
      <c r="N833" s="108" t="str">
        <f>F_Inputs!N2093</f>
        <v/>
      </c>
      <c r="O833" s="108" t="str">
        <f>F_Inputs!O2093</f>
        <v/>
      </c>
      <c r="P833" s="108" t="str">
        <f>F_Inputs!P2093</f>
        <v/>
      </c>
      <c r="Q833" s="108" t="str">
        <f>F_Inputs!Q2093</f>
        <v/>
      </c>
      <c r="R833" s="112">
        <f>F_Inputs!R2093</f>
        <v>-1.5714285714285715E-2</v>
      </c>
    </row>
    <row r="834" spans="1:18">
      <c r="A834" s="42" t="s">
        <v>86</v>
      </c>
      <c r="B834" s="42" t="str">
        <f>F_Inputs!B2290</f>
        <v>C_ODIRISK_BWQ_FEED_P30</v>
      </c>
      <c r="C834" s="42" t="str">
        <f>F_Inputs!C2290</f>
        <v>Historic performance range Percentile (P30) for Bathing Water Quality Performance Commitment PR24</v>
      </c>
      <c r="D834" s="42" t="str">
        <f>F_Inputs!D2290</f>
        <v>%</v>
      </c>
      <c r="E834" s="42" t="str">
        <f>F_Inputs!E2290</f>
        <v>Price Review 2024</v>
      </c>
      <c r="F834" s="108" t="str">
        <f>F_Inputs!F2290</f>
        <v/>
      </c>
      <c r="G834" s="108" t="str">
        <f>F_Inputs!G2290</f>
        <v/>
      </c>
      <c r="H834" s="108" t="str">
        <f>F_Inputs!H2290</f>
        <v/>
      </c>
      <c r="I834" s="108" t="str">
        <f>F_Inputs!I2290</f>
        <v/>
      </c>
      <c r="J834" s="108" t="str">
        <f>F_Inputs!J2290</f>
        <v/>
      </c>
      <c r="K834" s="108" t="str">
        <f>F_Inputs!K2290</f>
        <v/>
      </c>
      <c r="L834" s="108" t="str">
        <f>F_Inputs!L2290</f>
        <v/>
      </c>
      <c r="M834" s="108" t="str">
        <f>F_Inputs!M2290</f>
        <v/>
      </c>
      <c r="N834" s="108" t="str">
        <f>F_Inputs!N2290</f>
        <v/>
      </c>
      <c r="O834" s="108" t="str">
        <f>F_Inputs!O2290</f>
        <v/>
      </c>
      <c r="P834" s="108" t="str">
        <f>F_Inputs!P2290</f>
        <v/>
      </c>
      <c r="Q834" s="108" t="str">
        <f>F_Inputs!Q2290</f>
        <v/>
      </c>
      <c r="R834" s="108" t="str">
        <f>F_Inputs!R2290</f>
        <v/>
      </c>
    </row>
    <row r="835" spans="1:18">
      <c r="A835" s="42" t="s">
        <v>87</v>
      </c>
      <c r="B835" s="42" t="str">
        <f>F_Inputs!B2487</f>
        <v>C_ODIRISK_BWQ_FEED_P30</v>
      </c>
      <c r="C835" s="42" t="str">
        <f>F_Inputs!C2487</f>
        <v>Historic performance range Percentile (P30) for Bathing Water Quality Performance Commitment PR24</v>
      </c>
      <c r="D835" s="42" t="str">
        <f>F_Inputs!D2487</f>
        <v>%</v>
      </c>
      <c r="E835" s="42" t="str">
        <f>F_Inputs!E2487</f>
        <v>Price Review 2024</v>
      </c>
      <c r="F835" s="108" t="str">
        <f>F_Inputs!F2487</f>
        <v/>
      </c>
      <c r="G835" s="108" t="str">
        <f>F_Inputs!G2487</f>
        <v/>
      </c>
      <c r="H835" s="108" t="str">
        <f>F_Inputs!H2487</f>
        <v/>
      </c>
      <c r="I835" s="108" t="str">
        <f>F_Inputs!I2487</f>
        <v/>
      </c>
      <c r="J835" s="108" t="str">
        <f>F_Inputs!J2487</f>
        <v/>
      </c>
      <c r="K835" s="108" t="str">
        <f>F_Inputs!K2487</f>
        <v/>
      </c>
      <c r="L835" s="108" t="str">
        <f>F_Inputs!L2487</f>
        <v/>
      </c>
      <c r="M835" s="108" t="str">
        <f>F_Inputs!M2487</f>
        <v/>
      </c>
      <c r="N835" s="108" t="str">
        <f>F_Inputs!N2487</f>
        <v/>
      </c>
      <c r="O835" s="108" t="str">
        <f>F_Inputs!O2487</f>
        <v/>
      </c>
      <c r="P835" s="108" t="str">
        <f>F_Inputs!P2487</f>
        <v/>
      </c>
      <c r="Q835" s="108" t="str">
        <f>F_Inputs!Q2487</f>
        <v/>
      </c>
      <c r="R835" s="108" t="str">
        <f>F_Inputs!R2487</f>
        <v/>
      </c>
    </row>
    <row r="836" spans="1:18">
      <c r="A836" s="42" t="s">
        <v>88</v>
      </c>
      <c r="B836" s="42" t="str">
        <f>F_Inputs!B2684</f>
        <v>C_ODIRISK_BWQ_FEED_P30</v>
      </c>
      <c r="C836" s="42" t="str">
        <f>F_Inputs!C2684</f>
        <v>Historic performance range Percentile (P30) for Bathing Water Quality Performance Commitment PR24</v>
      </c>
      <c r="D836" s="42" t="str">
        <f>F_Inputs!D2684</f>
        <v>%</v>
      </c>
      <c r="E836" s="42" t="str">
        <f>F_Inputs!E2684</f>
        <v>Price Review 2024</v>
      </c>
      <c r="F836" s="108" t="str">
        <f>F_Inputs!F2684</f>
        <v/>
      </c>
      <c r="G836" s="108" t="str">
        <f>F_Inputs!G2684</f>
        <v/>
      </c>
      <c r="H836" s="108" t="str">
        <f>F_Inputs!H2684</f>
        <v/>
      </c>
      <c r="I836" s="108" t="str">
        <f>F_Inputs!I2684</f>
        <v/>
      </c>
      <c r="J836" s="108" t="str">
        <f>F_Inputs!J2684</f>
        <v/>
      </c>
      <c r="K836" s="108" t="str">
        <f>F_Inputs!K2684</f>
        <v/>
      </c>
      <c r="L836" s="108" t="str">
        <f>F_Inputs!L2684</f>
        <v/>
      </c>
      <c r="M836" s="108" t="str">
        <f>F_Inputs!M2684</f>
        <v/>
      </c>
      <c r="N836" s="108" t="str">
        <f>F_Inputs!N2684</f>
        <v/>
      </c>
      <c r="O836" s="108" t="str">
        <f>F_Inputs!O2684</f>
        <v/>
      </c>
      <c r="P836" s="108" t="str">
        <f>F_Inputs!P2684</f>
        <v/>
      </c>
      <c r="Q836" s="108" t="str">
        <f>F_Inputs!Q2684</f>
        <v/>
      </c>
      <c r="R836" s="108" t="str">
        <f>F_Inputs!R2684</f>
        <v/>
      </c>
    </row>
    <row r="837" spans="1:18">
      <c r="A837" s="42" t="s">
        <v>89</v>
      </c>
      <c r="B837" s="42" t="str">
        <f>F_Inputs!B2881</f>
        <v>C_ODIRISK_BWQ_FEED_P30</v>
      </c>
      <c r="C837" s="42" t="str">
        <f>F_Inputs!C2881</f>
        <v>Historic performance range Percentile (P30) for Bathing Water Quality Performance Commitment PR24</v>
      </c>
      <c r="D837" s="42" t="str">
        <f>F_Inputs!D2881</f>
        <v>%</v>
      </c>
      <c r="E837" s="42" t="str">
        <f>F_Inputs!E2881</f>
        <v>Price Review 2024</v>
      </c>
      <c r="F837" s="108" t="str">
        <f>F_Inputs!F2881</f>
        <v/>
      </c>
      <c r="G837" s="108" t="str">
        <f>F_Inputs!G2881</f>
        <v/>
      </c>
      <c r="H837" s="108" t="str">
        <f>F_Inputs!H2881</f>
        <v/>
      </c>
      <c r="I837" s="108" t="str">
        <f>F_Inputs!I2881</f>
        <v/>
      </c>
      <c r="J837" s="108" t="str">
        <f>F_Inputs!J2881</f>
        <v/>
      </c>
      <c r="K837" s="108" t="str">
        <f>F_Inputs!K2881</f>
        <v/>
      </c>
      <c r="L837" s="108" t="str">
        <f>F_Inputs!L2881</f>
        <v/>
      </c>
      <c r="M837" s="108" t="str">
        <f>F_Inputs!M2881</f>
        <v/>
      </c>
      <c r="N837" s="108" t="str">
        <f>F_Inputs!N2881</f>
        <v/>
      </c>
      <c r="O837" s="108" t="str">
        <f>F_Inputs!O2881</f>
        <v/>
      </c>
      <c r="P837" s="108" t="str">
        <f>F_Inputs!P2881</f>
        <v/>
      </c>
      <c r="Q837" s="108" t="str">
        <f>F_Inputs!Q2881</f>
        <v/>
      </c>
      <c r="R837" s="108" t="str">
        <f>F_Inputs!R2881</f>
        <v/>
      </c>
    </row>
    <row r="838" spans="1:18">
      <c r="A838" s="42" t="s">
        <v>90</v>
      </c>
      <c r="B838" s="42" t="str">
        <f>F_Inputs!B3078</f>
        <v>C_ODIRISK_BWQ_FEED_P30</v>
      </c>
      <c r="C838" s="42" t="str">
        <f>F_Inputs!C3078</f>
        <v>Historic performance range Percentile (P30) for Bathing Water Quality Performance Commitment PR24</v>
      </c>
      <c r="D838" s="42" t="str">
        <f>F_Inputs!D3078</f>
        <v>%</v>
      </c>
      <c r="E838" s="42" t="str">
        <f>F_Inputs!E3078</f>
        <v>Price Review 2024</v>
      </c>
      <c r="F838" s="108" t="str">
        <f>F_Inputs!F3078</f>
        <v/>
      </c>
      <c r="G838" s="108" t="str">
        <f>F_Inputs!G3078</f>
        <v/>
      </c>
      <c r="H838" s="108" t="str">
        <f>F_Inputs!H3078</f>
        <v/>
      </c>
      <c r="I838" s="108" t="str">
        <f>F_Inputs!I3078</f>
        <v/>
      </c>
      <c r="J838" s="108" t="str">
        <f>F_Inputs!J3078</f>
        <v/>
      </c>
      <c r="K838" s="108" t="str">
        <f>F_Inputs!K3078</f>
        <v/>
      </c>
      <c r="L838" s="108" t="str">
        <f>F_Inputs!L3078</f>
        <v/>
      </c>
      <c r="M838" s="108" t="str">
        <f>F_Inputs!M3078</f>
        <v/>
      </c>
      <c r="N838" s="108" t="str">
        <f>F_Inputs!N3078</f>
        <v/>
      </c>
      <c r="O838" s="108" t="str">
        <f>F_Inputs!O3078</f>
        <v/>
      </c>
      <c r="P838" s="108" t="str">
        <f>F_Inputs!P3078</f>
        <v/>
      </c>
      <c r="Q838" s="108" t="str">
        <f>F_Inputs!Q3078</f>
        <v/>
      </c>
      <c r="R838" s="108" t="str">
        <f>F_Inputs!R3078</f>
        <v/>
      </c>
    </row>
    <row r="839" spans="1:18">
      <c r="A839" s="42" t="s">
        <v>91</v>
      </c>
      <c r="B839" s="42" t="str">
        <f>F_Inputs!B3275</f>
        <v>C_ODIRISK_BWQ_FEED_P30</v>
      </c>
      <c r="C839" s="42" t="str">
        <f>F_Inputs!C3275</f>
        <v>Historic performance range Percentile (P30) for Bathing Water Quality Performance Commitment PR24</v>
      </c>
      <c r="D839" s="42" t="str">
        <f>F_Inputs!D3275</f>
        <v>%</v>
      </c>
      <c r="E839" s="42" t="str">
        <f>F_Inputs!E3275</f>
        <v>Price Review 2024</v>
      </c>
      <c r="F839" s="108" t="str">
        <f>F_Inputs!F3275</f>
        <v/>
      </c>
      <c r="G839" s="108" t="str">
        <f>F_Inputs!G3275</f>
        <v/>
      </c>
      <c r="H839" s="108" t="str">
        <f>F_Inputs!H3275</f>
        <v/>
      </c>
      <c r="I839" s="108" t="str">
        <f>F_Inputs!I3275</f>
        <v/>
      </c>
      <c r="J839" s="108" t="str">
        <f>F_Inputs!J3275</f>
        <v/>
      </c>
      <c r="K839" s="108" t="str">
        <f>F_Inputs!K3275</f>
        <v/>
      </c>
      <c r="L839" s="108" t="str">
        <f>F_Inputs!L3275</f>
        <v/>
      </c>
      <c r="M839" s="108" t="str">
        <f>F_Inputs!M3275</f>
        <v/>
      </c>
      <c r="N839" s="108" t="str">
        <f>F_Inputs!N3275</f>
        <v/>
      </c>
      <c r="O839" s="108" t="str">
        <f>F_Inputs!O3275</f>
        <v/>
      </c>
      <c r="P839" s="108" t="str">
        <f>F_Inputs!P3275</f>
        <v/>
      </c>
      <c r="Q839" s="108" t="str">
        <f>F_Inputs!Q3275</f>
        <v/>
      </c>
      <c r="R839" s="108" t="str">
        <f>F_Inputs!R3275</f>
        <v/>
      </c>
    </row>
    <row r="840" spans="1:18">
      <c r="A840" s="42" t="s">
        <v>73</v>
      </c>
      <c r="B840" s="42" t="str">
        <f>F_Inputs!B124</f>
        <v>C_ODIRISK_BWQ_FEED_P35</v>
      </c>
      <c r="C840" s="42" t="str">
        <f>F_Inputs!C124</f>
        <v>Historic performance range Percentile (P35) for Bathing Water Quality Performance Commitment PR24</v>
      </c>
      <c r="D840" s="42" t="str">
        <f>F_Inputs!D124</f>
        <v>%</v>
      </c>
      <c r="E840" s="42" t="str">
        <f>F_Inputs!E124</f>
        <v>Price Review 2024</v>
      </c>
      <c r="F840" s="108" t="str">
        <f>F_Inputs!F124</f>
        <v/>
      </c>
      <c r="G840" s="108" t="str">
        <f>F_Inputs!G124</f>
        <v/>
      </c>
      <c r="H840" s="108" t="str">
        <f>F_Inputs!H124</f>
        <v/>
      </c>
      <c r="I840" s="108" t="str">
        <f>F_Inputs!I124</f>
        <v/>
      </c>
      <c r="J840" s="108" t="str">
        <f>F_Inputs!J124</f>
        <v/>
      </c>
      <c r="K840" s="108" t="str">
        <f>F_Inputs!K124</f>
        <v/>
      </c>
      <c r="L840" s="108" t="str">
        <f>F_Inputs!L124</f>
        <v/>
      </c>
      <c r="M840" s="108" t="str">
        <f>F_Inputs!M124</f>
        <v/>
      </c>
      <c r="N840" s="108" t="str">
        <f>F_Inputs!N124</f>
        <v/>
      </c>
      <c r="O840" s="108" t="str">
        <f>F_Inputs!O124</f>
        <v/>
      </c>
      <c r="P840" s="108" t="str">
        <f>F_Inputs!P124</f>
        <v/>
      </c>
      <c r="Q840" s="108" t="str">
        <f>F_Inputs!Q124</f>
        <v/>
      </c>
      <c r="R840" s="112">
        <f>F_Inputs!R124</f>
        <v>-1.6500000000000001E-2</v>
      </c>
    </row>
    <row r="841" spans="1:18">
      <c r="A841" s="42" t="s">
        <v>76</v>
      </c>
      <c r="B841" s="42" t="str">
        <f>F_Inputs!B321</f>
        <v>C_ODIRISK_BWQ_FEED_P35</v>
      </c>
      <c r="C841" s="42" t="str">
        <f>F_Inputs!C321</f>
        <v>Historic performance range Percentile (P35) for Bathing Water Quality Performance Commitment PR24</v>
      </c>
      <c r="D841" s="42" t="str">
        <f>F_Inputs!D321</f>
        <v>%</v>
      </c>
      <c r="E841" s="42" t="str">
        <f>F_Inputs!E321</f>
        <v>Price Review 2024</v>
      </c>
      <c r="F841" s="108" t="str">
        <f>F_Inputs!F321</f>
        <v/>
      </c>
      <c r="G841" s="108" t="str">
        <f>F_Inputs!G321</f>
        <v/>
      </c>
      <c r="H841" s="108" t="str">
        <f>F_Inputs!H321</f>
        <v/>
      </c>
      <c r="I841" s="108" t="str">
        <f>F_Inputs!I321</f>
        <v/>
      </c>
      <c r="J841" s="108" t="str">
        <f>F_Inputs!J321</f>
        <v/>
      </c>
      <c r="K841" s="108" t="str">
        <f>F_Inputs!K321</f>
        <v/>
      </c>
      <c r="L841" s="108" t="str">
        <f>F_Inputs!L321</f>
        <v/>
      </c>
      <c r="M841" s="108" t="str">
        <f>F_Inputs!M321</f>
        <v/>
      </c>
      <c r="N841" s="108" t="str">
        <f>F_Inputs!N321</f>
        <v/>
      </c>
      <c r="O841" s="108" t="str">
        <f>F_Inputs!O321</f>
        <v/>
      </c>
      <c r="P841" s="108" t="str">
        <f>F_Inputs!P321</f>
        <v/>
      </c>
      <c r="Q841" s="108" t="str">
        <f>F_Inputs!Q321</f>
        <v/>
      </c>
      <c r="R841" s="112">
        <f>F_Inputs!R321</f>
        <v>-1.7887850467289718E-2</v>
      </c>
    </row>
    <row r="842" spans="1:18">
      <c r="A842" s="42" t="s">
        <v>77</v>
      </c>
      <c r="B842" s="42" t="str">
        <f>F_Inputs!B518</f>
        <v>C_ODIRISK_BWQ_FEED_P35</v>
      </c>
      <c r="C842" s="42" t="str">
        <f>F_Inputs!C518</f>
        <v>Historic performance range Percentile (P35) for Bathing Water Quality Performance Commitment PR24</v>
      </c>
      <c r="D842" s="42" t="str">
        <f>F_Inputs!D518</f>
        <v>%</v>
      </c>
      <c r="E842" s="42" t="str">
        <f>F_Inputs!E518</f>
        <v>Price Review 2024</v>
      </c>
      <c r="F842" s="108" t="str">
        <f>F_Inputs!F518</f>
        <v/>
      </c>
      <c r="G842" s="108" t="str">
        <f>F_Inputs!G518</f>
        <v/>
      </c>
      <c r="H842" s="108" t="str">
        <f>F_Inputs!H518</f>
        <v/>
      </c>
      <c r="I842" s="108" t="str">
        <f>F_Inputs!I518</f>
        <v/>
      </c>
      <c r="J842" s="108" t="str">
        <f>F_Inputs!J518</f>
        <v/>
      </c>
      <c r="K842" s="108" t="str">
        <f>F_Inputs!K518</f>
        <v/>
      </c>
      <c r="L842" s="108" t="str">
        <f>F_Inputs!L518</f>
        <v/>
      </c>
      <c r="M842" s="108" t="str">
        <f>F_Inputs!M518</f>
        <v/>
      </c>
      <c r="N842" s="108" t="str">
        <f>F_Inputs!N518</f>
        <v/>
      </c>
      <c r="O842" s="108" t="str">
        <f>F_Inputs!O518</f>
        <v/>
      </c>
      <c r="P842" s="108" t="str">
        <f>F_Inputs!P518</f>
        <v/>
      </c>
      <c r="Q842" s="108" t="str">
        <f>F_Inputs!Q518</f>
        <v/>
      </c>
      <c r="R842" s="108" t="str">
        <f>F_Inputs!R518</f>
        <v/>
      </c>
    </row>
    <row r="843" spans="1:18">
      <c r="A843" s="42" t="s">
        <v>78</v>
      </c>
      <c r="B843" s="42" t="str">
        <f>F_Inputs!B715</f>
        <v>C_ODIRISK_BWQ_FEED_P35</v>
      </c>
      <c r="C843" s="42" t="str">
        <f>F_Inputs!C715</f>
        <v>Historic performance range Percentile (P35) for Bathing Water Quality Performance Commitment PR24</v>
      </c>
      <c r="D843" s="42" t="str">
        <f>F_Inputs!D715</f>
        <v>%</v>
      </c>
      <c r="E843" s="42" t="str">
        <f>F_Inputs!E715</f>
        <v>Price Review 2024</v>
      </c>
      <c r="F843" s="108" t="str">
        <f>F_Inputs!F715</f>
        <v/>
      </c>
      <c r="G843" s="108" t="str">
        <f>F_Inputs!G715</f>
        <v/>
      </c>
      <c r="H843" s="108" t="str">
        <f>F_Inputs!H715</f>
        <v/>
      </c>
      <c r="I843" s="108" t="str">
        <f>F_Inputs!I715</f>
        <v/>
      </c>
      <c r="J843" s="108" t="str">
        <f>F_Inputs!J715</f>
        <v/>
      </c>
      <c r="K843" s="108" t="str">
        <f>F_Inputs!K715</f>
        <v/>
      </c>
      <c r="L843" s="108" t="str">
        <f>F_Inputs!L715</f>
        <v/>
      </c>
      <c r="M843" s="108" t="str">
        <f>F_Inputs!M715</f>
        <v/>
      </c>
      <c r="N843" s="108" t="str">
        <f>F_Inputs!N715</f>
        <v/>
      </c>
      <c r="O843" s="108" t="str">
        <f>F_Inputs!O715</f>
        <v/>
      </c>
      <c r="P843" s="108" t="str">
        <f>F_Inputs!P715</f>
        <v/>
      </c>
      <c r="Q843" s="108" t="str">
        <f>F_Inputs!Q715</f>
        <v/>
      </c>
      <c r="R843" s="112">
        <f>F_Inputs!R715</f>
        <v>-1.552941176470588E-2</v>
      </c>
    </row>
    <row r="844" spans="1:18">
      <c r="A844" s="42" t="s">
        <v>79</v>
      </c>
      <c r="B844" s="42" t="str">
        <f>F_Inputs!B912</f>
        <v>C_ODIRISK_BWQ_FEED_P35</v>
      </c>
      <c r="C844" s="42" t="str">
        <f>F_Inputs!C912</f>
        <v>Historic performance range Percentile (P35) for Bathing Water Quality Performance Commitment PR24</v>
      </c>
      <c r="D844" s="42" t="str">
        <f>F_Inputs!D912</f>
        <v>%</v>
      </c>
      <c r="E844" s="42" t="str">
        <f>F_Inputs!E912</f>
        <v>Price Review 2024</v>
      </c>
      <c r="F844" s="108" t="str">
        <f>F_Inputs!F912</f>
        <v/>
      </c>
      <c r="G844" s="108" t="str">
        <f>F_Inputs!G912</f>
        <v/>
      </c>
      <c r="H844" s="108" t="str">
        <f>F_Inputs!H912</f>
        <v/>
      </c>
      <c r="I844" s="108" t="str">
        <f>F_Inputs!I912</f>
        <v/>
      </c>
      <c r="J844" s="108" t="str">
        <f>F_Inputs!J912</f>
        <v/>
      </c>
      <c r="K844" s="108" t="str">
        <f>F_Inputs!K912</f>
        <v/>
      </c>
      <c r="L844" s="108" t="str">
        <f>F_Inputs!L912</f>
        <v/>
      </c>
      <c r="M844" s="108" t="str">
        <f>F_Inputs!M912</f>
        <v/>
      </c>
      <c r="N844" s="108" t="str">
        <f>F_Inputs!N912</f>
        <v/>
      </c>
      <c r="O844" s="108" t="str">
        <f>F_Inputs!O912</f>
        <v/>
      </c>
      <c r="P844" s="108" t="str">
        <f>F_Inputs!P912</f>
        <v/>
      </c>
      <c r="Q844" s="108" t="str">
        <f>F_Inputs!Q912</f>
        <v/>
      </c>
      <c r="R844" s="108" t="str">
        <f>F_Inputs!R912</f>
        <v/>
      </c>
    </row>
    <row r="845" spans="1:18">
      <c r="A845" s="42" t="s">
        <v>80</v>
      </c>
      <c r="B845" s="42" t="str">
        <f>F_Inputs!B1109</f>
        <v>C_ODIRISK_BWQ_FEED_P35</v>
      </c>
      <c r="C845" s="42" t="str">
        <f>F_Inputs!C1109</f>
        <v>Historic performance range Percentile (P35) for Bathing Water Quality Performance Commitment PR24</v>
      </c>
      <c r="D845" s="42" t="str">
        <f>F_Inputs!D1109</f>
        <v>%</v>
      </c>
      <c r="E845" s="42" t="str">
        <f>F_Inputs!E1109</f>
        <v>Price Review 2024</v>
      </c>
      <c r="F845" s="108" t="str">
        <f>F_Inputs!F1109</f>
        <v/>
      </c>
      <c r="G845" s="108" t="str">
        <f>F_Inputs!G1109</f>
        <v/>
      </c>
      <c r="H845" s="108" t="str">
        <f>F_Inputs!H1109</f>
        <v/>
      </c>
      <c r="I845" s="108" t="str">
        <f>F_Inputs!I1109</f>
        <v/>
      </c>
      <c r="J845" s="108" t="str">
        <f>F_Inputs!J1109</f>
        <v/>
      </c>
      <c r="K845" s="108" t="str">
        <f>F_Inputs!K1109</f>
        <v/>
      </c>
      <c r="L845" s="108" t="str">
        <f>F_Inputs!L1109</f>
        <v/>
      </c>
      <c r="M845" s="108" t="str">
        <f>F_Inputs!M1109</f>
        <v/>
      </c>
      <c r="N845" s="108" t="str">
        <f>F_Inputs!N1109</f>
        <v/>
      </c>
      <c r="O845" s="108" t="str">
        <f>F_Inputs!O1109</f>
        <v/>
      </c>
      <c r="P845" s="108" t="str">
        <f>F_Inputs!P1109</f>
        <v/>
      </c>
      <c r="Q845" s="108" t="str">
        <f>F_Inputs!Q1109</f>
        <v/>
      </c>
      <c r="R845" s="112">
        <f>F_Inputs!R1109</f>
        <v>-1.6606451612903226E-2</v>
      </c>
    </row>
    <row r="846" spans="1:18">
      <c r="A846" s="42" t="s">
        <v>81</v>
      </c>
      <c r="B846" s="42" t="str">
        <f>F_Inputs!B1306</f>
        <v>C_ODIRISK_BWQ_FEED_P35</v>
      </c>
      <c r="C846" s="42" t="str">
        <f>F_Inputs!C1306</f>
        <v>Historic performance range Percentile (P35) for Bathing Water Quality Performance Commitment PR24</v>
      </c>
      <c r="D846" s="42" t="str">
        <f>F_Inputs!D1306</f>
        <v>%</v>
      </c>
      <c r="E846" s="42" t="str">
        <f>F_Inputs!E1306</f>
        <v>Price Review 2024</v>
      </c>
      <c r="F846" s="108" t="str">
        <f>F_Inputs!F1306</f>
        <v/>
      </c>
      <c r="G846" s="108" t="str">
        <f>F_Inputs!G1306</f>
        <v/>
      </c>
      <c r="H846" s="108" t="str">
        <f>F_Inputs!H1306</f>
        <v/>
      </c>
      <c r="I846" s="108" t="str">
        <f>F_Inputs!I1306</f>
        <v/>
      </c>
      <c r="J846" s="108" t="str">
        <f>F_Inputs!J1306</f>
        <v/>
      </c>
      <c r="K846" s="108" t="str">
        <f>F_Inputs!K1306</f>
        <v/>
      </c>
      <c r="L846" s="108" t="str">
        <f>F_Inputs!L1306</f>
        <v/>
      </c>
      <c r="M846" s="108" t="str">
        <f>F_Inputs!M1306</f>
        <v/>
      </c>
      <c r="N846" s="108" t="str">
        <f>F_Inputs!N1306</f>
        <v/>
      </c>
      <c r="O846" s="108" t="str">
        <f>F_Inputs!O1306</f>
        <v/>
      </c>
      <c r="P846" s="108" t="str">
        <f>F_Inputs!P1306</f>
        <v/>
      </c>
      <c r="Q846" s="108" t="str">
        <f>F_Inputs!Q1306</f>
        <v/>
      </c>
      <c r="R846" s="112">
        <f>F_Inputs!R1306</f>
        <v>-1.4928571428571428E-2</v>
      </c>
    </row>
    <row r="847" spans="1:18">
      <c r="A847" s="42" t="s">
        <v>82</v>
      </c>
      <c r="B847" s="42" t="str">
        <f>F_Inputs!B1503</f>
        <v>C_ODIRISK_BWQ_FEED_P35</v>
      </c>
      <c r="C847" s="42" t="str">
        <f>F_Inputs!C1503</f>
        <v>Historic performance range Percentile (P35) for Bathing Water Quality Performance Commitment PR24</v>
      </c>
      <c r="D847" s="42" t="str">
        <f>F_Inputs!D1503</f>
        <v>%</v>
      </c>
      <c r="E847" s="42" t="str">
        <f>F_Inputs!E1503</f>
        <v>Price Review 2024</v>
      </c>
      <c r="F847" s="108" t="str">
        <f>F_Inputs!F1503</f>
        <v/>
      </c>
      <c r="G847" s="108" t="str">
        <f>F_Inputs!G1503</f>
        <v/>
      </c>
      <c r="H847" s="108" t="str">
        <f>F_Inputs!H1503</f>
        <v/>
      </c>
      <c r="I847" s="108" t="str">
        <f>F_Inputs!I1503</f>
        <v/>
      </c>
      <c r="J847" s="108" t="str">
        <f>F_Inputs!J1503</f>
        <v/>
      </c>
      <c r="K847" s="108" t="str">
        <f>F_Inputs!K1503</f>
        <v/>
      </c>
      <c r="L847" s="108" t="str">
        <f>F_Inputs!L1503</f>
        <v/>
      </c>
      <c r="M847" s="108" t="str">
        <f>F_Inputs!M1503</f>
        <v/>
      </c>
      <c r="N847" s="108" t="str">
        <f>F_Inputs!N1503</f>
        <v/>
      </c>
      <c r="O847" s="108" t="str">
        <f>F_Inputs!O1503</f>
        <v/>
      </c>
      <c r="P847" s="108" t="str">
        <f>F_Inputs!P1503</f>
        <v/>
      </c>
      <c r="Q847" s="108" t="str">
        <f>F_Inputs!Q1503</f>
        <v/>
      </c>
      <c r="R847" s="112">
        <f>F_Inputs!R1503</f>
        <v>0</v>
      </c>
    </row>
    <row r="848" spans="1:18">
      <c r="A848" s="42" t="s">
        <v>83</v>
      </c>
      <c r="B848" s="42" t="str">
        <f>F_Inputs!B1700</f>
        <v>C_ODIRISK_BWQ_FEED_P35</v>
      </c>
      <c r="C848" s="42" t="str">
        <f>F_Inputs!C1700</f>
        <v>Historic performance range Percentile (P35) for Bathing Water Quality Performance Commitment PR24</v>
      </c>
      <c r="D848" s="42" t="str">
        <f>F_Inputs!D1700</f>
        <v>%</v>
      </c>
      <c r="E848" s="42" t="str">
        <f>F_Inputs!E1700</f>
        <v>Price Review 2024</v>
      </c>
      <c r="F848" s="108" t="str">
        <f>F_Inputs!F1700</f>
        <v/>
      </c>
      <c r="G848" s="108" t="str">
        <f>F_Inputs!G1700</f>
        <v/>
      </c>
      <c r="H848" s="108" t="str">
        <f>F_Inputs!H1700</f>
        <v/>
      </c>
      <c r="I848" s="108" t="str">
        <f>F_Inputs!I1700</f>
        <v/>
      </c>
      <c r="J848" s="108" t="str">
        <f>F_Inputs!J1700</f>
        <v/>
      </c>
      <c r="K848" s="108" t="str">
        <f>F_Inputs!K1700</f>
        <v/>
      </c>
      <c r="L848" s="108" t="str">
        <f>F_Inputs!L1700</f>
        <v/>
      </c>
      <c r="M848" s="108" t="str">
        <f>F_Inputs!M1700</f>
        <v/>
      </c>
      <c r="N848" s="108" t="str">
        <f>F_Inputs!N1700</f>
        <v/>
      </c>
      <c r="O848" s="108" t="str">
        <f>F_Inputs!O1700</f>
        <v/>
      </c>
      <c r="P848" s="108" t="str">
        <f>F_Inputs!P1700</f>
        <v/>
      </c>
      <c r="Q848" s="108" t="str">
        <f>F_Inputs!Q1700</f>
        <v/>
      </c>
      <c r="R848" s="112">
        <f>F_Inputs!R1700</f>
        <v>-7.7647058823529401E-3</v>
      </c>
    </row>
    <row r="849" spans="1:18">
      <c r="A849" s="42" t="s">
        <v>84</v>
      </c>
      <c r="B849" s="42" t="str">
        <f>F_Inputs!B1897</f>
        <v>C_ODIRISK_BWQ_FEED_P35</v>
      </c>
      <c r="C849" s="42" t="str">
        <f>F_Inputs!C1897</f>
        <v>Historic performance range Percentile (P35) for Bathing Water Quality Performance Commitment PR24</v>
      </c>
      <c r="D849" s="42" t="str">
        <f>F_Inputs!D1897</f>
        <v>%</v>
      </c>
      <c r="E849" s="42" t="str">
        <f>F_Inputs!E1897</f>
        <v>Price Review 2024</v>
      </c>
      <c r="F849" s="108" t="str">
        <f>F_Inputs!F1897</f>
        <v/>
      </c>
      <c r="G849" s="108" t="str">
        <f>F_Inputs!G1897</f>
        <v/>
      </c>
      <c r="H849" s="108" t="str">
        <f>F_Inputs!H1897</f>
        <v/>
      </c>
      <c r="I849" s="108" t="str">
        <f>F_Inputs!I1897</f>
        <v/>
      </c>
      <c r="J849" s="108" t="str">
        <f>F_Inputs!J1897</f>
        <v/>
      </c>
      <c r="K849" s="108" t="str">
        <f>F_Inputs!K1897</f>
        <v/>
      </c>
      <c r="L849" s="108" t="str">
        <f>F_Inputs!L1897</f>
        <v/>
      </c>
      <c r="M849" s="108" t="str">
        <f>F_Inputs!M1897</f>
        <v/>
      </c>
      <c r="N849" s="108" t="str">
        <f>F_Inputs!N1897</f>
        <v/>
      </c>
      <c r="O849" s="108" t="str">
        <f>F_Inputs!O1897</f>
        <v/>
      </c>
      <c r="P849" s="108" t="str">
        <f>F_Inputs!P1897</f>
        <v/>
      </c>
      <c r="Q849" s="108" t="str">
        <f>F_Inputs!Q1897</f>
        <v/>
      </c>
      <c r="R849" s="112">
        <f>F_Inputs!R1897</f>
        <v>-1.3469387755102041E-2</v>
      </c>
    </row>
    <row r="850" spans="1:18">
      <c r="A850" s="42" t="s">
        <v>85</v>
      </c>
      <c r="B850" s="42" t="str">
        <f>F_Inputs!B2094</f>
        <v>C_ODIRISK_BWQ_FEED_P35</v>
      </c>
      <c r="C850" s="42" t="str">
        <f>F_Inputs!C2094</f>
        <v>Historic performance range Percentile (P35) for Bathing Water Quality Performance Commitment PR24</v>
      </c>
      <c r="D850" s="42" t="str">
        <f>F_Inputs!D2094</f>
        <v>%</v>
      </c>
      <c r="E850" s="42" t="str">
        <f>F_Inputs!E2094</f>
        <v>Price Review 2024</v>
      </c>
      <c r="F850" s="108" t="str">
        <f>F_Inputs!F2094</f>
        <v/>
      </c>
      <c r="G850" s="108" t="str">
        <f>F_Inputs!G2094</f>
        <v/>
      </c>
      <c r="H850" s="108" t="str">
        <f>F_Inputs!H2094</f>
        <v/>
      </c>
      <c r="I850" s="108" t="str">
        <f>F_Inputs!I2094</f>
        <v/>
      </c>
      <c r="J850" s="108" t="str">
        <f>F_Inputs!J2094</f>
        <v/>
      </c>
      <c r="K850" s="108" t="str">
        <f>F_Inputs!K2094</f>
        <v/>
      </c>
      <c r="L850" s="108" t="str">
        <f>F_Inputs!L2094</f>
        <v/>
      </c>
      <c r="M850" s="108" t="str">
        <f>F_Inputs!M2094</f>
        <v/>
      </c>
      <c r="N850" s="108" t="str">
        <f>F_Inputs!N2094</f>
        <v/>
      </c>
      <c r="O850" s="108" t="str">
        <f>F_Inputs!O2094</f>
        <v/>
      </c>
      <c r="P850" s="108" t="str">
        <f>F_Inputs!P2094</f>
        <v/>
      </c>
      <c r="Q850" s="108" t="str">
        <f>F_Inputs!Q2094</f>
        <v/>
      </c>
      <c r="R850" s="112">
        <f>F_Inputs!R2094</f>
        <v>-1.5714285714285715E-2</v>
      </c>
    </row>
    <row r="851" spans="1:18">
      <c r="A851" s="42" t="s">
        <v>86</v>
      </c>
      <c r="B851" s="42" t="str">
        <f>F_Inputs!B2291</f>
        <v>C_ODIRISK_BWQ_FEED_P35</v>
      </c>
      <c r="C851" s="42" t="str">
        <f>F_Inputs!C2291</f>
        <v>Historic performance range Percentile (P35) for Bathing Water Quality Performance Commitment PR24</v>
      </c>
      <c r="D851" s="42" t="str">
        <f>F_Inputs!D2291</f>
        <v>%</v>
      </c>
      <c r="E851" s="42" t="str">
        <f>F_Inputs!E2291</f>
        <v>Price Review 2024</v>
      </c>
      <c r="F851" s="108" t="str">
        <f>F_Inputs!F2291</f>
        <v/>
      </c>
      <c r="G851" s="108" t="str">
        <f>F_Inputs!G2291</f>
        <v/>
      </c>
      <c r="H851" s="108" t="str">
        <f>F_Inputs!H2291</f>
        <v/>
      </c>
      <c r="I851" s="108" t="str">
        <f>F_Inputs!I2291</f>
        <v/>
      </c>
      <c r="J851" s="108" t="str">
        <f>F_Inputs!J2291</f>
        <v/>
      </c>
      <c r="K851" s="108" t="str">
        <f>F_Inputs!K2291</f>
        <v/>
      </c>
      <c r="L851" s="108" t="str">
        <f>F_Inputs!L2291</f>
        <v/>
      </c>
      <c r="M851" s="108" t="str">
        <f>F_Inputs!M2291</f>
        <v/>
      </c>
      <c r="N851" s="108" t="str">
        <f>F_Inputs!N2291</f>
        <v/>
      </c>
      <c r="O851" s="108" t="str">
        <f>F_Inputs!O2291</f>
        <v/>
      </c>
      <c r="P851" s="108" t="str">
        <f>F_Inputs!P2291</f>
        <v/>
      </c>
      <c r="Q851" s="108" t="str">
        <f>F_Inputs!Q2291</f>
        <v/>
      </c>
      <c r="R851" s="108" t="str">
        <f>F_Inputs!R2291</f>
        <v/>
      </c>
    </row>
    <row r="852" spans="1:18">
      <c r="A852" s="42" t="s">
        <v>87</v>
      </c>
      <c r="B852" s="42" t="str">
        <f>F_Inputs!B2488</f>
        <v>C_ODIRISK_BWQ_FEED_P35</v>
      </c>
      <c r="C852" s="42" t="str">
        <f>F_Inputs!C2488</f>
        <v>Historic performance range Percentile (P35) for Bathing Water Quality Performance Commitment PR24</v>
      </c>
      <c r="D852" s="42" t="str">
        <f>F_Inputs!D2488</f>
        <v>%</v>
      </c>
      <c r="E852" s="42" t="str">
        <f>F_Inputs!E2488</f>
        <v>Price Review 2024</v>
      </c>
      <c r="F852" s="108" t="str">
        <f>F_Inputs!F2488</f>
        <v/>
      </c>
      <c r="G852" s="108" t="str">
        <f>F_Inputs!G2488</f>
        <v/>
      </c>
      <c r="H852" s="108" t="str">
        <f>F_Inputs!H2488</f>
        <v/>
      </c>
      <c r="I852" s="108" t="str">
        <f>F_Inputs!I2488</f>
        <v/>
      </c>
      <c r="J852" s="108" t="str">
        <f>F_Inputs!J2488</f>
        <v/>
      </c>
      <c r="K852" s="108" t="str">
        <f>F_Inputs!K2488</f>
        <v/>
      </c>
      <c r="L852" s="108" t="str">
        <f>F_Inputs!L2488</f>
        <v/>
      </c>
      <c r="M852" s="108" t="str">
        <f>F_Inputs!M2488</f>
        <v/>
      </c>
      <c r="N852" s="108" t="str">
        <f>F_Inputs!N2488</f>
        <v/>
      </c>
      <c r="O852" s="108" t="str">
        <f>F_Inputs!O2488</f>
        <v/>
      </c>
      <c r="P852" s="108" t="str">
        <f>F_Inputs!P2488</f>
        <v/>
      </c>
      <c r="Q852" s="108" t="str">
        <f>F_Inputs!Q2488</f>
        <v/>
      </c>
      <c r="R852" s="108" t="str">
        <f>F_Inputs!R2488</f>
        <v/>
      </c>
    </row>
    <row r="853" spans="1:18">
      <c r="A853" s="42" t="s">
        <v>88</v>
      </c>
      <c r="B853" s="42" t="str">
        <f>F_Inputs!B2685</f>
        <v>C_ODIRISK_BWQ_FEED_P35</v>
      </c>
      <c r="C853" s="42" t="str">
        <f>F_Inputs!C2685</f>
        <v>Historic performance range Percentile (P35) for Bathing Water Quality Performance Commitment PR24</v>
      </c>
      <c r="D853" s="42" t="str">
        <f>F_Inputs!D2685</f>
        <v>%</v>
      </c>
      <c r="E853" s="42" t="str">
        <f>F_Inputs!E2685</f>
        <v>Price Review 2024</v>
      </c>
      <c r="F853" s="108" t="str">
        <f>F_Inputs!F2685</f>
        <v/>
      </c>
      <c r="G853" s="108" t="str">
        <f>F_Inputs!G2685</f>
        <v/>
      </c>
      <c r="H853" s="108" t="str">
        <f>F_Inputs!H2685</f>
        <v/>
      </c>
      <c r="I853" s="108" t="str">
        <f>F_Inputs!I2685</f>
        <v/>
      </c>
      <c r="J853" s="108" t="str">
        <f>F_Inputs!J2685</f>
        <v/>
      </c>
      <c r="K853" s="108" t="str">
        <f>F_Inputs!K2685</f>
        <v/>
      </c>
      <c r="L853" s="108" t="str">
        <f>F_Inputs!L2685</f>
        <v/>
      </c>
      <c r="M853" s="108" t="str">
        <f>F_Inputs!M2685</f>
        <v/>
      </c>
      <c r="N853" s="108" t="str">
        <f>F_Inputs!N2685</f>
        <v/>
      </c>
      <c r="O853" s="108" t="str">
        <f>F_Inputs!O2685</f>
        <v/>
      </c>
      <c r="P853" s="108" t="str">
        <f>F_Inputs!P2685</f>
        <v/>
      </c>
      <c r="Q853" s="108" t="str">
        <f>F_Inputs!Q2685</f>
        <v/>
      </c>
      <c r="R853" s="108" t="str">
        <f>F_Inputs!R2685</f>
        <v/>
      </c>
    </row>
    <row r="854" spans="1:18">
      <c r="A854" s="42" t="s">
        <v>89</v>
      </c>
      <c r="B854" s="42" t="str">
        <f>F_Inputs!B2882</f>
        <v>C_ODIRISK_BWQ_FEED_P35</v>
      </c>
      <c r="C854" s="42" t="str">
        <f>F_Inputs!C2882</f>
        <v>Historic performance range Percentile (P35) for Bathing Water Quality Performance Commitment PR24</v>
      </c>
      <c r="D854" s="42" t="str">
        <f>F_Inputs!D2882</f>
        <v>%</v>
      </c>
      <c r="E854" s="42" t="str">
        <f>F_Inputs!E2882</f>
        <v>Price Review 2024</v>
      </c>
      <c r="F854" s="108" t="str">
        <f>F_Inputs!F2882</f>
        <v/>
      </c>
      <c r="G854" s="108" t="str">
        <f>F_Inputs!G2882</f>
        <v/>
      </c>
      <c r="H854" s="108" t="str">
        <f>F_Inputs!H2882</f>
        <v/>
      </c>
      <c r="I854" s="108" t="str">
        <f>F_Inputs!I2882</f>
        <v/>
      </c>
      <c r="J854" s="108" t="str">
        <f>F_Inputs!J2882</f>
        <v/>
      </c>
      <c r="K854" s="108" t="str">
        <f>F_Inputs!K2882</f>
        <v/>
      </c>
      <c r="L854" s="108" t="str">
        <f>F_Inputs!L2882</f>
        <v/>
      </c>
      <c r="M854" s="108" t="str">
        <f>F_Inputs!M2882</f>
        <v/>
      </c>
      <c r="N854" s="108" t="str">
        <f>F_Inputs!N2882</f>
        <v/>
      </c>
      <c r="O854" s="108" t="str">
        <f>F_Inputs!O2882</f>
        <v/>
      </c>
      <c r="P854" s="108" t="str">
        <f>F_Inputs!P2882</f>
        <v/>
      </c>
      <c r="Q854" s="108" t="str">
        <f>F_Inputs!Q2882</f>
        <v/>
      </c>
      <c r="R854" s="108" t="str">
        <f>F_Inputs!R2882</f>
        <v/>
      </c>
    </row>
    <row r="855" spans="1:18">
      <c r="A855" s="42" t="s">
        <v>90</v>
      </c>
      <c r="B855" s="42" t="str">
        <f>F_Inputs!B3079</f>
        <v>C_ODIRISK_BWQ_FEED_P35</v>
      </c>
      <c r="C855" s="42" t="str">
        <f>F_Inputs!C3079</f>
        <v>Historic performance range Percentile (P35) for Bathing Water Quality Performance Commitment PR24</v>
      </c>
      <c r="D855" s="42" t="str">
        <f>F_Inputs!D3079</f>
        <v>%</v>
      </c>
      <c r="E855" s="42" t="str">
        <f>F_Inputs!E3079</f>
        <v>Price Review 2024</v>
      </c>
      <c r="F855" s="108" t="str">
        <f>F_Inputs!F3079</f>
        <v/>
      </c>
      <c r="G855" s="108" t="str">
        <f>F_Inputs!G3079</f>
        <v/>
      </c>
      <c r="H855" s="108" t="str">
        <f>F_Inputs!H3079</f>
        <v/>
      </c>
      <c r="I855" s="108" t="str">
        <f>F_Inputs!I3079</f>
        <v/>
      </c>
      <c r="J855" s="108" t="str">
        <f>F_Inputs!J3079</f>
        <v/>
      </c>
      <c r="K855" s="108" t="str">
        <f>F_Inputs!K3079</f>
        <v/>
      </c>
      <c r="L855" s="108" t="str">
        <f>F_Inputs!L3079</f>
        <v/>
      </c>
      <c r="M855" s="108" t="str">
        <f>F_Inputs!M3079</f>
        <v/>
      </c>
      <c r="N855" s="108" t="str">
        <f>F_Inputs!N3079</f>
        <v/>
      </c>
      <c r="O855" s="108" t="str">
        <f>F_Inputs!O3079</f>
        <v/>
      </c>
      <c r="P855" s="108" t="str">
        <f>F_Inputs!P3079</f>
        <v/>
      </c>
      <c r="Q855" s="108" t="str">
        <f>F_Inputs!Q3079</f>
        <v/>
      </c>
      <c r="R855" s="108" t="str">
        <f>F_Inputs!R3079</f>
        <v/>
      </c>
    </row>
    <row r="856" spans="1:18">
      <c r="A856" s="42" t="s">
        <v>91</v>
      </c>
      <c r="B856" s="42" t="str">
        <f>F_Inputs!B3276</f>
        <v>C_ODIRISK_BWQ_FEED_P35</v>
      </c>
      <c r="C856" s="42" t="str">
        <f>F_Inputs!C3276</f>
        <v>Historic performance range Percentile (P35) for Bathing Water Quality Performance Commitment PR24</v>
      </c>
      <c r="D856" s="42" t="str">
        <f>F_Inputs!D3276</f>
        <v>%</v>
      </c>
      <c r="E856" s="42" t="str">
        <f>F_Inputs!E3276</f>
        <v>Price Review 2024</v>
      </c>
      <c r="F856" s="108" t="str">
        <f>F_Inputs!F3276</f>
        <v/>
      </c>
      <c r="G856" s="108" t="str">
        <f>F_Inputs!G3276</f>
        <v/>
      </c>
      <c r="H856" s="108" t="str">
        <f>F_Inputs!H3276</f>
        <v/>
      </c>
      <c r="I856" s="108" t="str">
        <f>F_Inputs!I3276</f>
        <v/>
      </c>
      <c r="J856" s="108" t="str">
        <f>F_Inputs!J3276</f>
        <v/>
      </c>
      <c r="K856" s="108" t="str">
        <f>F_Inputs!K3276</f>
        <v/>
      </c>
      <c r="L856" s="108" t="str">
        <f>F_Inputs!L3276</f>
        <v/>
      </c>
      <c r="M856" s="108" t="str">
        <f>F_Inputs!M3276</f>
        <v/>
      </c>
      <c r="N856" s="108" t="str">
        <f>F_Inputs!N3276</f>
        <v/>
      </c>
      <c r="O856" s="108" t="str">
        <f>F_Inputs!O3276</f>
        <v/>
      </c>
      <c r="P856" s="108" t="str">
        <f>F_Inputs!P3276</f>
        <v/>
      </c>
      <c r="Q856" s="108" t="str">
        <f>F_Inputs!Q3276</f>
        <v/>
      </c>
      <c r="R856" s="108" t="str">
        <f>F_Inputs!R3276</f>
        <v/>
      </c>
    </row>
    <row r="857" spans="1:18">
      <c r="A857" s="42" t="s">
        <v>73</v>
      </c>
      <c r="B857" s="42" t="str">
        <f>F_Inputs!B125</f>
        <v>C_ODIRISK_BWQ_FEED_P40</v>
      </c>
      <c r="C857" s="42" t="str">
        <f>F_Inputs!C125</f>
        <v>Historic performance range Percentile (P40) for Bathing Water Quality Performance Commitment PR24</v>
      </c>
      <c r="D857" s="42" t="str">
        <f>F_Inputs!D125</f>
        <v>%</v>
      </c>
      <c r="E857" s="42" t="str">
        <f>F_Inputs!E125</f>
        <v>Price Review 2024</v>
      </c>
      <c r="F857" s="108" t="str">
        <f>F_Inputs!F125</f>
        <v/>
      </c>
      <c r="G857" s="108" t="str">
        <f>F_Inputs!G125</f>
        <v/>
      </c>
      <c r="H857" s="108" t="str">
        <f>F_Inputs!H125</f>
        <v/>
      </c>
      <c r="I857" s="108" t="str">
        <f>F_Inputs!I125</f>
        <v/>
      </c>
      <c r="J857" s="108" t="str">
        <f>F_Inputs!J125</f>
        <v/>
      </c>
      <c r="K857" s="108" t="str">
        <f>F_Inputs!K125</f>
        <v/>
      </c>
      <c r="L857" s="108" t="str">
        <f>F_Inputs!L125</f>
        <v/>
      </c>
      <c r="M857" s="108" t="str">
        <f>F_Inputs!M125</f>
        <v/>
      </c>
      <c r="N857" s="108" t="str">
        <f>F_Inputs!N125</f>
        <v/>
      </c>
      <c r="O857" s="108" t="str">
        <f>F_Inputs!O125</f>
        <v/>
      </c>
      <c r="P857" s="108" t="str">
        <f>F_Inputs!P125</f>
        <v/>
      </c>
      <c r="Q857" s="108" t="str">
        <f>F_Inputs!Q125</f>
        <v/>
      </c>
      <c r="R857" s="112">
        <f>F_Inputs!R125</f>
        <v>-8.8846153846153866E-3</v>
      </c>
    </row>
    <row r="858" spans="1:18">
      <c r="A858" s="42" t="s">
        <v>76</v>
      </c>
      <c r="B858" s="42" t="str">
        <f>F_Inputs!B322</f>
        <v>C_ODIRISK_BWQ_FEED_P40</v>
      </c>
      <c r="C858" s="42" t="str">
        <f>F_Inputs!C322</f>
        <v>Historic performance range Percentile (P40) for Bathing Water Quality Performance Commitment PR24</v>
      </c>
      <c r="D858" s="42" t="str">
        <f>F_Inputs!D322</f>
        <v>%</v>
      </c>
      <c r="E858" s="42" t="str">
        <f>F_Inputs!E322</f>
        <v>Price Review 2024</v>
      </c>
      <c r="F858" s="108" t="str">
        <f>F_Inputs!F322</f>
        <v/>
      </c>
      <c r="G858" s="108" t="str">
        <f>F_Inputs!G322</f>
        <v/>
      </c>
      <c r="H858" s="108" t="str">
        <f>F_Inputs!H322</f>
        <v/>
      </c>
      <c r="I858" s="108" t="str">
        <f>F_Inputs!I322</f>
        <v/>
      </c>
      <c r="J858" s="108" t="str">
        <f>F_Inputs!J322</f>
        <v/>
      </c>
      <c r="K858" s="108" t="str">
        <f>F_Inputs!K322</f>
        <v/>
      </c>
      <c r="L858" s="108" t="str">
        <f>F_Inputs!L322</f>
        <v/>
      </c>
      <c r="M858" s="108" t="str">
        <f>F_Inputs!M322</f>
        <v/>
      </c>
      <c r="N858" s="108" t="str">
        <f>F_Inputs!N322</f>
        <v/>
      </c>
      <c r="O858" s="108" t="str">
        <f>F_Inputs!O322</f>
        <v/>
      </c>
      <c r="P858" s="108" t="str">
        <f>F_Inputs!P322</f>
        <v/>
      </c>
      <c r="Q858" s="108" t="str">
        <f>F_Inputs!Q322</f>
        <v/>
      </c>
      <c r="R858" s="112">
        <f>F_Inputs!R322</f>
        <v>-1.6037383177570093E-2</v>
      </c>
    </row>
    <row r="859" spans="1:18">
      <c r="A859" s="42" t="s">
        <v>77</v>
      </c>
      <c r="B859" s="42" t="str">
        <f>F_Inputs!B519</f>
        <v>C_ODIRISK_BWQ_FEED_P40</v>
      </c>
      <c r="C859" s="42" t="str">
        <f>F_Inputs!C519</f>
        <v>Historic performance range Percentile (P40) for Bathing Water Quality Performance Commitment PR24</v>
      </c>
      <c r="D859" s="42" t="str">
        <f>F_Inputs!D519</f>
        <v>%</v>
      </c>
      <c r="E859" s="42" t="str">
        <f>F_Inputs!E519</f>
        <v>Price Review 2024</v>
      </c>
      <c r="F859" s="108" t="str">
        <f>F_Inputs!F519</f>
        <v/>
      </c>
      <c r="G859" s="108" t="str">
        <f>F_Inputs!G519</f>
        <v/>
      </c>
      <c r="H859" s="108" t="str">
        <f>F_Inputs!H519</f>
        <v/>
      </c>
      <c r="I859" s="108" t="str">
        <f>F_Inputs!I519</f>
        <v/>
      </c>
      <c r="J859" s="108" t="str">
        <f>F_Inputs!J519</f>
        <v/>
      </c>
      <c r="K859" s="108" t="str">
        <f>F_Inputs!K519</f>
        <v/>
      </c>
      <c r="L859" s="108" t="str">
        <f>F_Inputs!L519</f>
        <v/>
      </c>
      <c r="M859" s="108" t="str">
        <f>F_Inputs!M519</f>
        <v/>
      </c>
      <c r="N859" s="108" t="str">
        <f>F_Inputs!N519</f>
        <v/>
      </c>
      <c r="O859" s="108" t="str">
        <f>F_Inputs!O519</f>
        <v/>
      </c>
      <c r="P859" s="108" t="str">
        <f>F_Inputs!P519</f>
        <v/>
      </c>
      <c r="Q859" s="108" t="str">
        <f>F_Inputs!Q519</f>
        <v/>
      </c>
      <c r="R859" s="108" t="str">
        <f>F_Inputs!R519</f>
        <v/>
      </c>
    </row>
    <row r="860" spans="1:18">
      <c r="A860" s="42" t="s">
        <v>78</v>
      </c>
      <c r="B860" s="42" t="str">
        <f>F_Inputs!B716</f>
        <v>C_ODIRISK_BWQ_FEED_P40</v>
      </c>
      <c r="C860" s="42" t="str">
        <f>F_Inputs!C716</f>
        <v>Historic performance range Percentile (P40) for Bathing Water Quality Performance Commitment PR24</v>
      </c>
      <c r="D860" s="42" t="str">
        <f>F_Inputs!D716</f>
        <v>%</v>
      </c>
      <c r="E860" s="42" t="str">
        <f>F_Inputs!E716</f>
        <v>Price Review 2024</v>
      </c>
      <c r="F860" s="108" t="str">
        <f>F_Inputs!F716</f>
        <v/>
      </c>
      <c r="G860" s="108" t="str">
        <f>F_Inputs!G716</f>
        <v/>
      </c>
      <c r="H860" s="108" t="str">
        <f>F_Inputs!H716</f>
        <v/>
      </c>
      <c r="I860" s="108" t="str">
        <f>F_Inputs!I716</f>
        <v/>
      </c>
      <c r="J860" s="108" t="str">
        <f>F_Inputs!J716</f>
        <v/>
      </c>
      <c r="K860" s="108" t="str">
        <f>F_Inputs!K716</f>
        <v/>
      </c>
      <c r="L860" s="108" t="str">
        <f>F_Inputs!L716</f>
        <v/>
      </c>
      <c r="M860" s="108" t="str">
        <f>F_Inputs!M716</f>
        <v/>
      </c>
      <c r="N860" s="108" t="str">
        <f>F_Inputs!N716</f>
        <v/>
      </c>
      <c r="O860" s="108" t="str">
        <f>F_Inputs!O716</f>
        <v/>
      </c>
      <c r="P860" s="108" t="str">
        <f>F_Inputs!P716</f>
        <v/>
      </c>
      <c r="Q860" s="108" t="str">
        <f>F_Inputs!Q716</f>
        <v/>
      </c>
      <c r="R860" s="112">
        <f>F_Inputs!R716</f>
        <v>-3.8823529411764744E-3</v>
      </c>
    </row>
    <row r="861" spans="1:18">
      <c r="A861" s="42" t="s">
        <v>79</v>
      </c>
      <c r="B861" s="42" t="str">
        <f>F_Inputs!B913</f>
        <v>C_ODIRISK_BWQ_FEED_P40</v>
      </c>
      <c r="C861" s="42" t="str">
        <f>F_Inputs!C913</f>
        <v>Historic performance range Percentile (P40) for Bathing Water Quality Performance Commitment PR24</v>
      </c>
      <c r="D861" s="42" t="str">
        <f>F_Inputs!D913</f>
        <v>%</v>
      </c>
      <c r="E861" s="42" t="str">
        <f>F_Inputs!E913</f>
        <v>Price Review 2024</v>
      </c>
      <c r="F861" s="108" t="str">
        <f>F_Inputs!F913</f>
        <v/>
      </c>
      <c r="G861" s="108" t="str">
        <f>F_Inputs!G913</f>
        <v/>
      </c>
      <c r="H861" s="108" t="str">
        <f>F_Inputs!H913</f>
        <v/>
      </c>
      <c r="I861" s="108" t="str">
        <f>F_Inputs!I913</f>
        <v/>
      </c>
      <c r="J861" s="108" t="str">
        <f>F_Inputs!J913</f>
        <v/>
      </c>
      <c r="K861" s="108" t="str">
        <f>F_Inputs!K913</f>
        <v/>
      </c>
      <c r="L861" s="108" t="str">
        <f>F_Inputs!L913</f>
        <v/>
      </c>
      <c r="M861" s="108" t="str">
        <f>F_Inputs!M913</f>
        <v/>
      </c>
      <c r="N861" s="108" t="str">
        <f>F_Inputs!N913</f>
        <v/>
      </c>
      <c r="O861" s="108" t="str">
        <f>F_Inputs!O913</f>
        <v/>
      </c>
      <c r="P861" s="108" t="str">
        <f>F_Inputs!P913</f>
        <v/>
      </c>
      <c r="Q861" s="108" t="str">
        <f>F_Inputs!Q913</f>
        <v/>
      </c>
      <c r="R861" s="108" t="str">
        <f>F_Inputs!R913</f>
        <v/>
      </c>
    </row>
    <row r="862" spans="1:18">
      <c r="A862" s="42" t="s">
        <v>80</v>
      </c>
      <c r="B862" s="42" t="str">
        <f>F_Inputs!B1110</f>
        <v>C_ODIRISK_BWQ_FEED_P40</v>
      </c>
      <c r="C862" s="42" t="str">
        <f>F_Inputs!C1110</f>
        <v>Historic performance range Percentile (P40) for Bathing Water Quality Performance Commitment PR24</v>
      </c>
      <c r="D862" s="42" t="str">
        <f>F_Inputs!D1110</f>
        <v>%</v>
      </c>
      <c r="E862" s="42" t="str">
        <f>F_Inputs!E1110</f>
        <v>Price Review 2024</v>
      </c>
      <c r="F862" s="108" t="str">
        <f>F_Inputs!F1110</f>
        <v/>
      </c>
      <c r="G862" s="108" t="str">
        <f>F_Inputs!G1110</f>
        <v/>
      </c>
      <c r="H862" s="108" t="str">
        <f>F_Inputs!H1110</f>
        <v/>
      </c>
      <c r="I862" s="108" t="str">
        <f>F_Inputs!I1110</f>
        <v/>
      </c>
      <c r="J862" s="108" t="str">
        <f>F_Inputs!J1110</f>
        <v/>
      </c>
      <c r="K862" s="108" t="str">
        <f>F_Inputs!K1110</f>
        <v/>
      </c>
      <c r="L862" s="108" t="str">
        <f>F_Inputs!L1110</f>
        <v/>
      </c>
      <c r="M862" s="108" t="str">
        <f>F_Inputs!M1110</f>
        <v/>
      </c>
      <c r="N862" s="108" t="str">
        <f>F_Inputs!N1110</f>
        <v/>
      </c>
      <c r="O862" s="108" t="str">
        <f>F_Inputs!O1110</f>
        <v/>
      </c>
      <c r="P862" s="108" t="str">
        <f>F_Inputs!P1110</f>
        <v/>
      </c>
      <c r="Q862" s="108" t="str">
        <f>F_Inputs!Q1110</f>
        <v/>
      </c>
      <c r="R862" s="112">
        <f>F_Inputs!R1110</f>
        <v>-1.5329032258064517E-2</v>
      </c>
    </row>
    <row r="863" spans="1:18">
      <c r="A863" s="42" t="s">
        <v>81</v>
      </c>
      <c r="B863" s="42" t="str">
        <f>F_Inputs!B1307</f>
        <v>C_ODIRISK_BWQ_FEED_P40</v>
      </c>
      <c r="C863" s="42" t="str">
        <f>F_Inputs!C1307</f>
        <v>Historic performance range Percentile (P40) for Bathing Water Quality Performance Commitment PR24</v>
      </c>
      <c r="D863" s="42" t="str">
        <f>F_Inputs!D1307</f>
        <v>%</v>
      </c>
      <c r="E863" s="42" t="str">
        <f>F_Inputs!E1307</f>
        <v>Price Review 2024</v>
      </c>
      <c r="F863" s="108" t="str">
        <f>F_Inputs!F1307</f>
        <v/>
      </c>
      <c r="G863" s="108" t="str">
        <f>F_Inputs!G1307</f>
        <v/>
      </c>
      <c r="H863" s="108" t="str">
        <f>F_Inputs!H1307</f>
        <v/>
      </c>
      <c r="I863" s="108" t="str">
        <f>F_Inputs!I1307</f>
        <v/>
      </c>
      <c r="J863" s="108" t="str">
        <f>F_Inputs!J1307</f>
        <v/>
      </c>
      <c r="K863" s="108" t="str">
        <f>F_Inputs!K1307</f>
        <v/>
      </c>
      <c r="L863" s="108" t="str">
        <f>F_Inputs!L1307</f>
        <v/>
      </c>
      <c r="M863" s="108" t="str">
        <f>F_Inputs!M1307</f>
        <v/>
      </c>
      <c r="N863" s="108" t="str">
        <f>F_Inputs!N1307</f>
        <v/>
      </c>
      <c r="O863" s="108" t="str">
        <f>F_Inputs!O1307</f>
        <v/>
      </c>
      <c r="P863" s="108" t="str">
        <f>F_Inputs!P1307</f>
        <v/>
      </c>
      <c r="Q863" s="108" t="str">
        <f>F_Inputs!Q1307</f>
        <v/>
      </c>
      <c r="R863" s="112">
        <f>F_Inputs!R1307</f>
        <v>-1.2571428571428572E-2</v>
      </c>
    </row>
    <row r="864" spans="1:18">
      <c r="A864" s="42" t="s">
        <v>82</v>
      </c>
      <c r="B864" s="42" t="str">
        <f>F_Inputs!B1504</f>
        <v>C_ODIRISK_BWQ_FEED_P40</v>
      </c>
      <c r="C864" s="42" t="str">
        <f>F_Inputs!C1504</f>
        <v>Historic performance range Percentile (P40) for Bathing Water Quality Performance Commitment PR24</v>
      </c>
      <c r="D864" s="42" t="str">
        <f>F_Inputs!D1504</f>
        <v>%</v>
      </c>
      <c r="E864" s="42" t="str">
        <f>F_Inputs!E1504</f>
        <v>Price Review 2024</v>
      </c>
      <c r="F864" s="108" t="str">
        <f>F_Inputs!F1504</f>
        <v/>
      </c>
      <c r="G864" s="108" t="str">
        <f>F_Inputs!G1504</f>
        <v/>
      </c>
      <c r="H864" s="108" t="str">
        <f>F_Inputs!H1504</f>
        <v/>
      </c>
      <c r="I864" s="108" t="str">
        <f>F_Inputs!I1504</f>
        <v/>
      </c>
      <c r="J864" s="108" t="str">
        <f>F_Inputs!J1504</f>
        <v/>
      </c>
      <c r="K864" s="108" t="str">
        <f>F_Inputs!K1504</f>
        <v/>
      </c>
      <c r="L864" s="108" t="str">
        <f>F_Inputs!L1504</f>
        <v/>
      </c>
      <c r="M864" s="108" t="str">
        <f>F_Inputs!M1504</f>
        <v/>
      </c>
      <c r="N864" s="108" t="str">
        <f>F_Inputs!N1504</f>
        <v/>
      </c>
      <c r="O864" s="108" t="str">
        <f>F_Inputs!O1504</f>
        <v/>
      </c>
      <c r="P864" s="108" t="str">
        <f>F_Inputs!P1504</f>
        <v/>
      </c>
      <c r="Q864" s="108" t="str">
        <f>F_Inputs!Q1504</f>
        <v/>
      </c>
      <c r="R864" s="112">
        <f>F_Inputs!R1504</f>
        <v>0</v>
      </c>
    </row>
    <row r="865" spans="1:18">
      <c r="A865" s="42" t="s">
        <v>83</v>
      </c>
      <c r="B865" s="42" t="str">
        <f>F_Inputs!B1701</f>
        <v>C_ODIRISK_BWQ_FEED_P40</v>
      </c>
      <c r="C865" s="42" t="str">
        <f>F_Inputs!C1701</f>
        <v>Historic performance range Percentile (P40) for Bathing Water Quality Performance Commitment PR24</v>
      </c>
      <c r="D865" s="42" t="str">
        <f>F_Inputs!D1701</f>
        <v>%</v>
      </c>
      <c r="E865" s="42" t="str">
        <f>F_Inputs!E1701</f>
        <v>Price Review 2024</v>
      </c>
      <c r="F865" s="108" t="str">
        <f>F_Inputs!F1701</f>
        <v/>
      </c>
      <c r="G865" s="108" t="str">
        <f>F_Inputs!G1701</f>
        <v/>
      </c>
      <c r="H865" s="108" t="str">
        <f>F_Inputs!H1701</f>
        <v/>
      </c>
      <c r="I865" s="108" t="str">
        <f>F_Inputs!I1701</f>
        <v/>
      </c>
      <c r="J865" s="108" t="str">
        <f>F_Inputs!J1701</f>
        <v/>
      </c>
      <c r="K865" s="108" t="str">
        <f>F_Inputs!K1701</f>
        <v/>
      </c>
      <c r="L865" s="108" t="str">
        <f>F_Inputs!L1701</f>
        <v/>
      </c>
      <c r="M865" s="108" t="str">
        <f>F_Inputs!M1701</f>
        <v/>
      </c>
      <c r="N865" s="108" t="str">
        <f>F_Inputs!N1701</f>
        <v/>
      </c>
      <c r="O865" s="108" t="str">
        <f>F_Inputs!O1701</f>
        <v/>
      </c>
      <c r="P865" s="108" t="str">
        <f>F_Inputs!P1701</f>
        <v/>
      </c>
      <c r="Q865" s="108" t="str">
        <f>F_Inputs!Q1701</f>
        <v/>
      </c>
      <c r="R865" s="112">
        <f>F_Inputs!R1701</f>
        <v>-1.9411764705882372E-3</v>
      </c>
    </row>
    <row r="866" spans="1:18">
      <c r="A866" s="42" t="s">
        <v>84</v>
      </c>
      <c r="B866" s="42" t="str">
        <f>F_Inputs!B1898</f>
        <v>C_ODIRISK_BWQ_FEED_P40</v>
      </c>
      <c r="C866" s="42" t="str">
        <f>F_Inputs!C1898</f>
        <v>Historic performance range Percentile (P40) for Bathing Water Quality Performance Commitment PR24</v>
      </c>
      <c r="D866" s="42" t="str">
        <f>F_Inputs!D1898</f>
        <v>%</v>
      </c>
      <c r="E866" s="42" t="str">
        <f>F_Inputs!E1898</f>
        <v>Price Review 2024</v>
      </c>
      <c r="F866" s="108" t="str">
        <f>F_Inputs!F1898</f>
        <v/>
      </c>
      <c r="G866" s="108" t="str">
        <f>F_Inputs!G1898</f>
        <v/>
      </c>
      <c r="H866" s="108" t="str">
        <f>F_Inputs!H1898</f>
        <v/>
      </c>
      <c r="I866" s="108" t="str">
        <f>F_Inputs!I1898</f>
        <v/>
      </c>
      <c r="J866" s="108" t="str">
        <f>F_Inputs!J1898</f>
        <v/>
      </c>
      <c r="K866" s="108" t="str">
        <f>F_Inputs!K1898</f>
        <v/>
      </c>
      <c r="L866" s="108" t="str">
        <f>F_Inputs!L1898</f>
        <v/>
      </c>
      <c r="M866" s="108" t="str">
        <f>F_Inputs!M1898</f>
        <v/>
      </c>
      <c r="N866" s="108" t="str">
        <f>F_Inputs!N1898</f>
        <v/>
      </c>
      <c r="O866" s="108" t="str">
        <f>F_Inputs!O1898</f>
        <v/>
      </c>
      <c r="P866" s="108" t="str">
        <f>F_Inputs!P1898</f>
        <v/>
      </c>
      <c r="Q866" s="108" t="str">
        <f>F_Inputs!Q1898</f>
        <v/>
      </c>
      <c r="R866" s="112">
        <f>F_Inputs!R1898</f>
        <v>-1.3469387755102041E-2</v>
      </c>
    </row>
    <row r="867" spans="1:18">
      <c r="A867" s="42" t="s">
        <v>85</v>
      </c>
      <c r="B867" s="42" t="str">
        <f>F_Inputs!B2095</f>
        <v>C_ODIRISK_BWQ_FEED_P40</v>
      </c>
      <c r="C867" s="42" t="str">
        <f>F_Inputs!C2095</f>
        <v>Historic performance range Percentile (P40) for Bathing Water Quality Performance Commitment PR24</v>
      </c>
      <c r="D867" s="42" t="str">
        <f>F_Inputs!D2095</f>
        <v>%</v>
      </c>
      <c r="E867" s="42" t="str">
        <f>F_Inputs!E2095</f>
        <v>Price Review 2024</v>
      </c>
      <c r="F867" s="108" t="str">
        <f>F_Inputs!F2095</f>
        <v/>
      </c>
      <c r="G867" s="108" t="str">
        <f>F_Inputs!G2095</f>
        <v/>
      </c>
      <c r="H867" s="108" t="str">
        <f>F_Inputs!H2095</f>
        <v/>
      </c>
      <c r="I867" s="108" t="str">
        <f>F_Inputs!I2095</f>
        <v/>
      </c>
      <c r="J867" s="108" t="str">
        <f>F_Inputs!J2095</f>
        <v/>
      </c>
      <c r="K867" s="108" t="str">
        <f>F_Inputs!K2095</f>
        <v/>
      </c>
      <c r="L867" s="108" t="str">
        <f>F_Inputs!L2095</f>
        <v/>
      </c>
      <c r="M867" s="108" t="str">
        <f>F_Inputs!M2095</f>
        <v/>
      </c>
      <c r="N867" s="108" t="str">
        <f>F_Inputs!N2095</f>
        <v/>
      </c>
      <c r="O867" s="108" t="str">
        <f>F_Inputs!O2095</f>
        <v/>
      </c>
      <c r="P867" s="108" t="str">
        <f>F_Inputs!P2095</f>
        <v/>
      </c>
      <c r="Q867" s="108" t="str">
        <f>F_Inputs!Q2095</f>
        <v/>
      </c>
      <c r="R867" s="112">
        <f>F_Inputs!R2095</f>
        <v>-1.5714285714285715E-2</v>
      </c>
    </row>
    <row r="868" spans="1:18">
      <c r="A868" s="42" t="s">
        <v>86</v>
      </c>
      <c r="B868" s="42" t="str">
        <f>F_Inputs!B2292</f>
        <v>C_ODIRISK_BWQ_FEED_P40</v>
      </c>
      <c r="C868" s="42" t="str">
        <f>F_Inputs!C2292</f>
        <v>Historic performance range Percentile (P40) for Bathing Water Quality Performance Commitment PR24</v>
      </c>
      <c r="D868" s="42" t="str">
        <f>F_Inputs!D2292</f>
        <v>%</v>
      </c>
      <c r="E868" s="42" t="str">
        <f>F_Inputs!E2292</f>
        <v>Price Review 2024</v>
      </c>
      <c r="F868" s="108" t="str">
        <f>F_Inputs!F2292</f>
        <v/>
      </c>
      <c r="G868" s="108" t="str">
        <f>F_Inputs!G2292</f>
        <v/>
      </c>
      <c r="H868" s="108" t="str">
        <f>F_Inputs!H2292</f>
        <v/>
      </c>
      <c r="I868" s="108" t="str">
        <f>F_Inputs!I2292</f>
        <v/>
      </c>
      <c r="J868" s="108" t="str">
        <f>F_Inputs!J2292</f>
        <v/>
      </c>
      <c r="K868" s="108" t="str">
        <f>F_Inputs!K2292</f>
        <v/>
      </c>
      <c r="L868" s="108" t="str">
        <f>F_Inputs!L2292</f>
        <v/>
      </c>
      <c r="M868" s="108" t="str">
        <f>F_Inputs!M2292</f>
        <v/>
      </c>
      <c r="N868" s="108" t="str">
        <f>F_Inputs!N2292</f>
        <v/>
      </c>
      <c r="O868" s="108" t="str">
        <f>F_Inputs!O2292</f>
        <v/>
      </c>
      <c r="P868" s="108" t="str">
        <f>F_Inputs!P2292</f>
        <v/>
      </c>
      <c r="Q868" s="108" t="str">
        <f>F_Inputs!Q2292</f>
        <v/>
      </c>
      <c r="R868" s="108" t="str">
        <f>F_Inputs!R2292</f>
        <v/>
      </c>
    </row>
    <row r="869" spans="1:18">
      <c r="A869" s="42" t="s">
        <v>87</v>
      </c>
      <c r="B869" s="42" t="str">
        <f>F_Inputs!B2489</f>
        <v>C_ODIRISK_BWQ_FEED_P40</v>
      </c>
      <c r="C869" s="42" t="str">
        <f>F_Inputs!C2489</f>
        <v>Historic performance range Percentile (P40) for Bathing Water Quality Performance Commitment PR24</v>
      </c>
      <c r="D869" s="42" t="str">
        <f>F_Inputs!D2489</f>
        <v>%</v>
      </c>
      <c r="E869" s="42" t="str">
        <f>F_Inputs!E2489</f>
        <v>Price Review 2024</v>
      </c>
      <c r="F869" s="108" t="str">
        <f>F_Inputs!F2489</f>
        <v/>
      </c>
      <c r="G869" s="108" t="str">
        <f>F_Inputs!G2489</f>
        <v/>
      </c>
      <c r="H869" s="108" t="str">
        <f>F_Inputs!H2489</f>
        <v/>
      </c>
      <c r="I869" s="108" t="str">
        <f>F_Inputs!I2489</f>
        <v/>
      </c>
      <c r="J869" s="108" t="str">
        <f>F_Inputs!J2489</f>
        <v/>
      </c>
      <c r="K869" s="108" t="str">
        <f>F_Inputs!K2489</f>
        <v/>
      </c>
      <c r="L869" s="108" t="str">
        <f>F_Inputs!L2489</f>
        <v/>
      </c>
      <c r="M869" s="108" t="str">
        <f>F_Inputs!M2489</f>
        <v/>
      </c>
      <c r="N869" s="108" t="str">
        <f>F_Inputs!N2489</f>
        <v/>
      </c>
      <c r="O869" s="108" t="str">
        <f>F_Inputs!O2489</f>
        <v/>
      </c>
      <c r="P869" s="108" t="str">
        <f>F_Inputs!P2489</f>
        <v/>
      </c>
      <c r="Q869" s="108" t="str">
        <f>F_Inputs!Q2489</f>
        <v/>
      </c>
      <c r="R869" s="108" t="str">
        <f>F_Inputs!R2489</f>
        <v/>
      </c>
    </row>
    <row r="870" spans="1:18">
      <c r="A870" s="42" t="s">
        <v>88</v>
      </c>
      <c r="B870" s="42" t="str">
        <f>F_Inputs!B2686</f>
        <v>C_ODIRISK_BWQ_FEED_P40</v>
      </c>
      <c r="C870" s="42" t="str">
        <f>F_Inputs!C2686</f>
        <v>Historic performance range Percentile (P40) for Bathing Water Quality Performance Commitment PR24</v>
      </c>
      <c r="D870" s="42" t="str">
        <f>F_Inputs!D2686</f>
        <v>%</v>
      </c>
      <c r="E870" s="42" t="str">
        <f>F_Inputs!E2686</f>
        <v>Price Review 2024</v>
      </c>
      <c r="F870" s="108" t="str">
        <f>F_Inputs!F2686</f>
        <v/>
      </c>
      <c r="G870" s="108" t="str">
        <f>F_Inputs!G2686</f>
        <v/>
      </c>
      <c r="H870" s="108" t="str">
        <f>F_Inputs!H2686</f>
        <v/>
      </c>
      <c r="I870" s="108" t="str">
        <f>F_Inputs!I2686</f>
        <v/>
      </c>
      <c r="J870" s="108" t="str">
        <f>F_Inputs!J2686</f>
        <v/>
      </c>
      <c r="K870" s="108" t="str">
        <f>F_Inputs!K2686</f>
        <v/>
      </c>
      <c r="L870" s="108" t="str">
        <f>F_Inputs!L2686</f>
        <v/>
      </c>
      <c r="M870" s="108" t="str">
        <f>F_Inputs!M2686</f>
        <v/>
      </c>
      <c r="N870" s="108" t="str">
        <f>F_Inputs!N2686</f>
        <v/>
      </c>
      <c r="O870" s="108" t="str">
        <f>F_Inputs!O2686</f>
        <v/>
      </c>
      <c r="P870" s="108" t="str">
        <f>F_Inputs!P2686</f>
        <v/>
      </c>
      <c r="Q870" s="108" t="str">
        <f>F_Inputs!Q2686</f>
        <v/>
      </c>
      <c r="R870" s="108" t="str">
        <f>F_Inputs!R2686</f>
        <v/>
      </c>
    </row>
    <row r="871" spans="1:18">
      <c r="A871" s="42" t="s">
        <v>89</v>
      </c>
      <c r="B871" s="42" t="str">
        <f>F_Inputs!B2883</f>
        <v>C_ODIRISK_BWQ_FEED_P40</v>
      </c>
      <c r="C871" s="42" t="str">
        <f>F_Inputs!C2883</f>
        <v>Historic performance range Percentile (P40) for Bathing Water Quality Performance Commitment PR24</v>
      </c>
      <c r="D871" s="42" t="str">
        <f>F_Inputs!D2883</f>
        <v>%</v>
      </c>
      <c r="E871" s="42" t="str">
        <f>F_Inputs!E2883</f>
        <v>Price Review 2024</v>
      </c>
      <c r="F871" s="108" t="str">
        <f>F_Inputs!F2883</f>
        <v/>
      </c>
      <c r="G871" s="108" t="str">
        <f>F_Inputs!G2883</f>
        <v/>
      </c>
      <c r="H871" s="108" t="str">
        <f>F_Inputs!H2883</f>
        <v/>
      </c>
      <c r="I871" s="108" t="str">
        <f>F_Inputs!I2883</f>
        <v/>
      </c>
      <c r="J871" s="108" t="str">
        <f>F_Inputs!J2883</f>
        <v/>
      </c>
      <c r="K871" s="108" t="str">
        <f>F_Inputs!K2883</f>
        <v/>
      </c>
      <c r="L871" s="108" t="str">
        <f>F_Inputs!L2883</f>
        <v/>
      </c>
      <c r="M871" s="108" t="str">
        <f>F_Inputs!M2883</f>
        <v/>
      </c>
      <c r="N871" s="108" t="str">
        <f>F_Inputs!N2883</f>
        <v/>
      </c>
      <c r="O871" s="108" t="str">
        <f>F_Inputs!O2883</f>
        <v/>
      </c>
      <c r="P871" s="108" t="str">
        <f>F_Inputs!P2883</f>
        <v/>
      </c>
      <c r="Q871" s="108" t="str">
        <f>F_Inputs!Q2883</f>
        <v/>
      </c>
      <c r="R871" s="108" t="str">
        <f>F_Inputs!R2883</f>
        <v/>
      </c>
    </row>
    <row r="872" spans="1:18">
      <c r="A872" s="42" t="s">
        <v>90</v>
      </c>
      <c r="B872" s="42" t="str">
        <f>F_Inputs!B3080</f>
        <v>C_ODIRISK_BWQ_FEED_P40</v>
      </c>
      <c r="C872" s="42" t="str">
        <f>F_Inputs!C3080</f>
        <v>Historic performance range Percentile (P40) for Bathing Water Quality Performance Commitment PR24</v>
      </c>
      <c r="D872" s="42" t="str">
        <f>F_Inputs!D3080</f>
        <v>%</v>
      </c>
      <c r="E872" s="42" t="str">
        <f>F_Inputs!E3080</f>
        <v>Price Review 2024</v>
      </c>
      <c r="F872" s="108" t="str">
        <f>F_Inputs!F3080</f>
        <v/>
      </c>
      <c r="G872" s="108" t="str">
        <f>F_Inputs!G3080</f>
        <v/>
      </c>
      <c r="H872" s="108" t="str">
        <f>F_Inputs!H3080</f>
        <v/>
      </c>
      <c r="I872" s="108" t="str">
        <f>F_Inputs!I3080</f>
        <v/>
      </c>
      <c r="J872" s="108" t="str">
        <f>F_Inputs!J3080</f>
        <v/>
      </c>
      <c r="K872" s="108" t="str">
        <f>F_Inputs!K3080</f>
        <v/>
      </c>
      <c r="L872" s="108" t="str">
        <f>F_Inputs!L3080</f>
        <v/>
      </c>
      <c r="M872" s="108" t="str">
        <f>F_Inputs!M3080</f>
        <v/>
      </c>
      <c r="N872" s="108" t="str">
        <f>F_Inputs!N3080</f>
        <v/>
      </c>
      <c r="O872" s="108" t="str">
        <f>F_Inputs!O3080</f>
        <v/>
      </c>
      <c r="P872" s="108" t="str">
        <f>F_Inputs!P3080</f>
        <v/>
      </c>
      <c r="Q872" s="108" t="str">
        <f>F_Inputs!Q3080</f>
        <v/>
      </c>
      <c r="R872" s="108" t="str">
        <f>F_Inputs!R3080</f>
        <v/>
      </c>
    </row>
    <row r="873" spans="1:18">
      <c r="A873" s="42" t="s">
        <v>91</v>
      </c>
      <c r="B873" s="42" t="str">
        <f>F_Inputs!B3277</f>
        <v>C_ODIRISK_BWQ_FEED_P40</v>
      </c>
      <c r="C873" s="42" t="str">
        <f>F_Inputs!C3277</f>
        <v>Historic performance range Percentile (P40) for Bathing Water Quality Performance Commitment PR24</v>
      </c>
      <c r="D873" s="42" t="str">
        <f>F_Inputs!D3277</f>
        <v>%</v>
      </c>
      <c r="E873" s="42" t="str">
        <f>F_Inputs!E3277</f>
        <v>Price Review 2024</v>
      </c>
      <c r="F873" s="108" t="str">
        <f>F_Inputs!F3277</f>
        <v/>
      </c>
      <c r="G873" s="108" t="str">
        <f>F_Inputs!G3277</f>
        <v/>
      </c>
      <c r="H873" s="108" t="str">
        <f>F_Inputs!H3277</f>
        <v/>
      </c>
      <c r="I873" s="108" t="str">
        <f>F_Inputs!I3277</f>
        <v/>
      </c>
      <c r="J873" s="108" t="str">
        <f>F_Inputs!J3277</f>
        <v/>
      </c>
      <c r="K873" s="108" t="str">
        <f>F_Inputs!K3277</f>
        <v/>
      </c>
      <c r="L873" s="108" t="str">
        <f>F_Inputs!L3277</f>
        <v/>
      </c>
      <c r="M873" s="108" t="str">
        <f>F_Inputs!M3277</f>
        <v/>
      </c>
      <c r="N873" s="108" t="str">
        <f>F_Inputs!N3277</f>
        <v/>
      </c>
      <c r="O873" s="108" t="str">
        <f>F_Inputs!O3277</f>
        <v/>
      </c>
      <c r="P873" s="108" t="str">
        <f>F_Inputs!P3277</f>
        <v/>
      </c>
      <c r="Q873" s="108" t="str">
        <f>F_Inputs!Q3277</f>
        <v/>
      </c>
      <c r="R873" s="108" t="str">
        <f>F_Inputs!R3277</f>
        <v/>
      </c>
    </row>
    <row r="874" spans="1:18">
      <c r="A874" s="42" t="s">
        <v>73</v>
      </c>
      <c r="B874" s="42" t="str">
        <f>F_Inputs!B126</f>
        <v>C_ODIRISK_BWQ_FEED_P45</v>
      </c>
      <c r="C874" s="42" t="str">
        <f>F_Inputs!C126</f>
        <v>Historic performance range Percentile (P45) for Bathing Water Quality Performance Commitment PR24</v>
      </c>
      <c r="D874" s="42" t="str">
        <f>F_Inputs!D126</f>
        <v>%</v>
      </c>
      <c r="E874" s="42" t="str">
        <f>F_Inputs!E126</f>
        <v>Price Review 2024</v>
      </c>
      <c r="F874" s="108" t="str">
        <f>F_Inputs!F126</f>
        <v/>
      </c>
      <c r="G874" s="108" t="str">
        <f>F_Inputs!G126</f>
        <v/>
      </c>
      <c r="H874" s="108" t="str">
        <f>F_Inputs!H126</f>
        <v/>
      </c>
      <c r="I874" s="108" t="str">
        <f>F_Inputs!I126</f>
        <v/>
      </c>
      <c r="J874" s="108" t="str">
        <f>F_Inputs!J126</f>
        <v/>
      </c>
      <c r="K874" s="108" t="str">
        <f>F_Inputs!K126</f>
        <v/>
      </c>
      <c r="L874" s="108" t="str">
        <f>F_Inputs!L126</f>
        <v/>
      </c>
      <c r="M874" s="108" t="str">
        <f>F_Inputs!M126</f>
        <v/>
      </c>
      <c r="N874" s="108" t="str">
        <f>F_Inputs!N126</f>
        <v/>
      </c>
      <c r="O874" s="108" t="str">
        <f>F_Inputs!O126</f>
        <v/>
      </c>
      <c r="P874" s="108" t="str">
        <f>F_Inputs!P126</f>
        <v/>
      </c>
      <c r="Q874" s="108" t="str">
        <f>F_Inputs!Q126</f>
        <v/>
      </c>
      <c r="R874" s="112">
        <f>F_Inputs!R126</f>
        <v>-3.8076923076923088E-3</v>
      </c>
    </row>
    <row r="875" spans="1:18">
      <c r="A875" s="42" t="s">
        <v>76</v>
      </c>
      <c r="B875" s="42" t="str">
        <f>F_Inputs!B323</f>
        <v>C_ODIRISK_BWQ_FEED_P45</v>
      </c>
      <c r="C875" s="42" t="str">
        <f>F_Inputs!C323</f>
        <v>Historic performance range Percentile (P45) for Bathing Water Quality Performance Commitment PR24</v>
      </c>
      <c r="D875" s="42" t="str">
        <f>F_Inputs!D323</f>
        <v>%</v>
      </c>
      <c r="E875" s="42" t="str">
        <f>F_Inputs!E323</f>
        <v>Price Review 2024</v>
      </c>
      <c r="F875" s="108" t="str">
        <f>F_Inputs!F323</f>
        <v/>
      </c>
      <c r="G875" s="108" t="str">
        <f>F_Inputs!G323</f>
        <v/>
      </c>
      <c r="H875" s="108" t="str">
        <f>F_Inputs!H323</f>
        <v/>
      </c>
      <c r="I875" s="108" t="str">
        <f>F_Inputs!I323</f>
        <v/>
      </c>
      <c r="J875" s="108" t="str">
        <f>F_Inputs!J323</f>
        <v/>
      </c>
      <c r="K875" s="108" t="str">
        <f>F_Inputs!K323</f>
        <v/>
      </c>
      <c r="L875" s="108" t="str">
        <f>F_Inputs!L323</f>
        <v/>
      </c>
      <c r="M875" s="108" t="str">
        <f>F_Inputs!M323</f>
        <v/>
      </c>
      <c r="N875" s="108" t="str">
        <f>F_Inputs!N323</f>
        <v/>
      </c>
      <c r="O875" s="108" t="str">
        <f>F_Inputs!O323</f>
        <v/>
      </c>
      <c r="P875" s="108" t="str">
        <f>F_Inputs!P323</f>
        <v/>
      </c>
      <c r="Q875" s="108" t="str">
        <f>F_Inputs!Q323</f>
        <v/>
      </c>
      <c r="R875" s="112">
        <f>F_Inputs!R323</f>
        <v>-1.2953271028037384E-2</v>
      </c>
    </row>
    <row r="876" spans="1:18">
      <c r="A876" s="42" t="s">
        <v>77</v>
      </c>
      <c r="B876" s="42" t="str">
        <f>F_Inputs!B520</f>
        <v>C_ODIRISK_BWQ_FEED_P45</v>
      </c>
      <c r="C876" s="42" t="str">
        <f>F_Inputs!C520</f>
        <v>Historic performance range Percentile (P45) for Bathing Water Quality Performance Commitment PR24</v>
      </c>
      <c r="D876" s="42" t="str">
        <f>F_Inputs!D520</f>
        <v>%</v>
      </c>
      <c r="E876" s="42" t="str">
        <f>F_Inputs!E520</f>
        <v>Price Review 2024</v>
      </c>
      <c r="F876" s="108" t="str">
        <f>F_Inputs!F520</f>
        <v/>
      </c>
      <c r="G876" s="108" t="str">
        <f>F_Inputs!G520</f>
        <v/>
      </c>
      <c r="H876" s="108" t="str">
        <f>F_Inputs!H520</f>
        <v/>
      </c>
      <c r="I876" s="108" t="str">
        <f>F_Inputs!I520</f>
        <v/>
      </c>
      <c r="J876" s="108" t="str">
        <f>F_Inputs!J520</f>
        <v/>
      </c>
      <c r="K876" s="108" t="str">
        <f>F_Inputs!K520</f>
        <v/>
      </c>
      <c r="L876" s="108" t="str">
        <f>F_Inputs!L520</f>
        <v/>
      </c>
      <c r="M876" s="108" t="str">
        <f>F_Inputs!M520</f>
        <v/>
      </c>
      <c r="N876" s="108" t="str">
        <f>F_Inputs!N520</f>
        <v/>
      </c>
      <c r="O876" s="108" t="str">
        <f>F_Inputs!O520</f>
        <v/>
      </c>
      <c r="P876" s="108" t="str">
        <f>F_Inputs!P520</f>
        <v/>
      </c>
      <c r="Q876" s="108" t="str">
        <f>F_Inputs!Q520</f>
        <v/>
      </c>
      <c r="R876" s="108" t="str">
        <f>F_Inputs!R520</f>
        <v/>
      </c>
    </row>
    <row r="877" spans="1:18">
      <c r="A877" s="42" t="s">
        <v>78</v>
      </c>
      <c r="B877" s="42" t="str">
        <f>F_Inputs!B717</f>
        <v>C_ODIRISK_BWQ_FEED_P45</v>
      </c>
      <c r="C877" s="42" t="str">
        <f>F_Inputs!C717</f>
        <v>Historic performance range Percentile (P45) for Bathing Water Quality Performance Commitment PR24</v>
      </c>
      <c r="D877" s="42" t="str">
        <f>F_Inputs!D717</f>
        <v>%</v>
      </c>
      <c r="E877" s="42" t="str">
        <f>F_Inputs!E717</f>
        <v>Price Review 2024</v>
      </c>
      <c r="F877" s="108" t="str">
        <f>F_Inputs!F717</f>
        <v/>
      </c>
      <c r="G877" s="108" t="str">
        <f>F_Inputs!G717</f>
        <v/>
      </c>
      <c r="H877" s="108" t="str">
        <f>F_Inputs!H717</f>
        <v/>
      </c>
      <c r="I877" s="108" t="str">
        <f>F_Inputs!I717</f>
        <v/>
      </c>
      <c r="J877" s="108" t="str">
        <f>F_Inputs!J717</f>
        <v/>
      </c>
      <c r="K877" s="108" t="str">
        <f>F_Inputs!K717</f>
        <v/>
      </c>
      <c r="L877" s="108" t="str">
        <f>F_Inputs!L717</f>
        <v/>
      </c>
      <c r="M877" s="108" t="str">
        <f>F_Inputs!M717</f>
        <v/>
      </c>
      <c r="N877" s="108" t="str">
        <f>F_Inputs!N717</f>
        <v/>
      </c>
      <c r="O877" s="108" t="str">
        <f>F_Inputs!O717</f>
        <v/>
      </c>
      <c r="P877" s="108" t="str">
        <f>F_Inputs!P717</f>
        <v/>
      </c>
      <c r="Q877" s="108" t="str">
        <f>F_Inputs!Q717</f>
        <v/>
      </c>
      <c r="R877" s="112">
        <f>F_Inputs!R717</f>
        <v>0</v>
      </c>
    </row>
    <row r="878" spans="1:18">
      <c r="A878" s="42" t="s">
        <v>79</v>
      </c>
      <c r="B878" s="42" t="str">
        <f>F_Inputs!B914</f>
        <v>C_ODIRISK_BWQ_FEED_P45</v>
      </c>
      <c r="C878" s="42" t="str">
        <f>F_Inputs!C914</f>
        <v>Historic performance range Percentile (P45) for Bathing Water Quality Performance Commitment PR24</v>
      </c>
      <c r="D878" s="42" t="str">
        <f>F_Inputs!D914</f>
        <v>%</v>
      </c>
      <c r="E878" s="42" t="str">
        <f>F_Inputs!E914</f>
        <v>Price Review 2024</v>
      </c>
      <c r="F878" s="108" t="str">
        <f>F_Inputs!F914</f>
        <v/>
      </c>
      <c r="G878" s="108" t="str">
        <f>F_Inputs!G914</f>
        <v/>
      </c>
      <c r="H878" s="108" t="str">
        <f>F_Inputs!H914</f>
        <v/>
      </c>
      <c r="I878" s="108" t="str">
        <f>F_Inputs!I914</f>
        <v/>
      </c>
      <c r="J878" s="108" t="str">
        <f>F_Inputs!J914</f>
        <v/>
      </c>
      <c r="K878" s="108" t="str">
        <f>F_Inputs!K914</f>
        <v/>
      </c>
      <c r="L878" s="108" t="str">
        <f>F_Inputs!L914</f>
        <v/>
      </c>
      <c r="M878" s="108" t="str">
        <f>F_Inputs!M914</f>
        <v/>
      </c>
      <c r="N878" s="108" t="str">
        <f>F_Inputs!N914</f>
        <v/>
      </c>
      <c r="O878" s="108" t="str">
        <f>F_Inputs!O914</f>
        <v/>
      </c>
      <c r="P878" s="108" t="str">
        <f>F_Inputs!P914</f>
        <v/>
      </c>
      <c r="Q878" s="108" t="str">
        <f>F_Inputs!Q914</f>
        <v/>
      </c>
      <c r="R878" s="108" t="str">
        <f>F_Inputs!R914</f>
        <v/>
      </c>
    </row>
    <row r="879" spans="1:18">
      <c r="A879" s="42" t="s">
        <v>80</v>
      </c>
      <c r="B879" s="42" t="str">
        <f>F_Inputs!B1111</f>
        <v>C_ODIRISK_BWQ_FEED_P45</v>
      </c>
      <c r="C879" s="42" t="str">
        <f>F_Inputs!C1111</f>
        <v>Historic performance range Percentile (P45) for Bathing Water Quality Performance Commitment PR24</v>
      </c>
      <c r="D879" s="42" t="str">
        <f>F_Inputs!D1111</f>
        <v>%</v>
      </c>
      <c r="E879" s="42" t="str">
        <f>F_Inputs!E1111</f>
        <v>Price Review 2024</v>
      </c>
      <c r="F879" s="108" t="str">
        <f>F_Inputs!F1111</f>
        <v/>
      </c>
      <c r="G879" s="108" t="str">
        <f>F_Inputs!G1111</f>
        <v/>
      </c>
      <c r="H879" s="108" t="str">
        <f>F_Inputs!H1111</f>
        <v/>
      </c>
      <c r="I879" s="108" t="str">
        <f>F_Inputs!I1111</f>
        <v/>
      </c>
      <c r="J879" s="108" t="str">
        <f>F_Inputs!J1111</f>
        <v/>
      </c>
      <c r="K879" s="108" t="str">
        <f>F_Inputs!K1111</f>
        <v/>
      </c>
      <c r="L879" s="108" t="str">
        <f>F_Inputs!L1111</f>
        <v/>
      </c>
      <c r="M879" s="108" t="str">
        <f>F_Inputs!M1111</f>
        <v/>
      </c>
      <c r="N879" s="108" t="str">
        <f>F_Inputs!N1111</f>
        <v/>
      </c>
      <c r="O879" s="108" t="str">
        <f>F_Inputs!O1111</f>
        <v/>
      </c>
      <c r="P879" s="108" t="str">
        <f>F_Inputs!P1111</f>
        <v/>
      </c>
      <c r="Q879" s="108" t="str">
        <f>F_Inputs!Q1111</f>
        <v/>
      </c>
      <c r="R879" s="112">
        <f>F_Inputs!R1111</f>
        <v>-8.9419354838709691E-3</v>
      </c>
    </row>
    <row r="880" spans="1:18">
      <c r="A880" s="42" t="s">
        <v>81</v>
      </c>
      <c r="B880" s="42" t="str">
        <f>F_Inputs!B1308</f>
        <v>C_ODIRISK_BWQ_FEED_P45</v>
      </c>
      <c r="C880" s="42" t="str">
        <f>F_Inputs!C1308</f>
        <v>Historic performance range Percentile (P45) for Bathing Water Quality Performance Commitment PR24</v>
      </c>
      <c r="D880" s="42" t="str">
        <f>F_Inputs!D1308</f>
        <v>%</v>
      </c>
      <c r="E880" s="42" t="str">
        <f>F_Inputs!E1308</f>
        <v>Price Review 2024</v>
      </c>
      <c r="F880" s="108" t="str">
        <f>F_Inputs!F1308</f>
        <v/>
      </c>
      <c r="G880" s="108" t="str">
        <f>F_Inputs!G1308</f>
        <v/>
      </c>
      <c r="H880" s="108" t="str">
        <f>F_Inputs!H1308</f>
        <v/>
      </c>
      <c r="I880" s="108" t="str">
        <f>F_Inputs!I1308</f>
        <v/>
      </c>
      <c r="J880" s="108" t="str">
        <f>F_Inputs!J1308</f>
        <v/>
      </c>
      <c r="K880" s="108" t="str">
        <f>F_Inputs!K1308</f>
        <v/>
      </c>
      <c r="L880" s="108" t="str">
        <f>F_Inputs!L1308</f>
        <v/>
      </c>
      <c r="M880" s="108" t="str">
        <f>F_Inputs!M1308</f>
        <v/>
      </c>
      <c r="N880" s="108" t="str">
        <f>F_Inputs!N1308</f>
        <v/>
      </c>
      <c r="O880" s="108" t="str">
        <f>F_Inputs!O1308</f>
        <v/>
      </c>
      <c r="P880" s="108" t="str">
        <f>F_Inputs!P1308</f>
        <v/>
      </c>
      <c r="Q880" s="108" t="str">
        <f>F_Inputs!Q1308</f>
        <v/>
      </c>
      <c r="R880" s="112">
        <f>F_Inputs!R1308</f>
        <v>-7.0714285714285723E-3</v>
      </c>
    </row>
    <row r="881" spans="1:18">
      <c r="A881" s="42" t="s">
        <v>82</v>
      </c>
      <c r="B881" s="42" t="str">
        <f>F_Inputs!B1505</f>
        <v>C_ODIRISK_BWQ_FEED_P45</v>
      </c>
      <c r="C881" s="42" t="str">
        <f>F_Inputs!C1505</f>
        <v>Historic performance range Percentile (P45) for Bathing Water Quality Performance Commitment PR24</v>
      </c>
      <c r="D881" s="42" t="str">
        <f>F_Inputs!D1505</f>
        <v>%</v>
      </c>
      <c r="E881" s="42" t="str">
        <f>F_Inputs!E1505</f>
        <v>Price Review 2024</v>
      </c>
      <c r="F881" s="108" t="str">
        <f>F_Inputs!F1505</f>
        <v/>
      </c>
      <c r="G881" s="108" t="str">
        <f>F_Inputs!G1505</f>
        <v/>
      </c>
      <c r="H881" s="108" t="str">
        <f>F_Inputs!H1505</f>
        <v/>
      </c>
      <c r="I881" s="108" t="str">
        <f>F_Inputs!I1505</f>
        <v/>
      </c>
      <c r="J881" s="108" t="str">
        <f>F_Inputs!J1505</f>
        <v/>
      </c>
      <c r="K881" s="108" t="str">
        <f>F_Inputs!K1505</f>
        <v/>
      </c>
      <c r="L881" s="108" t="str">
        <f>F_Inputs!L1505</f>
        <v/>
      </c>
      <c r="M881" s="108" t="str">
        <f>F_Inputs!M1505</f>
        <v/>
      </c>
      <c r="N881" s="108" t="str">
        <f>F_Inputs!N1505</f>
        <v/>
      </c>
      <c r="O881" s="108" t="str">
        <f>F_Inputs!O1505</f>
        <v/>
      </c>
      <c r="P881" s="108" t="str">
        <f>F_Inputs!P1505</f>
        <v/>
      </c>
      <c r="Q881" s="108" t="str">
        <f>F_Inputs!Q1505</f>
        <v/>
      </c>
      <c r="R881" s="112">
        <f>F_Inputs!R1505</f>
        <v>0</v>
      </c>
    </row>
    <row r="882" spans="1:18">
      <c r="A882" s="42" t="s">
        <v>83</v>
      </c>
      <c r="B882" s="42" t="str">
        <f>F_Inputs!B1702</f>
        <v>C_ODIRISK_BWQ_FEED_P45</v>
      </c>
      <c r="C882" s="42" t="str">
        <f>F_Inputs!C1702</f>
        <v>Historic performance range Percentile (P45) for Bathing Water Quality Performance Commitment PR24</v>
      </c>
      <c r="D882" s="42" t="str">
        <f>F_Inputs!D1702</f>
        <v>%</v>
      </c>
      <c r="E882" s="42" t="str">
        <f>F_Inputs!E1702</f>
        <v>Price Review 2024</v>
      </c>
      <c r="F882" s="108" t="str">
        <f>F_Inputs!F1702</f>
        <v/>
      </c>
      <c r="G882" s="108" t="str">
        <f>F_Inputs!G1702</f>
        <v/>
      </c>
      <c r="H882" s="108" t="str">
        <f>F_Inputs!H1702</f>
        <v/>
      </c>
      <c r="I882" s="108" t="str">
        <f>F_Inputs!I1702</f>
        <v/>
      </c>
      <c r="J882" s="108" t="str">
        <f>F_Inputs!J1702</f>
        <v/>
      </c>
      <c r="K882" s="108" t="str">
        <f>F_Inputs!K1702</f>
        <v/>
      </c>
      <c r="L882" s="108" t="str">
        <f>F_Inputs!L1702</f>
        <v/>
      </c>
      <c r="M882" s="108" t="str">
        <f>F_Inputs!M1702</f>
        <v/>
      </c>
      <c r="N882" s="108" t="str">
        <f>F_Inputs!N1702</f>
        <v/>
      </c>
      <c r="O882" s="108" t="str">
        <f>F_Inputs!O1702</f>
        <v/>
      </c>
      <c r="P882" s="108" t="str">
        <f>F_Inputs!P1702</f>
        <v/>
      </c>
      <c r="Q882" s="108" t="str">
        <f>F_Inputs!Q1702</f>
        <v/>
      </c>
      <c r="R882" s="112">
        <f>F_Inputs!R1702</f>
        <v>0</v>
      </c>
    </row>
    <row r="883" spans="1:18">
      <c r="A883" s="42" t="s">
        <v>84</v>
      </c>
      <c r="B883" s="42" t="str">
        <f>F_Inputs!B1899</f>
        <v>C_ODIRISK_BWQ_FEED_P45</v>
      </c>
      <c r="C883" s="42" t="str">
        <f>F_Inputs!C1899</f>
        <v>Historic performance range Percentile (P45) for Bathing Water Quality Performance Commitment PR24</v>
      </c>
      <c r="D883" s="42" t="str">
        <f>F_Inputs!D1899</f>
        <v>%</v>
      </c>
      <c r="E883" s="42" t="str">
        <f>F_Inputs!E1899</f>
        <v>Price Review 2024</v>
      </c>
      <c r="F883" s="108" t="str">
        <f>F_Inputs!F1899</f>
        <v/>
      </c>
      <c r="G883" s="108" t="str">
        <f>F_Inputs!G1899</f>
        <v/>
      </c>
      <c r="H883" s="108" t="str">
        <f>F_Inputs!H1899</f>
        <v/>
      </c>
      <c r="I883" s="108" t="str">
        <f>F_Inputs!I1899</f>
        <v/>
      </c>
      <c r="J883" s="108" t="str">
        <f>F_Inputs!J1899</f>
        <v/>
      </c>
      <c r="K883" s="108" t="str">
        <f>F_Inputs!K1899</f>
        <v/>
      </c>
      <c r="L883" s="108" t="str">
        <f>F_Inputs!L1899</f>
        <v/>
      </c>
      <c r="M883" s="108" t="str">
        <f>F_Inputs!M1899</f>
        <v/>
      </c>
      <c r="N883" s="108" t="str">
        <f>F_Inputs!N1899</f>
        <v/>
      </c>
      <c r="O883" s="108" t="str">
        <f>F_Inputs!O1899</f>
        <v/>
      </c>
      <c r="P883" s="108" t="str">
        <f>F_Inputs!P1899</f>
        <v/>
      </c>
      <c r="Q883" s="108" t="str">
        <f>F_Inputs!Q1899</f>
        <v/>
      </c>
      <c r="R883" s="112">
        <f>F_Inputs!R1899</f>
        <v>-8.0816326530612249E-3</v>
      </c>
    </row>
    <row r="884" spans="1:18">
      <c r="A884" s="42" t="s">
        <v>85</v>
      </c>
      <c r="B884" s="42" t="str">
        <f>F_Inputs!B2096</f>
        <v>C_ODIRISK_BWQ_FEED_P45</v>
      </c>
      <c r="C884" s="42" t="str">
        <f>F_Inputs!C2096</f>
        <v>Historic performance range Percentile (P45) for Bathing Water Quality Performance Commitment PR24</v>
      </c>
      <c r="D884" s="42" t="str">
        <f>F_Inputs!D2096</f>
        <v>%</v>
      </c>
      <c r="E884" s="42" t="str">
        <f>F_Inputs!E2096</f>
        <v>Price Review 2024</v>
      </c>
      <c r="F884" s="108" t="str">
        <f>F_Inputs!F2096</f>
        <v/>
      </c>
      <c r="G884" s="108" t="str">
        <f>F_Inputs!G2096</f>
        <v/>
      </c>
      <c r="H884" s="108" t="str">
        <f>F_Inputs!H2096</f>
        <v/>
      </c>
      <c r="I884" s="108" t="str">
        <f>F_Inputs!I2096</f>
        <v/>
      </c>
      <c r="J884" s="108" t="str">
        <f>F_Inputs!J2096</f>
        <v/>
      </c>
      <c r="K884" s="108" t="str">
        <f>F_Inputs!K2096</f>
        <v/>
      </c>
      <c r="L884" s="108" t="str">
        <f>F_Inputs!L2096</f>
        <v/>
      </c>
      <c r="M884" s="108" t="str">
        <f>F_Inputs!M2096</f>
        <v/>
      </c>
      <c r="N884" s="108" t="str">
        <f>F_Inputs!N2096</f>
        <v/>
      </c>
      <c r="O884" s="108" t="str">
        <f>F_Inputs!O2096</f>
        <v/>
      </c>
      <c r="P884" s="108" t="str">
        <f>F_Inputs!P2096</f>
        <v/>
      </c>
      <c r="Q884" s="108" t="str">
        <f>F_Inputs!Q2096</f>
        <v/>
      </c>
      <c r="R884" s="112">
        <f>F_Inputs!R2096</f>
        <v>-9.4285714285714303E-3</v>
      </c>
    </row>
    <row r="885" spans="1:18">
      <c r="A885" s="42" t="s">
        <v>86</v>
      </c>
      <c r="B885" s="42" t="str">
        <f>F_Inputs!B2293</f>
        <v>C_ODIRISK_BWQ_FEED_P45</v>
      </c>
      <c r="C885" s="42" t="str">
        <f>F_Inputs!C2293</f>
        <v>Historic performance range Percentile (P45) for Bathing Water Quality Performance Commitment PR24</v>
      </c>
      <c r="D885" s="42" t="str">
        <f>F_Inputs!D2293</f>
        <v>%</v>
      </c>
      <c r="E885" s="42" t="str">
        <f>F_Inputs!E2293</f>
        <v>Price Review 2024</v>
      </c>
      <c r="F885" s="108" t="str">
        <f>F_Inputs!F2293</f>
        <v/>
      </c>
      <c r="G885" s="108" t="str">
        <f>F_Inputs!G2293</f>
        <v/>
      </c>
      <c r="H885" s="108" t="str">
        <f>F_Inputs!H2293</f>
        <v/>
      </c>
      <c r="I885" s="108" t="str">
        <f>F_Inputs!I2293</f>
        <v/>
      </c>
      <c r="J885" s="108" t="str">
        <f>F_Inputs!J2293</f>
        <v/>
      </c>
      <c r="K885" s="108" t="str">
        <f>F_Inputs!K2293</f>
        <v/>
      </c>
      <c r="L885" s="108" t="str">
        <f>F_Inputs!L2293</f>
        <v/>
      </c>
      <c r="M885" s="108" t="str">
        <f>F_Inputs!M2293</f>
        <v/>
      </c>
      <c r="N885" s="108" t="str">
        <f>F_Inputs!N2293</f>
        <v/>
      </c>
      <c r="O885" s="108" t="str">
        <f>F_Inputs!O2293</f>
        <v/>
      </c>
      <c r="P885" s="108" t="str">
        <f>F_Inputs!P2293</f>
        <v/>
      </c>
      <c r="Q885" s="108" t="str">
        <f>F_Inputs!Q2293</f>
        <v/>
      </c>
      <c r="R885" s="108" t="str">
        <f>F_Inputs!R2293</f>
        <v/>
      </c>
    </row>
    <row r="886" spans="1:18">
      <c r="A886" s="42" t="s">
        <v>87</v>
      </c>
      <c r="B886" s="42" t="str">
        <f>F_Inputs!B2490</f>
        <v>C_ODIRISK_BWQ_FEED_P45</v>
      </c>
      <c r="C886" s="42" t="str">
        <f>F_Inputs!C2490</f>
        <v>Historic performance range Percentile (P45) for Bathing Water Quality Performance Commitment PR24</v>
      </c>
      <c r="D886" s="42" t="str">
        <f>F_Inputs!D2490</f>
        <v>%</v>
      </c>
      <c r="E886" s="42" t="str">
        <f>F_Inputs!E2490</f>
        <v>Price Review 2024</v>
      </c>
      <c r="F886" s="108" t="str">
        <f>F_Inputs!F2490</f>
        <v/>
      </c>
      <c r="G886" s="108" t="str">
        <f>F_Inputs!G2490</f>
        <v/>
      </c>
      <c r="H886" s="108" t="str">
        <f>F_Inputs!H2490</f>
        <v/>
      </c>
      <c r="I886" s="108" t="str">
        <f>F_Inputs!I2490</f>
        <v/>
      </c>
      <c r="J886" s="108" t="str">
        <f>F_Inputs!J2490</f>
        <v/>
      </c>
      <c r="K886" s="108" t="str">
        <f>F_Inputs!K2490</f>
        <v/>
      </c>
      <c r="L886" s="108" t="str">
        <f>F_Inputs!L2490</f>
        <v/>
      </c>
      <c r="M886" s="108" t="str">
        <f>F_Inputs!M2490</f>
        <v/>
      </c>
      <c r="N886" s="108" t="str">
        <f>F_Inputs!N2490</f>
        <v/>
      </c>
      <c r="O886" s="108" t="str">
        <f>F_Inputs!O2490</f>
        <v/>
      </c>
      <c r="P886" s="108" t="str">
        <f>F_Inputs!P2490</f>
        <v/>
      </c>
      <c r="Q886" s="108" t="str">
        <f>F_Inputs!Q2490</f>
        <v/>
      </c>
      <c r="R886" s="108" t="str">
        <f>F_Inputs!R2490</f>
        <v/>
      </c>
    </row>
    <row r="887" spans="1:18">
      <c r="A887" s="42" t="s">
        <v>88</v>
      </c>
      <c r="B887" s="42" t="str">
        <f>F_Inputs!B2687</f>
        <v>C_ODIRISK_BWQ_FEED_P45</v>
      </c>
      <c r="C887" s="42" t="str">
        <f>F_Inputs!C2687</f>
        <v>Historic performance range Percentile (P45) for Bathing Water Quality Performance Commitment PR24</v>
      </c>
      <c r="D887" s="42" t="str">
        <f>F_Inputs!D2687</f>
        <v>%</v>
      </c>
      <c r="E887" s="42" t="str">
        <f>F_Inputs!E2687</f>
        <v>Price Review 2024</v>
      </c>
      <c r="F887" s="108" t="str">
        <f>F_Inputs!F2687</f>
        <v/>
      </c>
      <c r="G887" s="108" t="str">
        <f>F_Inputs!G2687</f>
        <v/>
      </c>
      <c r="H887" s="108" t="str">
        <f>F_Inputs!H2687</f>
        <v/>
      </c>
      <c r="I887" s="108" t="str">
        <f>F_Inputs!I2687</f>
        <v/>
      </c>
      <c r="J887" s="108" t="str">
        <f>F_Inputs!J2687</f>
        <v/>
      </c>
      <c r="K887" s="108" t="str">
        <f>F_Inputs!K2687</f>
        <v/>
      </c>
      <c r="L887" s="108" t="str">
        <f>F_Inputs!L2687</f>
        <v/>
      </c>
      <c r="M887" s="108" t="str">
        <f>F_Inputs!M2687</f>
        <v/>
      </c>
      <c r="N887" s="108" t="str">
        <f>F_Inputs!N2687</f>
        <v/>
      </c>
      <c r="O887" s="108" t="str">
        <f>F_Inputs!O2687</f>
        <v/>
      </c>
      <c r="P887" s="108" t="str">
        <f>F_Inputs!P2687</f>
        <v/>
      </c>
      <c r="Q887" s="108" t="str">
        <f>F_Inputs!Q2687</f>
        <v/>
      </c>
      <c r="R887" s="108" t="str">
        <f>F_Inputs!R2687</f>
        <v/>
      </c>
    </row>
    <row r="888" spans="1:18">
      <c r="A888" s="42" t="s">
        <v>89</v>
      </c>
      <c r="B888" s="42" t="str">
        <f>F_Inputs!B2884</f>
        <v>C_ODIRISK_BWQ_FEED_P45</v>
      </c>
      <c r="C888" s="42" t="str">
        <f>F_Inputs!C2884</f>
        <v>Historic performance range Percentile (P45) for Bathing Water Quality Performance Commitment PR24</v>
      </c>
      <c r="D888" s="42" t="str">
        <f>F_Inputs!D2884</f>
        <v>%</v>
      </c>
      <c r="E888" s="42" t="str">
        <f>F_Inputs!E2884</f>
        <v>Price Review 2024</v>
      </c>
      <c r="F888" s="108" t="str">
        <f>F_Inputs!F2884</f>
        <v/>
      </c>
      <c r="G888" s="108" t="str">
        <f>F_Inputs!G2884</f>
        <v/>
      </c>
      <c r="H888" s="108" t="str">
        <f>F_Inputs!H2884</f>
        <v/>
      </c>
      <c r="I888" s="108" t="str">
        <f>F_Inputs!I2884</f>
        <v/>
      </c>
      <c r="J888" s="108" t="str">
        <f>F_Inputs!J2884</f>
        <v/>
      </c>
      <c r="K888" s="108" t="str">
        <f>F_Inputs!K2884</f>
        <v/>
      </c>
      <c r="L888" s="108" t="str">
        <f>F_Inputs!L2884</f>
        <v/>
      </c>
      <c r="M888" s="108" t="str">
        <f>F_Inputs!M2884</f>
        <v/>
      </c>
      <c r="N888" s="108" t="str">
        <f>F_Inputs!N2884</f>
        <v/>
      </c>
      <c r="O888" s="108" t="str">
        <f>F_Inputs!O2884</f>
        <v/>
      </c>
      <c r="P888" s="108" t="str">
        <f>F_Inputs!P2884</f>
        <v/>
      </c>
      <c r="Q888" s="108" t="str">
        <f>F_Inputs!Q2884</f>
        <v/>
      </c>
      <c r="R888" s="108" t="str">
        <f>F_Inputs!R2884</f>
        <v/>
      </c>
    </row>
    <row r="889" spans="1:18">
      <c r="A889" s="42" t="s">
        <v>90</v>
      </c>
      <c r="B889" s="42" t="str">
        <f>F_Inputs!B3081</f>
        <v>C_ODIRISK_BWQ_FEED_P45</v>
      </c>
      <c r="C889" s="42" t="str">
        <f>F_Inputs!C3081</f>
        <v>Historic performance range Percentile (P45) for Bathing Water Quality Performance Commitment PR24</v>
      </c>
      <c r="D889" s="42" t="str">
        <f>F_Inputs!D3081</f>
        <v>%</v>
      </c>
      <c r="E889" s="42" t="str">
        <f>F_Inputs!E3081</f>
        <v>Price Review 2024</v>
      </c>
      <c r="F889" s="108" t="str">
        <f>F_Inputs!F3081</f>
        <v/>
      </c>
      <c r="G889" s="108" t="str">
        <f>F_Inputs!G3081</f>
        <v/>
      </c>
      <c r="H889" s="108" t="str">
        <f>F_Inputs!H3081</f>
        <v/>
      </c>
      <c r="I889" s="108" t="str">
        <f>F_Inputs!I3081</f>
        <v/>
      </c>
      <c r="J889" s="108" t="str">
        <f>F_Inputs!J3081</f>
        <v/>
      </c>
      <c r="K889" s="108" t="str">
        <f>F_Inputs!K3081</f>
        <v/>
      </c>
      <c r="L889" s="108" t="str">
        <f>F_Inputs!L3081</f>
        <v/>
      </c>
      <c r="M889" s="108" t="str">
        <f>F_Inputs!M3081</f>
        <v/>
      </c>
      <c r="N889" s="108" t="str">
        <f>F_Inputs!N3081</f>
        <v/>
      </c>
      <c r="O889" s="108" t="str">
        <f>F_Inputs!O3081</f>
        <v/>
      </c>
      <c r="P889" s="108" t="str">
        <f>F_Inputs!P3081</f>
        <v/>
      </c>
      <c r="Q889" s="108" t="str">
        <f>F_Inputs!Q3081</f>
        <v/>
      </c>
      <c r="R889" s="108" t="str">
        <f>F_Inputs!R3081</f>
        <v/>
      </c>
    </row>
    <row r="890" spans="1:18">
      <c r="A890" s="42" t="s">
        <v>91</v>
      </c>
      <c r="B890" s="42" t="str">
        <f>F_Inputs!B3278</f>
        <v>C_ODIRISK_BWQ_FEED_P45</v>
      </c>
      <c r="C890" s="42" t="str">
        <f>F_Inputs!C3278</f>
        <v>Historic performance range Percentile (P45) for Bathing Water Quality Performance Commitment PR24</v>
      </c>
      <c r="D890" s="42" t="str">
        <f>F_Inputs!D3278</f>
        <v>%</v>
      </c>
      <c r="E890" s="42" t="str">
        <f>F_Inputs!E3278</f>
        <v>Price Review 2024</v>
      </c>
      <c r="F890" s="108" t="str">
        <f>F_Inputs!F3278</f>
        <v/>
      </c>
      <c r="G890" s="108" t="str">
        <f>F_Inputs!G3278</f>
        <v/>
      </c>
      <c r="H890" s="108" t="str">
        <f>F_Inputs!H3278</f>
        <v/>
      </c>
      <c r="I890" s="108" t="str">
        <f>F_Inputs!I3278</f>
        <v/>
      </c>
      <c r="J890" s="108" t="str">
        <f>F_Inputs!J3278</f>
        <v/>
      </c>
      <c r="K890" s="108" t="str">
        <f>F_Inputs!K3278</f>
        <v/>
      </c>
      <c r="L890" s="108" t="str">
        <f>F_Inputs!L3278</f>
        <v/>
      </c>
      <c r="M890" s="108" t="str">
        <f>F_Inputs!M3278</f>
        <v/>
      </c>
      <c r="N890" s="108" t="str">
        <f>F_Inputs!N3278</f>
        <v/>
      </c>
      <c r="O890" s="108" t="str">
        <f>F_Inputs!O3278</f>
        <v/>
      </c>
      <c r="P890" s="108" t="str">
        <f>F_Inputs!P3278</f>
        <v/>
      </c>
      <c r="Q890" s="108" t="str">
        <f>F_Inputs!Q3278</f>
        <v/>
      </c>
      <c r="R890" s="108" t="str">
        <f>F_Inputs!R3278</f>
        <v/>
      </c>
    </row>
    <row r="891" spans="1:18">
      <c r="A891" s="42" t="s">
        <v>73</v>
      </c>
      <c r="B891" s="42" t="str">
        <f>F_Inputs!B127</f>
        <v>C_ODIRISK_BWQ_FEED_P50</v>
      </c>
      <c r="C891" s="42" t="str">
        <f>F_Inputs!C127</f>
        <v>Historic performance range Percentile (P50) for Bathing Water Quality Performance Commitment PR24</v>
      </c>
      <c r="D891" s="42" t="str">
        <f>F_Inputs!D127</f>
        <v>%</v>
      </c>
      <c r="E891" s="42" t="str">
        <f>F_Inputs!E127</f>
        <v>Price Review 2024</v>
      </c>
      <c r="F891" s="108" t="str">
        <f>F_Inputs!F127</f>
        <v/>
      </c>
      <c r="G891" s="108" t="str">
        <f>F_Inputs!G127</f>
        <v/>
      </c>
      <c r="H891" s="108" t="str">
        <f>F_Inputs!H127</f>
        <v/>
      </c>
      <c r="I891" s="108" t="str">
        <f>F_Inputs!I127</f>
        <v/>
      </c>
      <c r="J891" s="108" t="str">
        <f>F_Inputs!J127</f>
        <v/>
      </c>
      <c r="K891" s="108" t="str">
        <f>F_Inputs!K127</f>
        <v/>
      </c>
      <c r="L891" s="108" t="str">
        <f>F_Inputs!L127</f>
        <v/>
      </c>
      <c r="M891" s="108" t="str">
        <f>F_Inputs!M127</f>
        <v/>
      </c>
      <c r="N891" s="108" t="str">
        <f>F_Inputs!N127</f>
        <v/>
      </c>
      <c r="O891" s="108" t="str">
        <f>F_Inputs!O127</f>
        <v/>
      </c>
      <c r="P891" s="108" t="str">
        <f>F_Inputs!P127</f>
        <v/>
      </c>
      <c r="Q891" s="108" t="str">
        <f>F_Inputs!Q127</f>
        <v/>
      </c>
      <c r="R891" s="112">
        <f>F_Inputs!R127</f>
        <v>0</v>
      </c>
    </row>
    <row r="892" spans="1:18">
      <c r="A892" s="42" t="s">
        <v>76</v>
      </c>
      <c r="B892" s="42" t="str">
        <f>F_Inputs!B324</f>
        <v>C_ODIRISK_BWQ_FEED_P50</v>
      </c>
      <c r="C892" s="42" t="str">
        <f>F_Inputs!C324</f>
        <v>Historic performance range Percentile (P50) for Bathing Water Quality Performance Commitment PR24</v>
      </c>
      <c r="D892" s="42" t="str">
        <f>F_Inputs!D324</f>
        <v>%</v>
      </c>
      <c r="E892" s="42" t="str">
        <f>F_Inputs!E324</f>
        <v>Price Review 2024</v>
      </c>
      <c r="F892" s="108" t="str">
        <f>F_Inputs!F324</f>
        <v/>
      </c>
      <c r="G892" s="108" t="str">
        <f>F_Inputs!G324</f>
        <v/>
      </c>
      <c r="H892" s="108" t="str">
        <f>F_Inputs!H324</f>
        <v/>
      </c>
      <c r="I892" s="108" t="str">
        <f>F_Inputs!I324</f>
        <v/>
      </c>
      <c r="J892" s="108" t="str">
        <f>F_Inputs!J324</f>
        <v/>
      </c>
      <c r="K892" s="108" t="str">
        <f>F_Inputs!K324</f>
        <v/>
      </c>
      <c r="L892" s="108" t="str">
        <f>F_Inputs!L324</f>
        <v/>
      </c>
      <c r="M892" s="108" t="str">
        <f>F_Inputs!M324</f>
        <v/>
      </c>
      <c r="N892" s="108" t="str">
        <f>F_Inputs!N324</f>
        <v/>
      </c>
      <c r="O892" s="108" t="str">
        <f>F_Inputs!O324</f>
        <v/>
      </c>
      <c r="P892" s="108" t="str">
        <f>F_Inputs!P324</f>
        <v/>
      </c>
      <c r="Q892" s="108" t="str">
        <f>F_Inputs!Q324</f>
        <v/>
      </c>
      <c r="R892" s="112">
        <f>F_Inputs!R324</f>
        <v>0</v>
      </c>
    </row>
    <row r="893" spans="1:18">
      <c r="A893" s="42" t="s">
        <v>77</v>
      </c>
      <c r="B893" s="42" t="str">
        <f>F_Inputs!B521</f>
        <v>C_ODIRISK_BWQ_FEED_P50</v>
      </c>
      <c r="C893" s="42" t="str">
        <f>F_Inputs!C521</f>
        <v>Historic performance range Percentile (P50) for Bathing Water Quality Performance Commitment PR24</v>
      </c>
      <c r="D893" s="42" t="str">
        <f>F_Inputs!D521</f>
        <v>%</v>
      </c>
      <c r="E893" s="42" t="str">
        <f>F_Inputs!E521</f>
        <v>Price Review 2024</v>
      </c>
      <c r="F893" s="108" t="str">
        <f>F_Inputs!F521</f>
        <v/>
      </c>
      <c r="G893" s="108" t="str">
        <f>F_Inputs!G521</f>
        <v/>
      </c>
      <c r="H893" s="108" t="str">
        <f>F_Inputs!H521</f>
        <v/>
      </c>
      <c r="I893" s="108" t="str">
        <f>F_Inputs!I521</f>
        <v/>
      </c>
      <c r="J893" s="108" t="str">
        <f>F_Inputs!J521</f>
        <v/>
      </c>
      <c r="K893" s="108" t="str">
        <f>F_Inputs!K521</f>
        <v/>
      </c>
      <c r="L893" s="108" t="str">
        <f>F_Inputs!L521</f>
        <v/>
      </c>
      <c r="M893" s="108" t="str">
        <f>F_Inputs!M521</f>
        <v/>
      </c>
      <c r="N893" s="108" t="str">
        <f>F_Inputs!N521</f>
        <v/>
      </c>
      <c r="O893" s="108" t="str">
        <f>F_Inputs!O521</f>
        <v/>
      </c>
      <c r="P893" s="108" t="str">
        <f>F_Inputs!P521</f>
        <v/>
      </c>
      <c r="Q893" s="108" t="str">
        <f>F_Inputs!Q521</f>
        <v/>
      </c>
      <c r="R893" s="108" t="str">
        <f>F_Inputs!R521</f>
        <v/>
      </c>
    </row>
    <row r="894" spans="1:18">
      <c r="A894" s="42" t="s">
        <v>78</v>
      </c>
      <c r="B894" s="42" t="str">
        <f>F_Inputs!B718</f>
        <v>C_ODIRISK_BWQ_FEED_P50</v>
      </c>
      <c r="C894" s="42" t="str">
        <f>F_Inputs!C718</f>
        <v>Historic performance range Percentile (P50) for Bathing Water Quality Performance Commitment PR24</v>
      </c>
      <c r="D894" s="42" t="str">
        <f>F_Inputs!D718</f>
        <v>%</v>
      </c>
      <c r="E894" s="42" t="str">
        <f>F_Inputs!E718</f>
        <v>Price Review 2024</v>
      </c>
      <c r="F894" s="108" t="str">
        <f>F_Inputs!F718</f>
        <v/>
      </c>
      <c r="G894" s="108" t="str">
        <f>F_Inputs!G718</f>
        <v/>
      </c>
      <c r="H894" s="108" t="str">
        <f>F_Inputs!H718</f>
        <v/>
      </c>
      <c r="I894" s="108" t="str">
        <f>F_Inputs!I718</f>
        <v/>
      </c>
      <c r="J894" s="108" t="str">
        <f>F_Inputs!J718</f>
        <v/>
      </c>
      <c r="K894" s="108" t="str">
        <f>F_Inputs!K718</f>
        <v/>
      </c>
      <c r="L894" s="108" t="str">
        <f>F_Inputs!L718</f>
        <v/>
      </c>
      <c r="M894" s="108" t="str">
        <f>F_Inputs!M718</f>
        <v/>
      </c>
      <c r="N894" s="108" t="str">
        <f>F_Inputs!N718</f>
        <v/>
      </c>
      <c r="O894" s="108" t="str">
        <f>F_Inputs!O718</f>
        <v/>
      </c>
      <c r="P894" s="108" t="str">
        <f>F_Inputs!P718</f>
        <v/>
      </c>
      <c r="Q894" s="108" t="str">
        <f>F_Inputs!Q718</f>
        <v/>
      </c>
      <c r="R894" s="112">
        <f>F_Inputs!R718</f>
        <v>0</v>
      </c>
    </row>
    <row r="895" spans="1:18">
      <c r="A895" s="42" t="s">
        <v>79</v>
      </c>
      <c r="B895" s="42" t="str">
        <f>F_Inputs!B915</f>
        <v>C_ODIRISK_BWQ_FEED_P50</v>
      </c>
      <c r="C895" s="42" t="str">
        <f>F_Inputs!C915</f>
        <v>Historic performance range Percentile (P50) for Bathing Water Quality Performance Commitment PR24</v>
      </c>
      <c r="D895" s="42" t="str">
        <f>F_Inputs!D915</f>
        <v>%</v>
      </c>
      <c r="E895" s="42" t="str">
        <f>F_Inputs!E915</f>
        <v>Price Review 2024</v>
      </c>
      <c r="F895" s="108" t="str">
        <f>F_Inputs!F915</f>
        <v/>
      </c>
      <c r="G895" s="108" t="str">
        <f>F_Inputs!G915</f>
        <v/>
      </c>
      <c r="H895" s="108" t="str">
        <f>F_Inputs!H915</f>
        <v/>
      </c>
      <c r="I895" s="108" t="str">
        <f>F_Inputs!I915</f>
        <v/>
      </c>
      <c r="J895" s="108" t="str">
        <f>F_Inputs!J915</f>
        <v/>
      </c>
      <c r="K895" s="108" t="str">
        <f>F_Inputs!K915</f>
        <v/>
      </c>
      <c r="L895" s="108" t="str">
        <f>F_Inputs!L915</f>
        <v/>
      </c>
      <c r="M895" s="108" t="str">
        <f>F_Inputs!M915</f>
        <v/>
      </c>
      <c r="N895" s="108" t="str">
        <f>F_Inputs!N915</f>
        <v/>
      </c>
      <c r="O895" s="108" t="str">
        <f>F_Inputs!O915</f>
        <v/>
      </c>
      <c r="P895" s="108" t="str">
        <f>F_Inputs!P915</f>
        <v/>
      </c>
      <c r="Q895" s="108" t="str">
        <f>F_Inputs!Q915</f>
        <v/>
      </c>
      <c r="R895" s="108" t="str">
        <f>F_Inputs!R915</f>
        <v/>
      </c>
    </row>
    <row r="896" spans="1:18">
      <c r="A896" s="42" t="s">
        <v>80</v>
      </c>
      <c r="B896" s="42" t="str">
        <f>F_Inputs!B1112</f>
        <v>C_ODIRISK_BWQ_FEED_P50</v>
      </c>
      <c r="C896" s="42" t="str">
        <f>F_Inputs!C1112</f>
        <v>Historic performance range Percentile (P50) for Bathing Water Quality Performance Commitment PR24</v>
      </c>
      <c r="D896" s="42" t="str">
        <f>F_Inputs!D1112</f>
        <v>%</v>
      </c>
      <c r="E896" s="42" t="str">
        <f>F_Inputs!E1112</f>
        <v>Price Review 2024</v>
      </c>
      <c r="F896" s="108" t="str">
        <f>F_Inputs!F1112</f>
        <v/>
      </c>
      <c r="G896" s="108" t="str">
        <f>F_Inputs!G1112</f>
        <v/>
      </c>
      <c r="H896" s="108" t="str">
        <f>F_Inputs!H1112</f>
        <v/>
      </c>
      <c r="I896" s="108" t="str">
        <f>F_Inputs!I1112</f>
        <v/>
      </c>
      <c r="J896" s="108" t="str">
        <f>F_Inputs!J1112</f>
        <v/>
      </c>
      <c r="K896" s="108" t="str">
        <f>F_Inputs!K1112</f>
        <v/>
      </c>
      <c r="L896" s="108" t="str">
        <f>F_Inputs!L1112</f>
        <v/>
      </c>
      <c r="M896" s="108" t="str">
        <f>F_Inputs!M1112</f>
        <v/>
      </c>
      <c r="N896" s="108" t="str">
        <f>F_Inputs!N1112</f>
        <v/>
      </c>
      <c r="O896" s="108" t="str">
        <f>F_Inputs!O1112</f>
        <v/>
      </c>
      <c r="P896" s="108" t="str">
        <f>F_Inputs!P1112</f>
        <v/>
      </c>
      <c r="Q896" s="108" t="str">
        <f>F_Inputs!Q1112</f>
        <v/>
      </c>
      <c r="R896" s="112">
        <f>F_Inputs!R1112</f>
        <v>0</v>
      </c>
    </row>
    <row r="897" spans="1:18">
      <c r="A897" s="42" t="s">
        <v>81</v>
      </c>
      <c r="B897" s="42" t="str">
        <f>F_Inputs!B1309</f>
        <v>C_ODIRISK_BWQ_FEED_P50</v>
      </c>
      <c r="C897" s="42" t="str">
        <f>F_Inputs!C1309</f>
        <v>Historic performance range Percentile (P50) for Bathing Water Quality Performance Commitment PR24</v>
      </c>
      <c r="D897" s="42" t="str">
        <f>F_Inputs!D1309</f>
        <v>%</v>
      </c>
      <c r="E897" s="42" t="str">
        <f>F_Inputs!E1309</f>
        <v>Price Review 2024</v>
      </c>
      <c r="F897" s="108" t="str">
        <f>F_Inputs!F1309</f>
        <v/>
      </c>
      <c r="G897" s="108" t="str">
        <f>F_Inputs!G1309</f>
        <v/>
      </c>
      <c r="H897" s="108" t="str">
        <f>F_Inputs!H1309</f>
        <v/>
      </c>
      <c r="I897" s="108" t="str">
        <f>F_Inputs!I1309</f>
        <v/>
      </c>
      <c r="J897" s="108" t="str">
        <f>F_Inputs!J1309</f>
        <v/>
      </c>
      <c r="K897" s="108" t="str">
        <f>F_Inputs!K1309</f>
        <v/>
      </c>
      <c r="L897" s="108" t="str">
        <f>F_Inputs!L1309</f>
        <v/>
      </c>
      <c r="M897" s="108" t="str">
        <f>F_Inputs!M1309</f>
        <v/>
      </c>
      <c r="N897" s="108" t="str">
        <f>F_Inputs!N1309</f>
        <v/>
      </c>
      <c r="O897" s="108" t="str">
        <f>F_Inputs!O1309</f>
        <v/>
      </c>
      <c r="P897" s="108" t="str">
        <f>F_Inputs!P1309</f>
        <v/>
      </c>
      <c r="Q897" s="108" t="str">
        <f>F_Inputs!Q1309</f>
        <v/>
      </c>
      <c r="R897" s="112">
        <f>F_Inputs!R1309</f>
        <v>0</v>
      </c>
    </row>
    <row r="898" spans="1:18">
      <c r="A898" s="42" t="s">
        <v>82</v>
      </c>
      <c r="B898" s="42" t="str">
        <f>F_Inputs!B1506</f>
        <v>C_ODIRISK_BWQ_FEED_P50</v>
      </c>
      <c r="C898" s="42" t="str">
        <f>F_Inputs!C1506</f>
        <v>Historic performance range Percentile (P50) for Bathing Water Quality Performance Commitment PR24</v>
      </c>
      <c r="D898" s="42" t="str">
        <f>F_Inputs!D1506</f>
        <v>%</v>
      </c>
      <c r="E898" s="42" t="str">
        <f>F_Inputs!E1506</f>
        <v>Price Review 2024</v>
      </c>
      <c r="F898" s="108" t="str">
        <f>F_Inputs!F1506</f>
        <v/>
      </c>
      <c r="G898" s="108" t="str">
        <f>F_Inputs!G1506</f>
        <v/>
      </c>
      <c r="H898" s="108" t="str">
        <f>F_Inputs!H1506</f>
        <v/>
      </c>
      <c r="I898" s="108" t="str">
        <f>F_Inputs!I1506</f>
        <v/>
      </c>
      <c r="J898" s="108" t="str">
        <f>F_Inputs!J1506</f>
        <v/>
      </c>
      <c r="K898" s="108" t="str">
        <f>F_Inputs!K1506</f>
        <v/>
      </c>
      <c r="L898" s="108" t="str">
        <f>F_Inputs!L1506</f>
        <v/>
      </c>
      <c r="M898" s="108" t="str">
        <f>F_Inputs!M1506</f>
        <v/>
      </c>
      <c r="N898" s="108" t="str">
        <f>F_Inputs!N1506</f>
        <v/>
      </c>
      <c r="O898" s="108" t="str">
        <f>F_Inputs!O1506</f>
        <v/>
      </c>
      <c r="P898" s="108" t="str">
        <f>F_Inputs!P1506</f>
        <v/>
      </c>
      <c r="Q898" s="108" t="str">
        <f>F_Inputs!Q1506</f>
        <v/>
      </c>
      <c r="R898" s="112">
        <f>F_Inputs!R1506</f>
        <v>0</v>
      </c>
    </row>
    <row r="899" spans="1:18">
      <c r="A899" s="42" t="s">
        <v>83</v>
      </c>
      <c r="B899" s="42" t="str">
        <f>F_Inputs!B1703</f>
        <v>C_ODIRISK_BWQ_FEED_P50</v>
      </c>
      <c r="C899" s="42" t="str">
        <f>F_Inputs!C1703</f>
        <v>Historic performance range Percentile (P50) for Bathing Water Quality Performance Commitment PR24</v>
      </c>
      <c r="D899" s="42" t="str">
        <f>F_Inputs!D1703</f>
        <v>%</v>
      </c>
      <c r="E899" s="42" t="str">
        <f>F_Inputs!E1703</f>
        <v>Price Review 2024</v>
      </c>
      <c r="F899" s="108" t="str">
        <f>F_Inputs!F1703</f>
        <v/>
      </c>
      <c r="G899" s="108" t="str">
        <f>F_Inputs!G1703</f>
        <v/>
      </c>
      <c r="H899" s="108" t="str">
        <f>F_Inputs!H1703</f>
        <v/>
      </c>
      <c r="I899" s="108" t="str">
        <f>F_Inputs!I1703</f>
        <v/>
      </c>
      <c r="J899" s="108" t="str">
        <f>F_Inputs!J1703</f>
        <v/>
      </c>
      <c r="K899" s="108" t="str">
        <f>F_Inputs!K1703</f>
        <v/>
      </c>
      <c r="L899" s="108" t="str">
        <f>F_Inputs!L1703</f>
        <v/>
      </c>
      <c r="M899" s="108" t="str">
        <f>F_Inputs!M1703</f>
        <v/>
      </c>
      <c r="N899" s="108" t="str">
        <f>F_Inputs!N1703</f>
        <v/>
      </c>
      <c r="O899" s="108" t="str">
        <f>F_Inputs!O1703</f>
        <v/>
      </c>
      <c r="P899" s="108" t="str">
        <f>F_Inputs!P1703</f>
        <v/>
      </c>
      <c r="Q899" s="108" t="str">
        <f>F_Inputs!Q1703</f>
        <v/>
      </c>
      <c r="R899" s="112">
        <f>F_Inputs!R1703</f>
        <v>0</v>
      </c>
    </row>
    <row r="900" spans="1:18">
      <c r="A900" s="42" t="s">
        <v>84</v>
      </c>
      <c r="B900" s="42" t="str">
        <f>F_Inputs!B1900</f>
        <v>C_ODIRISK_BWQ_FEED_P50</v>
      </c>
      <c r="C900" s="42" t="str">
        <f>F_Inputs!C1900</f>
        <v>Historic performance range Percentile (P50) for Bathing Water Quality Performance Commitment PR24</v>
      </c>
      <c r="D900" s="42" t="str">
        <f>F_Inputs!D1900</f>
        <v>%</v>
      </c>
      <c r="E900" s="42" t="str">
        <f>F_Inputs!E1900</f>
        <v>Price Review 2024</v>
      </c>
      <c r="F900" s="108" t="str">
        <f>F_Inputs!F1900</f>
        <v/>
      </c>
      <c r="G900" s="108" t="str">
        <f>F_Inputs!G1900</f>
        <v/>
      </c>
      <c r="H900" s="108" t="str">
        <f>F_Inputs!H1900</f>
        <v/>
      </c>
      <c r="I900" s="108" t="str">
        <f>F_Inputs!I1900</f>
        <v/>
      </c>
      <c r="J900" s="108" t="str">
        <f>F_Inputs!J1900</f>
        <v/>
      </c>
      <c r="K900" s="108" t="str">
        <f>F_Inputs!K1900</f>
        <v/>
      </c>
      <c r="L900" s="108" t="str">
        <f>F_Inputs!L1900</f>
        <v/>
      </c>
      <c r="M900" s="108" t="str">
        <f>F_Inputs!M1900</f>
        <v/>
      </c>
      <c r="N900" s="108" t="str">
        <f>F_Inputs!N1900</f>
        <v/>
      </c>
      <c r="O900" s="108" t="str">
        <f>F_Inputs!O1900</f>
        <v/>
      </c>
      <c r="P900" s="108" t="str">
        <f>F_Inputs!P1900</f>
        <v/>
      </c>
      <c r="Q900" s="108" t="str">
        <f>F_Inputs!Q1900</f>
        <v/>
      </c>
      <c r="R900" s="112">
        <f>F_Inputs!R1900</f>
        <v>0</v>
      </c>
    </row>
    <row r="901" spans="1:18">
      <c r="A901" s="42" t="s">
        <v>85</v>
      </c>
      <c r="B901" s="42" t="str">
        <f>F_Inputs!B2097</f>
        <v>C_ODIRISK_BWQ_FEED_P50</v>
      </c>
      <c r="C901" s="42" t="str">
        <f>F_Inputs!C2097</f>
        <v>Historic performance range Percentile (P50) for Bathing Water Quality Performance Commitment PR24</v>
      </c>
      <c r="D901" s="42" t="str">
        <f>F_Inputs!D2097</f>
        <v>%</v>
      </c>
      <c r="E901" s="42" t="str">
        <f>F_Inputs!E2097</f>
        <v>Price Review 2024</v>
      </c>
      <c r="F901" s="108" t="str">
        <f>F_Inputs!F2097</f>
        <v/>
      </c>
      <c r="G901" s="108" t="str">
        <f>F_Inputs!G2097</f>
        <v/>
      </c>
      <c r="H901" s="108" t="str">
        <f>F_Inputs!H2097</f>
        <v/>
      </c>
      <c r="I901" s="108" t="str">
        <f>F_Inputs!I2097</f>
        <v/>
      </c>
      <c r="J901" s="108" t="str">
        <f>F_Inputs!J2097</f>
        <v/>
      </c>
      <c r="K901" s="108" t="str">
        <f>F_Inputs!K2097</f>
        <v/>
      </c>
      <c r="L901" s="108" t="str">
        <f>F_Inputs!L2097</f>
        <v/>
      </c>
      <c r="M901" s="108" t="str">
        <f>F_Inputs!M2097</f>
        <v/>
      </c>
      <c r="N901" s="108" t="str">
        <f>F_Inputs!N2097</f>
        <v/>
      </c>
      <c r="O901" s="108" t="str">
        <f>F_Inputs!O2097</f>
        <v/>
      </c>
      <c r="P901" s="108" t="str">
        <f>F_Inputs!P2097</f>
        <v/>
      </c>
      <c r="Q901" s="108" t="str">
        <f>F_Inputs!Q2097</f>
        <v/>
      </c>
      <c r="R901" s="112">
        <f>F_Inputs!R2097</f>
        <v>0</v>
      </c>
    </row>
    <row r="902" spans="1:18">
      <c r="A902" s="42" t="s">
        <v>86</v>
      </c>
      <c r="B902" s="42" t="str">
        <f>F_Inputs!B2294</f>
        <v>C_ODIRISK_BWQ_FEED_P50</v>
      </c>
      <c r="C902" s="42" t="str">
        <f>F_Inputs!C2294</f>
        <v>Historic performance range Percentile (P50) for Bathing Water Quality Performance Commitment PR24</v>
      </c>
      <c r="D902" s="42" t="str">
        <f>F_Inputs!D2294</f>
        <v>%</v>
      </c>
      <c r="E902" s="42" t="str">
        <f>F_Inputs!E2294</f>
        <v>Price Review 2024</v>
      </c>
      <c r="F902" s="108" t="str">
        <f>F_Inputs!F2294</f>
        <v/>
      </c>
      <c r="G902" s="108" t="str">
        <f>F_Inputs!G2294</f>
        <v/>
      </c>
      <c r="H902" s="108" t="str">
        <f>F_Inputs!H2294</f>
        <v/>
      </c>
      <c r="I902" s="108" t="str">
        <f>F_Inputs!I2294</f>
        <v/>
      </c>
      <c r="J902" s="108" t="str">
        <f>F_Inputs!J2294</f>
        <v/>
      </c>
      <c r="K902" s="108" t="str">
        <f>F_Inputs!K2294</f>
        <v/>
      </c>
      <c r="L902" s="108" t="str">
        <f>F_Inputs!L2294</f>
        <v/>
      </c>
      <c r="M902" s="108" t="str">
        <f>F_Inputs!M2294</f>
        <v/>
      </c>
      <c r="N902" s="108" t="str">
        <f>F_Inputs!N2294</f>
        <v/>
      </c>
      <c r="O902" s="108" t="str">
        <f>F_Inputs!O2294</f>
        <v/>
      </c>
      <c r="P902" s="108" t="str">
        <f>F_Inputs!P2294</f>
        <v/>
      </c>
      <c r="Q902" s="108" t="str">
        <f>F_Inputs!Q2294</f>
        <v/>
      </c>
      <c r="R902" s="108" t="str">
        <f>F_Inputs!R2294</f>
        <v/>
      </c>
    </row>
    <row r="903" spans="1:18">
      <c r="A903" s="42" t="s">
        <v>87</v>
      </c>
      <c r="B903" s="42" t="str">
        <f>F_Inputs!B2491</f>
        <v>C_ODIRISK_BWQ_FEED_P50</v>
      </c>
      <c r="C903" s="42" t="str">
        <f>F_Inputs!C2491</f>
        <v>Historic performance range Percentile (P50) for Bathing Water Quality Performance Commitment PR24</v>
      </c>
      <c r="D903" s="42" t="str">
        <f>F_Inputs!D2491</f>
        <v>%</v>
      </c>
      <c r="E903" s="42" t="str">
        <f>F_Inputs!E2491</f>
        <v>Price Review 2024</v>
      </c>
      <c r="F903" s="108" t="str">
        <f>F_Inputs!F2491</f>
        <v/>
      </c>
      <c r="G903" s="108" t="str">
        <f>F_Inputs!G2491</f>
        <v/>
      </c>
      <c r="H903" s="108" t="str">
        <f>F_Inputs!H2491</f>
        <v/>
      </c>
      <c r="I903" s="108" t="str">
        <f>F_Inputs!I2491</f>
        <v/>
      </c>
      <c r="J903" s="108" t="str">
        <f>F_Inputs!J2491</f>
        <v/>
      </c>
      <c r="K903" s="108" t="str">
        <f>F_Inputs!K2491</f>
        <v/>
      </c>
      <c r="L903" s="108" t="str">
        <f>F_Inputs!L2491</f>
        <v/>
      </c>
      <c r="M903" s="108" t="str">
        <f>F_Inputs!M2491</f>
        <v/>
      </c>
      <c r="N903" s="108" t="str">
        <f>F_Inputs!N2491</f>
        <v/>
      </c>
      <c r="O903" s="108" t="str">
        <f>F_Inputs!O2491</f>
        <v/>
      </c>
      <c r="P903" s="108" t="str">
        <f>F_Inputs!P2491</f>
        <v/>
      </c>
      <c r="Q903" s="108" t="str">
        <f>F_Inputs!Q2491</f>
        <v/>
      </c>
      <c r="R903" s="108" t="str">
        <f>F_Inputs!R2491</f>
        <v/>
      </c>
    </row>
    <row r="904" spans="1:18">
      <c r="A904" s="42" t="s">
        <v>88</v>
      </c>
      <c r="B904" s="42" t="str">
        <f>F_Inputs!B2688</f>
        <v>C_ODIRISK_BWQ_FEED_P50</v>
      </c>
      <c r="C904" s="42" t="str">
        <f>F_Inputs!C2688</f>
        <v>Historic performance range Percentile (P50) for Bathing Water Quality Performance Commitment PR24</v>
      </c>
      <c r="D904" s="42" t="str">
        <f>F_Inputs!D2688</f>
        <v>%</v>
      </c>
      <c r="E904" s="42" t="str">
        <f>F_Inputs!E2688</f>
        <v>Price Review 2024</v>
      </c>
      <c r="F904" s="108" t="str">
        <f>F_Inputs!F2688</f>
        <v/>
      </c>
      <c r="G904" s="108" t="str">
        <f>F_Inputs!G2688</f>
        <v/>
      </c>
      <c r="H904" s="108" t="str">
        <f>F_Inputs!H2688</f>
        <v/>
      </c>
      <c r="I904" s="108" t="str">
        <f>F_Inputs!I2688</f>
        <v/>
      </c>
      <c r="J904" s="108" t="str">
        <f>F_Inputs!J2688</f>
        <v/>
      </c>
      <c r="K904" s="108" t="str">
        <f>F_Inputs!K2688</f>
        <v/>
      </c>
      <c r="L904" s="108" t="str">
        <f>F_Inputs!L2688</f>
        <v/>
      </c>
      <c r="M904" s="108" t="str">
        <f>F_Inputs!M2688</f>
        <v/>
      </c>
      <c r="N904" s="108" t="str">
        <f>F_Inputs!N2688</f>
        <v/>
      </c>
      <c r="O904" s="108" t="str">
        <f>F_Inputs!O2688</f>
        <v/>
      </c>
      <c r="P904" s="108" t="str">
        <f>F_Inputs!P2688</f>
        <v/>
      </c>
      <c r="Q904" s="108" t="str">
        <f>F_Inputs!Q2688</f>
        <v/>
      </c>
      <c r="R904" s="108" t="str">
        <f>F_Inputs!R2688</f>
        <v/>
      </c>
    </row>
    <row r="905" spans="1:18">
      <c r="A905" s="42" t="s">
        <v>89</v>
      </c>
      <c r="B905" s="42" t="str">
        <f>F_Inputs!B2885</f>
        <v>C_ODIRISK_BWQ_FEED_P50</v>
      </c>
      <c r="C905" s="42" t="str">
        <f>F_Inputs!C2885</f>
        <v>Historic performance range Percentile (P50) for Bathing Water Quality Performance Commitment PR24</v>
      </c>
      <c r="D905" s="42" t="str">
        <f>F_Inputs!D2885</f>
        <v>%</v>
      </c>
      <c r="E905" s="42" t="str">
        <f>F_Inputs!E2885</f>
        <v>Price Review 2024</v>
      </c>
      <c r="F905" s="108" t="str">
        <f>F_Inputs!F2885</f>
        <v/>
      </c>
      <c r="G905" s="108" t="str">
        <f>F_Inputs!G2885</f>
        <v/>
      </c>
      <c r="H905" s="108" t="str">
        <f>F_Inputs!H2885</f>
        <v/>
      </c>
      <c r="I905" s="108" t="str">
        <f>F_Inputs!I2885</f>
        <v/>
      </c>
      <c r="J905" s="108" t="str">
        <f>F_Inputs!J2885</f>
        <v/>
      </c>
      <c r="K905" s="108" t="str">
        <f>F_Inputs!K2885</f>
        <v/>
      </c>
      <c r="L905" s="108" t="str">
        <f>F_Inputs!L2885</f>
        <v/>
      </c>
      <c r="M905" s="108" t="str">
        <f>F_Inputs!M2885</f>
        <v/>
      </c>
      <c r="N905" s="108" t="str">
        <f>F_Inputs!N2885</f>
        <v/>
      </c>
      <c r="O905" s="108" t="str">
        <f>F_Inputs!O2885</f>
        <v/>
      </c>
      <c r="P905" s="108" t="str">
        <f>F_Inputs!P2885</f>
        <v/>
      </c>
      <c r="Q905" s="108" t="str">
        <f>F_Inputs!Q2885</f>
        <v/>
      </c>
      <c r="R905" s="108" t="str">
        <f>F_Inputs!R2885</f>
        <v/>
      </c>
    </row>
    <row r="906" spans="1:18">
      <c r="A906" s="42" t="s">
        <v>90</v>
      </c>
      <c r="B906" s="42" t="str">
        <f>F_Inputs!B3082</f>
        <v>C_ODIRISK_BWQ_FEED_P50</v>
      </c>
      <c r="C906" s="42" t="str">
        <f>F_Inputs!C3082</f>
        <v>Historic performance range Percentile (P50) for Bathing Water Quality Performance Commitment PR24</v>
      </c>
      <c r="D906" s="42" t="str">
        <f>F_Inputs!D3082</f>
        <v>%</v>
      </c>
      <c r="E906" s="42" t="str">
        <f>F_Inputs!E3082</f>
        <v>Price Review 2024</v>
      </c>
      <c r="F906" s="108" t="str">
        <f>F_Inputs!F3082</f>
        <v/>
      </c>
      <c r="G906" s="108" t="str">
        <f>F_Inputs!G3082</f>
        <v/>
      </c>
      <c r="H906" s="108" t="str">
        <f>F_Inputs!H3082</f>
        <v/>
      </c>
      <c r="I906" s="108" t="str">
        <f>F_Inputs!I3082</f>
        <v/>
      </c>
      <c r="J906" s="108" t="str">
        <f>F_Inputs!J3082</f>
        <v/>
      </c>
      <c r="K906" s="108" t="str">
        <f>F_Inputs!K3082</f>
        <v/>
      </c>
      <c r="L906" s="108" t="str">
        <f>F_Inputs!L3082</f>
        <v/>
      </c>
      <c r="M906" s="108" t="str">
        <f>F_Inputs!M3082</f>
        <v/>
      </c>
      <c r="N906" s="108" t="str">
        <f>F_Inputs!N3082</f>
        <v/>
      </c>
      <c r="O906" s="108" t="str">
        <f>F_Inputs!O3082</f>
        <v/>
      </c>
      <c r="P906" s="108" t="str">
        <f>F_Inputs!P3082</f>
        <v/>
      </c>
      <c r="Q906" s="108" t="str">
        <f>F_Inputs!Q3082</f>
        <v/>
      </c>
      <c r="R906" s="108" t="str">
        <f>F_Inputs!R3082</f>
        <v/>
      </c>
    </row>
    <row r="907" spans="1:18">
      <c r="A907" s="42" t="s">
        <v>91</v>
      </c>
      <c r="B907" s="42" t="str">
        <f>F_Inputs!B3279</f>
        <v>C_ODIRISK_BWQ_FEED_P50</v>
      </c>
      <c r="C907" s="42" t="str">
        <f>F_Inputs!C3279</f>
        <v>Historic performance range Percentile (P50) for Bathing Water Quality Performance Commitment PR24</v>
      </c>
      <c r="D907" s="42" t="str">
        <f>F_Inputs!D3279</f>
        <v>%</v>
      </c>
      <c r="E907" s="42" t="str">
        <f>F_Inputs!E3279</f>
        <v>Price Review 2024</v>
      </c>
      <c r="F907" s="108" t="str">
        <f>F_Inputs!F3279</f>
        <v/>
      </c>
      <c r="G907" s="108" t="str">
        <f>F_Inputs!G3279</f>
        <v/>
      </c>
      <c r="H907" s="108" t="str">
        <f>F_Inputs!H3279</f>
        <v/>
      </c>
      <c r="I907" s="108" t="str">
        <f>F_Inputs!I3279</f>
        <v/>
      </c>
      <c r="J907" s="108" t="str">
        <f>F_Inputs!J3279</f>
        <v/>
      </c>
      <c r="K907" s="108" t="str">
        <f>F_Inputs!K3279</f>
        <v/>
      </c>
      <c r="L907" s="108" t="str">
        <f>F_Inputs!L3279</f>
        <v/>
      </c>
      <c r="M907" s="108" t="str">
        <f>F_Inputs!M3279</f>
        <v/>
      </c>
      <c r="N907" s="108" t="str">
        <f>F_Inputs!N3279</f>
        <v/>
      </c>
      <c r="O907" s="108" t="str">
        <f>F_Inputs!O3279</f>
        <v/>
      </c>
      <c r="P907" s="108" t="str">
        <f>F_Inputs!P3279</f>
        <v/>
      </c>
      <c r="Q907" s="108" t="str">
        <f>F_Inputs!Q3279</f>
        <v/>
      </c>
      <c r="R907" s="108" t="str">
        <f>F_Inputs!R3279</f>
        <v/>
      </c>
    </row>
    <row r="908" spans="1:18">
      <c r="A908" s="42" t="s">
        <v>73</v>
      </c>
      <c r="B908" s="42" t="str">
        <f>F_Inputs!B128</f>
        <v>C_ODIRISK_BWQ_FEED_P55</v>
      </c>
      <c r="C908" s="42" t="str">
        <f>F_Inputs!C128</f>
        <v>Historic performance range Percentile (P55) for Bathing Water Quality Performance Commitment PR24</v>
      </c>
      <c r="D908" s="42" t="str">
        <f>F_Inputs!D128</f>
        <v>%</v>
      </c>
      <c r="E908" s="42" t="str">
        <f>F_Inputs!E128</f>
        <v>Price Review 2024</v>
      </c>
      <c r="F908" s="108" t="str">
        <f>F_Inputs!F128</f>
        <v/>
      </c>
      <c r="G908" s="108" t="str">
        <f>F_Inputs!G128</f>
        <v/>
      </c>
      <c r="H908" s="108" t="str">
        <f>F_Inputs!H128</f>
        <v/>
      </c>
      <c r="I908" s="108" t="str">
        <f>F_Inputs!I128</f>
        <v/>
      </c>
      <c r="J908" s="108" t="str">
        <f>F_Inputs!J128</f>
        <v/>
      </c>
      <c r="K908" s="108" t="str">
        <f>F_Inputs!K128</f>
        <v/>
      </c>
      <c r="L908" s="108" t="str">
        <f>F_Inputs!L128</f>
        <v/>
      </c>
      <c r="M908" s="108" t="str">
        <f>F_Inputs!M128</f>
        <v/>
      </c>
      <c r="N908" s="108" t="str">
        <f>F_Inputs!N128</f>
        <v/>
      </c>
      <c r="O908" s="108" t="str">
        <f>F_Inputs!O128</f>
        <v/>
      </c>
      <c r="P908" s="108" t="str">
        <f>F_Inputs!P128</f>
        <v/>
      </c>
      <c r="Q908" s="108" t="str">
        <f>F_Inputs!Q128</f>
        <v/>
      </c>
      <c r="R908" s="112">
        <f>F_Inputs!R128</f>
        <v>3.8076923076923088E-3</v>
      </c>
    </row>
    <row r="909" spans="1:18">
      <c r="A909" s="42" t="s">
        <v>76</v>
      </c>
      <c r="B909" s="42" t="str">
        <f>F_Inputs!B325</f>
        <v>C_ODIRISK_BWQ_FEED_P55</v>
      </c>
      <c r="C909" s="42" t="str">
        <f>F_Inputs!C325</f>
        <v>Historic performance range Percentile (P55) for Bathing Water Quality Performance Commitment PR24</v>
      </c>
      <c r="D909" s="42" t="str">
        <f>F_Inputs!D325</f>
        <v>%</v>
      </c>
      <c r="E909" s="42" t="str">
        <f>F_Inputs!E325</f>
        <v>Price Review 2024</v>
      </c>
      <c r="F909" s="108" t="str">
        <f>F_Inputs!F325</f>
        <v/>
      </c>
      <c r="G909" s="108" t="str">
        <f>F_Inputs!G325</f>
        <v/>
      </c>
      <c r="H909" s="108" t="str">
        <f>F_Inputs!H325</f>
        <v/>
      </c>
      <c r="I909" s="108" t="str">
        <f>F_Inputs!I325</f>
        <v/>
      </c>
      <c r="J909" s="108" t="str">
        <f>F_Inputs!J325</f>
        <v/>
      </c>
      <c r="K909" s="108" t="str">
        <f>F_Inputs!K325</f>
        <v/>
      </c>
      <c r="L909" s="108" t="str">
        <f>F_Inputs!L325</f>
        <v/>
      </c>
      <c r="M909" s="108" t="str">
        <f>F_Inputs!M325</f>
        <v/>
      </c>
      <c r="N909" s="108" t="str">
        <f>F_Inputs!N325</f>
        <v/>
      </c>
      <c r="O909" s="108" t="str">
        <f>F_Inputs!O325</f>
        <v/>
      </c>
      <c r="P909" s="108" t="str">
        <f>F_Inputs!P325</f>
        <v/>
      </c>
      <c r="Q909" s="108" t="str">
        <f>F_Inputs!Q325</f>
        <v/>
      </c>
      <c r="R909" s="112">
        <f>F_Inputs!R325</f>
        <v>1.2953271028037384E-2</v>
      </c>
    </row>
    <row r="910" spans="1:18">
      <c r="A910" s="42" t="s">
        <v>77</v>
      </c>
      <c r="B910" s="42" t="str">
        <f>F_Inputs!B522</f>
        <v>C_ODIRISK_BWQ_FEED_P55</v>
      </c>
      <c r="C910" s="42" t="str">
        <f>F_Inputs!C522</f>
        <v>Historic performance range Percentile (P55) for Bathing Water Quality Performance Commitment PR24</v>
      </c>
      <c r="D910" s="42" t="str">
        <f>F_Inputs!D522</f>
        <v>%</v>
      </c>
      <c r="E910" s="42" t="str">
        <f>F_Inputs!E522</f>
        <v>Price Review 2024</v>
      </c>
      <c r="F910" s="108" t="str">
        <f>F_Inputs!F522</f>
        <v/>
      </c>
      <c r="G910" s="108" t="str">
        <f>F_Inputs!G522</f>
        <v/>
      </c>
      <c r="H910" s="108" t="str">
        <f>F_Inputs!H522</f>
        <v/>
      </c>
      <c r="I910" s="108" t="str">
        <f>F_Inputs!I522</f>
        <v/>
      </c>
      <c r="J910" s="108" t="str">
        <f>F_Inputs!J522</f>
        <v/>
      </c>
      <c r="K910" s="108" t="str">
        <f>F_Inputs!K522</f>
        <v/>
      </c>
      <c r="L910" s="108" t="str">
        <f>F_Inputs!L522</f>
        <v/>
      </c>
      <c r="M910" s="108" t="str">
        <f>F_Inputs!M522</f>
        <v/>
      </c>
      <c r="N910" s="108" t="str">
        <f>F_Inputs!N522</f>
        <v/>
      </c>
      <c r="O910" s="108" t="str">
        <f>F_Inputs!O522</f>
        <v/>
      </c>
      <c r="P910" s="108" t="str">
        <f>F_Inputs!P522</f>
        <v/>
      </c>
      <c r="Q910" s="108" t="str">
        <f>F_Inputs!Q522</f>
        <v/>
      </c>
      <c r="R910" s="108" t="str">
        <f>F_Inputs!R522</f>
        <v/>
      </c>
    </row>
    <row r="911" spans="1:18">
      <c r="A911" s="42" t="s">
        <v>78</v>
      </c>
      <c r="B911" s="42" t="str">
        <f>F_Inputs!B719</f>
        <v>C_ODIRISK_BWQ_FEED_P55</v>
      </c>
      <c r="C911" s="42" t="str">
        <f>F_Inputs!C719</f>
        <v>Historic performance range Percentile (P55) for Bathing Water Quality Performance Commitment PR24</v>
      </c>
      <c r="D911" s="42" t="str">
        <f>F_Inputs!D719</f>
        <v>%</v>
      </c>
      <c r="E911" s="42" t="str">
        <f>F_Inputs!E719</f>
        <v>Price Review 2024</v>
      </c>
      <c r="F911" s="108" t="str">
        <f>F_Inputs!F719</f>
        <v/>
      </c>
      <c r="G911" s="108" t="str">
        <f>F_Inputs!G719</f>
        <v/>
      </c>
      <c r="H911" s="108" t="str">
        <f>F_Inputs!H719</f>
        <v/>
      </c>
      <c r="I911" s="108" t="str">
        <f>F_Inputs!I719</f>
        <v/>
      </c>
      <c r="J911" s="108" t="str">
        <f>F_Inputs!J719</f>
        <v/>
      </c>
      <c r="K911" s="108" t="str">
        <f>F_Inputs!K719</f>
        <v/>
      </c>
      <c r="L911" s="108" t="str">
        <f>F_Inputs!L719</f>
        <v/>
      </c>
      <c r="M911" s="108" t="str">
        <f>F_Inputs!M719</f>
        <v/>
      </c>
      <c r="N911" s="108" t="str">
        <f>F_Inputs!N719</f>
        <v/>
      </c>
      <c r="O911" s="108" t="str">
        <f>F_Inputs!O719</f>
        <v/>
      </c>
      <c r="P911" s="108" t="str">
        <f>F_Inputs!P719</f>
        <v/>
      </c>
      <c r="Q911" s="108" t="str">
        <f>F_Inputs!Q719</f>
        <v/>
      </c>
      <c r="R911" s="112">
        <f>F_Inputs!R719</f>
        <v>0</v>
      </c>
    </row>
    <row r="912" spans="1:18">
      <c r="A912" s="42" t="s">
        <v>79</v>
      </c>
      <c r="B912" s="42" t="str">
        <f>F_Inputs!B916</f>
        <v>C_ODIRISK_BWQ_FEED_P55</v>
      </c>
      <c r="C912" s="42" t="str">
        <f>F_Inputs!C916</f>
        <v>Historic performance range Percentile (P55) for Bathing Water Quality Performance Commitment PR24</v>
      </c>
      <c r="D912" s="42" t="str">
        <f>F_Inputs!D916</f>
        <v>%</v>
      </c>
      <c r="E912" s="42" t="str">
        <f>F_Inputs!E916</f>
        <v>Price Review 2024</v>
      </c>
      <c r="F912" s="108" t="str">
        <f>F_Inputs!F916</f>
        <v/>
      </c>
      <c r="G912" s="108" t="str">
        <f>F_Inputs!G916</f>
        <v/>
      </c>
      <c r="H912" s="108" t="str">
        <f>F_Inputs!H916</f>
        <v/>
      </c>
      <c r="I912" s="108" t="str">
        <f>F_Inputs!I916</f>
        <v/>
      </c>
      <c r="J912" s="108" t="str">
        <f>F_Inputs!J916</f>
        <v/>
      </c>
      <c r="K912" s="108" t="str">
        <f>F_Inputs!K916</f>
        <v/>
      </c>
      <c r="L912" s="108" t="str">
        <f>F_Inputs!L916</f>
        <v/>
      </c>
      <c r="M912" s="108" t="str">
        <f>F_Inputs!M916</f>
        <v/>
      </c>
      <c r="N912" s="108" t="str">
        <f>F_Inputs!N916</f>
        <v/>
      </c>
      <c r="O912" s="108" t="str">
        <f>F_Inputs!O916</f>
        <v/>
      </c>
      <c r="P912" s="108" t="str">
        <f>F_Inputs!P916</f>
        <v/>
      </c>
      <c r="Q912" s="108" t="str">
        <f>F_Inputs!Q916</f>
        <v/>
      </c>
      <c r="R912" s="108" t="str">
        <f>F_Inputs!R916</f>
        <v/>
      </c>
    </row>
    <row r="913" spans="1:18">
      <c r="A913" s="42" t="s">
        <v>80</v>
      </c>
      <c r="B913" s="42" t="str">
        <f>F_Inputs!B1113</f>
        <v>C_ODIRISK_BWQ_FEED_P55</v>
      </c>
      <c r="C913" s="42" t="str">
        <f>F_Inputs!C1113</f>
        <v>Historic performance range Percentile (P55) for Bathing Water Quality Performance Commitment PR24</v>
      </c>
      <c r="D913" s="42" t="str">
        <f>F_Inputs!D1113</f>
        <v>%</v>
      </c>
      <c r="E913" s="42" t="str">
        <f>F_Inputs!E1113</f>
        <v>Price Review 2024</v>
      </c>
      <c r="F913" s="108" t="str">
        <f>F_Inputs!F1113</f>
        <v/>
      </c>
      <c r="G913" s="108" t="str">
        <f>F_Inputs!G1113</f>
        <v/>
      </c>
      <c r="H913" s="108" t="str">
        <f>F_Inputs!H1113</f>
        <v/>
      </c>
      <c r="I913" s="108" t="str">
        <f>F_Inputs!I1113</f>
        <v/>
      </c>
      <c r="J913" s="108" t="str">
        <f>F_Inputs!J1113</f>
        <v/>
      </c>
      <c r="K913" s="108" t="str">
        <f>F_Inputs!K1113</f>
        <v/>
      </c>
      <c r="L913" s="108" t="str">
        <f>F_Inputs!L1113</f>
        <v/>
      </c>
      <c r="M913" s="108" t="str">
        <f>F_Inputs!M1113</f>
        <v/>
      </c>
      <c r="N913" s="108" t="str">
        <f>F_Inputs!N1113</f>
        <v/>
      </c>
      <c r="O913" s="108" t="str">
        <f>F_Inputs!O1113</f>
        <v/>
      </c>
      <c r="P913" s="108" t="str">
        <f>F_Inputs!P1113</f>
        <v/>
      </c>
      <c r="Q913" s="108" t="str">
        <f>F_Inputs!Q1113</f>
        <v/>
      </c>
      <c r="R913" s="112">
        <f>F_Inputs!R1113</f>
        <v>8.9419354838709691E-3</v>
      </c>
    </row>
    <row r="914" spans="1:18">
      <c r="A914" s="42" t="s">
        <v>81</v>
      </c>
      <c r="B914" s="42" t="str">
        <f>F_Inputs!B1310</f>
        <v>C_ODIRISK_BWQ_FEED_P55</v>
      </c>
      <c r="C914" s="42" t="str">
        <f>F_Inputs!C1310</f>
        <v>Historic performance range Percentile (P55) for Bathing Water Quality Performance Commitment PR24</v>
      </c>
      <c r="D914" s="42" t="str">
        <f>F_Inputs!D1310</f>
        <v>%</v>
      </c>
      <c r="E914" s="42" t="str">
        <f>F_Inputs!E1310</f>
        <v>Price Review 2024</v>
      </c>
      <c r="F914" s="108" t="str">
        <f>F_Inputs!F1310</f>
        <v/>
      </c>
      <c r="G914" s="108" t="str">
        <f>F_Inputs!G1310</f>
        <v/>
      </c>
      <c r="H914" s="108" t="str">
        <f>F_Inputs!H1310</f>
        <v/>
      </c>
      <c r="I914" s="108" t="str">
        <f>F_Inputs!I1310</f>
        <v/>
      </c>
      <c r="J914" s="108" t="str">
        <f>F_Inputs!J1310</f>
        <v/>
      </c>
      <c r="K914" s="108" t="str">
        <f>F_Inputs!K1310</f>
        <v/>
      </c>
      <c r="L914" s="108" t="str">
        <f>F_Inputs!L1310</f>
        <v/>
      </c>
      <c r="M914" s="108" t="str">
        <f>F_Inputs!M1310</f>
        <v/>
      </c>
      <c r="N914" s="108" t="str">
        <f>F_Inputs!N1310</f>
        <v/>
      </c>
      <c r="O914" s="108" t="str">
        <f>F_Inputs!O1310</f>
        <v/>
      </c>
      <c r="P914" s="108" t="str">
        <f>F_Inputs!P1310</f>
        <v/>
      </c>
      <c r="Q914" s="108" t="str">
        <f>F_Inputs!Q1310</f>
        <v/>
      </c>
      <c r="R914" s="112">
        <f>F_Inputs!R1310</f>
        <v>7.0714285714285723E-3</v>
      </c>
    </row>
    <row r="915" spans="1:18">
      <c r="A915" s="42" t="s">
        <v>82</v>
      </c>
      <c r="B915" s="42" t="str">
        <f>F_Inputs!B1507</f>
        <v>C_ODIRISK_BWQ_FEED_P55</v>
      </c>
      <c r="C915" s="42" t="str">
        <f>F_Inputs!C1507</f>
        <v>Historic performance range Percentile (P55) for Bathing Water Quality Performance Commitment PR24</v>
      </c>
      <c r="D915" s="42" t="str">
        <f>F_Inputs!D1507</f>
        <v>%</v>
      </c>
      <c r="E915" s="42" t="str">
        <f>F_Inputs!E1507</f>
        <v>Price Review 2024</v>
      </c>
      <c r="F915" s="108" t="str">
        <f>F_Inputs!F1507</f>
        <v/>
      </c>
      <c r="G915" s="108" t="str">
        <f>F_Inputs!G1507</f>
        <v/>
      </c>
      <c r="H915" s="108" t="str">
        <f>F_Inputs!H1507</f>
        <v/>
      </c>
      <c r="I915" s="108" t="str">
        <f>F_Inputs!I1507</f>
        <v/>
      </c>
      <c r="J915" s="108" t="str">
        <f>F_Inputs!J1507</f>
        <v/>
      </c>
      <c r="K915" s="108" t="str">
        <f>F_Inputs!K1507</f>
        <v/>
      </c>
      <c r="L915" s="108" t="str">
        <f>F_Inputs!L1507</f>
        <v/>
      </c>
      <c r="M915" s="108" t="str">
        <f>F_Inputs!M1507</f>
        <v/>
      </c>
      <c r="N915" s="108" t="str">
        <f>F_Inputs!N1507</f>
        <v/>
      </c>
      <c r="O915" s="108" t="str">
        <f>F_Inputs!O1507</f>
        <v/>
      </c>
      <c r="P915" s="108" t="str">
        <f>F_Inputs!P1507</f>
        <v/>
      </c>
      <c r="Q915" s="108" t="str">
        <f>F_Inputs!Q1507</f>
        <v/>
      </c>
      <c r="R915" s="112">
        <f>F_Inputs!R1507</f>
        <v>0</v>
      </c>
    </row>
    <row r="916" spans="1:18">
      <c r="A916" s="42" t="s">
        <v>83</v>
      </c>
      <c r="B916" s="42" t="str">
        <f>F_Inputs!B1704</f>
        <v>C_ODIRISK_BWQ_FEED_P55</v>
      </c>
      <c r="C916" s="42" t="str">
        <f>F_Inputs!C1704</f>
        <v>Historic performance range Percentile (P55) for Bathing Water Quality Performance Commitment PR24</v>
      </c>
      <c r="D916" s="42" t="str">
        <f>F_Inputs!D1704</f>
        <v>%</v>
      </c>
      <c r="E916" s="42" t="str">
        <f>F_Inputs!E1704</f>
        <v>Price Review 2024</v>
      </c>
      <c r="F916" s="108" t="str">
        <f>F_Inputs!F1704</f>
        <v/>
      </c>
      <c r="G916" s="108" t="str">
        <f>F_Inputs!G1704</f>
        <v/>
      </c>
      <c r="H916" s="108" t="str">
        <f>F_Inputs!H1704</f>
        <v/>
      </c>
      <c r="I916" s="108" t="str">
        <f>F_Inputs!I1704</f>
        <v/>
      </c>
      <c r="J916" s="108" t="str">
        <f>F_Inputs!J1704</f>
        <v/>
      </c>
      <c r="K916" s="108" t="str">
        <f>F_Inputs!K1704</f>
        <v/>
      </c>
      <c r="L916" s="108" t="str">
        <f>F_Inputs!L1704</f>
        <v/>
      </c>
      <c r="M916" s="108" t="str">
        <f>F_Inputs!M1704</f>
        <v/>
      </c>
      <c r="N916" s="108" t="str">
        <f>F_Inputs!N1704</f>
        <v/>
      </c>
      <c r="O916" s="108" t="str">
        <f>F_Inputs!O1704</f>
        <v/>
      </c>
      <c r="P916" s="108" t="str">
        <f>F_Inputs!P1704</f>
        <v/>
      </c>
      <c r="Q916" s="108" t="str">
        <f>F_Inputs!Q1704</f>
        <v/>
      </c>
      <c r="R916" s="112">
        <f>F_Inputs!R1704</f>
        <v>0</v>
      </c>
    </row>
    <row r="917" spans="1:18">
      <c r="A917" s="42" t="s">
        <v>84</v>
      </c>
      <c r="B917" s="42" t="str">
        <f>F_Inputs!B1901</f>
        <v>C_ODIRISK_BWQ_FEED_P55</v>
      </c>
      <c r="C917" s="42" t="str">
        <f>F_Inputs!C1901</f>
        <v>Historic performance range Percentile (P55) for Bathing Water Quality Performance Commitment PR24</v>
      </c>
      <c r="D917" s="42" t="str">
        <f>F_Inputs!D1901</f>
        <v>%</v>
      </c>
      <c r="E917" s="42" t="str">
        <f>F_Inputs!E1901</f>
        <v>Price Review 2024</v>
      </c>
      <c r="F917" s="108" t="str">
        <f>F_Inputs!F1901</f>
        <v/>
      </c>
      <c r="G917" s="108" t="str">
        <f>F_Inputs!G1901</f>
        <v/>
      </c>
      <c r="H917" s="108" t="str">
        <f>F_Inputs!H1901</f>
        <v/>
      </c>
      <c r="I917" s="108" t="str">
        <f>F_Inputs!I1901</f>
        <v/>
      </c>
      <c r="J917" s="108" t="str">
        <f>F_Inputs!J1901</f>
        <v/>
      </c>
      <c r="K917" s="108" t="str">
        <f>F_Inputs!K1901</f>
        <v/>
      </c>
      <c r="L917" s="108" t="str">
        <f>F_Inputs!L1901</f>
        <v/>
      </c>
      <c r="M917" s="108" t="str">
        <f>F_Inputs!M1901</f>
        <v/>
      </c>
      <c r="N917" s="108" t="str">
        <f>F_Inputs!N1901</f>
        <v/>
      </c>
      <c r="O917" s="108" t="str">
        <f>F_Inputs!O1901</f>
        <v/>
      </c>
      <c r="P917" s="108" t="str">
        <f>F_Inputs!P1901</f>
        <v/>
      </c>
      <c r="Q917" s="108" t="str">
        <f>F_Inputs!Q1901</f>
        <v/>
      </c>
      <c r="R917" s="112">
        <f>F_Inputs!R1901</f>
        <v>8.0816326530612249E-3</v>
      </c>
    </row>
    <row r="918" spans="1:18">
      <c r="A918" s="42" t="s">
        <v>85</v>
      </c>
      <c r="B918" s="42" t="str">
        <f>F_Inputs!B2098</f>
        <v>C_ODIRISK_BWQ_FEED_P55</v>
      </c>
      <c r="C918" s="42" t="str">
        <f>F_Inputs!C2098</f>
        <v>Historic performance range Percentile (P55) for Bathing Water Quality Performance Commitment PR24</v>
      </c>
      <c r="D918" s="42" t="str">
        <f>F_Inputs!D2098</f>
        <v>%</v>
      </c>
      <c r="E918" s="42" t="str">
        <f>F_Inputs!E2098</f>
        <v>Price Review 2024</v>
      </c>
      <c r="F918" s="108" t="str">
        <f>F_Inputs!F2098</f>
        <v/>
      </c>
      <c r="G918" s="108" t="str">
        <f>F_Inputs!G2098</f>
        <v/>
      </c>
      <c r="H918" s="108" t="str">
        <f>F_Inputs!H2098</f>
        <v/>
      </c>
      <c r="I918" s="108" t="str">
        <f>F_Inputs!I2098</f>
        <v/>
      </c>
      <c r="J918" s="108" t="str">
        <f>F_Inputs!J2098</f>
        <v/>
      </c>
      <c r="K918" s="108" t="str">
        <f>F_Inputs!K2098</f>
        <v/>
      </c>
      <c r="L918" s="108" t="str">
        <f>F_Inputs!L2098</f>
        <v/>
      </c>
      <c r="M918" s="108" t="str">
        <f>F_Inputs!M2098</f>
        <v/>
      </c>
      <c r="N918" s="108" t="str">
        <f>F_Inputs!N2098</f>
        <v/>
      </c>
      <c r="O918" s="108" t="str">
        <f>F_Inputs!O2098</f>
        <v/>
      </c>
      <c r="P918" s="108" t="str">
        <f>F_Inputs!P2098</f>
        <v/>
      </c>
      <c r="Q918" s="108" t="str">
        <f>F_Inputs!Q2098</f>
        <v/>
      </c>
      <c r="R918" s="112">
        <f>F_Inputs!R2098</f>
        <v>9.4285714285714303E-3</v>
      </c>
    </row>
    <row r="919" spans="1:18">
      <c r="A919" s="42" t="s">
        <v>86</v>
      </c>
      <c r="B919" s="42" t="str">
        <f>F_Inputs!B2295</f>
        <v>C_ODIRISK_BWQ_FEED_P55</v>
      </c>
      <c r="C919" s="42" t="str">
        <f>F_Inputs!C2295</f>
        <v>Historic performance range Percentile (P55) for Bathing Water Quality Performance Commitment PR24</v>
      </c>
      <c r="D919" s="42" t="str">
        <f>F_Inputs!D2295</f>
        <v>%</v>
      </c>
      <c r="E919" s="42" t="str">
        <f>F_Inputs!E2295</f>
        <v>Price Review 2024</v>
      </c>
      <c r="F919" s="108" t="str">
        <f>F_Inputs!F2295</f>
        <v/>
      </c>
      <c r="G919" s="108" t="str">
        <f>F_Inputs!G2295</f>
        <v/>
      </c>
      <c r="H919" s="108" t="str">
        <f>F_Inputs!H2295</f>
        <v/>
      </c>
      <c r="I919" s="108" t="str">
        <f>F_Inputs!I2295</f>
        <v/>
      </c>
      <c r="J919" s="108" t="str">
        <f>F_Inputs!J2295</f>
        <v/>
      </c>
      <c r="K919" s="108" t="str">
        <f>F_Inputs!K2295</f>
        <v/>
      </c>
      <c r="L919" s="108" t="str">
        <f>F_Inputs!L2295</f>
        <v/>
      </c>
      <c r="M919" s="108" t="str">
        <f>F_Inputs!M2295</f>
        <v/>
      </c>
      <c r="N919" s="108" t="str">
        <f>F_Inputs!N2295</f>
        <v/>
      </c>
      <c r="O919" s="108" t="str">
        <f>F_Inputs!O2295</f>
        <v/>
      </c>
      <c r="P919" s="108" t="str">
        <f>F_Inputs!P2295</f>
        <v/>
      </c>
      <c r="Q919" s="108" t="str">
        <f>F_Inputs!Q2295</f>
        <v/>
      </c>
      <c r="R919" s="108" t="str">
        <f>F_Inputs!R2295</f>
        <v/>
      </c>
    </row>
    <row r="920" spans="1:18">
      <c r="A920" s="42" t="s">
        <v>87</v>
      </c>
      <c r="B920" s="42" t="str">
        <f>F_Inputs!B2492</f>
        <v>C_ODIRISK_BWQ_FEED_P55</v>
      </c>
      <c r="C920" s="42" t="str">
        <f>F_Inputs!C2492</f>
        <v>Historic performance range Percentile (P55) for Bathing Water Quality Performance Commitment PR24</v>
      </c>
      <c r="D920" s="42" t="str">
        <f>F_Inputs!D2492</f>
        <v>%</v>
      </c>
      <c r="E920" s="42" t="str">
        <f>F_Inputs!E2492</f>
        <v>Price Review 2024</v>
      </c>
      <c r="F920" s="108" t="str">
        <f>F_Inputs!F2492</f>
        <v/>
      </c>
      <c r="G920" s="108" t="str">
        <f>F_Inputs!G2492</f>
        <v/>
      </c>
      <c r="H920" s="108" t="str">
        <f>F_Inputs!H2492</f>
        <v/>
      </c>
      <c r="I920" s="108" t="str">
        <f>F_Inputs!I2492</f>
        <v/>
      </c>
      <c r="J920" s="108" t="str">
        <f>F_Inputs!J2492</f>
        <v/>
      </c>
      <c r="K920" s="108" t="str">
        <f>F_Inputs!K2492</f>
        <v/>
      </c>
      <c r="L920" s="108" t="str">
        <f>F_Inputs!L2492</f>
        <v/>
      </c>
      <c r="M920" s="108" t="str">
        <f>F_Inputs!M2492</f>
        <v/>
      </c>
      <c r="N920" s="108" t="str">
        <f>F_Inputs!N2492</f>
        <v/>
      </c>
      <c r="O920" s="108" t="str">
        <f>F_Inputs!O2492</f>
        <v/>
      </c>
      <c r="P920" s="108" t="str">
        <f>F_Inputs!P2492</f>
        <v/>
      </c>
      <c r="Q920" s="108" t="str">
        <f>F_Inputs!Q2492</f>
        <v/>
      </c>
      <c r="R920" s="108" t="str">
        <f>F_Inputs!R2492</f>
        <v/>
      </c>
    </row>
    <row r="921" spans="1:18">
      <c r="A921" s="42" t="s">
        <v>88</v>
      </c>
      <c r="B921" s="42" t="str">
        <f>F_Inputs!B2689</f>
        <v>C_ODIRISK_BWQ_FEED_P55</v>
      </c>
      <c r="C921" s="42" t="str">
        <f>F_Inputs!C2689</f>
        <v>Historic performance range Percentile (P55) for Bathing Water Quality Performance Commitment PR24</v>
      </c>
      <c r="D921" s="42" t="str">
        <f>F_Inputs!D2689</f>
        <v>%</v>
      </c>
      <c r="E921" s="42" t="str">
        <f>F_Inputs!E2689</f>
        <v>Price Review 2024</v>
      </c>
      <c r="F921" s="108" t="str">
        <f>F_Inputs!F2689</f>
        <v/>
      </c>
      <c r="G921" s="108" t="str">
        <f>F_Inputs!G2689</f>
        <v/>
      </c>
      <c r="H921" s="108" t="str">
        <f>F_Inputs!H2689</f>
        <v/>
      </c>
      <c r="I921" s="108" t="str">
        <f>F_Inputs!I2689</f>
        <v/>
      </c>
      <c r="J921" s="108" t="str">
        <f>F_Inputs!J2689</f>
        <v/>
      </c>
      <c r="K921" s="108" t="str">
        <f>F_Inputs!K2689</f>
        <v/>
      </c>
      <c r="L921" s="108" t="str">
        <f>F_Inputs!L2689</f>
        <v/>
      </c>
      <c r="M921" s="108" t="str">
        <f>F_Inputs!M2689</f>
        <v/>
      </c>
      <c r="N921" s="108" t="str">
        <f>F_Inputs!N2689</f>
        <v/>
      </c>
      <c r="O921" s="108" t="str">
        <f>F_Inputs!O2689</f>
        <v/>
      </c>
      <c r="P921" s="108" t="str">
        <f>F_Inputs!P2689</f>
        <v/>
      </c>
      <c r="Q921" s="108" t="str">
        <f>F_Inputs!Q2689</f>
        <v/>
      </c>
      <c r="R921" s="108" t="str">
        <f>F_Inputs!R2689</f>
        <v/>
      </c>
    </row>
    <row r="922" spans="1:18">
      <c r="A922" s="42" t="s">
        <v>89</v>
      </c>
      <c r="B922" s="42" t="str">
        <f>F_Inputs!B2886</f>
        <v>C_ODIRISK_BWQ_FEED_P55</v>
      </c>
      <c r="C922" s="42" t="str">
        <f>F_Inputs!C2886</f>
        <v>Historic performance range Percentile (P55) for Bathing Water Quality Performance Commitment PR24</v>
      </c>
      <c r="D922" s="42" t="str">
        <f>F_Inputs!D2886</f>
        <v>%</v>
      </c>
      <c r="E922" s="42" t="str">
        <f>F_Inputs!E2886</f>
        <v>Price Review 2024</v>
      </c>
      <c r="F922" s="108" t="str">
        <f>F_Inputs!F2886</f>
        <v/>
      </c>
      <c r="G922" s="108" t="str">
        <f>F_Inputs!G2886</f>
        <v/>
      </c>
      <c r="H922" s="108" t="str">
        <f>F_Inputs!H2886</f>
        <v/>
      </c>
      <c r="I922" s="108" t="str">
        <f>F_Inputs!I2886</f>
        <v/>
      </c>
      <c r="J922" s="108" t="str">
        <f>F_Inputs!J2886</f>
        <v/>
      </c>
      <c r="K922" s="108" t="str">
        <f>F_Inputs!K2886</f>
        <v/>
      </c>
      <c r="L922" s="108" t="str">
        <f>F_Inputs!L2886</f>
        <v/>
      </c>
      <c r="M922" s="108" t="str">
        <f>F_Inputs!M2886</f>
        <v/>
      </c>
      <c r="N922" s="108" t="str">
        <f>F_Inputs!N2886</f>
        <v/>
      </c>
      <c r="O922" s="108" t="str">
        <f>F_Inputs!O2886</f>
        <v/>
      </c>
      <c r="P922" s="108" t="str">
        <f>F_Inputs!P2886</f>
        <v/>
      </c>
      <c r="Q922" s="108" t="str">
        <f>F_Inputs!Q2886</f>
        <v/>
      </c>
      <c r="R922" s="108" t="str">
        <f>F_Inputs!R2886</f>
        <v/>
      </c>
    </row>
    <row r="923" spans="1:18">
      <c r="A923" s="42" t="s">
        <v>90</v>
      </c>
      <c r="B923" s="42" t="str">
        <f>F_Inputs!B3083</f>
        <v>C_ODIRISK_BWQ_FEED_P55</v>
      </c>
      <c r="C923" s="42" t="str">
        <f>F_Inputs!C3083</f>
        <v>Historic performance range Percentile (P55) for Bathing Water Quality Performance Commitment PR24</v>
      </c>
      <c r="D923" s="42" t="str">
        <f>F_Inputs!D3083</f>
        <v>%</v>
      </c>
      <c r="E923" s="42" t="str">
        <f>F_Inputs!E3083</f>
        <v>Price Review 2024</v>
      </c>
      <c r="F923" s="108" t="str">
        <f>F_Inputs!F3083</f>
        <v/>
      </c>
      <c r="G923" s="108" t="str">
        <f>F_Inputs!G3083</f>
        <v/>
      </c>
      <c r="H923" s="108" t="str">
        <f>F_Inputs!H3083</f>
        <v/>
      </c>
      <c r="I923" s="108" t="str">
        <f>F_Inputs!I3083</f>
        <v/>
      </c>
      <c r="J923" s="108" t="str">
        <f>F_Inputs!J3083</f>
        <v/>
      </c>
      <c r="K923" s="108" t="str">
        <f>F_Inputs!K3083</f>
        <v/>
      </c>
      <c r="L923" s="108" t="str">
        <f>F_Inputs!L3083</f>
        <v/>
      </c>
      <c r="M923" s="108" t="str">
        <f>F_Inputs!M3083</f>
        <v/>
      </c>
      <c r="N923" s="108" t="str">
        <f>F_Inputs!N3083</f>
        <v/>
      </c>
      <c r="O923" s="108" t="str">
        <f>F_Inputs!O3083</f>
        <v/>
      </c>
      <c r="P923" s="108" t="str">
        <f>F_Inputs!P3083</f>
        <v/>
      </c>
      <c r="Q923" s="108" t="str">
        <f>F_Inputs!Q3083</f>
        <v/>
      </c>
      <c r="R923" s="108" t="str">
        <f>F_Inputs!R3083</f>
        <v/>
      </c>
    </row>
    <row r="924" spans="1:18">
      <c r="A924" s="42" t="s">
        <v>91</v>
      </c>
      <c r="B924" s="42" t="str">
        <f>F_Inputs!B3280</f>
        <v>C_ODIRISK_BWQ_FEED_P55</v>
      </c>
      <c r="C924" s="42" t="str">
        <f>F_Inputs!C3280</f>
        <v>Historic performance range Percentile (P55) for Bathing Water Quality Performance Commitment PR24</v>
      </c>
      <c r="D924" s="42" t="str">
        <f>F_Inputs!D3280</f>
        <v>%</v>
      </c>
      <c r="E924" s="42" t="str">
        <f>F_Inputs!E3280</f>
        <v>Price Review 2024</v>
      </c>
      <c r="F924" s="108" t="str">
        <f>F_Inputs!F3280</f>
        <v/>
      </c>
      <c r="G924" s="108" t="str">
        <f>F_Inputs!G3280</f>
        <v/>
      </c>
      <c r="H924" s="108" t="str">
        <f>F_Inputs!H3280</f>
        <v/>
      </c>
      <c r="I924" s="108" t="str">
        <f>F_Inputs!I3280</f>
        <v/>
      </c>
      <c r="J924" s="108" t="str">
        <f>F_Inputs!J3280</f>
        <v/>
      </c>
      <c r="K924" s="108" t="str">
        <f>F_Inputs!K3280</f>
        <v/>
      </c>
      <c r="L924" s="108" t="str">
        <f>F_Inputs!L3280</f>
        <v/>
      </c>
      <c r="M924" s="108" t="str">
        <f>F_Inputs!M3280</f>
        <v/>
      </c>
      <c r="N924" s="108" t="str">
        <f>F_Inputs!N3280</f>
        <v/>
      </c>
      <c r="O924" s="108" t="str">
        <f>F_Inputs!O3280</f>
        <v/>
      </c>
      <c r="P924" s="108" t="str">
        <f>F_Inputs!P3280</f>
        <v/>
      </c>
      <c r="Q924" s="108" t="str">
        <f>F_Inputs!Q3280</f>
        <v/>
      </c>
      <c r="R924" s="108" t="str">
        <f>F_Inputs!R3280</f>
        <v/>
      </c>
    </row>
    <row r="925" spans="1:18">
      <c r="A925" s="42" t="s">
        <v>73</v>
      </c>
      <c r="B925" s="42" t="str">
        <f>F_Inputs!B129</f>
        <v>C_ODIRISK_BWQ_FEED_P60</v>
      </c>
      <c r="C925" s="42" t="str">
        <f>F_Inputs!C129</f>
        <v>Historic performance range Percentile (P60) for Bathing Water Quality Performance Commitment PR24</v>
      </c>
      <c r="D925" s="42" t="str">
        <f>F_Inputs!D129</f>
        <v>%</v>
      </c>
      <c r="E925" s="42" t="str">
        <f>F_Inputs!E129</f>
        <v>Price Review 2024</v>
      </c>
      <c r="F925" s="108" t="str">
        <f>F_Inputs!F129</f>
        <v/>
      </c>
      <c r="G925" s="108" t="str">
        <f>F_Inputs!G129</f>
        <v/>
      </c>
      <c r="H925" s="108" t="str">
        <f>F_Inputs!H129</f>
        <v/>
      </c>
      <c r="I925" s="108" t="str">
        <f>F_Inputs!I129</f>
        <v/>
      </c>
      <c r="J925" s="108" t="str">
        <f>F_Inputs!J129</f>
        <v/>
      </c>
      <c r="K925" s="108" t="str">
        <f>F_Inputs!K129</f>
        <v/>
      </c>
      <c r="L925" s="108" t="str">
        <f>F_Inputs!L129</f>
        <v/>
      </c>
      <c r="M925" s="108" t="str">
        <f>F_Inputs!M129</f>
        <v/>
      </c>
      <c r="N925" s="108" t="str">
        <f>F_Inputs!N129</f>
        <v/>
      </c>
      <c r="O925" s="108" t="str">
        <f>F_Inputs!O129</f>
        <v/>
      </c>
      <c r="P925" s="108" t="str">
        <f>F_Inputs!P129</f>
        <v/>
      </c>
      <c r="Q925" s="108" t="str">
        <f>F_Inputs!Q129</f>
        <v/>
      </c>
      <c r="R925" s="112">
        <f>F_Inputs!R129</f>
        <v>8.8846153846153866E-3</v>
      </c>
    </row>
    <row r="926" spans="1:18">
      <c r="A926" s="42" t="s">
        <v>76</v>
      </c>
      <c r="B926" s="42" t="str">
        <f>F_Inputs!B326</f>
        <v>C_ODIRISK_BWQ_FEED_P60</v>
      </c>
      <c r="C926" s="42" t="str">
        <f>F_Inputs!C326</f>
        <v>Historic performance range Percentile (P60) for Bathing Water Quality Performance Commitment PR24</v>
      </c>
      <c r="D926" s="42" t="str">
        <f>F_Inputs!D326</f>
        <v>%</v>
      </c>
      <c r="E926" s="42" t="str">
        <f>F_Inputs!E326</f>
        <v>Price Review 2024</v>
      </c>
      <c r="F926" s="108" t="str">
        <f>F_Inputs!F326</f>
        <v/>
      </c>
      <c r="G926" s="108" t="str">
        <f>F_Inputs!G326</f>
        <v/>
      </c>
      <c r="H926" s="108" t="str">
        <f>F_Inputs!H326</f>
        <v/>
      </c>
      <c r="I926" s="108" t="str">
        <f>F_Inputs!I326</f>
        <v/>
      </c>
      <c r="J926" s="108" t="str">
        <f>F_Inputs!J326</f>
        <v/>
      </c>
      <c r="K926" s="108" t="str">
        <f>F_Inputs!K326</f>
        <v/>
      </c>
      <c r="L926" s="108" t="str">
        <f>F_Inputs!L326</f>
        <v/>
      </c>
      <c r="M926" s="108" t="str">
        <f>F_Inputs!M326</f>
        <v/>
      </c>
      <c r="N926" s="108" t="str">
        <f>F_Inputs!N326</f>
        <v/>
      </c>
      <c r="O926" s="108" t="str">
        <f>F_Inputs!O326</f>
        <v/>
      </c>
      <c r="P926" s="108" t="str">
        <f>F_Inputs!P326</f>
        <v/>
      </c>
      <c r="Q926" s="108" t="str">
        <f>F_Inputs!Q326</f>
        <v/>
      </c>
      <c r="R926" s="112">
        <f>F_Inputs!R326</f>
        <v>1.6037383177570093E-2</v>
      </c>
    </row>
    <row r="927" spans="1:18">
      <c r="A927" s="42" t="s">
        <v>77</v>
      </c>
      <c r="B927" s="42" t="str">
        <f>F_Inputs!B523</f>
        <v>C_ODIRISK_BWQ_FEED_P60</v>
      </c>
      <c r="C927" s="42" t="str">
        <f>F_Inputs!C523</f>
        <v>Historic performance range Percentile (P60) for Bathing Water Quality Performance Commitment PR24</v>
      </c>
      <c r="D927" s="42" t="str">
        <f>F_Inputs!D523</f>
        <v>%</v>
      </c>
      <c r="E927" s="42" t="str">
        <f>F_Inputs!E523</f>
        <v>Price Review 2024</v>
      </c>
      <c r="F927" s="108" t="str">
        <f>F_Inputs!F523</f>
        <v/>
      </c>
      <c r="G927" s="108" t="str">
        <f>F_Inputs!G523</f>
        <v/>
      </c>
      <c r="H927" s="108" t="str">
        <f>F_Inputs!H523</f>
        <v/>
      </c>
      <c r="I927" s="108" t="str">
        <f>F_Inputs!I523</f>
        <v/>
      </c>
      <c r="J927" s="108" t="str">
        <f>F_Inputs!J523</f>
        <v/>
      </c>
      <c r="K927" s="108" t="str">
        <f>F_Inputs!K523</f>
        <v/>
      </c>
      <c r="L927" s="108" t="str">
        <f>F_Inputs!L523</f>
        <v/>
      </c>
      <c r="M927" s="108" t="str">
        <f>F_Inputs!M523</f>
        <v/>
      </c>
      <c r="N927" s="108" t="str">
        <f>F_Inputs!N523</f>
        <v/>
      </c>
      <c r="O927" s="108" t="str">
        <f>F_Inputs!O523</f>
        <v/>
      </c>
      <c r="P927" s="108" t="str">
        <f>F_Inputs!P523</f>
        <v/>
      </c>
      <c r="Q927" s="108" t="str">
        <f>F_Inputs!Q523</f>
        <v/>
      </c>
      <c r="R927" s="108" t="str">
        <f>F_Inputs!R523</f>
        <v/>
      </c>
    </row>
    <row r="928" spans="1:18">
      <c r="A928" s="42" t="s">
        <v>78</v>
      </c>
      <c r="B928" s="42" t="str">
        <f>F_Inputs!B720</f>
        <v>C_ODIRISK_BWQ_FEED_P60</v>
      </c>
      <c r="C928" s="42" t="str">
        <f>F_Inputs!C720</f>
        <v>Historic performance range Percentile (P60) for Bathing Water Quality Performance Commitment PR24</v>
      </c>
      <c r="D928" s="42" t="str">
        <f>F_Inputs!D720</f>
        <v>%</v>
      </c>
      <c r="E928" s="42" t="str">
        <f>F_Inputs!E720</f>
        <v>Price Review 2024</v>
      </c>
      <c r="F928" s="108" t="str">
        <f>F_Inputs!F720</f>
        <v/>
      </c>
      <c r="G928" s="108" t="str">
        <f>F_Inputs!G720</f>
        <v/>
      </c>
      <c r="H928" s="108" t="str">
        <f>F_Inputs!H720</f>
        <v/>
      </c>
      <c r="I928" s="108" t="str">
        <f>F_Inputs!I720</f>
        <v/>
      </c>
      <c r="J928" s="108" t="str">
        <f>F_Inputs!J720</f>
        <v/>
      </c>
      <c r="K928" s="108" t="str">
        <f>F_Inputs!K720</f>
        <v/>
      </c>
      <c r="L928" s="108" t="str">
        <f>F_Inputs!L720</f>
        <v/>
      </c>
      <c r="M928" s="108" t="str">
        <f>F_Inputs!M720</f>
        <v/>
      </c>
      <c r="N928" s="108" t="str">
        <f>F_Inputs!N720</f>
        <v/>
      </c>
      <c r="O928" s="108" t="str">
        <f>F_Inputs!O720</f>
        <v/>
      </c>
      <c r="P928" s="108" t="str">
        <f>F_Inputs!P720</f>
        <v/>
      </c>
      <c r="Q928" s="108" t="str">
        <f>F_Inputs!Q720</f>
        <v/>
      </c>
      <c r="R928" s="112">
        <f>F_Inputs!R720</f>
        <v>3.8823529411764744E-3</v>
      </c>
    </row>
    <row r="929" spans="1:18">
      <c r="A929" s="42" t="s">
        <v>79</v>
      </c>
      <c r="B929" s="42" t="str">
        <f>F_Inputs!B917</f>
        <v>C_ODIRISK_BWQ_FEED_P60</v>
      </c>
      <c r="C929" s="42" t="str">
        <f>F_Inputs!C917</f>
        <v>Historic performance range Percentile (P60) for Bathing Water Quality Performance Commitment PR24</v>
      </c>
      <c r="D929" s="42" t="str">
        <f>F_Inputs!D917</f>
        <v>%</v>
      </c>
      <c r="E929" s="42" t="str">
        <f>F_Inputs!E917</f>
        <v>Price Review 2024</v>
      </c>
      <c r="F929" s="108" t="str">
        <f>F_Inputs!F917</f>
        <v/>
      </c>
      <c r="G929" s="108" t="str">
        <f>F_Inputs!G917</f>
        <v/>
      </c>
      <c r="H929" s="108" t="str">
        <f>F_Inputs!H917</f>
        <v/>
      </c>
      <c r="I929" s="108" t="str">
        <f>F_Inputs!I917</f>
        <v/>
      </c>
      <c r="J929" s="108" t="str">
        <f>F_Inputs!J917</f>
        <v/>
      </c>
      <c r="K929" s="108" t="str">
        <f>F_Inputs!K917</f>
        <v/>
      </c>
      <c r="L929" s="108" t="str">
        <f>F_Inputs!L917</f>
        <v/>
      </c>
      <c r="M929" s="108" t="str">
        <f>F_Inputs!M917</f>
        <v/>
      </c>
      <c r="N929" s="108" t="str">
        <f>F_Inputs!N917</f>
        <v/>
      </c>
      <c r="O929" s="108" t="str">
        <f>F_Inputs!O917</f>
        <v/>
      </c>
      <c r="P929" s="108" t="str">
        <f>F_Inputs!P917</f>
        <v/>
      </c>
      <c r="Q929" s="108" t="str">
        <f>F_Inputs!Q917</f>
        <v/>
      </c>
      <c r="R929" s="108" t="str">
        <f>F_Inputs!R917</f>
        <v/>
      </c>
    </row>
    <row r="930" spans="1:18">
      <c r="A930" s="42" t="s">
        <v>80</v>
      </c>
      <c r="B930" s="42" t="str">
        <f>F_Inputs!B1114</f>
        <v>C_ODIRISK_BWQ_FEED_P60</v>
      </c>
      <c r="C930" s="42" t="str">
        <f>F_Inputs!C1114</f>
        <v>Historic performance range Percentile (P60) for Bathing Water Quality Performance Commitment PR24</v>
      </c>
      <c r="D930" s="42" t="str">
        <f>F_Inputs!D1114</f>
        <v>%</v>
      </c>
      <c r="E930" s="42" t="str">
        <f>F_Inputs!E1114</f>
        <v>Price Review 2024</v>
      </c>
      <c r="F930" s="108" t="str">
        <f>F_Inputs!F1114</f>
        <v/>
      </c>
      <c r="G930" s="108" t="str">
        <f>F_Inputs!G1114</f>
        <v/>
      </c>
      <c r="H930" s="108" t="str">
        <f>F_Inputs!H1114</f>
        <v/>
      </c>
      <c r="I930" s="108" t="str">
        <f>F_Inputs!I1114</f>
        <v/>
      </c>
      <c r="J930" s="108" t="str">
        <f>F_Inputs!J1114</f>
        <v/>
      </c>
      <c r="K930" s="108" t="str">
        <f>F_Inputs!K1114</f>
        <v/>
      </c>
      <c r="L930" s="108" t="str">
        <f>F_Inputs!L1114</f>
        <v/>
      </c>
      <c r="M930" s="108" t="str">
        <f>F_Inputs!M1114</f>
        <v/>
      </c>
      <c r="N930" s="108" t="str">
        <f>F_Inputs!N1114</f>
        <v/>
      </c>
      <c r="O930" s="108" t="str">
        <f>F_Inputs!O1114</f>
        <v/>
      </c>
      <c r="P930" s="108" t="str">
        <f>F_Inputs!P1114</f>
        <v/>
      </c>
      <c r="Q930" s="108" t="str">
        <f>F_Inputs!Q1114</f>
        <v/>
      </c>
      <c r="R930" s="112">
        <f>F_Inputs!R1114</f>
        <v>1.5329032258064517E-2</v>
      </c>
    </row>
    <row r="931" spans="1:18">
      <c r="A931" s="42" t="s">
        <v>81</v>
      </c>
      <c r="B931" s="42" t="str">
        <f>F_Inputs!B1311</f>
        <v>C_ODIRISK_BWQ_FEED_P60</v>
      </c>
      <c r="C931" s="42" t="str">
        <f>F_Inputs!C1311</f>
        <v>Historic performance range Percentile (P60) for Bathing Water Quality Performance Commitment PR24</v>
      </c>
      <c r="D931" s="42" t="str">
        <f>F_Inputs!D1311</f>
        <v>%</v>
      </c>
      <c r="E931" s="42" t="str">
        <f>F_Inputs!E1311</f>
        <v>Price Review 2024</v>
      </c>
      <c r="F931" s="108" t="str">
        <f>F_Inputs!F1311</f>
        <v/>
      </c>
      <c r="G931" s="108" t="str">
        <f>F_Inputs!G1311</f>
        <v/>
      </c>
      <c r="H931" s="108" t="str">
        <f>F_Inputs!H1311</f>
        <v/>
      </c>
      <c r="I931" s="108" t="str">
        <f>F_Inputs!I1311</f>
        <v/>
      </c>
      <c r="J931" s="108" t="str">
        <f>F_Inputs!J1311</f>
        <v/>
      </c>
      <c r="K931" s="108" t="str">
        <f>F_Inputs!K1311</f>
        <v/>
      </c>
      <c r="L931" s="108" t="str">
        <f>F_Inputs!L1311</f>
        <v/>
      </c>
      <c r="M931" s="108" t="str">
        <f>F_Inputs!M1311</f>
        <v/>
      </c>
      <c r="N931" s="108" t="str">
        <f>F_Inputs!N1311</f>
        <v/>
      </c>
      <c r="O931" s="108" t="str">
        <f>F_Inputs!O1311</f>
        <v/>
      </c>
      <c r="P931" s="108" t="str">
        <f>F_Inputs!P1311</f>
        <v/>
      </c>
      <c r="Q931" s="108" t="str">
        <f>F_Inputs!Q1311</f>
        <v/>
      </c>
      <c r="R931" s="112">
        <f>F_Inputs!R1311</f>
        <v>1.2571428571428572E-2</v>
      </c>
    </row>
    <row r="932" spans="1:18">
      <c r="A932" s="42" t="s">
        <v>82</v>
      </c>
      <c r="B932" s="42" t="str">
        <f>F_Inputs!B1508</f>
        <v>C_ODIRISK_BWQ_FEED_P60</v>
      </c>
      <c r="C932" s="42" t="str">
        <f>F_Inputs!C1508</f>
        <v>Historic performance range Percentile (P60) for Bathing Water Quality Performance Commitment PR24</v>
      </c>
      <c r="D932" s="42" t="str">
        <f>F_Inputs!D1508</f>
        <v>%</v>
      </c>
      <c r="E932" s="42" t="str">
        <f>F_Inputs!E1508</f>
        <v>Price Review 2024</v>
      </c>
      <c r="F932" s="108" t="str">
        <f>F_Inputs!F1508</f>
        <v/>
      </c>
      <c r="G932" s="108" t="str">
        <f>F_Inputs!G1508</f>
        <v/>
      </c>
      <c r="H932" s="108" t="str">
        <f>F_Inputs!H1508</f>
        <v/>
      </c>
      <c r="I932" s="108" t="str">
        <f>F_Inputs!I1508</f>
        <v/>
      </c>
      <c r="J932" s="108" t="str">
        <f>F_Inputs!J1508</f>
        <v/>
      </c>
      <c r="K932" s="108" t="str">
        <f>F_Inputs!K1508</f>
        <v/>
      </c>
      <c r="L932" s="108" t="str">
        <f>F_Inputs!L1508</f>
        <v/>
      </c>
      <c r="M932" s="108" t="str">
        <f>F_Inputs!M1508</f>
        <v/>
      </c>
      <c r="N932" s="108" t="str">
        <f>F_Inputs!N1508</f>
        <v/>
      </c>
      <c r="O932" s="108" t="str">
        <f>F_Inputs!O1508</f>
        <v/>
      </c>
      <c r="P932" s="108" t="str">
        <f>F_Inputs!P1508</f>
        <v/>
      </c>
      <c r="Q932" s="108" t="str">
        <f>F_Inputs!Q1508</f>
        <v/>
      </c>
      <c r="R932" s="112">
        <f>F_Inputs!R1508</f>
        <v>0</v>
      </c>
    </row>
    <row r="933" spans="1:18">
      <c r="A933" s="42" t="s">
        <v>83</v>
      </c>
      <c r="B933" s="42" t="str">
        <f>F_Inputs!B1705</f>
        <v>C_ODIRISK_BWQ_FEED_P60</v>
      </c>
      <c r="C933" s="42" t="str">
        <f>F_Inputs!C1705</f>
        <v>Historic performance range Percentile (P60) for Bathing Water Quality Performance Commitment PR24</v>
      </c>
      <c r="D933" s="42" t="str">
        <f>F_Inputs!D1705</f>
        <v>%</v>
      </c>
      <c r="E933" s="42" t="str">
        <f>F_Inputs!E1705</f>
        <v>Price Review 2024</v>
      </c>
      <c r="F933" s="108" t="str">
        <f>F_Inputs!F1705</f>
        <v/>
      </c>
      <c r="G933" s="108" t="str">
        <f>F_Inputs!G1705</f>
        <v/>
      </c>
      <c r="H933" s="108" t="str">
        <f>F_Inputs!H1705</f>
        <v/>
      </c>
      <c r="I933" s="108" t="str">
        <f>F_Inputs!I1705</f>
        <v/>
      </c>
      <c r="J933" s="108" t="str">
        <f>F_Inputs!J1705</f>
        <v/>
      </c>
      <c r="K933" s="108" t="str">
        <f>F_Inputs!K1705</f>
        <v/>
      </c>
      <c r="L933" s="108" t="str">
        <f>F_Inputs!L1705</f>
        <v/>
      </c>
      <c r="M933" s="108" t="str">
        <f>F_Inputs!M1705</f>
        <v/>
      </c>
      <c r="N933" s="108" t="str">
        <f>F_Inputs!N1705</f>
        <v/>
      </c>
      <c r="O933" s="108" t="str">
        <f>F_Inputs!O1705</f>
        <v/>
      </c>
      <c r="P933" s="108" t="str">
        <f>F_Inputs!P1705</f>
        <v/>
      </c>
      <c r="Q933" s="108" t="str">
        <f>F_Inputs!Q1705</f>
        <v/>
      </c>
      <c r="R933" s="112">
        <f>F_Inputs!R1705</f>
        <v>1.9411764705882372E-3</v>
      </c>
    </row>
    <row r="934" spans="1:18">
      <c r="A934" s="42" t="s">
        <v>84</v>
      </c>
      <c r="B934" s="42" t="str">
        <f>F_Inputs!B1902</f>
        <v>C_ODIRISK_BWQ_FEED_P60</v>
      </c>
      <c r="C934" s="42" t="str">
        <f>F_Inputs!C1902</f>
        <v>Historic performance range Percentile (P60) for Bathing Water Quality Performance Commitment PR24</v>
      </c>
      <c r="D934" s="42" t="str">
        <f>F_Inputs!D1902</f>
        <v>%</v>
      </c>
      <c r="E934" s="42" t="str">
        <f>F_Inputs!E1902</f>
        <v>Price Review 2024</v>
      </c>
      <c r="F934" s="108" t="str">
        <f>F_Inputs!F1902</f>
        <v/>
      </c>
      <c r="G934" s="108" t="str">
        <f>F_Inputs!G1902</f>
        <v/>
      </c>
      <c r="H934" s="108" t="str">
        <f>F_Inputs!H1902</f>
        <v/>
      </c>
      <c r="I934" s="108" t="str">
        <f>F_Inputs!I1902</f>
        <v/>
      </c>
      <c r="J934" s="108" t="str">
        <f>F_Inputs!J1902</f>
        <v/>
      </c>
      <c r="K934" s="108" t="str">
        <f>F_Inputs!K1902</f>
        <v/>
      </c>
      <c r="L934" s="108" t="str">
        <f>F_Inputs!L1902</f>
        <v/>
      </c>
      <c r="M934" s="108" t="str">
        <f>F_Inputs!M1902</f>
        <v/>
      </c>
      <c r="N934" s="108" t="str">
        <f>F_Inputs!N1902</f>
        <v/>
      </c>
      <c r="O934" s="108" t="str">
        <f>F_Inputs!O1902</f>
        <v/>
      </c>
      <c r="P934" s="108" t="str">
        <f>F_Inputs!P1902</f>
        <v/>
      </c>
      <c r="Q934" s="108" t="str">
        <f>F_Inputs!Q1902</f>
        <v/>
      </c>
      <c r="R934" s="112">
        <f>F_Inputs!R1902</f>
        <v>1.3469387755102041E-2</v>
      </c>
    </row>
    <row r="935" spans="1:18">
      <c r="A935" s="42" t="s">
        <v>85</v>
      </c>
      <c r="B935" s="42" t="str">
        <f>F_Inputs!B2099</f>
        <v>C_ODIRISK_BWQ_FEED_P60</v>
      </c>
      <c r="C935" s="42" t="str">
        <f>F_Inputs!C2099</f>
        <v>Historic performance range Percentile (P60) for Bathing Water Quality Performance Commitment PR24</v>
      </c>
      <c r="D935" s="42" t="str">
        <f>F_Inputs!D2099</f>
        <v>%</v>
      </c>
      <c r="E935" s="42" t="str">
        <f>F_Inputs!E2099</f>
        <v>Price Review 2024</v>
      </c>
      <c r="F935" s="108" t="str">
        <f>F_Inputs!F2099</f>
        <v/>
      </c>
      <c r="G935" s="108" t="str">
        <f>F_Inputs!G2099</f>
        <v/>
      </c>
      <c r="H935" s="108" t="str">
        <f>F_Inputs!H2099</f>
        <v/>
      </c>
      <c r="I935" s="108" t="str">
        <f>F_Inputs!I2099</f>
        <v/>
      </c>
      <c r="J935" s="108" t="str">
        <f>F_Inputs!J2099</f>
        <v/>
      </c>
      <c r="K935" s="108" t="str">
        <f>F_Inputs!K2099</f>
        <v/>
      </c>
      <c r="L935" s="108" t="str">
        <f>F_Inputs!L2099</f>
        <v/>
      </c>
      <c r="M935" s="108" t="str">
        <f>F_Inputs!M2099</f>
        <v/>
      </c>
      <c r="N935" s="108" t="str">
        <f>F_Inputs!N2099</f>
        <v/>
      </c>
      <c r="O935" s="108" t="str">
        <f>F_Inputs!O2099</f>
        <v/>
      </c>
      <c r="P935" s="108" t="str">
        <f>F_Inputs!P2099</f>
        <v/>
      </c>
      <c r="Q935" s="108" t="str">
        <f>F_Inputs!Q2099</f>
        <v/>
      </c>
      <c r="R935" s="112">
        <f>F_Inputs!R2099</f>
        <v>1.5714285714285715E-2</v>
      </c>
    </row>
    <row r="936" spans="1:18">
      <c r="A936" s="42" t="s">
        <v>86</v>
      </c>
      <c r="B936" s="42" t="str">
        <f>F_Inputs!B2296</f>
        <v>C_ODIRISK_BWQ_FEED_P60</v>
      </c>
      <c r="C936" s="42" t="str">
        <f>F_Inputs!C2296</f>
        <v>Historic performance range Percentile (P60) for Bathing Water Quality Performance Commitment PR24</v>
      </c>
      <c r="D936" s="42" t="str">
        <f>F_Inputs!D2296</f>
        <v>%</v>
      </c>
      <c r="E936" s="42" t="str">
        <f>F_Inputs!E2296</f>
        <v>Price Review 2024</v>
      </c>
      <c r="F936" s="108" t="str">
        <f>F_Inputs!F2296</f>
        <v/>
      </c>
      <c r="G936" s="108" t="str">
        <f>F_Inputs!G2296</f>
        <v/>
      </c>
      <c r="H936" s="108" t="str">
        <f>F_Inputs!H2296</f>
        <v/>
      </c>
      <c r="I936" s="108" t="str">
        <f>F_Inputs!I2296</f>
        <v/>
      </c>
      <c r="J936" s="108" t="str">
        <f>F_Inputs!J2296</f>
        <v/>
      </c>
      <c r="K936" s="108" t="str">
        <f>F_Inputs!K2296</f>
        <v/>
      </c>
      <c r="L936" s="108" t="str">
        <f>F_Inputs!L2296</f>
        <v/>
      </c>
      <c r="M936" s="108" t="str">
        <f>F_Inputs!M2296</f>
        <v/>
      </c>
      <c r="N936" s="108" t="str">
        <f>F_Inputs!N2296</f>
        <v/>
      </c>
      <c r="O936" s="108" t="str">
        <f>F_Inputs!O2296</f>
        <v/>
      </c>
      <c r="P936" s="108" t="str">
        <f>F_Inputs!P2296</f>
        <v/>
      </c>
      <c r="Q936" s="108" t="str">
        <f>F_Inputs!Q2296</f>
        <v/>
      </c>
      <c r="R936" s="108" t="str">
        <f>F_Inputs!R2296</f>
        <v/>
      </c>
    </row>
    <row r="937" spans="1:18">
      <c r="A937" s="42" t="s">
        <v>87</v>
      </c>
      <c r="B937" s="42" t="str">
        <f>F_Inputs!B2493</f>
        <v>C_ODIRISK_BWQ_FEED_P60</v>
      </c>
      <c r="C937" s="42" t="str">
        <f>F_Inputs!C2493</f>
        <v>Historic performance range Percentile (P60) for Bathing Water Quality Performance Commitment PR24</v>
      </c>
      <c r="D937" s="42" t="str">
        <f>F_Inputs!D2493</f>
        <v>%</v>
      </c>
      <c r="E937" s="42" t="str">
        <f>F_Inputs!E2493</f>
        <v>Price Review 2024</v>
      </c>
      <c r="F937" s="108" t="str">
        <f>F_Inputs!F2493</f>
        <v/>
      </c>
      <c r="G937" s="108" t="str">
        <f>F_Inputs!G2493</f>
        <v/>
      </c>
      <c r="H937" s="108" t="str">
        <f>F_Inputs!H2493</f>
        <v/>
      </c>
      <c r="I937" s="108" t="str">
        <f>F_Inputs!I2493</f>
        <v/>
      </c>
      <c r="J937" s="108" t="str">
        <f>F_Inputs!J2493</f>
        <v/>
      </c>
      <c r="K937" s="108" t="str">
        <f>F_Inputs!K2493</f>
        <v/>
      </c>
      <c r="L937" s="108" t="str">
        <f>F_Inputs!L2493</f>
        <v/>
      </c>
      <c r="M937" s="108" t="str">
        <f>F_Inputs!M2493</f>
        <v/>
      </c>
      <c r="N937" s="108" t="str">
        <f>F_Inputs!N2493</f>
        <v/>
      </c>
      <c r="O937" s="108" t="str">
        <f>F_Inputs!O2493</f>
        <v/>
      </c>
      <c r="P937" s="108" t="str">
        <f>F_Inputs!P2493</f>
        <v/>
      </c>
      <c r="Q937" s="108" t="str">
        <f>F_Inputs!Q2493</f>
        <v/>
      </c>
      <c r="R937" s="108" t="str">
        <f>F_Inputs!R2493</f>
        <v/>
      </c>
    </row>
    <row r="938" spans="1:18">
      <c r="A938" s="42" t="s">
        <v>88</v>
      </c>
      <c r="B938" s="42" t="str">
        <f>F_Inputs!B2690</f>
        <v>C_ODIRISK_BWQ_FEED_P60</v>
      </c>
      <c r="C938" s="42" t="str">
        <f>F_Inputs!C2690</f>
        <v>Historic performance range Percentile (P60) for Bathing Water Quality Performance Commitment PR24</v>
      </c>
      <c r="D938" s="42" t="str">
        <f>F_Inputs!D2690</f>
        <v>%</v>
      </c>
      <c r="E938" s="42" t="str">
        <f>F_Inputs!E2690</f>
        <v>Price Review 2024</v>
      </c>
      <c r="F938" s="108" t="str">
        <f>F_Inputs!F2690</f>
        <v/>
      </c>
      <c r="G938" s="108" t="str">
        <f>F_Inputs!G2690</f>
        <v/>
      </c>
      <c r="H938" s="108" t="str">
        <f>F_Inputs!H2690</f>
        <v/>
      </c>
      <c r="I938" s="108" t="str">
        <f>F_Inputs!I2690</f>
        <v/>
      </c>
      <c r="J938" s="108" t="str">
        <f>F_Inputs!J2690</f>
        <v/>
      </c>
      <c r="K938" s="108" t="str">
        <f>F_Inputs!K2690</f>
        <v/>
      </c>
      <c r="L938" s="108" t="str">
        <f>F_Inputs!L2690</f>
        <v/>
      </c>
      <c r="M938" s="108" t="str">
        <f>F_Inputs!M2690</f>
        <v/>
      </c>
      <c r="N938" s="108" t="str">
        <f>F_Inputs!N2690</f>
        <v/>
      </c>
      <c r="O938" s="108" t="str">
        <f>F_Inputs!O2690</f>
        <v/>
      </c>
      <c r="P938" s="108" t="str">
        <f>F_Inputs!P2690</f>
        <v/>
      </c>
      <c r="Q938" s="108" t="str">
        <f>F_Inputs!Q2690</f>
        <v/>
      </c>
      <c r="R938" s="108" t="str">
        <f>F_Inputs!R2690</f>
        <v/>
      </c>
    </row>
    <row r="939" spans="1:18">
      <c r="A939" s="42" t="s">
        <v>89</v>
      </c>
      <c r="B939" s="42" t="str">
        <f>F_Inputs!B2887</f>
        <v>C_ODIRISK_BWQ_FEED_P60</v>
      </c>
      <c r="C939" s="42" t="str">
        <f>F_Inputs!C2887</f>
        <v>Historic performance range Percentile (P60) for Bathing Water Quality Performance Commitment PR24</v>
      </c>
      <c r="D939" s="42" t="str">
        <f>F_Inputs!D2887</f>
        <v>%</v>
      </c>
      <c r="E939" s="42" t="str">
        <f>F_Inputs!E2887</f>
        <v>Price Review 2024</v>
      </c>
      <c r="F939" s="108" t="str">
        <f>F_Inputs!F2887</f>
        <v/>
      </c>
      <c r="G939" s="108" t="str">
        <f>F_Inputs!G2887</f>
        <v/>
      </c>
      <c r="H939" s="108" t="str">
        <f>F_Inputs!H2887</f>
        <v/>
      </c>
      <c r="I939" s="108" t="str">
        <f>F_Inputs!I2887</f>
        <v/>
      </c>
      <c r="J939" s="108" t="str">
        <f>F_Inputs!J2887</f>
        <v/>
      </c>
      <c r="K939" s="108" t="str">
        <f>F_Inputs!K2887</f>
        <v/>
      </c>
      <c r="L939" s="108" t="str">
        <f>F_Inputs!L2887</f>
        <v/>
      </c>
      <c r="M939" s="108" t="str">
        <f>F_Inputs!M2887</f>
        <v/>
      </c>
      <c r="N939" s="108" t="str">
        <f>F_Inputs!N2887</f>
        <v/>
      </c>
      <c r="O939" s="108" t="str">
        <f>F_Inputs!O2887</f>
        <v/>
      </c>
      <c r="P939" s="108" t="str">
        <f>F_Inputs!P2887</f>
        <v/>
      </c>
      <c r="Q939" s="108" t="str">
        <f>F_Inputs!Q2887</f>
        <v/>
      </c>
      <c r="R939" s="108" t="str">
        <f>F_Inputs!R2887</f>
        <v/>
      </c>
    </row>
    <row r="940" spans="1:18">
      <c r="A940" s="42" t="s">
        <v>90</v>
      </c>
      <c r="B940" s="42" t="str">
        <f>F_Inputs!B3084</f>
        <v>C_ODIRISK_BWQ_FEED_P60</v>
      </c>
      <c r="C940" s="42" t="str">
        <f>F_Inputs!C3084</f>
        <v>Historic performance range Percentile (P60) for Bathing Water Quality Performance Commitment PR24</v>
      </c>
      <c r="D940" s="42" t="str">
        <f>F_Inputs!D3084</f>
        <v>%</v>
      </c>
      <c r="E940" s="42" t="str">
        <f>F_Inputs!E3084</f>
        <v>Price Review 2024</v>
      </c>
      <c r="F940" s="108" t="str">
        <f>F_Inputs!F3084</f>
        <v/>
      </c>
      <c r="G940" s="108" t="str">
        <f>F_Inputs!G3084</f>
        <v/>
      </c>
      <c r="H940" s="108" t="str">
        <f>F_Inputs!H3084</f>
        <v/>
      </c>
      <c r="I940" s="108" t="str">
        <f>F_Inputs!I3084</f>
        <v/>
      </c>
      <c r="J940" s="108" t="str">
        <f>F_Inputs!J3084</f>
        <v/>
      </c>
      <c r="K940" s="108" t="str">
        <f>F_Inputs!K3084</f>
        <v/>
      </c>
      <c r="L940" s="108" t="str">
        <f>F_Inputs!L3084</f>
        <v/>
      </c>
      <c r="M940" s="108" t="str">
        <f>F_Inputs!M3084</f>
        <v/>
      </c>
      <c r="N940" s="108" t="str">
        <f>F_Inputs!N3084</f>
        <v/>
      </c>
      <c r="O940" s="108" t="str">
        <f>F_Inputs!O3084</f>
        <v/>
      </c>
      <c r="P940" s="108" t="str">
        <f>F_Inputs!P3084</f>
        <v/>
      </c>
      <c r="Q940" s="108" t="str">
        <f>F_Inputs!Q3084</f>
        <v/>
      </c>
      <c r="R940" s="108" t="str">
        <f>F_Inputs!R3084</f>
        <v/>
      </c>
    </row>
    <row r="941" spans="1:18">
      <c r="A941" s="42" t="s">
        <v>91</v>
      </c>
      <c r="B941" s="42" t="str">
        <f>F_Inputs!B3281</f>
        <v>C_ODIRISK_BWQ_FEED_P60</v>
      </c>
      <c r="C941" s="42" t="str">
        <f>F_Inputs!C3281</f>
        <v>Historic performance range Percentile (P60) for Bathing Water Quality Performance Commitment PR24</v>
      </c>
      <c r="D941" s="42" t="str">
        <f>F_Inputs!D3281</f>
        <v>%</v>
      </c>
      <c r="E941" s="42" t="str">
        <f>F_Inputs!E3281</f>
        <v>Price Review 2024</v>
      </c>
      <c r="F941" s="108" t="str">
        <f>F_Inputs!F3281</f>
        <v/>
      </c>
      <c r="G941" s="108" t="str">
        <f>F_Inputs!G3281</f>
        <v/>
      </c>
      <c r="H941" s="108" t="str">
        <f>F_Inputs!H3281</f>
        <v/>
      </c>
      <c r="I941" s="108" t="str">
        <f>F_Inputs!I3281</f>
        <v/>
      </c>
      <c r="J941" s="108" t="str">
        <f>F_Inputs!J3281</f>
        <v/>
      </c>
      <c r="K941" s="108" t="str">
        <f>F_Inputs!K3281</f>
        <v/>
      </c>
      <c r="L941" s="108" t="str">
        <f>F_Inputs!L3281</f>
        <v/>
      </c>
      <c r="M941" s="108" t="str">
        <f>F_Inputs!M3281</f>
        <v/>
      </c>
      <c r="N941" s="108" t="str">
        <f>F_Inputs!N3281</f>
        <v/>
      </c>
      <c r="O941" s="108" t="str">
        <f>F_Inputs!O3281</f>
        <v/>
      </c>
      <c r="P941" s="108" t="str">
        <f>F_Inputs!P3281</f>
        <v/>
      </c>
      <c r="Q941" s="108" t="str">
        <f>F_Inputs!Q3281</f>
        <v/>
      </c>
      <c r="R941" s="108" t="str">
        <f>F_Inputs!R3281</f>
        <v/>
      </c>
    </row>
    <row r="942" spans="1:18">
      <c r="A942" s="42" t="s">
        <v>73</v>
      </c>
      <c r="B942" s="42" t="str">
        <f>F_Inputs!B130</f>
        <v>C_ODIRISK_BWQ_FEED_P65</v>
      </c>
      <c r="C942" s="42" t="str">
        <f>F_Inputs!C130</f>
        <v>Historic performance range Percentile (P65) for Bathing Water Quality Performance Commitment PR24</v>
      </c>
      <c r="D942" s="42" t="str">
        <f>F_Inputs!D130</f>
        <v>%</v>
      </c>
      <c r="E942" s="42" t="str">
        <f>F_Inputs!E130</f>
        <v>Price Review 2024</v>
      </c>
      <c r="F942" s="108" t="str">
        <f>F_Inputs!F130</f>
        <v/>
      </c>
      <c r="G942" s="108" t="str">
        <f>F_Inputs!G130</f>
        <v/>
      </c>
      <c r="H942" s="108" t="str">
        <f>F_Inputs!H130</f>
        <v/>
      </c>
      <c r="I942" s="108" t="str">
        <f>F_Inputs!I130</f>
        <v/>
      </c>
      <c r="J942" s="108" t="str">
        <f>F_Inputs!J130</f>
        <v/>
      </c>
      <c r="K942" s="108" t="str">
        <f>F_Inputs!K130</f>
        <v/>
      </c>
      <c r="L942" s="108" t="str">
        <f>F_Inputs!L130</f>
        <v/>
      </c>
      <c r="M942" s="108" t="str">
        <f>F_Inputs!M130</f>
        <v/>
      </c>
      <c r="N942" s="108" t="str">
        <f>F_Inputs!N130</f>
        <v/>
      </c>
      <c r="O942" s="108" t="str">
        <f>F_Inputs!O130</f>
        <v/>
      </c>
      <c r="P942" s="108" t="str">
        <f>F_Inputs!P130</f>
        <v/>
      </c>
      <c r="Q942" s="108" t="str">
        <f>F_Inputs!Q130</f>
        <v/>
      </c>
      <c r="R942" s="112">
        <f>F_Inputs!R130</f>
        <v>1.6500000000000001E-2</v>
      </c>
    </row>
    <row r="943" spans="1:18">
      <c r="A943" s="42" t="s">
        <v>76</v>
      </c>
      <c r="B943" s="42" t="str">
        <f>F_Inputs!B327</f>
        <v>C_ODIRISK_BWQ_FEED_P65</v>
      </c>
      <c r="C943" s="42" t="str">
        <f>F_Inputs!C327</f>
        <v>Historic performance range Percentile (P65) for Bathing Water Quality Performance Commitment PR24</v>
      </c>
      <c r="D943" s="42" t="str">
        <f>F_Inputs!D327</f>
        <v>%</v>
      </c>
      <c r="E943" s="42" t="str">
        <f>F_Inputs!E327</f>
        <v>Price Review 2024</v>
      </c>
      <c r="F943" s="108" t="str">
        <f>F_Inputs!F327</f>
        <v/>
      </c>
      <c r="G943" s="108" t="str">
        <f>F_Inputs!G327</f>
        <v/>
      </c>
      <c r="H943" s="108" t="str">
        <f>F_Inputs!H327</f>
        <v/>
      </c>
      <c r="I943" s="108" t="str">
        <f>F_Inputs!I327</f>
        <v/>
      </c>
      <c r="J943" s="108" t="str">
        <f>F_Inputs!J327</f>
        <v/>
      </c>
      <c r="K943" s="108" t="str">
        <f>F_Inputs!K327</f>
        <v/>
      </c>
      <c r="L943" s="108" t="str">
        <f>F_Inputs!L327</f>
        <v/>
      </c>
      <c r="M943" s="108" t="str">
        <f>F_Inputs!M327</f>
        <v/>
      </c>
      <c r="N943" s="108" t="str">
        <f>F_Inputs!N327</f>
        <v/>
      </c>
      <c r="O943" s="108" t="str">
        <f>F_Inputs!O327</f>
        <v/>
      </c>
      <c r="P943" s="108" t="str">
        <f>F_Inputs!P327</f>
        <v/>
      </c>
      <c r="Q943" s="108" t="str">
        <f>F_Inputs!Q327</f>
        <v/>
      </c>
      <c r="R943" s="112">
        <f>F_Inputs!R327</f>
        <v>1.7887850467289718E-2</v>
      </c>
    </row>
    <row r="944" spans="1:18">
      <c r="A944" s="42" t="s">
        <v>77</v>
      </c>
      <c r="B944" s="42" t="str">
        <f>F_Inputs!B524</f>
        <v>C_ODIRISK_BWQ_FEED_P65</v>
      </c>
      <c r="C944" s="42" t="str">
        <f>F_Inputs!C524</f>
        <v>Historic performance range Percentile (P65) for Bathing Water Quality Performance Commitment PR24</v>
      </c>
      <c r="D944" s="42" t="str">
        <f>F_Inputs!D524</f>
        <v>%</v>
      </c>
      <c r="E944" s="42" t="str">
        <f>F_Inputs!E524</f>
        <v>Price Review 2024</v>
      </c>
      <c r="F944" s="108" t="str">
        <f>F_Inputs!F524</f>
        <v/>
      </c>
      <c r="G944" s="108" t="str">
        <f>F_Inputs!G524</f>
        <v/>
      </c>
      <c r="H944" s="108" t="str">
        <f>F_Inputs!H524</f>
        <v/>
      </c>
      <c r="I944" s="108" t="str">
        <f>F_Inputs!I524</f>
        <v/>
      </c>
      <c r="J944" s="108" t="str">
        <f>F_Inputs!J524</f>
        <v/>
      </c>
      <c r="K944" s="108" t="str">
        <f>F_Inputs!K524</f>
        <v/>
      </c>
      <c r="L944" s="108" t="str">
        <f>F_Inputs!L524</f>
        <v/>
      </c>
      <c r="M944" s="108" t="str">
        <f>F_Inputs!M524</f>
        <v/>
      </c>
      <c r="N944" s="108" t="str">
        <f>F_Inputs!N524</f>
        <v/>
      </c>
      <c r="O944" s="108" t="str">
        <f>F_Inputs!O524</f>
        <v/>
      </c>
      <c r="P944" s="108" t="str">
        <f>F_Inputs!P524</f>
        <v/>
      </c>
      <c r="Q944" s="108" t="str">
        <f>F_Inputs!Q524</f>
        <v/>
      </c>
      <c r="R944" s="108" t="str">
        <f>F_Inputs!R524</f>
        <v/>
      </c>
    </row>
    <row r="945" spans="1:18">
      <c r="A945" s="42" t="s">
        <v>78</v>
      </c>
      <c r="B945" s="42" t="str">
        <f>F_Inputs!B721</f>
        <v>C_ODIRISK_BWQ_FEED_P65</v>
      </c>
      <c r="C945" s="42" t="str">
        <f>F_Inputs!C721</f>
        <v>Historic performance range Percentile (P65) for Bathing Water Quality Performance Commitment PR24</v>
      </c>
      <c r="D945" s="42" t="str">
        <f>F_Inputs!D721</f>
        <v>%</v>
      </c>
      <c r="E945" s="42" t="str">
        <f>F_Inputs!E721</f>
        <v>Price Review 2024</v>
      </c>
      <c r="F945" s="108" t="str">
        <f>F_Inputs!F721</f>
        <v/>
      </c>
      <c r="G945" s="108" t="str">
        <f>F_Inputs!G721</f>
        <v/>
      </c>
      <c r="H945" s="108" t="str">
        <f>F_Inputs!H721</f>
        <v/>
      </c>
      <c r="I945" s="108" t="str">
        <f>F_Inputs!I721</f>
        <v/>
      </c>
      <c r="J945" s="108" t="str">
        <f>F_Inputs!J721</f>
        <v/>
      </c>
      <c r="K945" s="108" t="str">
        <f>F_Inputs!K721</f>
        <v/>
      </c>
      <c r="L945" s="108" t="str">
        <f>F_Inputs!L721</f>
        <v/>
      </c>
      <c r="M945" s="108" t="str">
        <f>F_Inputs!M721</f>
        <v/>
      </c>
      <c r="N945" s="108" t="str">
        <f>F_Inputs!N721</f>
        <v/>
      </c>
      <c r="O945" s="108" t="str">
        <f>F_Inputs!O721</f>
        <v/>
      </c>
      <c r="P945" s="108" t="str">
        <f>F_Inputs!P721</f>
        <v/>
      </c>
      <c r="Q945" s="108" t="str">
        <f>F_Inputs!Q721</f>
        <v/>
      </c>
      <c r="R945" s="112">
        <f>F_Inputs!R721</f>
        <v>1.552941176470588E-2</v>
      </c>
    </row>
    <row r="946" spans="1:18">
      <c r="A946" s="42" t="s">
        <v>79</v>
      </c>
      <c r="B946" s="42" t="str">
        <f>F_Inputs!B918</f>
        <v>C_ODIRISK_BWQ_FEED_P65</v>
      </c>
      <c r="C946" s="42" t="str">
        <f>F_Inputs!C918</f>
        <v>Historic performance range Percentile (P65) for Bathing Water Quality Performance Commitment PR24</v>
      </c>
      <c r="D946" s="42" t="str">
        <f>F_Inputs!D918</f>
        <v>%</v>
      </c>
      <c r="E946" s="42" t="str">
        <f>F_Inputs!E918</f>
        <v>Price Review 2024</v>
      </c>
      <c r="F946" s="108" t="str">
        <f>F_Inputs!F918</f>
        <v/>
      </c>
      <c r="G946" s="108" t="str">
        <f>F_Inputs!G918</f>
        <v/>
      </c>
      <c r="H946" s="108" t="str">
        <f>F_Inputs!H918</f>
        <v/>
      </c>
      <c r="I946" s="108" t="str">
        <f>F_Inputs!I918</f>
        <v/>
      </c>
      <c r="J946" s="108" t="str">
        <f>F_Inputs!J918</f>
        <v/>
      </c>
      <c r="K946" s="108" t="str">
        <f>F_Inputs!K918</f>
        <v/>
      </c>
      <c r="L946" s="108" t="str">
        <f>F_Inputs!L918</f>
        <v/>
      </c>
      <c r="M946" s="108" t="str">
        <f>F_Inputs!M918</f>
        <v/>
      </c>
      <c r="N946" s="108" t="str">
        <f>F_Inputs!N918</f>
        <v/>
      </c>
      <c r="O946" s="108" t="str">
        <f>F_Inputs!O918</f>
        <v/>
      </c>
      <c r="P946" s="108" t="str">
        <f>F_Inputs!P918</f>
        <v/>
      </c>
      <c r="Q946" s="108" t="str">
        <f>F_Inputs!Q918</f>
        <v/>
      </c>
      <c r="R946" s="108" t="str">
        <f>F_Inputs!R918</f>
        <v/>
      </c>
    </row>
    <row r="947" spans="1:18">
      <c r="A947" s="42" t="s">
        <v>80</v>
      </c>
      <c r="B947" s="42" t="str">
        <f>F_Inputs!B1115</f>
        <v>C_ODIRISK_BWQ_FEED_P65</v>
      </c>
      <c r="C947" s="42" t="str">
        <f>F_Inputs!C1115</f>
        <v>Historic performance range Percentile (P65) for Bathing Water Quality Performance Commitment PR24</v>
      </c>
      <c r="D947" s="42" t="str">
        <f>F_Inputs!D1115</f>
        <v>%</v>
      </c>
      <c r="E947" s="42" t="str">
        <f>F_Inputs!E1115</f>
        <v>Price Review 2024</v>
      </c>
      <c r="F947" s="108" t="str">
        <f>F_Inputs!F1115</f>
        <v/>
      </c>
      <c r="G947" s="108" t="str">
        <f>F_Inputs!G1115</f>
        <v/>
      </c>
      <c r="H947" s="108" t="str">
        <f>F_Inputs!H1115</f>
        <v/>
      </c>
      <c r="I947" s="108" t="str">
        <f>F_Inputs!I1115</f>
        <v/>
      </c>
      <c r="J947" s="108" t="str">
        <f>F_Inputs!J1115</f>
        <v/>
      </c>
      <c r="K947" s="108" t="str">
        <f>F_Inputs!K1115</f>
        <v/>
      </c>
      <c r="L947" s="108" t="str">
        <f>F_Inputs!L1115</f>
        <v/>
      </c>
      <c r="M947" s="108" t="str">
        <f>F_Inputs!M1115</f>
        <v/>
      </c>
      <c r="N947" s="108" t="str">
        <f>F_Inputs!N1115</f>
        <v/>
      </c>
      <c r="O947" s="108" t="str">
        <f>F_Inputs!O1115</f>
        <v/>
      </c>
      <c r="P947" s="108" t="str">
        <f>F_Inputs!P1115</f>
        <v/>
      </c>
      <c r="Q947" s="108" t="str">
        <f>F_Inputs!Q1115</f>
        <v/>
      </c>
      <c r="R947" s="112">
        <f>F_Inputs!R1115</f>
        <v>1.6606451612903226E-2</v>
      </c>
    </row>
    <row r="948" spans="1:18">
      <c r="A948" s="42" t="s">
        <v>81</v>
      </c>
      <c r="B948" s="42" t="str">
        <f>F_Inputs!B1312</f>
        <v>C_ODIRISK_BWQ_FEED_P65</v>
      </c>
      <c r="C948" s="42" t="str">
        <f>F_Inputs!C1312</f>
        <v>Historic performance range Percentile (P65) for Bathing Water Quality Performance Commitment PR24</v>
      </c>
      <c r="D948" s="42" t="str">
        <f>F_Inputs!D1312</f>
        <v>%</v>
      </c>
      <c r="E948" s="42" t="str">
        <f>F_Inputs!E1312</f>
        <v>Price Review 2024</v>
      </c>
      <c r="F948" s="108" t="str">
        <f>F_Inputs!F1312</f>
        <v/>
      </c>
      <c r="G948" s="108" t="str">
        <f>F_Inputs!G1312</f>
        <v/>
      </c>
      <c r="H948" s="108" t="str">
        <f>F_Inputs!H1312</f>
        <v/>
      </c>
      <c r="I948" s="108" t="str">
        <f>F_Inputs!I1312</f>
        <v/>
      </c>
      <c r="J948" s="108" t="str">
        <f>F_Inputs!J1312</f>
        <v/>
      </c>
      <c r="K948" s="108" t="str">
        <f>F_Inputs!K1312</f>
        <v/>
      </c>
      <c r="L948" s="108" t="str">
        <f>F_Inputs!L1312</f>
        <v/>
      </c>
      <c r="M948" s="108" t="str">
        <f>F_Inputs!M1312</f>
        <v/>
      </c>
      <c r="N948" s="108" t="str">
        <f>F_Inputs!N1312</f>
        <v/>
      </c>
      <c r="O948" s="108" t="str">
        <f>F_Inputs!O1312</f>
        <v/>
      </c>
      <c r="P948" s="108" t="str">
        <f>F_Inputs!P1312</f>
        <v/>
      </c>
      <c r="Q948" s="108" t="str">
        <f>F_Inputs!Q1312</f>
        <v/>
      </c>
      <c r="R948" s="112">
        <f>F_Inputs!R1312</f>
        <v>1.4928571428571428E-2</v>
      </c>
    </row>
    <row r="949" spans="1:18">
      <c r="A949" s="42" t="s">
        <v>82</v>
      </c>
      <c r="B949" s="42" t="str">
        <f>F_Inputs!B1509</f>
        <v>C_ODIRISK_BWQ_FEED_P65</v>
      </c>
      <c r="C949" s="42" t="str">
        <f>F_Inputs!C1509</f>
        <v>Historic performance range Percentile (P65) for Bathing Water Quality Performance Commitment PR24</v>
      </c>
      <c r="D949" s="42" t="str">
        <f>F_Inputs!D1509</f>
        <v>%</v>
      </c>
      <c r="E949" s="42" t="str">
        <f>F_Inputs!E1509</f>
        <v>Price Review 2024</v>
      </c>
      <c r="F949" s="108" t="str">
        <f>F_Inputs!F1509</f>
        <v/>
      </c>
      <c r="G949" s="108" t="str">
        <f>F_Inputs!G1509</f>
        <v/>
      </c>
      <c r="H949" s="108" t="str">
        <f>F_Inputs!H1509</f>
        <v/>
      </c>
      <c r="I949" s="108" t="str">
        <f>F_Inputs!I1509</f>
        <v/>
      </c>
      <c r="J949" s="108" t="str">
        <f>F_Inputs!J1509</f>
        <v/>
      </c>
      <c r="K949" s="108" t="str">
        <f>F_Inputs!K1509</f>
        <v/>
      </c>
      <c r="L949" s="108" t="str">
        <f>F_Inputs!L1509</f>
        <v/>
      </c>
      <c r="M949" s="108" t="str">
        <f>F_Inputs!M1509</f>
        <v/>
      </c>
      <c r="N949" s="108" t="str">
        <f>F_Inputs!N1509</f>
        <v/>
      </c>
      <c r="O949" s="108" t="str">
        <f>F_Inputs!O1509</f>
        <v/>
      </c>
      <c r="P949" s="108" t="str">
        <f>F_Inputs!P1509</f>
        <v/>
      </c>
      <c r="Q949" s="108" t="str">
        <f>F_Inputs!Q1509</f>
        <v/>
      </c>
      <c r="R949" s="112">
        <f>F_Inputs!R1509</f>
        <v>0</v>
      </c>
    </row>
    <row r="950" spans="1:18">
      <c r="A950" s="42" t="s">
        <v>83</v>
      </c>
      <c r="B950" s="42" t="str">
        <f>F_Inputs!B1706</f>
        <v>C_ODIRISK_BWQ_FEED_P65</v>
      </c>
      <c r="C950" s="42" t="str">
        <f>F_Inputs!C1706</f>
        <v>Historic performance range Percentile (P65) for Bathing Water Quality Performance Commitment PR24</v>
      </c>
      <c r="D950" s="42" t="str">
        <f>F_Inputs!D1706</f>
        <v>%</v>
      </c>
      <c r="E950" s="42" t="str">
        <f>F_Inputs!E1706</f>
        <v>Price Review 2024</v>
      </c>
      <c r="F950" s="108" t="str">
        <f>F_Inputs!F1706</f>
        <v/>
      </c>
      <c r="G950" s="108" t="str">
        <f>F_Inputs!G1706</f>
        <v/>
      </c>
      <c r="H950" s="108" t="str">
        <f>F_Inputs!H1706</f>
        <v/>
      </c>
      <c r="I950" s="108" t="str">
        <f>F_Inputs!I1706</f>
        <v/>
      </c>
      <c r="J950" s="108" t="str">
        <f>F_Inputs!J1706</f>
        <v/>
      </c>
      <c r="K950" s="108" t="str">
        <f>F_Inputs!K1706</f>
        <v/>
      </c>
      <c r="L950" s="108" t="str">
        <f>F_Inputs!L1706</f>
        <v/>
      </c>
      <c r="M950" s="108" t="str">
        <f>F_Inputs!M1706</f>
        <v/>
      </c>
      <c r="N950" s="108" t="str">
        <f>F_Inputs!N1706</f>
        <v/>
      </c>
      <c r="O950" s="108" t="str">
        <f>F_Inputs!O1706</f>
        <v/>
      </c>
      <c r="P950" s="108" t="str">
        <f>F_Inputs!P1706</f>
        <v/>
      </c>
      <c r="Q950" s="108" t="str">
        <f>F_Inputs!Q1706</f>
        <v/>
      </c>
      <c r="R950" s="112">
        <f>F_Inputs!R1706</f>
        <v>7.7647058823529401E-3</v>
      </c>
    </row>
    <row r="951" spans="1:18">
      <c r="A951" s="42" t="s">
        <v>84</v>
      </c>
      <c r="B951" s="42" t="str">
        <f>F_Inputs!B1903</f>
        <v>C_ODIRISK_BWQ_FEED_P65</v>
      </c>
      <c r="C951" s="42" t="str">
        <f>F_Inputs!C1903</f>
        <v>Historic performance range Percentile (P65) for Bathing Water Quality Performance Commitment PR24</v>
      </c>
      <c r="D951" s="42" t="str">
        <f>F_Inputs!D1903</f>
        <v>%</v>
      </c>
      <c r="E951" s="42" t="str">
        <f>F_Inputs!E1903</f>
        <v>Price Review 2024</v>
      </c>
      <c r="F951" s="108" t="str">
        <f>F_Inputs!F1903</f>
        <v/>
      </c>
      <c r="G951" s="108" t="str">
        <f>F_Inputs!G1903</f>
        <v/>
      </c>
      <c r="H951" s="108" t="str">
        <f>F_Inputs!H1903</f>
        <v/>
      </c>
      <c r="I951" s="108" t="str">
        <f>F_Inputs!I1903</f>
        <v/>
      </c>
      <c r="J951" s="108" t="str">
        <f>F_Inputs!J1903</f>
        <v/>
      </c>
      <c r="K951" s="108" t="str">
        <f>F_Inputs!K1903</f>
        <v/>
      </c>
      <c r="L951" s="108" t="str">
        <f>F_Inputs!L1903</f>
        <v/>
      </c>
      <c r="M951" s="108" t="str">
        <f>F_Inputs!M1903</f>
        <v/>
      </c>
      <c r="N951" s="108" t="str">
        <f>F_Inputs!N1903</f>
        <v/>
      </c>
      <c r="O951" s="108" t="str">
        <f>F_Inputs!O1903</f>
        <v/>
      </c>
      <c r="P951" s="108" t="str">
        <f>F_Inputs!P1903</f>
        <v/>
      </c>
      <c r="Q951" s="108" t="str">
        <f>F_Inputs!Q1903</f>
        <v/>
      </c>
      <c r="R951" s="112">
        <f>F_Inputs!R1903</f>
        <v>1.3469387755102041E-2</v>
      </c>
    </row>
    <row r="952" spans="1:18">
      <c r="A952" s="42" t="s">
        <v>85</v>
      </c>
      <c r="B952" s="42" t="str">
        <f>F_Inputs!B2100</f>
        <v>C_ODIRISK_BWQ_FEED_P65</v>
      </c>
      <c r="C952" s="42" t="str">
        <f>F_Inputs!C2100</f>
        <v>Historic performance range Percentile (P65) for Bathing Water Quality Performance Commitment PR24</v>
      </c>
      <c r="D952" s="42" t="str">
        <f>F_Inputs!D2100</f>
        <v>%</v>
      </c>
      <c r="E952" s="42" t="str">
        <f>F_Inputs!E2100</f>
        <v>Price Review 2024</v>
      </c>
      <c r="F952" s="108" t="str">
        <f>F_Inputs!F2100</f>
        <v/>
      </c>
      <c r="G952" s="108" t="str">
        <f>F_Inputs!G2100</f>
        <v/>
      </c>
      <c r="H952" s="108" t="str">
        <f>F_Inputs!H2100</f>
        <v/>
      </c>
      <c r="I952" s="108" t="str">
        <f>F_Inputs!I2100</f>
        <v/>
      </c>
      <c r="J952" s="108" t="str">
        <f>F_Inputs!J2100</f>
        <v/>
      </c>
      <c r="K952" s="108" t="str">
        <f>F_Inputs!K2100</f>
        <v/>
      </c>
      <c r="L952" s="108" t="str">
        <f>F_Inputs!L2100</f>
        <v/>
      </c>
      <c r="M952" s="108" t="str">
        <f>F_Inputs!M2100</f>
        <v/>
      </c>
      <c r="N952" s="108" t="str">
        <f>F_Inputs!N2100</f>
        <v/>
      </c>
      <c r="O952" s="108" t="str">
        <f>F_Inputs!O2100</f>
        <v/>
      </c>
      <c r="P952" s="108" t="str">
        <f>F_Inputs!P2100</f>
        <v/>
      </c>
      <c r="Q952" s="108" t="str">
        <f>F_Inputs!Q2100</f>
        <v/>
      </c>
      <c r="R952" s="112">
        <f>F_Inputs!R2100</f>
        <v>1.5714285714285715E-2</v>
      </c>
    </row>
    <row r="953" spans="1:18">
      <c r="A953" s="42" t="s">
        <v>86</v>
      </c>
      <c r="B953" s="42" t="str">
        <f>F_Inputs!B2297</f>
        <v>C_ODIRISK_BWQ_FEED_P65</v>
      </c>
      <c r="C953" s="42" t="str">
        <f>F_Inputs!C2297</f>
        <v>Historic performance range Percentile (P65) for Bathing Water Quality Performance Commitment PR24</v>
      </c>
      <c r="D953" s="42" t="str">
        <f>F_Inputs!D2297</f>
        <v>%</v>
      </c>
      <c r="E953" s="42" t="str">
        <f>F_Inputs!E2297</f>
        <v>Price Review 2024</v>
      </c>
      <c r="F953" s="108" t="str">
        <f>F_Inputs!F2297</f>
        <v/>
      </c>
      <c r="G953" s="108" t="str">
        <f>F_Inputs!G2297</f>
        <v/>
      </c>
      <c r="H953" s="108" t="str">
        <f>F_Inputs!H2297</f>
        <v/>
      </c>
      <c r="I953" s="108" t="str">
        <f>F_Inputs!I2297</f>
        <v/>
      </c>
      <c r="J953" s="108" t="str">
        <f>F_Inputs!J2297</f>
        <v/>
      </c>
      <c r="K953" s="108" t="str">
        <f>F_Inputs!K2297</f>
        <v/>
      </c>
      <c r="L953" s="108" t="str">
        <f>F_Inputs!L2297</f>
        <v/>
      </c>
      <c r="M953" s="108" t="str">
        <f>F_Inputs!M2297</f>
        <v/>
      </c>
      <c r="N953" s="108" t="str">
        <f>F_Inputs!N2297</f>
        <v/>
      </c>
      <c r="O953" s="108" t="str">
        <f>F_Inputs!O2297</f>
        <v/>
      </c>
      <c r="P953" s="108" t="str">
        <f>F_Inputs!P2297</f>
        <v/>
      </c>
      <c r="Q953" s="108" t="str">
        <f>F_Inputs!Q2297</f>
        <v/>
      </c>
      <c r="R953" s="108" t="str">
        <f>F_Inputs!R2297</f>
        <v/>
      </c>
    </row>
    <row r="954" spans="1:18">
      <c r="A954" s="42" t="s">
        <v>87</v>
      </c>
      <c r="B954" s="42" t="str">
        <f>F_Inputs!B2494</f>
        <v>C_ODIRISK_BWQ_FEED_P65</v>
      </c>
      <c r="C954" s="42" t="str">
        <f>F_Inputs!C2494</f>
        <v>Historic performance range Percentile (P65) for Bathing Water Quality Performance Commitment PR24</v>
      </c>
      <c r="D954" s="42" t="str">
        <f>F_Inputs!D2494</f>
        <v>%</v>
      </c>
      <c r="E954" s="42" t="str">
        <f>F_Inputs!E2494</f>
        <v>Price Review 2024</v>
      </c>
      <c r="F954" s="108" t="str">
        <f>F_Inputs!F2494</f>
        <v/>
      </c>
      <c r="G954" s="108" t="str">
        <f>F_Inputs!G2494</f>
        <v/>
      </c>
      <c r="H954" s="108" t="str">
        <f>F_Inputs!H2494</f>
        <v/>
      </c>
      <c r="I954" s="108" t="str">
        <f>F_Inputs!I2494</f>
        <v/>
      </c>
      <c r="J954" s="108" t="str">
        <f>F_Inputs!J2494</f>
        <v/>
      </c>
      <c r="K954" s="108" t="str">
        <f>F_Inputs!K2494</f>
        <v/>
      </c>
      <c r="L954" s="108" t="str">
        <f>F_Inputs!L2494</f>
        <v/>
      </c>
      <c r="M954" s="108" t="str">
        <f>F_Inputs!M2494</f>
        <v/>
      </c>
      <c r="N954" s="108" t="str">
        <f>F_Inputs!N2494</f>
        <v/>
      </c>
      <c r="O954" s="108" t="str">
        <f>F_Inputs!O2494</f>
        <v/>
      </c>
      <c r="P954" s="108" t="str">
        <f>F_Inputs!P2494</f>
        <v/>
      </c>
      <c r="Q954" s="108" t="str">
        <f>F_Inputs!Q2494</f>
        <v/>
      </c>
      <c r="R954" s="108" t="str">
        <f>F_Inputs!R2494</f>
        <v/>
      </c>
    </row>
    <row r="955" spans="1:18">
      <c r="A955" s="42" t="s">
        <v>88</v>
      </c>
      <c r="B955" s="42" t="str">
        <f>F_Inputs!B2691</f>
        <v>C_ODIRISK_BWQ_FEED_P65</v>
      </c>
      <c r="C955" s="42" t="str">
        <f>F_Inputs!C2691</f>
        <v>Historic performance range Percentile (P65) for Bathing Water Quality Performance Commitment PR24</v>
      </c>
      <c r="D955" s="42" t="str">
        <f>F_Inputs!D2691</f>
        <v>%</v>
      </c>
      <c r="E955" s="42" t="str">
        <f>F_Inputs!E2691</f>
        <v>Price Review 2024</v>
      </c>
      <c r="F955" s="108" t="str">
        <f>F_Inputs!F2691</f>
        <v/>
      </c>
      <c r="G955" s="108" t="str">
        <f>F_Inputs!G2691</f>
        <v/>
      </c>
      <c r="H955" s="108" t="str">
        <f>F_Inputs!H2691</f>
        <v/>
      </c>
      <c r="I955" s="108" t="str">
        <f>F_Inputs!I2691</f>
        <v/>
      </c>
      <c r="J955" s="108" t="str">
        <f>F_Inputs!J2691</f>
        <v/>
      </c>
      <c r="K955" s="108" t="str">
        <f>F_Inputs!K2691</f>
        <v/>
      </c>
      <c r="L955" s="108" t="str">
        <f>F_Inputs!L2691</f>
        <v/>
      </c>
      <c r="M955" s="108" t="str">
        <f>F_Inputs!M2691</f>
        <v/>
      </c>
      <c r="N955" s="108" t="str">
        <f>F_Inputs!N2691</f>
        <v/>
      </c>
      <c r="O955" s="108" t="str">
        <f>F_Inputs!O2691</f>
        <v/>
      </c>
      <c r="P955" s="108" t="str">
        <f>F_Inputs!P2691</f>
        <v/>
      </c>
      <c r="Q955" s="108" t="str">
        <f>F_Inputs!Q2691</f>
        <v/>
      </c>
      <c r="R955" s="108" t="str">
        <f>F_Inputs!R2691</f>
        <v/>
      </c>
    </row>
    <row r="956" spans="1:18">
      <c r="A956" s="42" t="s">
        <v>89</v>
      </c>
      <c r="B956" s="42" t="str">
        <f>F_Inputs!B2888</f>
        <v>C_ODIRISK_BWQ_FEED_P65</v>
      </c>
      <c r="C956" s="42" t="str">
        <f>F_Inputs!C2888</f>
        <v>Historic performance range Percentile (P65) for Bathing Water Quality Performance Commitment PR24</v>
      </c>
      <c r="D956" s="42" t="str">
        <f>F_Inputs!D2888</f>
        <v>%</v>
      </c>
      <c r="E956" s="42" t="str">
        <f>F_Inputs!E2888</f>
        <v>Price Review 2024</v>
      </c>
      <c r="F956" s="108" t="str">
        <f>F_Inputs!F2888</f>
        <v/>
      </c>
      <c r="G956" s="108" t="str">
        <f>F_Inputs!G2888</f>
        <v/>
      </c>
      <c r="H956" s="108" t="str">
        <f>F_Inputs!H2888</f>
        <v/>
      </c>
      <c r="I956" s="108" t="str">
        <f>F_Inputs!I2888</f>
        <v/>
      </c>
      <c r="J956" s="108" t="str">
        <f>F_Inputs!J2888</f>
        <v/>
      </c>
      <c r="K956" s="108" t="str">
        <f>F_Inputs!K2888</f>
        <v/>
      </c>
      <c r="L956" s="108" t="str">
        <f>F_Inputs!L2888</f>
        <v/>
      </c>
      <c r="M956" s="108" t="str">
        <f>F_Inputs!M2888</f>
        <v/>
      </c>
      <c r="N956" s="108" t="str">
        <f>F_Inputs!N2888</f>
        <v/>
      </c>
      <c r="O956" s="108" t="str">
        <f>F_Inputs!O2888</f>
        <v/>
      </c>
      <c r="P956" s="108" t="str">
        <f>F_Inputs!P2888</f>
        <v/>
      </c>
      <c r="Q956" s="108" t="str">
        <f>F_Inputs!Q2888</f>
        <v/>
      </c>
      <c r="R956" s="108" t="str">
        <f>F_Inputs!R2888</f>
        <v/>
      </c>
    </row>
    <row r="957" spans="1:18">
      <c r="A957" s="42" t="s">
        <v>90</v>
      </c>
      <c r="B957" s="42" t="str">
        <f>F_Inputs!B3085</f>
        <v>C_ODIRISK_BWQ_FEED_P65</v>
      </c>
      <c r="C957" s="42" t="str">
        <f>F_Inputs!C3085</f>
        <v>Historic performance range Percentile (P65) for Bathing Water Quality Performance Commitment PR24</v>
      </c>
      <c r="D957" s="42" t="str">
        <f>F_Inputs!D3085</f>
        <v>%</v>
      </c>
      <c r="E957" s="42" t="str">
        <f>F_Inputs!E3085</f>
        <v>Price Review 2024</v>
      </c>
      <c r="F957" s="108" t="str">
        <f>F_Inputs!F3085</f>
        <v/>
      </c>
      <c r="G957" s="108" t="str">
        <f>F_Inputs!G3085</f>
        <v/>
      </c>
      <c r="H957" s="108" t="str">
        <f>F_Inputs!H3085</f>
        <v/>
      </c>
      <c r="I957" s="108" t="str">
        <f>F_Inputs!I3085</f>
        <v/>
      </c>
      <c r="J957" s="108" t="str">
        <f>F_Inputs!J3085</f>
        <v/>
      </c>
      <c r="K957" s="108" t="str">
        <f>F_Inputs!K3085</f>
        <v/>
      </c>
      <c r="L957" s="108" t="str">
        <f>F_Inputs!L3085</f>
        <v/>
      </c>
      <c r="M957" s="108" t="str">
        <f>F_Inputs!M3085</f>
        <v/>
      </c>
      <c r="N957" s="108" t="str">
        <f>F_Inputs!N3085</f>
        <v/>
      </c>
      <c r="O957" s="108" t="str">
        <f>F_Inputs!O3085</f>
        <v/>
      </c>
      <c r="P957" s="108" t="str">
        <f>F_Inputs!P3085</f>
        <v/>
      </c>
      <c r="Q957" s="108" t="str">
        <f>F_Inputs!Q3085</f>
        <v/>
      </c>
      <c r="R957" s="108" t="str">
        <f>F_Inputs!R3085</f>
        <v/>
      </c>
    </row>
    <row r="958" spans="1:18">
      <c r="A958" s="42" t="s">
        <v>91</v>
      </c>
      <c r="B958" s="42" t="str">
        <f>F_Inputs!B3282</f>
        <v>C_ODIRISK_BWQ_FEED_P65</v>
      </c>
      <c r="C958" s="42" t="str">
        <f>F_Inputs!C3282</f>
        <v>Historic performance range Percentile (P65) for Bathing Water Quality Performance Commitment PR24</v>
      </c>
      <c r="D958" s="42" t="str">
        <f>F_Inputs!D3282</f>
        <v>%</v>
      </c>
      <c r="E958" s="42" t="str">
        <f>F_Inputs!E3282</f>
        <v>Price Review 2024</v>
      </c>
      <c r="F958" s="108" t="str">
        <f>F_Inputs!F3282</f>
        <v/>
      </c>
      <c r="G958" s="108" t="str">
        <f>F_Inputs!G3282</f>
        <v/>
      </c>
      <c r="H958" s="108" t="str">
        <f>F_Inputs!H3282</f>
        <v/>
      </c>
      <c r="I958" s="108" t="str">
        <f>F_Inputs!I3282</f>
        <v/>
      </c>
      <c r="J958" s="108" t="str">
        <f>F_Inputs!J3282</f>
        <v/>
      </c>
      <c r="K958" s="108" t="str">
        <f>F_Inputs!K3282</f>
        <v/>
      </c>
      <c r="L958" s="108" t="str">
        <f>F_Inputs!L3282</f>
        <v/>
      </c>
      <c r="M958" s="108" t="str">
        <f>F_Inputs!M3282</f>
        <v/>
      </c>
      <c r="N958" s="108" t="str">
        <f>F_Inputs!N3282</f>
        <v/>
      </c>
      <c r="O958" s="108" t="str">
        <f>F_Inputs!O3282</f>
        <v/>
      </c>
      <c r="P958" s="108" t="str">
        <f>F_Inputs!P3282</f>
        <v/>
      </c>
      <c r="Q958" s="108" t="str">
        <f>F_Inputs!Q3282</f>
        <v/>
      </c>
      <c r="R958" s="108" t="str">
        <f>F_Inputs!R3282</f>
        <v/>
      </c>
    </row>
    <row r="959" spans="1:18">
      <c r="A959" s="42" t="s">
        <v>73</v>
      </c>
      <c r="B959" s="42" t="str">
        <f>F_Inputs!B131</f>
        <v>C_ODIRISK_BWQ_FEED_P70</v>
      </c>
      <c r="C959" s="42" t="str">
        <f>F_Inputs!C131</f>
        <v>Historic performance range Percentile (P70) for Bathing Water Quality Performance Commitment PR24</v>
      </c>
      <c r="D959" s="42" t="str">
        <f>F_Inputs!D131</f>
        <v>%</v>
      </c>
      <c r="E959" s="42" t="str">
        <f>F_Inputs!E131</f>
        <v>Price Review 2024</v>
      </c>
      <c r="F959" s="108" t="str">
        <f>F_Inputs!F131</f>
        <v/>
      </c>
      <c r="G959" s="108" t="str">
        <f>F_Inputs!G131</f>
        <v/>
      </c>
      <c r="H959" s="108" t="str">
        <f>F_Inputs!H131</f>
        <v/>
      </c>
      <c r="I959" s="108" t="str">
        <f>F_Inputs!I131</f>
        <v/>
      </c>
      <c r="J959" s="108" t="str">
        <f>F_Inputs!J131</f>
        <v/>
      </c>
      <c r="K959" s="108" t="str">
        <f>F_Inputs!K131</f>
        <v/>
      </c>
      <c r="L959" s="108" t="str">
        <f>F_Inputs!L131</f>
        <v/>
      </c>
      <c r="M959" s="108" t="str">
        <f>F_Inputs!M131</f>
        <v/>
      </c>
      <c r="N959" s="108" t="str">
        <f>F_Inputs!N131</f>
        <v/>
      </c>
      <c r="O959" s="108" t="str">
        <f>F_Inputs!O131</f>
        <v/>
      </c>
      <c r="P959" s="108" t="str">
        <f>F_Inputs!P131</f>
        <v/>
      </c>
      <c r="Q959" s="108" t="str">
        <f>F_Inputs!Q131</f>
        <v/>
      </c>
      <c r="R959" s="112">
        <f>F_Inputs!R131</f>
        <v>1.9038461538461539E-2</v>
      </c>
    </row>
    <row r="960" spans="1:18">
      <c r="A960" s="42" t="s">
        <v>76</v>
      </c>
      <c r="B960" s="42" t="str">
        <f>F_Inputs!B328</f>
        <v>C_ODIRISK_BWQ_FEED_P70</v>
      </c>
      <c r="C960" s="42" t="str">
        <f>F_Inputs!C328</f>
        <v>Historic performance range Percentile (P70) for Bathing Water Quality Performance Commitment PR24</v>
      </c>
      <c r="D960" s="42" t="str">
        <f>F_Inputs!D328</f>
        <v>%</v>
      </c>
      <c r="E960" s="42" t="str">
        <f>F_Inputs!E328</f>
        <v>Price Review 2024</v>
      </c>
      <c r="F960" s="108" t="str">
        <f>F_Inputs!F328</f>
        <v/>
      </c>
      <c r="G960" s="108" t="str">
        <f>F_Inputs!G328</f>
        <v/>
      </c>
      <c r="H960" s="108" t="str">
        <f>F_Inputs!H328</f>
        <v/>
      </c>
      <c r="I960" s="108" t="str">
        <f>F_Inputs!I328</f>
        <v/>
      </c>
      <c r="J960" s="108" t="str">
        <f>F_Inputs!J328</f>
        <v/>
      </c>
      <c r="K960" s="108" t="str">
        <f>F_Inputs!K328</f>
        <v/>
      </c>
      <c r="L960" s="108" t="str">
        <f>F_Inputs!L328</f>
        <v/>
      </c>
      <c r="M960" s="108" t="str">
        <f>F_Inputs!M328</f>
        <v/>
      </c>
      <c r="N960" s="108" t="str">
        <f>F_Inputs!N328</f>
        <v/>
      </c>
      <c r="O960" s="108" t="str">
        <f>F_Inputs!O328</f>
        <v/>
      </c>
      <c r="P960" s="108" t="str">
        <f>F_Inputs!P328</f>
        <v/>
      </c>
      <c r="Q960" s="108" t="str">
        <f>F_Inputs!Q328</f>
        <v/>
      </c>
      <c r="R960" s="112">
        <f>F_Inputs!R328</f>
        <v>1.8504672897196262E-2</v>
      </c>
    </row>
    <row r="961" spans="1:18">
      <c r="A961" s="42" t="s">
        <v>77</v>
      </c>
      <c r="B961" s="42" t="str">
        <f>F_Inputs!B525</f>
        <v>C_ODIRISK_BWQ_FEED_P70</v>
      </c>
      <c r="C961" s="42" t="str">
        <f>F_Inputs!C525</f>
        <v>Historic performance range Percentile (P70) for Bathing Water Quality Performance Commitment PR24</v>
      </c>
      <c r="D961" s="42" t="str">
        <f>F_Inputs!D525</f>
        <v>%</v>
      </c>
      <c r="E961" s="42" t="str">
        <f>F_Inputs!E525</f>
        <v>Price Review 2024</v>
      </c>
      <c r="F961" s="108" t="str">
        <f>F_Inputs!F525</f>
        <v/>
      </c>
      <c r="G961" s="108" t="str">
        <f>F_Inputs!G525</f>
        <v/>
      </c>
      <c r="H961" s="108" t="str">
        <f>F_Inputs!H525</f>
        <v/>
      </c>
      <c r="I961" s="108" t="str">
        <f>F_Inputs!I525</f>
        <v/>
      </c>
      <c r="J961" s="108" t="str">
        <f>F_Inputs!J525</f>
        <v/>
      </c>
      <c r="K961" s="108" t="str">
        <f>F_Inputs!K525</f>
        <v/>
      </c>
      <c r="L961" s="108" t="str">
        <f>F_Inputs!L525</f>
        <v/>
      </c>
      <c r="M961" s="108" t="str">
        <f>F_Inputs!M525</f>
        <v/>
      </c>
      <c r="N961" s="108" t="str">
        <f>F_Inputs!N525</f>
        <v/>
      </c>
      <c r="O961" s="108" t="str">
        <f>F_Inputs!O525</f>
        <v/>
      </c>
      <c r="P961" s="108" t="str">
        <f>F_Inputs!P525</f>
        <v/>
      </c>
      <c r="Q961" s="108" t="str">
        <f>F_Inputs!Q525</f>
        <v/>
      </c>
      <c r="R961" s="108" t="str">
        <f>F_Inputs!R525</f>
        <v/>
      </c>
    </row>
    <row r="962" spans="1:18">
      <c r="A962" s="42" t="s">
        <v>78</v>
      </c>
      <c r="B962" s="42" t="str">
        <f>F_Inputs!B722</f>
        <v>C_ODIRISK_BWQ_FEED_P70</v>
      </c>
      <c r="C962" s="42" t="str">
        <f>F_Inputs!C722</f>
        <v>Historic performance range Percentile (P70) for Bathing Water Quality Performance Commitment PR24</v>
      </c>
      <c r="D962" s="42" t="str">
        <f>F_Inputs!D722</f>
        <v>%</v>
      </c>
      <c r="E962" s="42" t="str">
        <f>F_Inputs!E722</f>
        <v>Price Review 2024</v>
      </c>
      <c r="F962" s="108" t="str">
        <f>F_Inputs!F722</f>
        <v/>
      </c>
      <c r="G962" s="108" t="str">
        <f>F_Inputs!G722</f>
        <v/>
      </c>
      <c r="H962" s="108" t="str">
        <f>F_Inputs!H722</f>
        <v/>
      </c>
      <c r="I962" s="108" t="str">
        <f>F_Inputs!I722</f>
        <v/>
      </c>
      <c r="J962" s="108" t="str">
        <f>F_Inputs!J722</f>
        <v/>
      </c>
      <c r="K962" s="108" t="str">
        <f>F_Inputs!K722</f>
        <v/>
      </c>
      <c r="L962" s="108" t="str">
        <f>F_Inputs!L722</f>
        <v/>
      </c>
      <c r="M962" s="108" t="str">
        <f>F_Inputs!M722</f>
        <v/>
      </c>
      <c r="N962" s="108" t="str">
        <f>F_Inputs!N722</f>
        <v/>
      </c>
      <c r="O962" s="108" t="str">
        <f>F_Inputs!O722</f>
        <v/>
      </c>
      <c r="P962" s="108" t="str">
        <f>F_Inputs!P722</f>
        <v/>
      </c>
      <c r="Q962" s="108" t="str">
        <f>F_Inputs!Q722</f>
        <v/>
      </c>
      <c r="R962" s="112">
        <f>F_Inputs!R722</f>
        <v>1.9411764705882354E-2</v>
      </c>
    </row>
    <row r="963" spans="1:18">
      <c r="A963" s="42" t="s">
        <v>79</v>
      </c>
      <c r="B963" s="42" t="str">
        <f>F_Inputs!B919</f>
        <v>C_ODIRISK_BWQ_FEED_P70</v>
      </c>
      <c r="C963" s="42" t="str">
        <f>F_Inputs!C919</f>
        <v>Historic performance range Percentile (P70) for Bathing Water Quality Performance Commitment PR24</v>
      </c>
      <c r="D963" s="42" t="str">
        <f>F_Inputs!D919</f>
        <v>%</v>
      </c>
      <c r="E963" s="42" t="str">
        <f>F_Inputs!E919</f>
        <v>Price Review 2024</v>
      </c>
      <c r="F963" s="108" t="str">
        <f>F_Inputs!F919</f>
        <v/>
      </c>
      <c r="G963" s="108" t="str">
        <f>F_Inputs!G919</f>
        <v/>
      </c>
      <c r="H963" s="108" t="str">
        <f>F_Inputs!H919</f>
        <v/>
      </c>
      <c r="I963" s="108" t="str">
        <f>F_Inputs!I919</f>
        <v/>
      </c>
      <c r="J963" s="108" t="str">
        <f>F_Inputs!J919</f>
        <v/>
      </c>
      <c r="K963" s="108" t="str">
        <f>F_Inputs!K919</f>
        <v/>
      </c>
      <c r="L963" s="108" t="str">
        <f>F_Inputs!L919</f>
        <v/>
      </c>
      <c r="M963" s="108" t="str">
        <f>F_Inputs!M919</f>
        <v/>
      </c>
      <c r="N963" s="108" t="str">
        <f>F_Inputs!N919</f>
        <v/>
      </c>
      <c r="O963" s="108" t="str">
        <f>F_Inputs!O919</f>
        <v/>
      </c>
      <c r="P963" s="108" t="str">
        <f>F_Inputs!P919</f>
        <v/>
      </c>
      <c r="Q963" s="108" t="str">
        <f>F_Inputs!Q919</f>
        <v/>
      </c>
      <c r="R963" s="108" t="str">
        <f>F_Inputs!R919</f>
        <v/>
      </c>
    </row>
    <row r="964" spans="1:18">
      <c r="A964" s="42" t="s">
        <v>80</v>
      </c>
      <c r="B964" s="42" t="str">
        <f>F_Inputs!B1116</f>
        <v>C_ODIRISK_BWQ_FEED_P70</v>
      </c>
      <c r="C964" s="42" t="str">
        <f>F_Inputs!C1116</f>
        <v>Historic performance range Percentile (P70) for Bathing Water Quality Performance Commitment PR24</v>
      </c>
      <c r="D964" s="42" t="str">
        <f>F_Inputs!D1116</f>
        <v>%</v>
      </c>
      <c r="E964" s="42" t="str">
        <f>F_Inputs!E1116</f>
        <v>Price Review 2024</v>
      </c>
      <c r="F964" s="108" t="str">
        <f>F_Inputs!F1116</f>
        <v/>
      </c>
      <c r="G964" s="108" t="str">
        <f>F_Inputs!G1116</f>
        <v/>
      </c>
      <c r="H964" s="108" t="str">
        <f>F_Inputs!H1116</f>
        <v/>
      </c>
      <c r="I964" s="108" t="str">
        <f>F_Inputs!I1116</f>
        <v/>
      </c>
      <c r="J964" s="108" t="str">
        <f>F_Inputs!J1116</f>
        <v/>
      </c>
      <c r="K964" s="108" t="str">
        <f>F_Inputs!K1116</f>
        <v/>
      </c>
      <c r="L964" s="108" t="str">
        <f>F_Inputs!L1116</f>
        <v/>
      </c>
      <c r="M964" s="108" t="str">
        <f>F_Inputs!M1116</f>
        <v/>
      </c>
      <c r="N964" s="108" t="str">
        <f>F_Inputs!N1116</f>
        <v/>
      </c>
      <c r="O964" s="108" t="str">
        <f>F_Inputs!O1116</f>
        <v/>
      </c>
      <c r="P964" s="108" t="str">
        <f>F_Inputs!P1116</f>
        <v/>
      </c>
      <c r="Q964" s="108" t="str">
        <f>F_Inputs!Q1116</f>
        <v/>
      </c>
      <c r="R964" s="112">
        <f>F_Inputs!R1116</f>
        <v>1.703225806451613E-2</v>
      </c>
    </row>
    <row r="965" spans="1:18">
      <c r="A965" s="42" t="s">
        <v>81</v>
      </c>
      <c r="B965" s="42" t="str">
        <f>F_Inputs!B1313</f>
        <v>C_ODIRISK_BWQ_FEED_P70</v>
      </c>
      <c r="C965" s="42" t="str">
        <f>F_Inputs!C1313</f>
        <v>Historic performance range Percentile (P70) for Bathing Water Quality Performance Commitment PR24</v>
      </c>
      <c r="D965" s="42" t="str">
        <f>F_Inputs!D1313</f>
        <v>%</v>
      </c>
      <c r="E965" s="42" t="str">
        <f>F_Inputs!E1313</f>
        <v>Price Review 2024</v>
      </c>
      <c r="F965" s="108" t="str">
        <f>F_Inputs!F1313</f>
        <v/>
      </c>
      <c r="G965" s="108" t="str">
        <f>F_Inputs!G1313</f>
        <v/>
      </c>
      <c r="H965" s="108" t="str">
        <f>F_Inputs!H1313</f>
        <v/>
      </c>
      <c r="I965" s="108" t="str">
        <f>F_Inputs!I1313</f>
        <v/>
      </c>
      <c r="J965" s="108" t="str">
        <f>F_Inputs!J1313</f>
        <v/>
      </c>
      <c r="K965" s="108" t="str">
        <f>F_Inputs!K1313</f>
        <v/>
      </c>
      <c r="L965" s="108" t="str">
        <f>F_Inputs!L1313</f>
        <v/>
      </c>
      <c r="M965" s="108" t="str">
        <f>F_Inputs!M1313</f>
        <v/>
      </c>
      <c r="N965" s="108" t="str">
        <f>F_Inputs!N1313</f>
        <v/>
      </c>
      <c r="O965" s="108" t="str">
        <f>F_Inputs!O1313</f>
        <v/>
      </c>
      <c r="P965" s="108" t="str">
        <f>F_Inputs!P1313</f>
        <v/>
      </c>
      <c r="Q965" s="108" t="str">
        <f>F_Inputs!Q1313</f>
        <v/>
      </c>
      <c r="R965" s="112">
        <f>F_Inputs!R1313</f>
        <v>1.7285714285714286E-2</v>
      </c>
    </row>
    <row r="966" spans="1:18">
      <c r="A966" s="42" t="s">
        <v>82</v>
      </c>
      <c r="B966" s="42" t="str">
        <f>F_Inputs!B1510</f>
        <v>C_ODIRISK_BWQ_FEED_P70</v>
      </c>
      <c r="C966" s="42" t="str">
        <f>F_Inputs!C1510</f>
        <v>Historic performance range Percentile (P70) for Bathing Water Quality Performance Commitment PR24</v>
      </c>
      <c r="D966" s="42" t="str">
        <f>F_Inputs!D1510</f>
        <v>%</v>
      </c>
      <c r="E966" s="42" t="str">
        <f>F_Inputs!E1510</f>
        <v>Price Review 2024</v>
      </c>
      <c r="F966" s="108" t="str">
        <f>F_Inputs!F1510</f>
        <v/>
      </c>
      <c r="G966" s="108" t="str">
        <f>F_Inputs!G1510</f>
        <v/>
      </c>
      <c r="H966" s="108" t="str">
        <f>F_Inputs!H1510</f>
        <v/>
      </c>
      <c r="I966" s="108" t="str">
        <f>F_Inputs!I1510</f>
        <v/>
      </c>
      <c r="J966" s="108" t="str">
        <f>F_Inputs!J1510</f>
        <v/>
      </c>
      <c r="K966" s="108" t="str">
        <f>F_Inputs!K1510</f>
        <v/>
      </c>
      <c r="L966" s="108" t="str">
        <f>F_Inputs!L1510</f>
        <v/>
      </c>
      <c r="M966" s="108" t="str">
        <f>F_Inputs!M1510</f>
        <v/>
      </c>
      <c r="N966" s="108" t="str">
        <f>F_Inputs!N1510</f>
        <v/>
      </c>
      <c r="O966" s="108" t="str">
        <f>F_Inputs!O1510</f>
        <v/>
      </c>
      <c r="P966" s="108" t="str">
        <f>F_Inputs!P1510</f>
        <v/>
      </c>
      <c r="Q966" s="108" t="str">
        <f>F_Inputs!Q1510</f>
        <v/>
      </c>
      <c r="R966" s="112">
        <f>F_Inputs!R1510</f>
        <v>0.16500000000000001</v>
      </c>
    </row>
    <row r="967" spans="1:18">
      <c r="A967" s="42" t="s">
        <v>83</v>
      </c>
      <c r="B967" s="42" t="str">
        <f>F_Inputs!B1707</f>
        <v>C_ODIRISK_BWQ_FEED_P70</v>
      </c>
      <c r="C967" s="42" t="str">
        <f>F_Inputs!C1707</f>
        <v>Historic performance range Percentile (P70) for Bathing Water Quality Performance Commitment PR24</v>
      </c>
      <c r="D967" s="42" t="str">
        <f>F_Inputs!D1707</f>
        <v>%</v>
      </c>
      <c r="E967" s="42" t="str">
        <f>F_Inputs!E1707</f>
        <v>Price Review 2024</v>
      </c>
      <c r="F967" s="108" t="str">
        <f>F_Inputs!F1707</f>
        <v/>
      </c>
      <c r="G967" s="108" t="str">
        <f>F_Inputs!G1707</f>
        <v/>
      </c>
      <c r="H967" s="108" t="str">
        <f>F_Inputs!H1707</f>
        <v/>
      </c>
      <c r="I967" s="108" t="str">
        <f>F_Inputs!I1707</f>
        <v/>
      </c>
      <c r="J967" s="108" t="str">
        <f>F_Inputs!J1707</f>
        <v/>
      </c>
      <c r="K967" s="108" t="str">
        <f>F_Inputs!K1707</f>
        <v/>
      </c>
      <c r="L967" s="108" t="str">
        <f>F_Inputs!L1707</f>
        <v/>
      </c>
      <c r="M967" s="108" t="str">
        <f>F_Inputs!M1707</f>
        <v/>
      </c>
      <c r="N967" s="108" t="str">
        <f>F_Inputs!N1707</f>
        <v/>
      </c>
      <c r="O967" s="108" t="str">
        <f>F_Inputs!O1707</f>
        <v/>
      </c>
      <c r="P967" s="108" t="str">
        <f>F_Inputs!P1707</f>
        <v/>
      </c>
      <c r="Q967" s="108" t="str">
        <f>F_Inputs!Q1707</f>
        <v/>
      </c>
      <c r="R967" s="112">
        <f>F_Inputs!R1707</f>
        <v>9.705882352941177E-3</v>
      </c>
    </row>
    <row r="968" spans="1:18">
      <c r="A968" s="42" t="s">
        <v>84</v>
      </c>
      <c r="B968" s="42" t="str">
        <f>F_Inputs!B1904</f>
        <v>C_ODIRISK_BWQ_FEED_P70</v>
      </c>
      <c r="C968" s="42" t="str">
        <f>F_Inputs!C1904</f>
        <v>Historic performance range Percentile (P70) for Bathing Water Quality Performance Commitment PR24</v>
      </c>
      <c r="D968" s="42" t="str">
        <f>F_Inputs!D1904</f>
        <v>%</v>
      </c>
      <c r="E968" s="42" t="str">
        <f>F_Inputs!E1904</f>
        <v>Price Review 2024</v>
      </c>
      <c r="F968" s="108" t="str">
        <f>F_Inputs!F1904</f>
        <v/>
      </c>
      <c r="G968" s="108" t="str">
        <f>F_Inputs!G1904</f>
        <v/>
      </c>
      <c r="H968" s="108" t="str">
        <f>F_Inputs!H1904</f>
        <v/>
      </c>
      <c r="I968" s="108" t="str">
        <f>F_Inputs!I1904</f>
        <v/>
      </c>
      <c r="J968" s="108" t="str">
        <f>F_Inputs!J1904</f>
        <v/>
      </c>
      <c r="K968" s="108" t="str">
        <f>F_Inputs!K1904</f>
        <v/>
      </c>
      <c r="L968" s="108" t="str">
        <f>F_Inputs!L1904</f>
        <v/>
      </c>
      <c r="M968" s="108" t="str">
        <f>F_Inputs!M1904</f>
        <v/>
      </c>
      <c r="N968" s="108" t="str">
        <f>F_Inputs!N1904</f>
        <v/>
      </c>
      <c r="O968" s="108" t="str">
        <f>F_Inputs!O1904</f>
        <v/>
      </c>
      <c r="P968" s="108" t="str">
        <f>F_Inputs!P1904</f>
        <v/>
      </c>
      <c r="Q968" s="108" t="str">
        <f>F_Inputs!Q1904</f>
        <v/>
      </c>
      <c r="R968" s="112">
        <f>F_Inputs!R1904</f>
        <v>1.8857142857142864E-2</v>
      </c>
    </row>
    <row r="969" spans="1:18">
      <c r="A969" s="42" t="s">
        <v>85</v>
      </c>
      <c r="B969" s="42" t="str">
        <f>F_Inputs!B2101</f>
        <v>C_ODIRISK_BWQ_FEED_P70</v>
      </c>
      <c r="C969" s="42" t="str">
        <f>F_Inputs!C2101</f>
        <v>Historic performance range Percentile (P70) for Bathing Water Quality Performance Commitment PR24</v>
      </c>
      <c r="D969" s="42" t="str">
        <f>F_Inputs!D2101</f>
        <v>%</v>
      </c>
      <c r="E969" s="42" t="str">
        <f>F_Inputs!E2101</f>
        <v>Price Review 2024</v>
      </c>
      <c r="F969" s="108" t="str">
        <f>F_Inputs!F2101</f>
        <v/>
      </c>
      <c r="G969" s="108" t="str">
        <f>F_Inputs!G2101</f>
        <v/>
      </c>
      <c r="H969" s="108" t="str">
        <f>F_Inputs!H2101</f>
        <v/>
      </c>
      <c r="I969" s="108" t="str">
        <f>F_Inputs!I2101</f>
        <v/>
      </c>
      <c r="J969" s="108" t="str">
        <f>F_Inputs!J2101</f>
        <v/>
      </c>
      <c r="K969" s="108" t="str">
        <f>F_Inputs!K2101</f>
        <v/>
      </c>
      <c r="L969" s="108" t="str">
        <f>F_Inputs!L2101</f>
        <v/>
      </c>
      <c r="M969" s="108" t="str">
        <f>F_Inputs!M2101</f>
        <v/>
      </c>
      <c r="N969" s="108" t="str">
        <f>F_Inputs!N2101</f>
        <v/>
      </c>
      <c r="O969" s="108" t="str">
        <f>F_Inputs!O2101</f>
        <v/>
      </c>
      <c r="P969" s="108" t="str">
        <f>F_Inputs!P2101</f>
        <v/>
      </c>
      <c r="Q969" s="108" t="str">
        <f>F_Inputs!Q2101</f>
        <v/>
      </c>
      <c r="R969" s="112">
        <f>F_Inputs!R2101</f>
        <v>1.5714285714285715E-2</v>
      </c>
    </row>
    <row r="970" spans="1:18">
      <c r="A970" s="42" t="s">
        <v>86</v>
      </c>
      <c r="B970" s="42" t="str">
        <f>F_Inputs!B2298</f>
        <v>C_ODIRISK_BWQ_FEED_P70</v>
      </c>
      <c r="C970" s="42" t="str">
        <f>F_Inputs!C2298</f>
        <v>Historic performance range Percentile (P70) for Bathing Water Quality Performance Commitment PR24</v>
      </c>
      <c r="D970" s="42" t="str">
        <f>F_Inputs!D2298</f>
        <v>%</v>
      </c>
      <c r="E970" s="42" t="str">
        <f>F_Inputs!E2298</f>
        <v>Price Review 2024</v>
      </c>
      <c r="F970" s="108" t="str">
        <f>F_Inputs!F2298</f>
        <v/>
      </c>
      <c r="G970" s="108" t="str">
        <f>F_Inputs!G2298</f>
        <v/>
      </c>
      <c r="H970" s="108" t="str">
        <f>F_Inputs!H2298</f>
        <v/>
      </c>
      <c r="I970" s="108" t="str">
        <f>F_Inputs!I2298</f>
        <v/>
      </c>
      <c r="J970" s="108" t="str">
        <f>F_Inputs!J2298</f>
        <v/>
      </c>
      <c r="K970" s="108" t="str">
        <f>F_Inputs!K2298</f>
        <v/>
      </c>
      <c r="L970" s="108" t="str">
        <f>F_Inputs!L2298</f>
        <v/>
      </c>
      <c r="M970" s="108" t="str">
        <f>F_Inputs!M2298</f>
        <v/>
      </c>
      <c r="N970" s="108" t="str">
        <f>F_Inputs!N2298</f>
        <v/>
      </c>
      <c r="O970" s="108" t="str">
        <f>F_Inputs!O2298</f>
        <v/>
      </c>
      <c r="P970" s="108" t="str">
        <f>F_Inputs!P2298</f>
        <v/>
      </c>
      <c r="Q970" s="108" t="str">
        <f>F_Inputs!Q2298</f>
        <v/>
      </c>
      <c r="R970" s="108" t="str">
        <f>F_Inputs!R2298</f>
        <v/>
      </c>
    </row>
    <row r="971" spans="1:18">
      <c r="A971" s="42" t="s">
        <v>87</v>
      </c>
      <c r="B971" s="42" t="str">
        <f>F_Inputs!B2495</f>
        <v>C_ODIRISK_BWQ_FEED_P70</v>
      </c>
      <c r="C971" s="42" t="str">
        <f>F_Inputs!C2495</f>
        <v>Historic performance range Percentile (P70) for Bathing Water Quality Performance Commitment PR24</v>
      </c>
      <c r="D971" s="42" t="str">
        <f>F_Inputs!D2495</f>
        <v>%</v>
      </c>
      <c r="E971" s="42" t="str">
        <f>F_Inputs!E2495</f>
        <v>Price Review 2024</v>
      </c>
      <c r="F971" s="108" t="str">
        <f>F_Inputs!F2495</f>
        <v/>
      </c>
      <c r="G971" s="108" t="str">
        <f>F_Inputs!G2495</f>
        <v/>
      </c>
      <c r="H971" s="108" t="str">
        <f>F_Inputs!H2495</f>
        <v/>
      </c>
      <c r="I971" s="108" t="str">
        <f>F_Inputs!I2495</f>
        <v/>
      </c>
      <c r="J971" s="108" t="str">
        <f>F_Inputs!J2495</f>
        <v/>
      </c>
      <c r="K971" s="108" t="str">
        <f>F_Inputs!K2495</f>
        <v/>
      </c>
      <c r="L971" s="108" t="str">
        <f>F_Inputs!L2495</f>
        <v/>
      </c>
      <c r="M971" s="108" t="str">
        <f>F_Inputs!M2495</f>
        <v/>
      </c>
      <c r="N971" s="108" t="str">
        <f>F_Inputs!N2495</f>
        <v/>
      </c>
      <c r="O971" s="108" t="str">
        <f>F_Inputs!O2495</f>
        <v/>
      </c>
      <c r="P971" s="108" t="str">
        <f>F_Inputs!P2495</f>
        <v/>
      </c>
      <c r="Q971" s="108" t="str">
        <f>F_Inputs!Q2495</f>
        <v/>
      </c>
      <c r="R971" s="108" t="str">
        <f>F_Inputs!R2495</f>
        <v/>
      </c>
    </row>
    <row r="972" spans="1:18">
      <c r="A972" s="42" t="s">
        <v>88</v>
      </c>
      <c r="B972" s="42" t="str">
        <f>F_Inputs!B2692</f>
        <v>C_ODIRISK_BWQ_FEED_P70</v>
      </c>
      <c r="C972" s="42" t="str">
        <f>F_Inputs!C2692</f>
        <v>Historic performance range Percentile (P70) for Bathing Water Quality Performance Commitment PR24</v>
      </c>
      <c r="D972" s="42" t="str">
        <f>F_Inputs!D2692</f>
        <v>%</v>
      </c>
      <c r="E972" s="42" t="str">
        <f>F_Inputs!E2692</f>
        <v>Price Review 2024</v>
      </c>
      <c r="F972" s="108" t="str">
        <f>F_Inputs!F2692</f>
        <v/>
      </c>
      <c r="G972" s="108" t="str">
        <f>F_Inputs!G2692</f>
        <v/>
      </c>
      <c r="H972" s="108" t="str">
        <f>F_Inputs!H2692</f>
        <v/>
      </c>
      <c r="I972" s="108" t="str">
        <f>F_Inputs!I2692</f>
        <v/>
      </c>
      <c r="J972" s="108" t="str">
        <f>F_Inputs!J2692</f>
        <v/>
      </c>
      <c r="K972" s="108" t="str">
        <f>F_Inputs!K2692</f>
        <v/>
      </c>
      <c r="L972" s="108" t="str">
        <f>F_Inputs!L2692</f>
        <v/>
      </c>
      <c r="M972" s="108" t="str">
        <f>F_Inputs!M2692</f>
        <v/>
      </c>
      <c r="N972" s="108" t="str">
        <f>F_Inputs!N2692</f>
        <v/>
      </c>
      <c r="O972" s="108" t="str">
        <f>F_Inputs!O2692</f>
        <v/>
      </c>
      <c r="P972" s="108" t="str">
        <f>F_Inputs!P2692</f>
        <v/>
      </c>
      <c r="Q972" s="108" t="str">
        <f>F_Inputs!Q2692</f>
        <v/>
      </c>
      <c r="R972" s="108" t="str">
        <f>F_Inputs!R2692</f>
        <v/>
      </c>
    </row>
    <row r="973" spans="1:18">
      <c r="A973" s="42" t="s">
        <v>89</v>
      </c>
      <c r="B973" s="42" t="str">
        <f>F_Inputs!B2889</f>
        <v>C_ODIRISK_BWQ_FEED_P70</v>
      </c>
      <c r="C973" s="42" t="str">
        <f>F_Inputs!C2889</f>
        <v>Historic performance range Percentile (P70) for Bathing Water Quality Performance Commitment PR24</v>
      </c>
      <c r="D973" s="42" t="str">
        <f>F_Inputs!D2889</f>
        <v>%</v>
      </c>
      <c r="E973" s="42" t="str">
        <f>F_Inputs!E2889</f>
        <v>Price Review 2024</v>
      </c>
      <c r="F973" s="108" t="str">
        <f>F_Inputs!F2889</f>
        <v/>
      </c>
      <c r="G973" s="108" t="str">
        <f>F_Inputs!G2889</f>
        <v/>
      </c>
      <c r="H973" s="108" t="str">
        <f>F_Inputs!H2889</f>
        <v/>
      </c>
      <c r="I973" s="108" t="str">
        <f>F_Inputs!I2889</f>
        <v/>
      </c>
      <c r="J973" s="108" t="str">
        <f>F_Inputs!J2889</f>
        <v/>
      </c>
      <c r="K973" s="108" t="str">
        <f>F_Inputs!K2889</f>
        <v/>
      </c>
      <c r="L973" s="108" t="str">
        <f>F_Inputs!L2889</f>
        <v/>
      </c>
      <c r="M973" s="108" t="str">
        <f>F_Inputs!M2889</f>
        <v/>
      </c>
      <c r="N973" s="108" t="str">
        <f>F_Inputs!N2889</f>
        <v/>
      </c>
      <c r="O973" s="108" t="str">
        <f>F_Inputs!O2889</f>
        <v/>
      </c>
      <c r="P973" s="108" t="str">
        <f>F_Inputs!P2889</f>
        <v/>
      </c>
      <c r="Q973" s="108" t="str">
        <f>F_Inputs!Q2889</f>
        <v/>
      </c>
      <c r="R973" s="108" t="str">
        <f>F_Inputs!R2889</f>
        <v/>
      </c>
    </row>
    <row r="974" spans="1:18">
      <c r="A974" s="42" t="s">
        <v>90</v>
      </c>
      <c r="B974" s="42" t="str">
        <f>F_Inputs!B3086</f>
        <v>C_ODIRISK_BWQ_FEED_P70</v>
      </c>
      <c r="C974" s="42" t="str">
        <f>F_Inputs!C3086</f>
        <v>Historic performance range Percentile (P70) for Bathing Water Quality Performance Commitment PR24</v>
      </c>
      <c r="D974" s="42" t="str">
        <f>F_Inputs!D3086</f>
        <v>%</v>
      </c>
      <c r="E974" s="42" t="str">
        <f>F_Inputs!E3086</f>
        <v>Price Review 2024</v>
      </c>
      <c r="F974" s="108" t="str">
        <f>F_Inputs!F3086</f>
        <v/>
      </c>
      <c r="G974" s="108" t="str">
        <f>F_Inputs!G3086</f>
        <v/>
      </c>
      <c r="H974" s="108" t="str">
        <f>F_Inputs!H3086</f>
        <v/>
      </c>
      <c r="I974" s="108" t="str">
        <f>F_Inputs!I3086</f>
        <v/>
      </c>
      <c r="J974" s="108" t="str">
        <f>F_Inputs!J3086</f>
        <v/>
      </c>
      <c r="K974" s="108" t="str">
        <f>F_Inputs!K3086</f>
        <v/>
      </c>
      <c r="L974" s="108" t="str">
        <f>F_Inputs!L3086</f>
        <v/>
      </c>
      <c r="M974" s="108" t="str">
        <f>F_Inputs!M3086</f>
        <v/>
      </c>
      <c r="N974" s="108" t="str">
        <f>F_Inputs!N3086</f>
        <v/>
      </c>
      <c r="O974" s="108" t="str">
        <f>F_Inputs!O3086</f>
        <v/>
      </c>
      <c r="P974" s="108" t="str">
        <f>F_Inputs!P3086</f>
        <v/>
      </c>
      <c r="Q974" s="108" t="str">
        <f>F_Inputs!Q3086</f>
        <v/>
      </c>
      <c r="R974" s="108" t="str">
        <f>F_Inputs!R3086</f>
        <v/>
      </c>
    </row>
    <row r="975" spans="1:18">
      <c r="A975" s="42" t="s">
        <v>91</v>
      </c>
      <c r="B975" s="42" t="str">
        <f>F_Inputs!B3283</f>
        <v>C_ODIRISK_BWQ_FEED_P70</v>
      </c>
      <c r="C975" s="42" t="str">
        <f>F_Inputs!C3283</f>
        <v>Historic performance range Percentile (P70) for Bathing Water Quality Performance Commitment PR24</v>
      </c>
      <c r="D975" s="42" t="str">
        <f>F_Inputs!D3283</f>
        <v>%</v>
      </c>
      <c r="E975" s="42" t="str">
        <f>F_Inputs!E3283</f>
        <v>Price Review 2024</v>
      </c>
      <c r="F975" s="108" t="str">
        <f>F_Inputs!F3283</f>
        <v/>
      </c>
      <c r="G975" s="108" t="str">
        <f>F_Inputs!G3283</f>
        <v/>
      </c>
      <c r="H975" s="108" t="str">
        <f>F_Inputs!H3283</f>
        <v/>
      </c>
      <c r="I975" s="108" t="str">
        <f>F_Inputs!I3283</f>
        <v/>
      </c>
      <c r="J975" s="108" t="str">
        <f>F_Inputs!J3283</f>
        <v/>
      </c>
      <c r="K975" s="108" t="str">
        <f>F_Inputs!K3283</f>
        <v/>
      </c>
      <c r="L975" s="108" t="str">
        <f>F_Inputs!L3283</f>
        <v/>
      </c>
      <c r="M975" s="108" t="str">
        <f>F_Inputs!M3283</f>
        <v/>
      </c>
      <c r="N975" s="108" t="str">
        <f>F_Inputs!N3283</f>
        <v/>
      </c>
      <c r="O975" s="108" t="str">
        <f>F_Inputs!O3283</f>
        <v/>
      </c>
      <c r="P975" s="108" t="str">
        <f>F_Inputs!P3283</f>
        <v/>
      </c>
      <c r="Q975" s="108" t="str">
        <f>F_Inputs!Q3283</f>
        <v/>
      </c>
      <c r="R975" s="108" t="str">
        <f>F_Inputs!R3283</f>
        <v/>
      </c>
    </row>
    <row r="976" spans="1:18">
      <c r="A976" s="42" t="s">
        <v>73</v>
      </c>
      <c r="B976" s="42" t="str">
        <f>F_Inputs!B132</f>
        <v>C_ODIRISK_BWQ_FEED_P75</v>
      </c>
      <c r="C976" s="42" t="str">
        <f>F_Inputs!C132</f>
        <v>Historic performance range Percentile (P75) for Bathing Water Quality Performance Commitment PR24</v>
      </c>
      <c r="D976" s="42" t="str">
        <f>F_Inputs!D132</f>
        <v>%</v>
      </c>
      <c r="E976" s="42" t="str">
        <f>F_Inputs!E132</f>
        <v>Price Review 2024</v>
      </c>
      <c r="F976" s="108" t="str">
        <f>F_Inputs!F132</f>
        <v/>
      </c>
      <c r="G976" s="108" t="str">
        <f>F_Inputs!G132</f>
        <v/>
      </c>
      <c r="H976" s="108" t="str">
        <f>F_Inputs!H132</f>
        <v/>
      </c>
      <c r="I976" s="108" t="str">
        <f>F_Inputs!I132</f>
        <v/>
      </c>
      <c r="J976" s="108" t="str">
        <f>F_Inputs!J132</f>
        <v/>
      </c>
      <c r="K976" s="108" t="str">
        <f>F_Inputs!K132</f>
        <v/>
      </c>
      <c r="L976" s="108" t="str">
        <f>F_Inputs!L132</f>
        <v/>
      </c>
      <c r="M976" s="108" t="str">
        <f>F_Inputs!M132</f>
        <v/>
      </c>
      <c r="N976" s="108" t="str">
        <f>F_Inputs!N132</f>
        <v/>
      </c>
      <c r="O976" s="108" t="str">
        <f>F_Inputs!O132</f>
        <v/>
      </c>
      <c r="P976" s="108" t="str">
        <f>F_Inputs!P132</f>
        <v/>
      </c>
      <c r="Q976" s="108" t="str">
        <f>F_Inputs!Q132</f>
        <v/>
      </c>
      <c r="R976" s="112">
        <f>F_Inputs!R132</f>
        <v>1.9038461538461539E-2</v>
      </c>
    </row>
    <row r="977" spans="1:18">
      <c r="A977" s="42" t="s">
        <v>76</v>
      </c>
      <c r="B977" s="42" t="str">
        <f>F_Inputs!B329</f>
        <v>C_ODIRISK_BWQ_FEED_P75</v>
      </c>
      <c r="C977" s="42" t="str">
        <f>F_Inputs!C329</f>
        <v>Historic performance range Percentile (P75) for Bathing Water Quality Performance Commitment PR24</v>
      </c>
      <c r="D977" s="42" t="str">
        <f>F_Inputs!D329</f>
        <v>%</v>
      </c>
      <c r="E977" s="42" t="str">
        <f>F_Inputs!E329</f>
        <v>Price Review 2024</v>
      </c>
      <c r="F977" s="108" t="str">
        <f>F_Inputs!F329</f>
        <v/>
      </c>
      <c r="G977" s="108" t="str">
        <f>F_Inputs!G329</f>
        <v/>
      </c>
      <c r="H977" s="108" t="str">
        <f>F_Inputs!H329</f>
        <v/>
      </c>
      <c r="I977" s="108" t="str">
        <f>F_Inputs!I329</f>
        <v/>
      </c>
      <c r="J977" s="108" t="str">
        <f>F_Inputs!J329</f>
        <v/>
      </c>
      <c r="K977" s="108" t="str">
        <f>F_Inputs!K329</f>
        <v/>
      </c>
      <c r="L977" s="108" t="str">
        <f>F_Inputs!L329</f>
        <v/>
      </c>
      <c r="M977" s="108" t="str">
        <f>F_Inputs!M329</f>
        <v/>
      </c>
      <c r="N977" s="108" t="str">
        <f>F_Inputs!N329</f>
        <v/>
      </c>
      <c r="O977" s="108" t="str">
        <f>F_Inputs!O329</f>
        <v/>
      </c>
      <c r="P977" s="108" t="str">
        <f>F_Inputs!P329</f>
        <v/>
      </c>
      <c r="Q977" s="108" t="str">
        <f>F_Inputs!Q329</f>
        <v/>
      </c>
      <c r="R977" s="112">
        <f>F_Inputs!R329</f>
        <v>1.8504672897196262E-2</v>
      </c>
    </row>
    <row r="978" spans="1:18">
      <c r="A978" s="42" t="s">
        <v>77</v>
      </c>
      <c r="B978" s="42" t="str">
        <f>F_Inputs!B526</f>
        <v>C_ODIRISK_BWQ_FEED_P75</v>
      </c>
      <c r="C978" s="42" t="str">
        <f>F_Inputs!C526</f>
        <v>Historic performance range Percentile (P75) for Bathing Water Quality Performance Commitment PR24</v>
      </c>
      <c r="D978" s="42" t="str">
        <f>F_Inputs!D526</f>
        <v>%</v>
      </c>
      <c r="E978" s="42" t="str">
        <f>F_Inputs!E526</f>
        <v>Price Review 2024</v>
      </c>
      <c r="F978" s="108" t="str">
        <f>F_Inputs!F526</f>
        <v/>
      </c>
      <c r="G978" s="108" t="str">
        <f>F_Inputs!G526</f>
        <v/>
      </c>
      <c r="H978" s="108" t="str">
        <f>F_Inputs!H526</f>
        <v/>
      </c>
      <c r="I978" s="108" t="str">
        <f>F_Inputs!I526</f>
        <v/>
      </c>
      <c r="J978" s="108" t="str">
        <f>F_Inputs!J526</f>
        <v/>
      </c>
      <c r="K978" s="108" t="str">
        <f>F_Inputs!K526</f>
        <v/>
      </c>
      <c r="L978" s="108" t="str">
        <f>F_Inputs!L526</f>
        <v/>
      </c>
      <c r="M978" s="108" t="str">
        <f>F_Inputs!M526</f>
        <v/>
      </c>
      <c r="N978" s="108" t="str">
        <f>F_Inputs!N526</f>
        <v/>
      </c>
      <c r="O978" s="108" t="str">
        <f>F_Inputs!O526</f>
        <v/>
      </c>
      <c r="P978" s="108" t="str">
        <f>F_Inputs!P526</f>
        <v/>
      </c>
      <c r="Q978" s="108" t="str">
        <f>F_Inputs!Q526</f>
        <v/>
      </c>
      <c r="R978" s="108" t="str">
        <f>F_Inputs!R526</f>
        <v/>
      </c>
    </row>
    <row r="979" spans="1:18">
      <c r="A979" s="42" t="s">
        <v>78</v>
      </c>
      <c r="B979" s="42" t="str">
        <f>F_Inputs!B723</f>
        <v>C_ODIRISK_BWQ_FEED_P75</v>
      </c>
      <c r="C979" s="42" t="str">
        <f>F_Inputs!C723</f>
        <v>Historic performance range Percentile (P75) for Bathing Water Quality Performance Commitment PR24</v>
      </c>
      <c r="D979" s="42" t="str">
        <f>F_Inputs!D723</f>
        <v>%</v>
      </c>
      <c r="E979" s="42" t="str">
        <f>F_Inputs!E723</f>
        <v>Price Review 2024</v>
      </c>
      <c r="F979" s="108" t="str">
        <f>F_Inputs!F723</f>
        <v/>
      </c>
      <c r="G979" s="108" t="str">
        <f>F_Inputs!G723</f>
        <v/>
      </c>
      <c r="H979" s="108" t="str">
        <f>F_Inputs!H723</f>
        <v/>
      </c>
      <c r="I979" s="108" t="str">
        <f>F_Inputs!I723</f>
        <v/>
      </c>
      <c r="J979" s="108" t="str">
        <f>F_Inputs!J723</f>
        <v/>
      </c>
      <c r="K979" s="108" t="str">
        <f>F_Inputs!K723</f>
        <v/>
      </c>
      <c r="L979" s="108" t="str">
        <f>F_Inputs!L723</f>
        <v/>
      </c>
      <c r="M979" s="108" t="str">
        <f>F_Inputs!M723</f>
        <v/>
      </c>
      <c r="N979" s="108" t="str">
        <f>F_Inputs!N723</f>
        <v/>
      </c>
      <c r="O979" s="108" t="str">
        <f>F_Inputs!O723</f>
        <v/>
      </c>
      <c r="P979" s="108" t="str">
        <f>F_Inputs!P723</f>
        <v/>
      </c>
      <c r="Q979" s="108" t="str">
        <f>F_Inputs!Q723</f>
        <v/>
      </c>
      <c r="R979" s="112">
        <f>F_Inputs!R723</f>
        <v>1.9411764705882354E-2</v>
      </c>
    </row>
    <row r="980" spans="1:18">
      <c r="A980" s="42" t="s">
        <v>79</v>
      </c>
      <c r="B980" s="42" t="str">
        <f>F_Inputs!B920</f>
        <v>C_ODIRISK_BWQ_FEED_P75</v>
      </c>
      <c r="C980" s="42" t="str">
        <f>F_Inputs!C920</f>
        <v>Historic performance range Percentile (P75) for Bathing Water Quality Performance Commitment PR24</v>
      </c>
      <c r="D980" s="42" t="str">
        <f>F_Inputs!D920</f>
        <v>%</v>
      </c>
      <c r="E980" s="42" t="str">
        <f>F_Inputs!E920</f>
        <v>Price Review 2024</v>
      </c>
      <c r="F980" s="108" t="str">
        <f>F_Inputs!F920</f>
        <v/>
      </c>
      <c r="G980" s="108" t="str">
        <f>F_Inputs!G920</f>
        <v/>
      </c>
      <c r="H980" s="108" t="str">
        <f>F_Inputs!H920</f>
        <v/>
      </c>
      <c r="I980" s="108" t="str">
        <f>F_Inputs!I920</f>
        <v/>
      </c>
      <c r="J980" s="108" t="str">
        <f>F_Inputs!J920</f>
        <v/>
      </c>
      <c r="K980" s="108" t="str">
        <f>F_Inputs!K920</f>
        <v/>
      </c>
      <c r="L980" s="108" t="str">
        <f>F_Inputs!L920</f>
        <v/>
      </c>
      <c r="M980" s="108" t="str">
        <f>F_Inputs!M920</f>
        <v/>
      </c>
      <c r="N980" s="108" t="str">
        <f>F_Inputs!N920</f>
        <v/>
      </c>
      <c r="O980" s="108" t="str">
        <f>F_Inputs!O920</f>
        <v/>
      </c>
      <c r="P980" s="108" t="str">
        <f>F_Inputs!P920</f>
        <v/>
      </c>
      <c r="Q980" s="108" t="str">
        <f>F_Inputs!Q920</f>
        <v/>
      </c>
      <c r="R980" s="108" t="str">
        <f>F_Inputs!R920</f>
        <v/>
      </c>
    </row>
    <row r="981" spans="1:18">
      <c r="A981" s="42" t="s">
        <v>80</v>
      </c>
      <c r="B981" s="42" t="str">
        <f>F_Inputs!B1117</f>
        <v>C_ODIRISK_BWQ_FEED_P75</v>
      </c>
      <c r="C981" s="42" t="str">
        <f>F_Inputs!C1117</f>
        <v>Historic performance range Percentile (P75) for Bathing Water Quality Performance Commitment PR24</v>
      </c>
      <c r="D981" s="42" t="str">
        <f>F_Inputs!D1117</f>
        <v>%</v>
      </c>
      <c r="E981" s="42" t="str">
        <f>F_Inputs!E1117</f>
        <v>Price Review 2024</v>
      </c>
      <c r="F981" s="108" t="str">
        <f>F_Inputs!F1117</f>
        <v/>
      </c>
      <c r="G981" s="108" t="str">
        <f>F_Inputs!G1117</f>
        <v/>
      </c>
      <c r="H981" s="108" t="str">
        <f>F_Inputs!H1117</f>
        <v/>
      </c>
      <c r="I981" s="108" t="str">
        <f>F_Inputs!I1117</f>
        <v/>
      </c>
      <c r="J981" s="108" t="str">
        <f>F_Inputs!J1117</f>
        <v/>
      </c>
      <c r="K981" s="108" t="str">
        <f>F_Inputs!K1117</f>
        <v/>
      </c>
      <c r="L981" s="108" t="str">
        <f>F_Inputs!L1117</f>
        <v/>
      </c>
      <c r="M981" s="108" t="str">
        <f>F_Inputs!M1117</f>
        <v/>
      </c>
      <c r="N981" s="108" t="str">
        <f>F_Inputs!N1117</f>
        <v/>
      </c>
      <c r="O981" s="108" t="str">
        <f>F_Inputs!O1117</f>
        <v/>
      </c>
      <c r="P981" s="108" t="str">
        <f>F_Inputs!P1117</f>
        <v/>
      </c>
      <c r="Q981" s="108" t="str">
        <f>F_Inputs!Q1117</f>
        <v/>
      </c>
      <c r="R981" s="112">
        <f>F_Inputs!R1117</f>
        <v>1.703225806451613E-2</v>
      </c>
    </row>
    <row r="982" spans="1:18">
      <c r="A982" s="42" t="s">
        <v>81</v>
      </c>
      <c r="B982" s="42" t="str">
        <f>F_Inputs!B1314</f>
        <v>C_ODIRISK_BWQ_FEED_P75</v>
      </c>
      <c r="C982" s="42" t="str">
        <f>F_Inputs!C1314</f>
        <v>Historic performance range Percentile (P75) for Bathing Water Quality Performance Commitment PR24</v>
      </c>
      <c r="D982" s="42" t="str">
        <f>F_Inputs!D1314</f>
        <v>%</v>
      </c>
      <c r="E982" s="42" t="str">
        <f>F_Inputs!E1314</f>
        <v>Price Review 2024</v>
      </c>
      <c r="F982" s="108" t="str">
        <f>F_Inputs!F1314</f>
        <v/>
      </c>
      <c r="G982" s="108" t="str">
        <f>F_Inputs!G1314</f>
        <v/>
      </c>
      <c r="H982" s="108" t="str">
        <f>F_Inputs!H1314</f>
        <v/>
      </c>
      <c r="I982" s="108" t="str">
        <f>F_Inputs!I1314</f>
        <v/>
      </c>
      <c r="J982" s="108" t="str">
        <f>F_Inputs!J1314</f>
        <v/>
      </c>
      <c r="K982" s="108" t="str">
        <f>F_Inputs!K1314</f>
        <v/>
      </c>
      <c r="L982" s="108" t="str">
        <f>F_Inputs!L1314</f>
        <v/>
      </c>
      <c r="M982" s="108" t="str">
        <f>F_Inputs!M1314</f>
        <v/>
      </c>
      <c r="N982" s="108" t="str">
        <f>F_Inputs!N1314</f>
        <v/>
      </c>
      <c r="O982" s="108" t="str">
        <f>F_Inputs!O1314</f>
        <v/>
      </c>
      <c r="P982" s="108" t="str">
        <f>F_Inputs!P1314</f>
        <v/>
      </c>
      <c r="Q982" s="108" t="str">
        <f>F_Inputs!Q1314</f>
        <v/>
      </c>
      <c r="R982" s="112">
        <f>F_Inputs!R1314</f>
        <v>1.9642857142857142E-2</v>
      </c>
    </row>
    <row r="983" spans="1:18">
      <c r="A983" s="42" t="s">
        <v>82</v>
      </c>
      <c r="B983" s="42" t="str">
        <f>F_Inputs!B1511</f>
        <v>C_ODIRISK_BWQ_FEED_P75</v>
      </c>
      <c r="C983" s="42" t="str">
        <f>F_Inputs!C1511</f>
        <v>Historic performance range Percentile (P75) for Bathing Water Quality Performance Commitment PR24</v>
      </c>
      <c r="D983" s="42" t="str">
        <f>F_Inputs!D1511</f>
        <v>%</v>
      </c>
      <c r="E983" s="42" t="str">
        <f>F_Inputs!E1511</f>
        <v>Price Review 2024</v>
      </c>
      <c r="F983" s="108" t="str">
        <f>F_Inputs!F1511</f>
        <v/>
      </c>
      <c r="G983" s="108" t="str">
        <f>F_Inputs!G1511</f>
        <v/>
      </c>
      <c r="H983" s="108" t="str">
        <f>F_Inputs!H1511</f>
        <v/>
      </c>
      <c r="I983" s="108" t="str">
        <f>F_Inputs!I1511</f>
        <v/>
      </c>
      <c r="J983" s="108" t="str">
        <f>F_Inputs!J1511</f>
        <v/>
      </c>
      <c r="K983" s="108" t="str">
        <f>F_Inputs!K1511</f>
        <v/>
      </c>
      <c r="L983" s="108" t="str">
        <f>F_Inputs!L1511</f>
        <v/>
      </c>
      <c r="M983" s="108" t="str">
        <f>F_Inputs!M1511</f>
        <v/>
      </c>
      <c r="N983" s="108" t="str">
        <f>F_Inputs!N1511</f>
        <v/>
      </c>
      <c r="O983" s="108" t="str">
        <f>F_Inputs!O1511</f>
        <v/>
      </c>
      <c r="P983" s="108" t="str">
        <f>F_Inputs!P1511</f>
        <v/>
      </c>
      <c r="Q983" s="108" t="str">
        <f>F_Inputs!Q1511</f>
        <v/>
      </c>
      <c r="R983" s="112">
        <f>F_Inputs!R1511</f>
        <v>0.16500000000000001</v>
      </c>
    </row>
    <row r="984" spans="1:18">
      <c r="A984" s="42" t="s">
        <v>83</v>
      </c>
      <c r="B984" s="42" t="str">
        <f>F_Inputs!B1708</f>
        <v>C_ODIRISK_BWQ_FEED_P75</v>
      </c>
      <c r="C984" s="42" t="str">
        <f>F_Inputs!C1708</f>
        <v>Historic performance range Percentile (P75) for Bathing Water Quality Performance Commitment PR24</v>
      </c>
      <c r="D984" s="42" t="str">
        <f>F_Inputs!D1708</f>
        <v>%</v>
      </c>
      <c r="E984" s="42" t="str">
        <f>F_Inputs!E1708</f>
        <v>Price Review 2024</v>
      </c>
      <c r="F984" s="108" t="str">
        <f>F_Inputs!F1708</f>
        <v/>
      </c>
      <c r="G984" s="108" t="str">
        <f>F_Inputs!G1708</f>
        <v/>
      </c>
      <c r="H984" s="108" t="str">
        <f>F_Inputs!H1708</f>
        <v/>
      </c>
      <c r="I984" s="108" t="str">
        <f>F_Inputs!I1708</f>
        <v/>
      </c>
      <c r="J984" s="108" t="str">
        <f>F_Inputs!J1708</f>
        <v/>
      </c>
      <c r="K984" s="108" t="str">
        <f>F_Inputs!K1708</f>
        <v/>
      </c>
      <c r="L984" s="108" t="str">
        <f>F_Inputs!L1708</f>
        <v/>
      </c>
      <c r="M984" s="108" t="str">
        <f>F_Inputs!M1708</f>
        <v/>
      </c>
      <c r="N984" s="108" t="str">
        <f>F_Inputs!N1708</f>
        <v/>
      </c>
      <c r="O984" s="108" t="str">
        <f>F_Inputs!O1708</f>
        <v/>
      </c>
      <c r="P984" s="108" t="str">
        <f>F_Inputs!P1708</f>
        <v/>
      </c>
      <c r="Q984" s="108" t="str">
        <f>F_Inputs!Q1708</f>
        <v/>
      </c>
      <c r="R984" s="112">
        <f>F_Inputs!R1708</f>
        <v>9.705882352941177E-3</v>
      </c>
    </row>
    <row r="985" spans="1:18">
      <c r="A985" s="42" t="s">
        <v>84</v>
      </c>
      <c r="B985" s="42" t="str">
        <f>F_Inputs!B1905</f>
        <v>C_ODIRISK_BWQ_FEED_P75</v>
      </c>
      <c r="C985" s="42" t="str">
        <f>F_Inputs!C1905</f>
        <v>Historic performance range Percentile (P75) for Bathing Water Quality Performance Commitment PR24</v>
      </c>
      <c r="D985" s="42" t="str">
        <f>F_Inputs!D1905</f>
        <v>%</v>
      </c>
      <c r="E985" s="42" t="str">
        <f>F_Inputs!E1905</f>
        <v>Price Review 2024</v>
      </c>
      <c r="F985" s="108" t="str">
        <f>F_Inputs!F1905</f>
        <v/>
      </c>
      <c r="G985" s="108" t="str">
        <f>F_Inputs!G1905</f>
        <v/>
      </c>
      <c r="H985" s="108" t="str">
        <f>F_Inputs!H1905</f>
        <v/>
      </c>
      <c r="I985" s="108" t="str">
        <f>F_Inputs!I1905</f>
        <v/>
      </c>
      <c r="J985" s="108" t="str">
        <f>F_Inputs!J1905</f>
        <v/>
      </c>
      <c r="K985" s="108" t="str">
        <f>F_Inputs!K1905</f>
        <v/>
      </c>
      <c r="L985" s="108" t="str">
        <f>F_Inputs!L1905</f>
        <v/>
      </c>
      <c r="M985" s="108" t="str">
        <f>F_Inputs!M1905</f>
        <v/>
      </c>
      <c r="N985" s="108" t="str">
        <f>F_Inputs!N1905</f>
        <v/>
      </c>
      <c r="O985" s="108" t="str">
        <f>F_Inputs!O1905</f>
        <v/>
      </c>
      <c r="P985" s="108" t="str">
        <f>F_Inputs!P1905</f>
        <v/>
      </c>
      <c r="Q985" s="108" t="str">
        <f>F_Inputs!Q1905</f>
        <v/>
      </c>
      <c r="R985" s="112">
        <f>F_Inputs!R1905</f>
        <v>2.6938775510204082E-2</v>
      </c>
    </row>
    <row r="986" spans="1:18">
      <c r="A986" s="42" t="s">
        <v>85</v>
      </c>
      <c r="B986" s="42" t="str">
        <f>F_Inputs!B2102</f>
        <v>C_ODIRISK_BWQ_FEED_P75</v>
      </c>
      <c r="C986" s="42" t="str">
        <f>F_Inputs!C2102</f>
        <v>Historic performance range Percentile (P75) for Bathing Water Quality Performance Commitment PR24</v>
      </c>
      <c r="D986" s="42" t="str">
        <f>F_Inputs!D2102</f>
        <v>%</v>
      </c>
      <c r="E986" s="42" t="str">
        <f>F_Inputs!E2102</f>
        <v>Price Review 2024</v>
      </c>
      <c r="F986" s="108" t="str">
        <f>F_Inputs!F2102</f>
        <v/>
      </c>
      <c r="G986" s="108" t="str">
        <f>F_Inputs!G2102</f>
        <v/>
      </c>
      <c r="H986" s="108" t="str">
        <f>F_Inputs!H2102</f>
        <v/>
      </c>
      <c r="I986" s="108" t="str">
        <f>F_Inputs!I2102</f>
        <v/>
      </c>
      <c r="J986" s="108" t="str">
        <f>F_Inputs!J2102</f>
        <v/>
      </c>
      <c r="K986" s="108" t="str">
        <f>F_Inputs!K2102</f>
        <v/>
      </c>
      <c r="L986" s="108" t="str">
        <f>F_Inputs!L2102</f>
        <v/>
      </c>
      <c r="M986" s="108" t="str">
        <f>F_Inputs!M2102</f>
        <v/>
      </c>
      <c r="N986" s="108" t="str">
        <f>F_Inputs!N2102</f>
        <v/>
      </c>
      <c r="O986" s="108" t="str">
        <f>F_Inputs!O2102</f>
        <v/>
      </c>
      <c r="P986" s="108" t="str">
        <f>F_Inputs!P2102</f>
        <v/>
      </c>
      <c r="Q986" s="108" t="str">
        <f>F_Inputs!Q2102</f>
        <v/>
      </c>
      <c r="R986" s="112">
        <f>F_Inputs!R2102</f>
        <v>1.5714285714285715E-2</v>
      </c>
    </row>
    <row r="987" spans="1:18">
      <c r="A987" s="42" t="s">
        <v>86</v>
      </c>
      <c r="B987" s="42" t="str">
        <f>F_Inputs!B2299</f>
        <v>C_ODIRISK_BWQ_FEED_P75</v>
      </c>
      <c r="C987" s="42" t="str">
        <f>F_Inputs!C2299</f>
        <v>Historic performance range Percentile (P75) for Bathing Water Quality Performance Commitment PR24</v>
      </c>
      <c r="D987" s="42" t="str">
        <f>F_Inputs!D2299</f>
        <v>%</v>
      </c>
      <c r="E987" s="42" t="str">
        <f>F_Inputs!E2299</f>
        <v>Price Review 2024</v>
      </c>
      <c r="F987" s="108" t="str">
        <f>F_Inputs!F2299</f>
        <v/>
      </c>
      <c r="G987" s="108" t="str">
        <f>F_Inputs!G2299</f>
        <v/>
      </c>
      <c r="H987" s="108" t="str">
        <f>F_Inputs!H2299</f>
        <v/>
      </c>
      <c r="I987" s="108" t="str">
        <f>F_Inputs!I2299</f>
        <v/>
      </c>
      <c r="J987" s="108" t="str">
        <f>F_Inputs!J2299</f>
        <v/>
      </c>
      <c r="K987" s="108" t="str">
        <f>F_Inputs!K2299</f>
        <v/>
      </c>
      <c r="L987" s="108" t="str">
        <f>F_Inputs!L2299</f>
        <v/>
      </c>
      <c r="M987" s="108" t="str">
        <f>F_Inputs!M2299</f>
        <v/>
      </c>
      <c r="N987" s="108" t="str">
        <f>F_Inputs!N2299</f>
        <v/>
      </c>
      <c r="O987" s="108" t="str">
        <f>F_Inputs!O2299</f>
        <v/>
      </c>
      <c r="P987" s="108" t="str">
        <f>F_Inputs!P2299</f>
        <v/>
      </c>
      <c r="Q987" s="108" t="str">
        <f>F_Inputs!Q2299</f>
        <v/>
      </c>
      <c r="R987" s="108" t="str">
        <f>F_Inputs!R2299</f>
        <v/>
      </c>
    </row>
    <row r="988" spans="1:18">
      <c r="A988" s="42" t="s">
        <v>87</v>
      </c>
      <c r="B988" s="42" t="str">
        <f>F_Inputs!B2496</f>
        <v>C_ODIRISK_BWQ_FEED_P75</v>
      </c>
      <c r="C988" s="42" t="str">
        <f>F_Inputs!C2496</f>
        <v>Historic performance range Percentile (P75) for Bathing Water Quality Performance Commitment PR24</v>
      </c>
      <c r="D988" s="42" t="str">
        <f>F_Inputs!D2496</f>
        <v>%</v>
      </c>
      <c r="E988" s="42" t="str">
        <f>F_Inputs!E2496</f>
        <v>Price Review 2024</v>
      </c>
      <c r="F988" s="108" t="str">
        <f>F_Inputs!F2496</f>
        <v/>
      </c>
      <c r="G988" s="108" t="str">
        <f>F_Inputs!G2496</f>
        <v/>
      </c>
      <c r="H988" s="108" t="str">
        <f>F_Inputs!H2496</f>
        <v/>
      </c>
      <c r="I988" s="108" t="str">
        <f>F_Inputs!I2496</f>
        <v/>
      </c>
      <c r="J988" s="108" t="str">
        <f>F_Inputs!J2496</f>
        <v/>
      </c>
      <c r="K988" s="108" t="str">
        <f>F_Inputs!K2496</f>
        <v/>
      </c>
      <c r="L988" s="108" t="str">
        <f>F_Inputs!L2496</f>
        <v/>
      </c>
      <c r="M988" s="108" t="str">
        <f>F_Inputs!M2496</f>
        <v/>
      </c>
      <c r="N988" s="108" t="str">
        <f>F_Inputs!N2496</f>
        <v/>
      </c>
      <c r="O988" s="108" t="str">
        <f>F_Inputs!O2496</f>
        <v/>
      </c>
      <c r="P988" s="108" t="str">
        <f>F_Inputs!P2496</f>
        <v/>
      </c>
      <c r="Q988" s="108" t="str">
        <f>F_Inputs!Q2496</f>
        <v/>
      </c>
      <c r="R988" s="108" t="str">
        <f>F_Inputs!R2496</f>
        <v/>
      </c>
    </row>
    <row r="989" spans="1:18">
      <c r="A989" s="42" t="s">
        <v>88</v>
      </c>
      <c r="B989" s="42" t="str">
        <f>F_Inputs!B2693</f>
        <v>C_ODIRISK_BWQ_FEED_P75</v>
      </c>
      <c r="C989" s="42" t="str">
        <f>F_Inputs!C2693</f>
        <v>Historic performance range Percentile (P75) for Bathing Water Quality Performance Commitment PR24</v>
      </c>
      <c r="D989" s="42" t="str">
        <f>F_Inputs!D2693</f>
        <v>%</v>
      </c>
      <c r="E989" s="42" t="str">
        <f>F_Inputs!E2693</f>
        <v>Price Review 2024</v>
      </c>
      <c r="F989" s="108" t="str">
        <f>F_Inputs!F2693</f>
        <v/>
      </c>
      <c r="G989" s="108" t="str">
        <f>F_Inputs!G2693</f>
        <v/>
      </c>
      <c r="H989" s="108" t="str">
        <f>F_Inputs!H2693</f>
        <v/>
      </c>
      <c r="I989" s="108" t="str">
        <f>F_Inputs!I2693</f>
        <v/>
      </c>
      <c r="J989" s="108" t="str">
        <f>F_Inputs!J2693</f>
        <v/>
      </c>
      <c r="K989" s="108" t="str">
        <f>F_Inputs!K2693</f>
        <v/>
      </c>
      <c r="L989" s="108" t="str">
        <f>F_Inputs!L2693</f>
        <v/>
      </c>
      <c r="M989" s="108" t="str">
        <f>F_Inputs!M2693</f>
        <v/>
      </c>
      <c r="N989" s="108" t="str">
        <f>F_Inputs!N2693</f>
        <v/>
      </c>
      <c r="O989" s="108" t="str">
        <f>F_Inputs!O2693</f>
        <v/>
      </c>
      <c r="P989" s="108" t="str">
        <f>F_Inputs!P2693</f>
        <v/>
      </c>
      <c r="Q989" s="108" t="str">
        <f>F_Inputs!Q2693</f>
        <v/>
      </c>
      <c r="R989" s="108" t="str">
        <f>F_Inputs!R2693</f>
        <v/>
      </c>
    </row>
    <row r="990" spans="1:18">
      <c r="A990" s="42" t="s">
        <v>89</v>
      </c>
      <c r="B990" s="42" t="str">
        <f>F_Inputs!B2890</f>
        <v>C_ODIRISK_BWQ_FEED_P75</v>
      </c>
      <c r="C990" s="42" t="str">
        <f>F_Inputs!C2890</f>
        <v>Historic performance range Percentile (P75) for Bathing Water Quality Performance Commitment PR24</v>
      </c>
      <c r="D990" s="42" t="str">
        <f>F_Inputs!D2890</f>
        <v>%</v>
      </c>
      <c r="E990" s="42" t="str">
        <f>F_Inputs!E2890</f>
        <v>Price Review 2024</v>
      </c>
      <c r="F990" s="108" t="str">
        <f>F_Inputs!F2890</f>
        <v/>
      </c>
      <c r="G990" s="108" t="str">
        <f>F_Inputs!G2890</f>
        <v/>
      </c>
      <c r="H990" s="108" t="str">
        <f>F_Inputs!H2890</f>
        <v/>
      </c>
      <c r="I990" s="108" t="str">
        <f>F_Inputs!I2890</f>
        <v/>
      </c>
      <c r="J990" s="108" t="str">
        <f>F_Inputs!J2890</f>
        <v/>
      </c>
      <c r="K990" s="108" t="str">
        <f>F_Inputs!K2890</f>
        <v/>
      </c>
      <c r="L990" s="108" t="str">
        <f>F_Inputs!L2890</f>
        <v/>
      </c>
      <c r="M990" s="108" t="str">
        <f>F_Inputs!M2890</f>
        <v/>
      </c>
      <c r="N990" s="108" t="str">
        <f>F_Inputs!N2890</f>
        <v/>
      </c>
      <c r="O990" s="108" t="str">
        <f>F_Inputs!O2890</f>
        <v/>
      </c>
      <c r="P990" s="108" t="str">
        <f>F_Inputs!P2890</f>
        <v/>
      </c>
      <c r="Q990" s="108" t="str">
        <f>F_Inputs!Q2890</f>
        <v/>
      </c>
      <c r="R990" s="108" t="str">
        <f>F_Inputs!R2890</f>
        <v/>
      </c>
    </row>
    <row r="991" spans="1:18">
      <c r="A991" s="42" t="s">
        <v>90</v>
      </c>
      <c r="B991" s="42" t="str">
        <f>F_Inputs!B3087</f>
        <v>C_ODIRISK_BWQ_FEED_P75</v>
      </c>
      <c r="C991" s="42" t="str">
        <f>F_Inputs!C3087</f>
        <v>Historic performance range Percentile (P75) for Bathing Water Quality Performance Commitment PR24</v>
      </c>
      <c r="D991" s="42" t="str">
        <f>F_Inputs!D3087</f>
        <v>%</v>
      </c>
      <c r="E991" s="42" t="str">
        <f>F_Inputs!E3087</f>
        <v>Price Review 2024</v>
      </c>
      <c r="F991" s="108" t="str">
        <f>F_Inputs!F3087</f>
        <v/>
      </c>
      <c r="G991" s="108" t="str">
        <f>F_Inputs!G3087</f>
        <v/>
      </c>
      <c r="H991" s="108" t="str">
        <f>F_Inputs!H3087</f>
        <v/>
      </c>
      <c r="I991" s="108" t="str">
        <f>F_Inputs!I3087</f>
        <v/>
      </c>
      <c r="J991" s="108" t="str">
        <f>F_Inputs!J3087</f>
        <v/>
      </c>
      <c r="K991" s="108" t="str">
        <f>F_Inputs!K3087</f>
        <v/>
      </c>
      <c r="L991" s="108" t="str">
        <f>F_Inputs!L3087</f>
        <v/>
      </c>
      <c r="M991" s="108" t="str">
        <f>F_Inputs!M3087</f>
        <v/>
      </c>
      <c r="N991" s="108" t="str">
        <f>F_Inputs!N3087</f>
        <v/>
      </c>
      <c r="O991" s="108" t="str">
        <f>F_Inputs!O3087</f>
        <v/>
      </c>
      <c r="P991" s="108" t="str">
        <f>F_Inputs!P3087</f>
        <v/>
      </c>
      <c r="Q991" s="108" t="str">
        <f>F_Inputs!Q3087</f>
        <v/>
      </c>
      <c r="R991" s="108" t="str">
        <f>F_Inputs!R3087</f>
        <v/>
      </c>
    </row>
    <row r="992" spans="1:18">
      <c r="A992" s="42" t="s">
        <v>91</v>
      </c>
      <c r="B992" s="42" t="str">
        <f>F_Inputs!B3284</f>
        <v>C_ODIRISK_BWQ_FEED_P75</v>
      </c>
      <c r="C992" s="42" t="str">
        <f>F_Inputs!C3284</f>
        <v>Historic performance range Percentile (P75) for Bathing Water Quality Performance Commitment PR24</v>
      </c>
      <c r="D992" s="42" t="str">
        <f>F_Inputs!D3284</f>
        <v>%</v>
      </c>
      <c r="E992" s="42" t="str">
        <f>F_Inputs!E3284</f>
        <v>Price Review 2024</v>
      </c>
      <c r="F992" s="108" t="str">
        <f>F_Inputs!F3284</f>
        <v/>
      </c>
      <c r="G992" s="108" t="str">
        <f>F_Inputs!G3284</f>
        <v/>
      </c>
      <c r="H992" s="108" t="str">
        <f>F_Inputs!H3284</f>
        <v/>
      </c>
      <c r="I992" s="108" t="str">
        <f>F_Inputs!I3284</f>
        <v/>
      </c>
      <c r="J992" s="108" t="str">
        <f>F_Inputs!J3284</f>
        <v/>
      </c>
      <c r="K992" s="108" t="str">
        <f>F_Inputs!K3284</f>
        <v/>
      </c>
      <c r="L992" s="108" t="str">
        <f>F_Inputs!L3284</f>
        <v/>
      </c>
      <c r="M992" s="108" t="str">
        <f>F_Inputs!M3284</f>
        <v/>
      </c>
      <c r="N992" s="108" t="str">
        <f>F_Inputs!N3284</f>
        <v/>
      </c>
      <c r="O992" s="108" t="str">
        <f>F_Inputs!O3284</f>
        <v/>
      </c>
      <c r="P992" s="108" t="str">
        <f>F_Inputs!P3284</f>
        <v/>
      </c>
      <c r="Q992" s="108" t="str">
        <f>F_Inputs!Q3284</f>
        <v/>
      </c>
      <c r="R992" s="108" t="str">
        <f>F_Inputs!R3284</f>
        <v/>
      </c>
    </row>
    <row r="993" spans="1:18">
      <c r="A993" s="42" t="s">
        <v>73</v>
      </c>
      <c r="B993" s="42" t="str">
        <f>F_Inputs!B133</f>
        <v>C_ODIRISK_BWQ_FEED_P80</v>
      </c>
      <c r="C993" s="42" t="str">
        <f>F_Inputs!C133</f>
        <v>Historic performance range Percentile (P80) for Bathing Water Quality Performance Commitment PR24</v>
      </c>
      <c r="D993" s="42" t="str">
        <f>F_Inputs!D133</f>
        <v>%</v>
      </c>
      <c r="E993" s="42" t="str">
        <f>F_Inputs!E133</f>
        <v>Price Review 2024</v>
      </c>
      <c r="F993" s="108" t="str">
        <f>F_Inputs!F133</f>
        <v/>
      </c>
      <c r="G993" s="108" t="str">
        <f>F_Inputs!G133</f>
        <v/>
      </c>
      <c r="H993" s="108" t="str">
        <f>F_Inputs!H133</f>
        <v/>
      </c>
      <c r="I993" s="108" t="str">
        <f>F_Inputs!I133</f>
        <v/>
      </c>
      <c r="J993" s="108" t="str">
        <f>F_Inputs!J133</f>
        <v/>
      </c>
      <c r="K993" s="108" t="str">
        <f>F_Inputs!K133</f>
        <v/>
      </c>
      <c r="L993" s="108" t="str">
        <f>F_Inputs!L133</f>
        <v/>
      </c>
      <c r="M993" s="108" t="str">
        <f>F_Inputs!M133</f>
        <v/>
      </c>
      <c r="N993" s="108" t="str">
        <f>F_Inputs!N133</f>
        <v/>
      </c>
      <c r="O993" s="108" t="str">
        <f>F_Inputs!O133</f>
        <v/>
      </c>
      <c r="P993" s="108" t="str">
        <f>F_Inputs!P133</f>
        <v/>
      </c>
      <c r="Q993" s="108" t="str">
        <f>F_Inputs!Q133</f>
        <v/>
      </c>
      <c r="R993" s="112">
        <f>F_Inputs!R133</f>
        <v>2.6653846153846153E-2</v>
      </c>
    </row>
    <row r="994" spans="1:18">
      <c r="A994" s="42" t="s">
        <v>76</v>
      </c>
      <c r="B994" s="42" t="str">
        <f>F_Inputs!B330</f>
        <v>C_ODIRISK_BWQ_FEED_P80</v>
      </c>
      <c r="C994" s="42" t="str">
        <f>F_Inputs!C330</f>
        <v>Historic performance range Percentile (P80) for Bathing Water Quality Performance Commitment PR24</v>
      </c>
      <c r="D994" s="42" t="str">
        <f>F_Inputs!D330</f>
        <v>%</v>
      </c>
      <c r="E994" s="42" t="str">
        <f>F_Inputs!E330</f>
        <v>Price Review 2024</v>
      </c>
      <c r="F994" s="108" t="str">
        <f>F_Inputs!F330</f>
        <v/>
      </c>
      <c r="G994" s="108" t="str">
        <f>F_Inputs!G330</f>
        <v/>
      </c>
      <c r="H994" s="108" t="str">
        <f>F_Inputs!H330</f>
        <v/>
      </c>
      <c r="I994" s="108" t="str">
        <f>F_Inputs!I330</f>
        <v/>
      </c>
      <c r="J994" s="108" t="str">
        <f>F_Inputs!J330</f>
        <v/>
      </c>
      <c r="K994" s="108" t="str">
        <f>F_Inputs!K330</f>
        <v/>
      </c>
      <c r="L994" s="108" t="str">
        <f>F_Inputs!L330</f>
        <v/>
      </c>
      <c r="M994" s="108" t="str">
        <f>F_Inputs!M330</f>
        <v/>
      </c>
      <c r="N994" s="108" t="str">
        <f>F_Inputs!N330</f>
        <v/>
      </c>
      <c r="O994" s="108" t="str">
        <f>F_Inputs!O330</f>
        <v/>
      </c>
      <c r="P994" s="108" t="str">
        <f>F_Inputs!P330</f>
        <v/>
      </c>
      <c r="Q994" s="108" t="str">
        <f>F_Inputs!Q330</f>
        <v/>
      </c>
      <c r="R994" s="112">
        <f>F_Inputs!R330</f>
        <v>2.0355140186915886E-2</v>
      </c>
    </row>
    <row r="995" spans="1:18">
      <c r="A995" s="42" t="s">
        <v>77</v>
      </c>
      <c r="B995" s="42" t="str">
        <f>F_Inputs!B527</f>
        <v>C_ODIRISK_BWQ_FEED_P80</v>
      </c>
      <c r="C995" s="42" t="str">
        <f>F_Inputs!C527</f>
        <v>Historic performance range Percentile (P80) for Bathing Water Quality Performance Commitment PR24</v>
      </c>
      <c r="D995" s="42" t="str">
        <f>F_Inputs!D527</f>
        <v>%</v>
      </c>
      <c r="E995" s="42" t="str">
        <f>F_Inputs!E527</f>
        <v>Price Review 2024</v>
      </c>
      <c r="F995" s="108" t="str">
        <f>F_Inputs!F527</f>
        <v/>
      </c>
      <c r="G995" s="108" t="str">
        <f>F_Inputs!G527</f>
        <v/>
      </c>
      <c r="H995" s="108" t="str">
        <f>F_Inputs!H527</f>
        <v/>
      </c>
      <c r="I995" s="108" t="str">
        <f>F_Inputs!I527</f>
        <v/>
      </c>
      <c r="J995" s="108" t="str">
        <f>F_Inputs!J527</f>
        <v/>
      </c>
      <c r="K995" s="108" t="str">
        <f>F_Inputs!K527</f>
        <v/>
      </c>
      <c r="L995" s="108" t="str">
        <f>F_Inputs!L527</f>
        <v/>
      </c>
      <c r="M995" s="108" t="str">
        <f>F_Inputs!M527</f>
        <v/>
      </c>
      <c r="N995" s="108" t="str">
        <f>F_Inputs!N527</f>
        <v/>
      </c>
      <c r="O995" s="108" t="str">
        <f>F_Inputs!O527</f>
        <v/>
      </c>
      <c r="P995" s="108" t="str">
        <f>F_Inputs!P527</f>
        <v/>
      </c>
      <c r="Q995" s="108" t="str">
        <f>F_Inputs!Q527</f>
        <v/>
      </c>
      <c r="R995" s="108" t="str">
        <f>F_Inputs!R527</f>
        <v/>
      </c>
    </row>
    <row r="996" spans="1:18">
      <c r="A996" s="42" t="s">
        <v>78</v>
      </c>
      <c r="B996" s="42" t="str">
        <f>F_Inputs!B724</f>
        <v>C_ODIRISK_BWQ_FEED_P80</v>
      </c>
      <c r="C996" s="42" t="str">
        <f>F_Inputs!C724</f>
        <v>Historic performance range Percentile (P80) for Bathing Water Quality Performance Commitment PR24</v>
      </c>
      <c r="D996" s="42" t="str">
        <f>F_Inputs!D724</f>
        <v>%</v>
      </c>
      <c r="E996" s="42" t="str">
        <f>F_Inputs!E724</f>
        <v>Price Review 2024</v>
      </c>
      <c r="F996" s="108" t="str">
        <f>F_Inputs!F724</f>
        <v/>
      </c>
      <c r="G996" s="108" t="str">
        <f>F_Inputs!G724</f>
        <v/>
      </c>
      <c r="H996" s="108" t="str">
        <f>F_Inputs!H724</f>
        <v/>
      </c>
      <c r="I996" s="108" t="str">
        <f>F_Inputs!I724</f>
        <v/>
      </c>
      <c r="J996" s="108" t="str">
        <f>F_Inputs!J724</f>
        <v/>
      </c>
      <c r="K996" s="108" t="str">
        <f>F_Inputs!K724</f>
        <v/>
      </c>
      <c r="L996" s="108" t="str">
        <f>F_Inputs!L724</f>
        <v/>
      </c>
      <c r="M996" s="108" t="str">
        <f>F_Inputs!M724</f>
        <v/>
      </c>
      <c r="N996" s="108" t="str">
        <f>F_Inputs!N724</f>
        <v/>
      </c>
      <c r="O996" s="108" t="str">
        <f>F_Inputs!O724</f>
        <v/>
      </c>
      <c r="P996" s="108" t="str">
        <f>F_Inputs!P724</f>
        <v/>
      </c>
      <c r="Q996" s="108" t="str">
        <f>F_Inputs!Q724</f>
        <v/>
      </c>
      <c r="R996" s="112">
        <f>F_Inputs!R724</f>
        <v>2.5235294117647057E-2</v>
      </c>
    </row>
    <row r="997" spans="1:18">
      <c r="A997" s="42" t="s">
        <v>79</v>
      </c>
      <c r="B997" s="42" t="str">
        <f>F_Inputs!B921</f>
        <v>C_ODIRISK_BWQ_FEED_P80</v>
      </c>
      <c r="C997" s="42" t="str">
        <f>F_Inputs!C921</f>
        <v>Historic performance range Percentile (P80) for Bathing Water Quality Performance Commitment PR24</v>
      </c>
      <c r="D997" s="42" t="str">
        <f>F_Inputs!D921</f>
        <v>%</v>
      </c>
      <c r="E997" s="42" t="str">
        <f>F_Inputs!E921</f>
        <v>Price Review 2024</v>
      </c>
      <c r="F997" s="108" t="str">
        <f>F_Inputs!F921</f>
        <v/>
      </c>
      <c r="G997" s="108" t="str">
        <f>F_Inputs!G921</f>
        <v/>
      </c>
      <c r="H997" s="108" t="str">
        <f>F_Inputs!H921</f>
        <v/>
      </c>
      <c r="I997" s="108" t="str">
        <f>F_Inputs!I921</f>
        <v/>
      </c>
      <c r="J997" s="108" t="str">
        <f>F_Inputs!J921</f>
        <v/>
      </c>
      <c r="K997" s="108" t="str">
        <f>F_Inputs!K921</f>
        <v/>
      </c>
      <c r="L997" s="108" t="str">
        <f>F_Inputs!L921</f>
        <v/>
      </c>
      <c r="M997" s="108" t="str">
        <f>F_Inputs!M921</f>
        <v/>
      </c>
      <c r="N997" s="108" t="str">
        <f>F_Inputs!N921</f>
        <v/>
      </c>
      <c r="O997" s="108" t="str">
        <f>F_Inputs!O921</f>
        <v/>
      </c>
      <c r="P997" s="108" t="str">
        <f>F_Inputs!P921</f>
        <v/>
      </c>
      <c r="Q997" s="108" t="str">
        <f>F_Inputs!Q921</f>
        <v/>
      </c>
      <c r="R997" s="108" t="str">
        <f>F_Inputs!R921</f>
        <v/>
      </c>
    </row>
    <row r="998" spans="1:18">
      <c r="A998" s="42" t="s">
        <v>80</v>
      </c>
      <c r="B998" s="42" t="str">
        <f>F_Inputs!B1118</f>
        <v>C_ODIRISK_BWQ_FEED_P80</v>
      </c>
      <c r="C998" s="42" t="str">
        <f>F_Inputs!C1118</f>
        <v>Historic performance range Percentile (P80) for Bathing Water Quality Performance Commitment PR24</v>
      </c>
      <c r="D998" s="42" t="str">
        <f>F_Inputs!D1118</f>
        <v>%</v>
      </c>
      <c r="E998" s="42" t="str">
        <f>F_Inputs!E1118</f>
        <v>Price Review 2024</v>
      </c>
      <c r="F998" s="108" t="str">
        <f>F_Inputs!F1118</f>
        <v/>
      </c>
      <c r="G998" s="108" t="str">
        <f>F_Inputs!G1118</f>
        <v/>
      </c>
      <c r="H998" s="108" t="str">
        <f>F_Inputs!H1118</f>
        <v/>
      </c>
      <c r="I998" s="108" t="str">
        <f>F_Inputs!I1118</f>
        <v/>
      </c>
      <c r="J998" s="108" t="str">
        <f>F_Inputs!J1118</f>
        <v/>
      </c>
      <c r="K998" s="108" t="str">
        <f>F_Inputs!K1118</f>
        <v/>
      </c>
      <c r="L998" s="108" t="str">
        <f>F_Inputs!L1118</f>
        <v/>
      </c>
      <c r="M998" s="108" t="str">
        <f>F_Inputs!M1118</f>
        <v/>
      </c>
      <c r="N998" s="108" t="str">
        <f>F_Inputs!N1118</f>
        <v/>
      </c>
      <c r="O998" s="108" t="str">
        <f>F_Inputs!O1118</f>
        <v/>
      </c>
      <c r="P998" s="108" t="str">
        <f>F_Inputs!P1118</f>
        <v/>
      </c>
      <c r="Q998" s="108" t="str">
        <f>F_Inputs!Q1118</f>
        <v/>
      </c>
      <c r="R998" s="112">
        <f>F_Inputs!R1118</f>
        <v>1.703225806451613E-2</v>
      </c>
    </row>
    <row r="999" spans="1:18">
      <c r="A999" s="42" t="s">
        <v>81</v>
      </c>
      <c r="B999" s="42" t="str">
        <f>F_Inputs!B1315</f>
        <v>C_ODIRISK_BWQ_FEED_P80</v>
      </c>
      <c r="C999" s="42" t="str">
        <f>F_Inputs!C1315</f>
        <v>Historic performance range Percentile (P80) for Bathing Water Quality Performance Commitment PR24</v>
      </c>
      <c r="D999" s="42" t="str">
        <f>F_Inputs!D1315</f>
        <v>%</v>
      </c>
      <c r="E999" s="42" t="str">
        <f>F_Inputs!E1315</f>
        <v>Price Review 2024</v>
      </c>
      <c r="F999" s="108" t="str">
        <f>F_Inputs!F1315</f>
        <v/>
      </c>
      <c r="G999" s="108" t="str">
        <f>F_Inputs!G1315</f>
        <v/>
      </c>
      <c r="H999" s="108" t="str">
        <f>F_Inputs!H1315</f>
        <v/>
      </c>
      <c r="I999" s="108" t="str">
        <f>F_Inputs!I1315</f>
        <v/>
      </c>
      <c r="J999" s="108" t="str">
        <f>F_Inputs!J1315</f>
        <v/>
      </c>
      <c r="K999" s="108" t="str">
        <f>F_Inputs!K1315</f>
        <v/>
      </c>
      <c r="L999" s="108" t="str">
        <f>F_Inputs!L1315</f>
        <v/>
      </c>
      <c r="M999" s="108" t="str">
        <f>F_Inputs!M1315</f>
        <v/>
      </c>
      <c r="N999" s="108" t="str">
        <f>F_Inputs!N1315</f>
        <v/>
      </c>
      <c r="O999" s="108" t="str">
        <f>F_Inputs!O1315</f>
        <v/>
      </c>
      <c r="P999" s="108" t="str">
        <f>F_Inputs!P1315</f>
        <v/>
      </c>
      <c r="Q999" s="108" t="str">
        <f>F_Inputs!Q1315</f>
        <v/>
      </c>
      <c r="R999" s="112">
        <f>F_Inputs!R1315</f>
        <v>2.1999999999999999E-2</v>
      </c>
    </row>
    <row r="1000" spans="1:18">
      <c r="A1000" s="42" t="s">
        <v>82</v>
      </c>
      <c r="B1000" s="42" t="str">
        <f>F_Inputs!B1512</f>
        <v>C_ODIRISK_BWQ_FEED_P80</v>
      </c>
      <c r="C1000" s="42" t="str">
        <f>F_Inputs!C1512</f>
        <v>Historic performance range Percentile (P80) for Bathing Water Quality Performance Commitment PR24</v>
      </c>
      <c r="D1000" s="42" t="str">
        <f>F_Inputs!D1512</f>
        <v>%</v>
      </c>
      <c r="E1000" s="42" t="str">
        <f>F_Inputs!E1512</f>
        <v>Price Review 2024</v>
      </c>
      <c r="F1000" s="108" t="str">
        <f>F_Inputs!F1512</f>
        <v/>
      </c>
      <c r="G1000" s="108" t="str">
        <f>F_Inputs!G1512</f>
        <v/>
      </c>
      <c r="H1000" s="108" t="str">
        <f>F_Inputs!H1512</f>
        <v/>
      </c>
      <c r="I1000" s="108" t="str">
        <f>F_Inputs!I1512</f>
        <v/>
      </c>
      <c r="J1000" s="108" t="str">
        <f>F_Inputs!J1512</f>
        <v/>
      </c>
      <c r="K1000" s="108" t="str">
        <f>F_Inputs!K1512</f>
        <v/>
      </c>
      <c r="L1000" s="108" t="str">
        <f>F_Inputs!L1512</f>
        <v/>
      </c>
      <c r="M1000" s="108" t="str">
        <f>F_Inputs!M1512</f>
        <v/>
      </c>
      <c r="N1000" s="108" t="str">
        <f>F_Inputs!N1512</f>
        <v/>
      </c>
      <c r="O1000" s="108" t="str">
        <f>F_Inputs!O1512</f>
        <v/>
      </c>
      <c r="P1000" s="108" t="str">
        <f>F_Inputs!P1512</f>
        <v/>
      </c>
      <c r="Q1000" s="108" t="str">
        <f>F_Inputs!Q1512</f>
        <v/>
      </c>
      <c r="R1000" s="112">
        <f>F_Inputs!R1512</f>
        <v>0.16500000000000001</v>
      </c>
    </row>
    <row r="1001" spans="1:18">
      <c r="A1001" s="42" t="s">
        <v>83</v>
      </c>
      <c r="B1001" s="42" t="str">
        <f>F_Inputs!B1709</f>
        <v>C_ODIRISK_BWQ_FEED_P80</v>
      </c>
      <c r="C1001" s="42" t="str">
        <f>F_Inputs!C1709</f>
        <v>Historic performance range Percentile (P80) for Bathing Water Quality Performance Commitment PR24</v>
      </c>
      <c r="D1001" s="42" t="str">
        <f>F_Inputs!D1709</f>
        <v>%</v>
      </c>
      <c r="E1001" s="42" t="str">
        <f>F_Inputs!E1709</f>
        <v>Price Review 2024</v>
      </c>
      <c r="F1001" s="108" t="str">
        <f>F_Inputs!F1709</f>
        <v/>
      </c>
      <c r="G1001" s="108" t="str">
        <f>F_Inputs!G1709</f>
        <v/>
      </c>
      <c r="H1001" s="108" t="str">
        <f>F_Inputs!H1709</f>
        <v/>
      </c>
      <c r="I1001" s="108" t="str">
        <f>F_Inputs!I1709</f>
        <v/>
      </c>
      <c r="J1001" s="108" t="str">
        <f>F_Inputs!J1709</f>
        <v/>
      </c>
      <c r="K1001" s="108" t="str">
        <f>F_Inputs!K1709</f>
        <v/>
      </c>
      <c r="L1001" s="108" t="str">
        <f>F_Inputs!L1709</f>
        <v/>
      </c>
      <c r="M1001" s="108" t="str">
        <f>F_Inputs!M1709</f>
        <v/>
      </c>
      <c r="N1001" s="108" t="str">
        <f>F_Inputs!N1709</f>
        <v/>
      </c>
      <c r="O1001" s="108" t="str">
        <f>F_Inputs!O1709</f>
        <v/>
      </c>
      <c r="P1001" s="108" t="str">
        <f>F_Inputs!P1709</f>
        <v/>
      </c>
      <c r="Q1001" s="108" t="str">
        <f>F_Inputs!Q1709</f>
        <v/>
      </c>
      <c r="R1001" s="112">
        <f>F_Inputs!R1709</f>
        <v>1.552941176470588E-2</v>
      </c>
    </row>
    <row r="1002" spans="1:18">
      <c r="A1002" s="42" t="s">
        <v>84</v>
      </c>
      <c r="B1002" s="42" t="str">
        <f>F_Inputs!B1906</f>
        <v>C_ODIRISK_BWQ_FEED_P80</v>
      </c>
      <c r="C1002" s="42" t="str">
        <f>F_Inputs!C1906</f>
        <v>Historic performance range Percentile (P80) for Bathing Water Quality Performance Commitment PR24</v>
      </c>
      <c r="D1002" s="42" t="str">
        <f>F_Inputs!D1906</f>
        <v>%</v>
      </c>
      <c r="E1002" s="42" t="str">
        <f>F_Inputs!E1906</f>
        <v>Price Review 2024</v>
      </c>
      <c r="F1002" s="108" t="str">
        <f>F_Inputs!F1906</f>
        <v/>
      </c>
      <c r="G1002" s="108" t="str">
        <f>F_Inputs!G1906</f>
        <v/>
      </c>
      <c r="H1002" s="108" t="str">
        <f>F_Inputs!H1906</f>
        <v/>
      </c>
      <c r="I1002" s="108" t="str">
        <f>F_Inputs!I1906</f>
        <v/>
      </c>
      <c r="J1002" s="108" t="str">
        <f>F_Inputs!J1906</f>
        <v/>
      </c>
      <c r="K1002" s="108" t="str">
        <f>F_Inputs!K1906</f>
        <v/>
      </c>
      <c r="L1002" s="108" t="str">
        <f>F_Inputs!L1906</f>
        <v/>
      </c>
      <c r="M1002" s="108" t="str">
        <f>F_Inputs!M1906</f>
        <v/>
      </c>
      <c r="N1002" s="108" t="str">
        <f>F_Inputs!N1906</f>
        <v/>
      </c>
      <c r="O1002" s="108" t="str">
        <f>F_Inputs!O1906</f>
        <v/>
      </c>
      <c r="P1002" s="108" t="str">
        <f>F_Inputs!P1906</f>
        <v/>
      </c>
      <c r="Q1002" s="108" t="str">
        <f>F_Inputs!Q1906</f>
        <v/>
      </c>
      <c r="R1002" s="112">
        <f>F_Inputs!R1906</f>
        <v>2.6938775510204082E-2</v>
      </c>
    </row>
    <row r="1003" spans="1:18">
      <c r="A1003" s="42" t="s">
        <v>85</v>
      </c>
      <c r="B1003" s="42" t="str">
        <f>F_Inputs!B2103</f>
        <v>C_ODIRISK_BWQ_FEED_P80</v>
      </c>
      <c r="C1003" s="42" t="str">
        <f>F_Inputs!C2103</f>
        <v>Historic performance range Percentile (P80) for Bathing Water Quality Performance Commitment PR24</v>
      </c>
      <c r="D1003" s="42" t="str">
        <f>F_Inputs!D2103</f>
        <v>%</v>
      </c>
      <c r="E1003" s="42" t="str">
        <f>F_Inputs!E2103</f>
        <v>Price Review 2024</v>
      </c>
      <c r="F1003" s="108" t="str">
        <f>F_Inputs!F2103</f>
        <v/>
      </c>
      <c r="G1003" s="108" t="str">
        <f>F_Inputs!G2103</f>
        <v/>
      </c>
      <c r="H1003" s="108" t="str">
        <f>F_Inputs!H2103</f>
        <v/>
      </c>
      <c r="I1003" s="108" t="str">
        <f>F_Inputs!I2103</f>
        <v/>
      </c>
      <c r="J1003" s="108" t="str">
        <f>F_Inputs!J2103</f>
        <v/>
      </c>
      <c r="K1003" s="108" t="str">
        <f>F_Inputs!K2103</f>
        <v/>
      </c>
      <c r="L1003" s="108" t="str">
        <f>F_Inputs!L2103</f>
        <v/>
      </c>
      <c r="M1003" s="108" t="str">
        <f>F_Inputs!M2103</f>
        <v/>
      </c>
      <c r="N1003" s="108" t="str">
        <f>F_Inputs!N2103</f>
        <v/>
      </c>
      <c r="O1003" s="108" t="str">
        <f>F_Inputs!O2103</f>
        <v/>
      </c>
      <c r="P1003" s="108" t="str">
        <f>F_Inputs!P2103</f>
        <v/>
      </c>
      <c r="Q1003" s="108" t="str">
        <f>F_Inputs!Q2103</f>
        <v/>
      </c>
      <c r="R1003" s="112">
        <f>F_Inputs!R2103</f>
        <v>2.5142857142857144E-2</v>
      </c>
    </row>
    <row r="1004" spans="1:18">
      <c r="A1004" s="42" t="s">
        <v>86</v>
      </c>
      <c r="B1004" s="42" t="str">
        <f>F_Inputs!B2300</f>
        <v>C_ODIRISK_BWQ_FEED_P80</v>
      </c>
      <c r="C1004" s="42" t="str">
        <f>F_Inputs!C2300</f>
        <v>Historic performance range Percentile (P80) for Bathing Water Quality Performance Commitment PR24</v>
      </c>
      <c r="D1004" s="42" t="str">
        <f>F_Inputs!D2300</f>
        <v>%</v>
      </c>
      <c r="E1004" s="42" t="str">
        <f>F_Inputs!E2300</f>
        <v>Price Review 2024</v>
      </c>
      <c r="F1004" s="108" t="str">
        <f>F_Inputs!F2300</f>
        <v/>
      </c>
      <c r="G1004" s="108" t="str">
        <f>F_Inputs!G2300</f>
        <v/>
      </c>
      <c r="H1004" s="108" t="str">
        <f>F_Inputs!H2300</f>
        <v/>
      </c>
      <c r="I1004" s="108" t="str">
        <f>F_Inputs!I2300</f>
        <v/>
      </c>
      <c r="J1004" s="108" t="str">
        <f>F_Inputs!J2300</f>
        <v/>
      </c>
      <c r="K1004" s="108" t="str">
        <f>F_Inputs!K2300</f>
        <v/>
      </c>
      <c r="L1004" s="108" t="str">
        <f>F_Inputs!L2300</f>
        <v/>
      </c>
      <c r="M1004" s="108" t="str">
        <f>F_Inputs!M2300</f>
        <v/>
      </c>
      <c r="N1004" s="108" t="str">
        <f>F_Inputs!N2300</f>
        <v/>
      </c>
      <c r="O1004" s="108" t="str">
        <f>F_Inputs!O2300</f>
        <v/>
      </c>
      <c r="P1004" s="108" t="str">
        <f>F_Inputs!P2300</f>
        <v/>
      </c>
      <c r="Q1004" s="108" t="str">
        <f>F_Inputs!Q2300</f>
        <v/>
      </c>
      <c r="R1004" s="108" t="str">
        <f>F_Inputs!R2300</f>
        <v/>
      </c>
    </row>
    <row r="1005" spans="1:18">
      <c r="A1005" s="42" t="s">
        <v>87</v>
      </c>
      <c r="B1005" s="42" t="str">
        <f>F_Inputs!B2497</f>
        <v>C_ODIRISK_BWQ_FEED_P80</v>
      </c>
      <c r="C1005" s="42" t="str">
        <f>F_Inputs!C2497</f>
        <v>Historic performance range Percentile (P80) for Bathing Water Quality Performance Commitment PR24</v>
      </c>
      <c r="D1005" s="42" t="str">
        <f>F_Inputs!D2497</f>
        <v>%</v>
      </c>
      <c r="E1005" s="42" t="str">
        <f>F_Inputs!E2497</f>
        <v>Price Review 2024</v>
      </c>
      <c r="F1005" s="108" t="str">
        <f>F_Inputs!F2497</f>
        <v/>
      </c>
      <c r="G1005" s="108" t="str">
        <f>F_Inputs!G2497</f>
        <v/>
      </c>
      <c r="H1005" s="108" t="str">
        <f>F_Inputs!H2497</f>
        <v/>
      </c>
      <c r="I1005" s="108" t="str">
        <f>F_Inputs!I2497</f>
        <v/>
      </c>
      <c r="J1005" s="108" t="str">
        <f>F_Inputs!J2497</f>
        <v/>
      </c>
      <c r="K1005" s="108" t="str">
        <f>F_Inputs!K2497</f>
        <v/>
      </c>
      <c r="L1005" s="108" t="str">
        <f>F_Inputs!L2497</f>
        <v/>
      </c>
      <c r="M1005" s="108" t="str">
        <f>F_Inputs!M2497</f>
        <v/>
      </c>
      <c r="N1005" s="108" t="str">
        <f>F_Inputs!N2497</f>
        <v/>
      </c>
      <c r="O1005" s="108" t="str">
        <f>F_Inputs!O2497</f>
        <v/>
      </c>
      <c r="P1005" s="108" t="str">
        <f>F_Inputs!P2497</f>
        <v/>
      </c>
      <c r="Q1005" s="108" t="str">
        <f>F_Inputs!Q2497</f>
        <v/>
      </c>
      <c r="R1005" s="108" t="str">
        <f>F_Inputs!R2497</f>
        <v/>
      </c>
    </row>
    <row r="1006" spans="1:18">
      <c r="A1006" s="42" t="s">
        <v>88</v>
      </c>
      <c r="B1006" s="42" t="str">
        <f>F_Inputs!B2694</f>
        <v>C_ODIRISK_BWQ_FEED_P80</v>
      </c>
      <c r="C1006" s="42" t="str">
        <f>F_Inputs!C2694</f>
        <v>Historic performance range Percentile (P80) for Bathing Water Quality Performance Commitment PR24</v>
      </c>
      <c r="D1006" s="42" t="str">
        <f>F_Inputs!D2694</f>
        <v>%</v>
      </c>
      <c r="E1006" s="42" t="str">
        <f>F_Inputs!E2694</f>
        <v>Price Review 2024</v>
      </c>
      <c r="F1006" s="108" t="str">
        <f>F_Inputs!F2694</f>
        <v/>
      </c>
      <c r="G1006" s="108" t="str">
        <f>F_Inputs!G2694</f>
        <v/>
      </c>
      <c r="H1006" s="108" t="str">
        <f>F_Inputs!H2694</f>
        <v/>
      </c>
      <c r="I1006" s="108" t="str">
        <f>F_Inputs!I2694</f>
        <v/>
      </c>
      <c r="J1006" s="108" t="str">
        <f>F_Inputs!J2694</f>
        <v/>
      </c>
      <c r="K1006" s="108" t="str">
        <f>F_Inputs!K2694</f>
        <v/>
      </c>
      <c r="L1006" s="108" t="str">
        <f>F_Inputs!L2694</f>
        <v/>
      </c>
      <c r="M1006" s="108" t="str">
        <f>F_Inputs!M2694</f>
        <v/>
      </c>
      <c r="N1006" s="108" t="str">
        <f>F_Inputs!N2694</f>
        <v/>
      </c>
      <c r="O1006" s="108" t="str">
        <f>F_Inputs!O2694</f>
        <v/>
      </c>
      <c r="P1006" s="108" t="str">
        <f>F_Inputs!P2694</f>
        <v/>
      </c>
      <c r="Q1006" s="108" t="str">
        <f>F_Inputs!Q2694</f>
        <v/>
      </c>
      <c r="R1006" s="108" t="str">
        <f>F_Inputs!R2694</f>
        <v/>
      </c>
    </row>
    <row r="1007" spans="1:18">
      <c r="A1007" s="42" t="s">
        <v>89</v>
      </c>
      <c r="B1007" s="42" t="str">
        <f>F_Inputs!B2891</f>
        <v>C_ODIRISK_BWQ_FEED_P80</v>
      </c>
      <c r="C1007" s="42" t="str">
        <f>F_Inputs!C2891</f>
        <v>Historic performance range Percentile (P80) for Bathing Water Quality Performance Commitment PR24</v>
      </c>
      <c r="D1007" s="42" t="str">
        <f>F_Inputs!D2891</f>
        <v>%</v>
      </c>
      <c r="E1007" s="42" t="str">
        <f>F_Inputs!E2891</f>
        <v>Price Review 2024</v>
      </c>
      <c r="F1007" s="108" t="str">
        <f>F_Inputs!F2891</f>
        <v/>
      </c>
      <c r="G1007" s="108" t="str">
        <f>F_Inputs!G2891</f>
        <v/>
      </c>
      <c r="H1007" s="108" t="str">
        <f>F_Inputs!H2891</f>
        <v/>
      </c>
      <c r="I1007" s="108" t="str">
        <f>F_Inputs!I2891</f>
        <v/>
      </c>
      <c r="J1007" s="108" t="str">
        <f>F_Inputs!J2891</f>
        <v/>
      </c>
      <c r="K1007" s="108" t="str">
        <f>F_Inputs!K2891</f>
        <v/>
      </c>
      <c r="L1007" s="108" t="str">
        <f>F_Inputs!L2891</f>
        <v/>
      </c>
      <c r="M1007" s="108" t="str">
        <f>F_Inputs!M2891</f>
        <v/>
      </c>
      <c r="N1007" s="108" t="str">
        <f>F_Inputs!N2891</f>
        <v/>
      </c>
      <c r="O1007" s="108" t="str">
        <f>F_Inputs!O2891</f>
        <v/>
      </c>
      <c r="P1007" s="108" t="str">
        <f>F_Inputs!P2891</f>
        <v/>
      </c>
      <c r="Q1007" s="108" t="str">
        <f>F_Inputs!Q2891</f>
        <v/>
      </c>
      <c r="R1007" s="108" t="str">
        <f>F_Inputs!R2891</f>
        <v/>
      </c>
    </row>
    <row r="1008" spans="1:18">
      <c r="A1008" s="42" t="s">
        <v>90</v>
      </c>
      <c r="B1008" s="42" t="str">
        <f>F_Inputs!B3088</f>
        <v>C_ODIRISK_BWQ_FEED_P80</v>
      </c>
      <c r="C1008" s="42" t="str">
        <f>F_Inputs!C3088</f>
        <v>Historic performance range Percentile (P80) for Bathing Water Quality Performance Commitment PR24</v>
      </c>
      <c r="D1008" s="42" t="str">
        <f>F_Inputs!D3088</f>
        <v>%</v>
      </c>
      <c r="E1008" s="42" t="str">
        <f>F_Inputs!E3088</f>
        <v>Price Review 2024</v>
      </c>
      <c r="F1008" s="108" t="str">
        <f>F_Inputs!F3088</f>
        <v/>
      </c>
      <c r="G1008" s="108" t="str">
        <f>F_Inputs!G3088</f>
        <v/>
      </c>
      <c r="H1008" s="108" t="str">
        <f>F_Inputs!H3088</f>
        <v/>
      </c>
      <c r="I1008" s="108" t="str">
        <f>F_Inputs!I3088</f>
        <v/>
      </c>
      <c r="J1008" s="108" t="str">
        <f>F_Inputs!J3088</f>
        <v/>
      </c>
      <c r="K1008" s="108" t="str">
        <f>F_Inputs!K3088</f>
        <v/>
      </c>
      <c r="L1008" s="108" t="str">
        <f>F_Inputs!L3088</f>
        <v/>
      </c>
      <c r="M1008" s="108" t="str">
        <f>F_Inputs!M3088</f>
        <v/>
      </c>
      <c r="N1008" s="108" t="str">
        <f>F_Inputs!N3088</f>
        <v/>
      </c>
      <c r="O1008" s="108" t="str">
        <f>F_Inputs!O3088</f>
        <v/>
      </c>
      <c r="P1008" s="108" t="str">
        <f>F_Inputs!P3088</f>
        <v/>
      </c>
      <c r="Q1008" s="108" t="str">
        <f>F_Inputs!Q3088</f>
        <v/>
      </c>
      <c r="R1008" s="108" t="str">
        <f>F_Inputs!R3088</f>
        <v/>
      </c>
    </row>
    <row r="1009" spans="1:18">
      <c r="A1009" s="42" t="s">
        <v>91</v>
      </c>
      <c r="B1009" s="42" t="str">
        <f>F_Inputs!B3285</f>
        <v>C_ODIRISK_BWQ_FEED_P80</v>
      </c>
      <c r="C1009" s="42" t="str">
        <f>F_Inputs!C3285</f>
        <v>Historic performance range Percentile (P80) for Bathing Water Quality Performance Commitment PR24</v>
      </c>
      <c r="D1009" s="42" t="str">
        <f>F_Inputs!D3285</f>
        <v>%</v>
      </c>
      <c r="E1009" s="42" t="str">
        <f>F_Inputs!E3285</f>
        <v>Price Review 2024</v>
      </c>
      <c r="F1009" s="108" t="str">
        <f>F_Inputs!F3285</f>
        <v/>
      </c>
      <c r="G1009" s="108" t="str">
        <f>F_Inputs!G3285</f>
        <v/>
      </c>
      <c r="H1009" s="108" t="str">
        <f>F_Inputs!H3285</f>
        <v/>
      </c>
      <c r="I1009" s="108" t="str">
        <f>F_Inputs!I3285</f>
        <v/>
      </c>
      <c r="J1009" s="108" t="str">
        <f>F_Inputs!J3285</f>
        <v/>
      </c>
      <c r="K1009" s="108" t="str">
        <f>F_Inputs!K3285</f>
        <v/>
      </c>
      <c r="L1009" s="108" t="str">
        <f>F_Inputs!L3285</f>
        <v/>
      </c>
      <c r="M1009" s="108" t="str">
        <f>F_Inputs!M3285</f>
        <v/>
      </c>
      <c r="N1009" s="108" t="str">
        <f>F_Inputs!N3285</f>
        <v/>
      </c>
      <c r="O1009" s="108" t="str">
        <f>F_Inputs!O3285</f>
        <v/>
      </c>
      <c r="P1009" s="108" t="str">
        <f>F_Inputs!P3285</f>
        <v/>
      </c>
      <c r="Q1009" s="108" t="str">
        <f>F_Inputs!Q3285</f>
        <v/>
      </c>
      <c r="R1009" s="108" t="str">
        <f>F_Inputs!R3285</f>
        <v/>
      </c>
    </row>
    <row r="1010" spans="1:18">
      <c r="A1010" s="42" t="s">
        <v>73</v>
      </c>
      <c r="B1010" s="42" t="str">
        <f>F_Inputs!B134</f>
        <v>C_ODIRISK_BWQ_FEED_P85</v>
      </c>
      <c r="C1010" s="42" t="str">
        <f>F_Inputs!C134</f>
        <v>Historic performance range Percentile (P85) for Bathing Water Quality Performance Commitment PR24</v>
      </c>
      <c r="D1010" s="42" t="str">
        <f>F_Inputs!D134</f>
        <v>%</v>
      </c>
      <c r="E1010" s="42" t="str">
        <f>F_Inputs!E134</f>
        <v>Price Review 2024</v>
      </c>
      <c r="F1010" s="108" t="str">
        <f>F_Inputs!F134</f>
        <v/>
      </c>
      <c r="G1010" s="108" t="str">
        <f>F_Inputs!G134</f>
        <v/>
      </c>
      <c r="H1010" s="108" t="str">
        <f>F_Inputs!H134</f>
        <v/>
      </c>
      <c r="I1010" s="108" t="str">
        <f>F_Inputs!I134</f>
        <v/>
      </c>
      <c r="J1010" s="108" t="str">
        <f>F_Inputs!J134</f>
        <v/>
      </c>
      <c r="K1010" s="108" t="str">
        <f>F_Inputs!K134</f>
        <v/>
      </c>
      <c r="L1010" s="108" t="str">
        <f>F_Inputs!L134</f>
        <v/>
      </c>
      <c r="M1010" s="108" t="str">
        <f>F_Inputs!M134</f>
        <v/>
      </c>
      <c r="N1010" s="108" t="str">
        <f>F_Inputs!N134</f>
        <v/>
      </c>
      <c r="O1010" s="108" t="str">
        <f>F_Inputs!O134</f>
        <v/>
      </c>
      <c r="P1010" s="108" t="str">
        <f>F_Inputs!P134</f>
        <v/>
      </c>
      <c r="Q1010" s="108" t="str">
        <f>F_Inputs!Q134</f>
        <v/>
      </c>
      <c r="R1010" s="112">
        <f>F_Inputs!R134</f>
        <v>3.1730769230769236E-2</v>
      </c>
    </row>
    <row r="1011" spans="1:18">
      <c r="A1011" s="42" t="s">
        <v>76</v>
      </c>
      <c r="B1011" s="42" t="str">
        <f>F_Inputs!B331</f>
        <v>C_ODIRISK_BWQ_FEED_P85</v>
      </c>
      <c r="C1011" s="42" t="str">
        <f>F_Inputs!C331</f>
        <v>Historic performance range Percentile (P85) for Bathing Water Quality Performance Commitment PR24</v>
      </c>
      <c r="D1011" s="42" t="str">
        <f>F_Inputs!D331</f>
        <v>%</v>
      </c>
      <c r="E1011" s="42" t="str">
        <f>F_Inputs!E331</f>
        <v>Price Review 2024</v>
      </c>
      <c r="F1011" s="108" t="str">
        <f>F_Inputs!F331</f>
        <v/>
      </c>
      <c r="G1011" s="108" t="str">
        <f>F_Inputs!G331</f>
        <v/>
      </c>
      <c r="H1011" s="108" t="str">
        <f>F_Inputs!H331</f>
        <v/>
      </c>
      <c r="I1011" s="108" t="str">
        <f>F_Inputs!I331</f>
        <v/>
      </c>
      <c r="J1011" s="108" t="str">
        <f>F_Inputs!J331</f>
        <v/>
      </c>
      <c r="K1011" s="108" t="str">
        <f>F_Inputs!K331</f>
        <v/>
      </c>
      <c r="L1011" s="108" t="str">
        <f>F_Inputs!L331</f>
        <v/>
      </c>
      <c r="M1011" s="108" t="str">
        <f>F_Inputs!M331</f>
        <v/>
      </c>
      <c r="N1011" s="108" t="str">
        <f>F_Inputs!N331</f>
        <v/>
      </c>
      <c r="O1011" s="108" t="str">
        <f>F_Inputs!O331</f>
        <v/>
      </c>
      <c r="P1011" s="108" t="str">
        <f>F_Inputs!P331</f>
        <v/>
      </c>
      <c r="Q1011" s="108" t="str">
        <f>F_Inputs!Q331</f>
        <v/>
      </c>
      <c r="R1011" s="112">
        <f>F_Inputs!R331</f>
        <v>2.2205607476635511E-2</v>
      </c>
    </row>
    <row r="1012" spans="1:18">
      <c r="A1012" s="42" t="s">
        <v>77</v>
      </c>
      <c r="B1012" s="42" t="str">
        <f>F_Inputs!B528</f>
        <v>C_ODIRISK_BWQ_FEED_P85</v>
      </c>
      <c r="C1012" s="42" t="str">
        <f>F_Inputs!C528</f>
        <v>Historic performance range Percentile (P85) for Bathing Water Quality Performance Commitment PR24</v>
      </c>
      <c r="D1012" s="42" t="str">
        <f>F_Inputs!D528</f>
        <v>%</v>
      </c>
      <c r="E1012" s="42" t="str">
        <f>F_Inputs!E528</f>
        <v>Price Review 2024</v>
      </c>
      <c r="F1012" s="108" t="str">
        <f>F_Inputs!F528</f>
        <v/>
      </c>
      <c r="G1012" s="108" t="str">
        <f>F_Inputs!G528</f>
        <v/>
      </c>
      <c r="H1012" s="108" t="str">
        <f>F_Inputs!H528</f>
        <v/>
      </c>
      <c r="I1012" s="108" t="str">
        <f>F_Inputs!I528</f>
        <v/>
      </c>
      <c r="J1012" s="108" t="str">
        <f>F_Inputs!J528</f>
        <v/>
      </c>
      <c r="K1012" s="108" t="str">
        <f>F_Inputs!K528</f>
        <v/>
      </c>
      <c r="L1012" s="108" t="str">
        <f>F_Inputs!L528</f>
        <v/>
      </c>
      <c r="M1012" s="108" t="str">
        <f>F_Inputs!M528</f>
        <v/>
      </c>
      <c r="N1012" s="108" t="str">
        <f>F_Inputs!N528</f>
        <v/>
      </c>
      <c r="O1012" s="108" t="str">
        <f>F_Inputs!O528</f>
        <v/>
      </c>
      <c r="P1012" s="108" t="str">
        <f>F_Inputs!P528</f>
        <v/>
      </c>
      <c r="Q1012" s="108" t="str">
        <f>F_Inputs!Q528</f>
        <v/>
      </c>
      <c r="R1012" s="108" t="str">
        <f>F_Inputs!R528</f>
        <v/>
      </c>
    </row>
    <row r="1013" spans="1:18">
      <c r="A1013" s="42" t="s">
        <v>78</v>
      </c>
      <c r="B1013" s="42" t="str">
        <f>F_Inputs!B725</f>
        <v>C_ODIRISK_BWQ_FEED_P85</v>
      </c>
      <c r="C1013" s="42" t="str">
        <f>F_Inputs!C725</f>
        <v>Historic performance range Percentile (P85) for Bathing Water Quality Performance Commitment PR24</v>
      </c>
      <c r="D1013" s="42" t="str">
        <f>F_Inputs!D725</f>
        <v>%</v>
      </c>
      <c r="E1013" s="42" t="str">
        <f>F_Inputs!E725</f>
        <v>Price Review 2024</v>
      </c>
      <c r="F1013" s="108" t="str">
        <f>F_Inputs!F725</f>
        <v/>
      </c>
      <c r="G1013" s="108" t="str">
        <f>F_Inputs!G725</f>
        <v/>
      </c>
      <c r="H1013" s="108" t="str">
        <f>F_Inputs!H725</f>
        <v/>
      </c>
      <c r="I1013" s="108" t="str">
        <f>F_Inputs!I725</f>
        <v/>
      </c>
      <c r="J1013" s="108" t="str">
        <f>F_Inputs!J725</f>
        <v/>
      </c>
      <c r="K1013" s="108" t="str">
        <f>F_Inputs!K725</f>
        <v/>
      </c>
      <c r="L1013" s="108" t="str">
        <f>F_Inputs!L725</f>
        <v/>
      </c>
      <c r="M1013" s="108" t="str">
        <f>F_Inputs!M725</f>
        <v/>
      </c>
      <c r="N1013" s="108" t="str">
        <f>F_Inputs!N725</f>
        <v/>
      </c>
      <c r="O1013" s="108" t="str">
        <f>F_Inputs!O725</f>
        <v/>
      </c>
      <c r="P1013" s="108" t="str">
        <f>F_Inputs!P725</f>
        <v/>
      </c>
      <c r="Q1013" s="108" t="str">
        <f>F_Inputs!Q725</f>
        <v/>
      </c>
      <c r="R1013" s="112">
        <f>F_Inputs!R725</f>
        <v>3.2999999999999988E-2</v>
      </c>
    </row>
    <row r="1014" spans="1:18">
      <c r="A1014" s="42" t="s">
        <v>79</v>
      </c>
      <c r="B1014" s="42" t="str">
        <f>F_Inputs!B922</f>
        <v>C_ODIRISK_BWQ_FEED_P85</v>
      </c>
      <c r="C1014" s="42" t="str">
        <f>F_Inputs!C922</f>
        <v>Historic performance range Percentile (P85) for Bathing Water Quality Performance Commitment PR24</v>
      </c>
      <c r="D1014" s="42" t="str">
        <f>F_Inputs!D922</f>
        <v>%</v>
      </c>
      <c r="E1014" s="42" t="str">
        <f>F_Inputs!E922</f>
        <v>Price Review 2024</v>
      </c>
      <c r="F1014" s="108" t="str">
        <f>F_Inputs!F922</f>
        <v/>
      </c>
      <c r="G1014" s="108" t="str">
        <f>F_Inputs!G922</f>
        <v/>
      </c>
      <c r="H1014" s="108" t="str">
        <f>F_Inputs!H922</f>
        <v/>
      </c>
      <c r="I1014" s="108" t="str">
        <f>F_Inputs!I922</f>
        <v/>
      </c>
      <c r="J1014" s="108" t="str">
        <f>F_Inputs!J922</f>
        <v/>
      </c>
      <c r="K1014" s="108" t="str">
        <f>F_Inputs!K922</f>
        <v/>
      </c>
      <c r="L1014" s="108" t="str">
        <f>F_Inputs!L922</f>
        <v/>
      </c>
      <c r="M1014" s="108" t="str">
        <f>F_Inputs!M922</f>
        <v/>
      </c>
      <c r="N1014" s="108" t="str">
        <f>F_Inputs!N922</f>
        <v/>
      </c>
      <c r="O1014" s="108" t="str">
        <f>F_Inputs!O922</f>
        <v/>
      </c>
      <c r="P1014" s="108" t="str">
        <f>F_Inputs!P922</f>
        <v/>
      </c>
      <c r="Q1014" s="108" t="str">
        <f>F_Inputs!Q922</f>
        <v/>
      </c>
      <c r="R1014" s="108" t="str">
        <f>F_Inputs!R922</f>
        <v/>
      </c>
    </row>
    <row r="1015" spans="1:18">
      <c r="A1015" s="42" t="s">
        <v>80</v>
      </c>
      <c r="B1015" s="42" t="str">
        <f>F_Inputs!B1119</f>
        <v>C_ODIRISK_BWQ_FEED_P85</v>
      </c>
      <c r="C1015" s="42" t="str">
        <f>F_Inputs!C1119</f>
        <v>Historic performance range Percentile (P85) for Bathing Water Quality Performance Commitment PR24</v>
      </c>
      <c r="D1015" s="42" t="str">
        <f>F_Inputs!D1119</f>
        <v>%</v>
      </c>
      <c r="E1015" s="42" t="str">
        <f>F_Inputs!E1119</f>
        <v>Price Review 2024</v>
      </c>
      <c r="F1015" s="108" t="str">
        <f>F_Inputs!F1119</f>
        <v/>
      </c>
      <c r="G1015" s="108" t="str">
        <f>F_Inputs!G1119</f>
        <v/>
      </c>
      <c r="H1015" s="108" t="str">
        <f>F_Inputs!H1119</f>
        <v/>
      </c>
      <c r="I1015" s="108" t="str">
        <f>F_Inputs!I1119</f>
        <v/>
      </c>
      <c r="J1015" s="108" t="str">
        <f>F_Inputs!J1119</f>
        <v/>
      </c>
      <c r="K1015" s="108" t="str">
        <f>F_Inputs!K1119</f>
        <v/>
      </c>
      <c r="L1015" s="108" t="str">
        <f>F_Inputs!L1119</f>
        <v/>
      </c>
      <c r="M1015" s="108" t="str">
        <f>F_Inputs!M1119</f>
        <v/>
      </c>
      <c r="N1015" s="108" t="str">
        <f>F_Inputs!N1119</f>
        <v/>
      </c>
      <c r="O1015" s="108" t="str">
        <f>F_Inputs!O1119</f>
        <v/>
      </c>
      <c r="P1015" s="108" t="str">
        <f>F_Inputs!P1119</f>
        <v/>
      </c>
      <c r="Q1015" s="108" t="str">
        <f>F_Inputs!Q1119</f>
        <v/>
      </c>
      <c r="R1015" s="112">
        <f>F_Inputs!R1119</f>
        <v>1.703225806451613E-2</v>
      </c>
    </row>
    <row r="1016" spans="1:18">
      <c r="A1016" s="42" t="s">
        <v>81</v>
      </c>
      <c r="B1016" s="42" t="str">
        <f>F_Inputs!B1316</f>
        <v>C_ODIRISK_BWQ_FEED_P85</v>
      </c>
      <c r="C1016" s="42" t="str">
        <f>F_Inputs!C1316</f>
        <v>Historic performance range Percentile (P85) for Bathing Water Quality Performance Commitment PR24</v>
      </c>
      <c r="D1016" s="42" t="str">
        <f>F_Inputs!D1316</f>
        <v>%</v>
      </c>
      <c r="E1016" s="42" t="str">
        <f>F_Inputs!E1316</f>
        <v>Price Review 2024</v>
      </c>
      <c r="F1016" s="108" t="str">
        <f>F_Inputs!F1316</f>
        <v/>
      </c>
      <c r="G1016" s="108" t="str">
        <f>F_Inputs!G1316</f>
        <v/>
      </c>
      <c r="H1016" s="108" t="str">
        <f>F_Inputs!H1316</f>
        <v/>
      </c>
      <c r="I1016" s="108" t="str">
        <f>F_Inputs!I1316</f>
        <v/>
      </c>
      <c r="J1016" s="108" t="str">
        <f>F_Inputs!J1316</f>
        <v/>
      </c>
      <c r="K1016" s="108" t="str">
        <f>F_Inputs!K1316</f>
        <v/>
      </c>
      <c r="L1016" s="108" t="str">
        <f>F_Inputs!L1316</f>
        <v/>
      </c>
      <c r="M1016" s="108" t="str">
        <f>F_Inputs!M1316</f>
        <v/>
      </c>
      <c r="N1016" s="108" t="str">
        <f>F_Inputs!N1316</f>
        <v/>
      </c>
      <c r="O1016" s="108" t="str">
        <f>F_Inputs!O1316</f>
        <v/>
      </c>
      <c r="P1016" s="108" t="str">
        <f>F_Inputs!P1316</f>
        <v/>
      </c>
      <c r="Q1016" s="108" t="str">
        <f>F_Inputs!Q1316</f>
        <v/>
      </c>
      <c r="R1016" s="112">
        <f>F_Inputs!R1316</f>
        <v>2.5928571428571422E-2</v>
      </c>
    </row>
    <row r="1017" spans="1:18">
      <c r="A1017" s="42" t="s">
        <v>82</v>
      </c>
      <c r="B1017" s="42" t="str">
        <f>F_Inputs!B1513</f>
        <v>C_ODIRISK_BWQ_FEED_P85</v>
      </c>
      <c r="C1017" s="42" t="str">
        <f>F_Inputs!C1513</f>
        <v>Historic performance range Percentile (P85) for Bathing Water Quality Performance Commitment PR24</v>
      </c>
      <c r="D1017" s="42" t="str">
        <f>F_Inputs!D1513</f>
        <v>%</v>
      </c>
      <c r="E1017" s="42" t="str">
        <f>F_Inputs!E1513</f>
        <v>Price Review 2024</v>
      </c>
      <c r="F1017" s="108" t="str">
        <f>F_Inputs!F1513</f>
        <v/>
      </c>
      <c r="G1017" s="108" t="str">
        <f>F_Inputs!G1513</f>
        <v/>
      </c>
      <c r="H1017" s="108" t="str">
        <f>F_Inputs!H1513</f>
        <v/>
      </c>
      <c r="I1017" s="108" t="str">
        <f>F_Inputs!I1513</f>
        <v/>
      </c>
      <c r="J1017" s="108" t="str">
        <f>F_Inputs!J1513</f>
        <v/>
      </c>
      <c r="K1017" s="108" t="str">
        <f>F_Inputs!K1513</f>
        <v/>
      </c>
      <c r="L1017" s="108" t="str">
        <f>F_Inputs!L1513</f>
        <v/>
      </c>
      <c r="M1017" s="108" t="str">
        <f>F_Inputs!M1513</f>
        <v/>
      </c>
      <c r="N1017" s="108" t="str">
        <f>F_Inputs!N1513</f>
        <v/>
      </c>
      <c r="O1017" s="108" t="str">
        <f>F_Inputs!O1513</f>
        <v/>
      </c>
      <c r="P1017" s="108" t="str">
        <f>F_Inputs!P1513</f>
        <v/>
      </c>
      <c r="Q1017" s="108" t="str">
        <f>F_Inputs!Q1513</f>
        <v/>
      </c>
      <c r="R1017" s="112">
        <f>F_Inputs!R1513</f>
        <v>0.16500000000000001</v>
      </c>
    </row>
    <row r="1018" spans="1:18">
      <c r="A1018" s="42" t="s">
        <v>83</v>
      </c>
      <c r="B1018" s="42" t="str">
        <f>F_Inputs!B1710</f>
        <v>C_ODIRISK_BWQ_FEED_P85</v>
      </c>
      <c r="C1018" s="42" t="str">
        <f>F_Inputs!C1710</f>
        <v>Historic performance range Percentile (P85) for Bathing Water Quality Performance Commitment PR24</v>
      </c>
      <c r="D1018" s="42" t="str">
        <f>F_Inputs!D1710</f>
        <v>%</v>
      </c>
      <c r="E1018" s="42" t="str">
        <f>F_Inputs!E1710</f>
        <v>Price Review 2024</v>
      </c>
      <c r="F1018" s="108" t="str">
        <f>F_Inputs!F1710</f>
        <v/>
      </c>
      <c r="G1018" s="108" t="str">
        <f>F_Inputs!G1710</f>
        <v/>
      </c>
      <c r="H1018" s="108" t="str">
        <f>F_Inputs!H1710</f>
        <v/>
      </c>
      <c r="I1018" s="108" t="str">
        <f>F_Inputs!I1710</f>
        <v/>
      </c>
      <c r="J1018" s="108" t="str">
        <f>F_Inputs!J1710</f>
        <v/>
      </c>
      <c r="K1018" s="108" t="str">
        <f>F_Inputs!K1710</f>
        <v/>
      </c>
      <c r="L1018" s="108" t="str">
        <f>F_Inputs!L1710</f>
        <v/>
      </c>
      <c r="M1018" s="108" t="str">
        <f>F_Inputs!M1710</f>
        <v/>
      </c>
      <c r="N1018" s="108" t="str">
        <f>F_Inputs!N1710</f>
        <v/>
      </c>
      <c r="O1018" s="108" t="str">
        <f>F_Inputs!O1710</f>
        <v/>
      </c>
      <c r="P1018" s="108" t="str">
        <f>F_Inputs!P1710</f>
        <v/>
      </c>
      <c r="Q1018" s="108" t="str">
        <f>F_Inputs!Q1710</f>
        <v/>
      </c>
      <c r="R1018" s="112">
        <f>F_Inputs!R1710</f>
        <v>1.9411764705882354E-2</v>
      </c>
    </row>
    <row r="1019" spans="1:18">
      <c r="A1019" s="42" t="s">
        <v>84</v>
      </c>
      <c r="B1019" s="42" t="str">
        <f>F_Inputs!B1907</f>
        <v>C_ODIRISK_BWQ_FEED_P85</v>
      </c>
      <c r="C1019" s="42" t="str">
        <f>F_Inputs!C1907</f>
        <v>Historic performance range Percentile (P85) for Bathing Water Quality Performance Commitment PR24</v>
      </c>
      <c r="D1019" s="42" t="str">
        <f>F_Inputs!D1907</f>
        <v>%</v>
      </c>
      <c r="E1019" s="42" t="str">
        <f>F_Inputs!E1907</f>
        <v>Price Review 2024</v>
      </c>
      <c r="F1019" s="108" t="str">
        <f>F_Inputs!F1907</f>
        <v/>
      </c>
      <c r="G1019" s="108" t="str">
        <f>F_Inputs!G1907</f>
        <v/>
      </c>
      <c r="H1019" s="108" t="str">
        <f>F_Inputs!H1907</f>
        <v/>
      </c>
      <c r="I1019" s="108" t="str">
        <f>F_Inputs!I1907</f>
        <v/>
      </c>
      <c r="J1019" s="108" t="str">
        <f>F_Inputs!J1907</f>
        <v/>
      </c>
      <c r="K1019" s="108" t="str">
        <f>F_Inputs!K1907</f>
        <v/>
      </c>
      <c r="L1019" s="108" t="str">
        <f>F_Inputs!L1907</f>
        <v/>
      </c>
      <c r="M1019" s="108" t="str">
        <f>F_Inputs!M1907</f>
        <v/>
      </c>
      <c r="N1019" s="108" t="str">
        <f>F_Inputs!N1907</f>
        <v/>
      </c>
      <c r="O1019" s="108" t="str">
        <f>F_Inputs!O1907</f>
        <v/>
      </c>
      <c r="P1019" s="108" t="str">
        <f>F_Inputs!P1907</f>
        <v/>
      </c>
      <c r="Q1019" s="108" t="str">
        <f>F_Inputs!Q1907</f>
        <v/>
      </c>
      <c r="R1019" s="112">
        <f>F_Inputs!R1907</f>
        <v>2.6938775510204082E-2</v>
      </c>
    </row>
    <row r="1020" spans="1:18">
      <c r="A1020" s="42" t="s">
        <v>85</v>
      </c>
      <c r="B1020" s="42" t="str">
        <f>F_Inputs!B2104</f>
        <v>C_ODIRISK_BWQ_FEED_P85</v>
      </c>
      <c r="C1020" s="42" t="str">
        <f>F_Inputs!C2104</f>
        <v>Historic performance range Percentile (P85) for Bathing Water Quality Performance Commitment PR24</v>
      </c>
      <c r="D1020" s="42" t="str">
        <f>F_Inputs!D2104</f>
        <v>%</v>
      </c>
      <c r="E1020" s="42" t="str">
        <f>F_Inputs!E2104</f>
        <v>Price Review 2024</v>
      </c>
      <c r="F1020" s="108" t="str">
        <f>F_Inputs!F2104</f>
        <v/>
      </c>
      <c r="G1020" s="108" t="str">
        <f>F_Inputs!G2104</f>
        <v/>
      </c>
      <c r="H1020" s="108" t="str">
        <f>F_Inputs!H2104</f>
        <v/>
      </c>
      <c r="I1020" s="108" t="str">
        <f>F_Inputs!I2104</f>
        <v/>
      </c>
      <c r="J1020" s="108" t="str">
        <f>F_Inputs!J2104</f>
        <v/>
      </c>
      <c r="K1020" s="108" t="str">
        <f>F_Inputs!K2104</f>
        <v/>
      </c>
      <c r="L1020" s="108" t="str">
        <f>F_Inputs!L2104</f>
        <v/>
      </c>
      <c r="M1020" s="108" t="str">
        <f>F_Inputs!M2104</f>
        <v/>
      </c>
      <c r="N1020" s="108" t="str">
        <f>F_Inputs!N2104</f>
        <v/>
      </c>
      <c r="O1020" s="108" t="str">
        <f>F_Inputs!O2104</f>
        <v/>
      </c>
      <c r="P1020" s="108" t="str">
        <f>F_Inputs!P2104</f>
        <v/>
      </c>
      <c r="Q1020" s="108" t="str">
        <f>F_Inputs!Q2104</f>
        <v/>
      </c>
      <c r="R1020" s="112">
        <f>F_Inputs!R2104</f>
        <v>3.7714285714285693E-2</v>
      </c>
    </row>
    <row r="1021" spans="1:18">
      <c r="A1021" s="42" t="s">
        <v>86</v>
      </c>
      <c r="B1021" s="42" t="str">
        <f>F_Inputs!B2301</f>
        <v>C_ODIRISK_BWQ_FEED_P85</v>
      </c>
      <c r="C1021" s="42" t="str">
        <f>F_Inputs!C2301</f>
        <v>Historic performance range Percentile (P85) for Bathing Water Quality Performance Commitment PR24</v>
      </c>
      <c r="D1021" s="42" t="str">
        <f>F_Inputs!D2301</f>
        <v>%</v>
      </c>
      <c r="E1021" s="42" t="str">
        <f>F_Inputs!E2301</f>
        <v>Price Review 2024</v>
      </c>
      <c r="F1021" s="108" t="str">
        <f>F_Inputs!F2301</f>
        <v/>
      </c>
      <c r="G1021" s="108" t="str">
        <f>F_Inputs!G2301</f>
        <v/>
      </c>
      <c r="H1021" s="108" t="str">
        <f>F_Inputs!H2301</f>
        <v/>
      </c>
      <c r="I1021" s="108" t="str">
        <f>F_Inputs!I2301</f>
        <v/>
      </c>
      <c r="J1021" s="108" t="str">
        <f>F_Inputs!J2301</f>
        <v/>
      </c>
      <c r="K1021" s="108" t="str">
        <f>F_Inputs!K2301</f>
        <v/>
      </c>
      <c r="L1021" s="108" t="str">
        <f>F_Inputs!L2301</f>
        <v/>
      </c>
      <c r="M1021" s="108" t="str">
        <f>F_Inputs!M2301</f>
        <v/>
      </c>
      <c r="N1021" s="108" t="str">
        <f>F_Inputs!N2301</f>
        <v/>
      </c>
      <c r="O1021" s="108" t="str">
        <f>F_Inputs!O2301</f>
        <v/>
      </c>
      <c r="P1021" s="108" t="str">
        <f>F_Inputs!P2301</f>
        <v/>
      </c>
      <c r="Q1021" s="108" t="str">
        <f>F_Inputs!Q2301</f>
        <v/>
      </c>
      <c r="R1021" s="108" t="str">
        <f>F_Inputs!R2301</f>
        <v/>
      </c>
    </row>
    <row r="1022" spans="1:18">
      <c r="A1022" s="42" t="s">
        <v>87</v>
      </c>
      <c r="B1022" s="42" t="str">
        <f>F_Inputs!B2498</f>
        <v>C_ODIRISK_BWQ_FEED_P85</v>
      </c>
      <c r="C1022" s="42" t="str">
        <f>F_Inputs!C2498</f>
        <v>Historic performance range Percentile (P85) for Bathing Water Quality Performance Commitment PR24</v>
      </c>
      <c r="D1022" s="42" t="str">
        <f>F_Inputs!D2498</f>
        <v>%</v>
      </c>
      <c r="E1022" s="42" t="str">
        <f>F_Inputs!E2498</f>
        <v>Price Review 2024</v>
      </c>
      <c r="F1022" s="108" t="str">
        <f>F_Inputs!F2498</f>
        <v/>
      </c>
      <c r="G1022" s="108" t="str">
        <f>F_Inputs!G2498</f>
        <v/>
      </c>
      <c r="H1022" s="108" t="str">
        <f>F_Inputs!H2498</f>
        <v/>
      </c>
      <c r="I1022" s="108" t="str">
        <f>F_Inputs!I2498</f>
        <v/>
      </c>
      <c r="J1022" s="108" t="str">
        <f>F_Inputs!J2498</f>
        <v/>
      </c>
      <c r="K1022" s="108" t="str">
        <f>F_Inputs!K2498</f>
        <v/>
      </c>
      <c r="L1022" s="108" t="str">
        <f>F_Inputs!L2498</f>
        <v/>
      </c>
      <c r="M1022" s="108" t="str">
        <f>F_Inputs!M2498</f>
        <v/>
      </c>
      <c r="N1022" s="108" t="str">
        <f>F_Inputs!N2498</f>
        <v/>
      </c>
      <c r="O1022" s="108" t="str">
        <f>F_Inputs!O2498</f>
        <v/>
      </c>
      <c r="P1022" s="108" t="str">
        <f>F_Inputs!P2498</f>
        <v/>
      </c>
      <c r="Q1022" s="108" t="str">
        <f>F_Inputs!Q2498</f>
        <v/>
      </c>
      <c r="R1022" s="108" t="str">
        <f>F_Inputs!R2498</f>
        <v/>
      </c>
    </row>
    <row r="1023" spans="1:18">
      <c r="A1023" s="42" t="s">
        <v>88</v>
      </c>
      <c r="B1023" s="42" t="str">
        <f>F_Inputs!B2695</f>
        <v>C_ODIRISK_BWQ_FEED_P85</v>
      </c>
      <c r="C1023" s="42" t="str">
        <f>F_Inputs!C2695</f>
        <v>Historic performance range Percentile (P85) for Bathing Water Quality Performance Commitment PR24</v>
      </c>
      <c r="D1023" s="42" t="str">
        <f>F_Inputs!D2695</f>
        <v>%</v>
      </c>
      <c r="E1023" s="42" t="str">
        <f>F_Inputs!E2695</f>
        <v>Price Review 2024</v>
      </c>
      <c r="F1023" s="108" t="str">
        <f>F_Inputs!F2695</f>
        <v/>
      </c>
      <c r="G1023" s="108" t="str">
        <f>F_Inputs!G2695</f>
        <v/>
      </c>
      <c r="H1023" s="108" t="str">
        <f>F_Inputs!H2695</f>
        <v/>
      </c>
      <c r="I1023" s="108" t="str">
        <f>F_Inputs!I2695</f>
        <v/>
      </c>
      <c r="J1023" s="108" t="str">
        <f>F_Inputs!J2695</f>
        <v/>
      </c>
      <c r="K1023" s="108" t="str">
        <f>F_Inputs!K2695</f>
        <v/>
      </c>
      <c r="L1023" s="108" t="str">
        <f>F_Inputs!L2695</f>
        <v/>
      </c>
      <c r="M1023" s="108" t="str">
        <f>F_Inputs!M2695</f>
        <v/>
      </c>
      <c r="N1023" s="108" t="str">
        <f>F_Inputs!N2695</f>
        <v/>
      </c>
      <c r="O1023" s="108" t="str">
        <f>F_Inputs!O2695</f>
        <v/>
      </c>
      <c r="P1023" s="108" t="str">
        <f>F_Inputs!P2695</f>
        <v/>
      </c>
      <c r="Q1023" s="108" t="str">
        <f>F_Inputs!Q2695</f>
        <v/>
      </c>
      <c r="R1023" s="108" t="str">
        <f>F_Inputs!R2695</f>
        <v/>
      </c>
    </row>
    <row r="1024" spans="1:18">
      <c r="A1024" s="42" t="s">
        <v>89</v>
      </c>
      <c r="B1024" s="42" t="str">
        <f>F_Inputs!B2892</f>
        <v>C_ODIRISK_BWQ_FEED_P85</v>
      </c>
      <c r="C1024" s="42" t="str">
        <f>F_Inputs!C2892</f>
        <v>Historic performance range Percentile (P85) for Bathing Water Quality Performance Commitment PR24</v>
      </c>
      <c r="D1024" s="42" t="str">
        <f>F_Inputs!D2892</f>
        <v>%</v>
      </c>
      <c r="E1024" s="42" t="str">
        <f>F_Inputs!E2892</f>
        <v>Price Review 2024</v>
      </c>
      <c r="F1024" s="108" t="str">
        <f>F_Inputs!F2892</f>
        <v/>
      </c>
      <c r="G1024" s="108" t="str">
        <f>F_Inputs!G2892</f>
        <v/>
      </c>
      <c r="H1024" s="108" t="str">
        <f>F_Inputs!H2892</f>
        <v/>
      </c>
      <c r="I1024" s="108" t="str">
        <f>F_Inputs!I2892</f>
        <v/>
      </c>
      <c r="J1024" s="108" t="str">
        <f>F_Inputs!J2892</f>
        <v/>
      </c>
      <c r="K1024" s="108" t="str">
        <f>F_Inputs!K2892</f>
        <v/>
      </c>
      <c r="L1024" s="108" t="str">
        <f>F_Inputs!L2892</f>
        <v/>
      </c>
      <c r="M1024" s="108" t="str">
        <f>F_Inputs!M2892</f>
        <v/>
      </c>
      <c r="N1024" s="108" t="str">
        <f>F_Inputs!N2892</f>
        <v/>
      </c>
      <c r="O1024" s="108" t="str">
        <f>F_Inputs!O2892</f>
        <v/>
      </c>
      <c r="P1024" s="108" t="str">
        <f>F_Inputs!P2892</f>
        <v/>
      </c>
      <c r="Q1024" s="108" t="str">
        <f>F_Inputs!Q2892</f>
        <v/>
      </c>
      <c r="R1024" s="108" t="str">
        <f>F_Inputs!R2892</f>
        <v/>
      </c>
    </row>
    <row r="1025" spans="1:18">
      <c r="A1025" s="42" t="s">
        <v>90</v>
      </c>
      <c r="B1025" s="42" t="str">
        <f>F_Inputs!B3089</f>
        <v>C_ODIRISK_BWQ_FEED_P85</v>
      </c>
      <c r="C1025" s="42" t="str">
        <f>F_Inputs!C3089</f>
        <v>Historic performance range Percentile (P85) for Bathing Water Quality Performance Commitment PR24</v>
      </c>
      <c r="D1025" s="42" t="str">
        <f>F_Inputs!D3089</f>
        <v>%</v>
      </c>
      <c r="E1025" s="42" t="str">
        <f>F_Inputs!E3089</f>
        <v>Price Review 2024</v>
      </c>
      <c r="F1025" s="108" t="str">
        <f>F_Inputs!F3089</f>
        <v/>
      </c>
      <c r="G1025" s="108" t="str">
        <f>F_Inputs!G3089</f>
        <v/>
      </c>
      <c r="H1025" s="108" t="str">
        <f>F_Inputs!H3089</f>
        <v/>
      </c>
      <c r="I1025" s="108" t="str">
        <f>F_Inputs!I3089</f>
        <v/>
      </c>
      <c r="J1025" s="108" t="str">
        <f>F_Inputs!J3089</f>
        <v/>
      </c>
      <c r="K1025" s="108" t="str">
        <f>F_Inputs!K3089</f>
        <v/>
      </c>
      <c r="L1025" s="108" t="str">
        <f>F_Inputs!L3089</f>
        <v/>
      </c>
      <c r="M1025" s="108" t="str">
        <f>F_Inputs!M3089</f>
        <v/>
      </c>
      <c r="N1025" s="108" t="str">
        <f>F_Inputs!N3089</f>
        <v/>
      </c>
      <c r="O1025" s="108" t="str">
        <f>F_Inputs!O3089</f>
        <v/>
      </c>
      <c r="P1025" s="108" t="str">
        <f>F_Inputs!P3089</f>
        <v/>
      </c>
      <c r="Q1025" s="108" t="str">
        <f>F_Inputs!Q3089</f>
        <v/>
      </c>
      <c r="R1025" s="108" t="str">
        <f>F_Inputs!R3089</f>
        <v/>
      </c>
    </row>
    <row r="1026" spans="1:18">
      <c r="A1026" s="42" t="s">
        <v>91</v>
      </c>
      <c r="B1026" s="42" t="str">
        <f>F_Inputs!B3286</f>
        <v>C_ODIRISK_BWQ_FEED_P85</v>
      </c>
      <c r="C1026" s="42" t="str">
        <f>F_Inputs!C3286</f>
        <v>Historic performance range Percentile (P85) for Bathing Water Quality Performance Commitment PR24</v>
      </c>
      <c r="D1026" s="42" t="str">
        <f>F_Inputs!D3286</f>
        <v>%</v>
      </c>
      <c r="E1026" s="42" t="str">
        <f>F_Inputs!E3286</f>
        <v>Price Review 2024</v>
      </c>
      <c r="F1026" s="108" t="str">
        <f>F_Inputs!F3286</f>
        <v/>
      </c>
      <c r="G1026" s="108" t="str">
        <f>F_Inputs!G3286</f>
        <v/>
      </c>
      <c r="H1026" s="108" t="str">
        <f>F_Inputs!H3286</f>
        <v/>
      </c>
      <c r="I1026" s="108" t="str">
        <f>F_Inputs!I3286</f>
        <v/>
      </c>
      <c r="J1026" s="108" t="str">
        <f>F_Inputs!J3286</f>
        <v/>
      </c>
      <c r="K1026" s="108" t="str">
        <f>F_Inputs!K3286</f>
        <v/>
      </c>
      <c r="L1026" s="108" t="str">
        <f>F_Inputs!L3286</f>
        <v/>
      </c>
      <c r="M1026" s="108" t="str">
        <f>F_Inputs!M3286</f>
        <v/>
      </c>
      <c r="N1026" s="108" t="str">
        <f>F_Inputs!N3286</f>
        <v/>
      </c>
      <c r="O1026" s="108" t="str">
        <f>F_Inputs!O3286</f>
        <v/>
      </c>
      <c r="P1026" s="108" t="str">
        <f>F_Inputs!P3286</f>
        <v/>
      </c>
      <c r="Q1026" s="108" t="str">
        <f>F_Inputs!Q3286</f>
        <v/>
      </c>
      <c r="R1026" s="108" t="str">
        <f>F_Inputs!R3286</f>
        <v/>
      </c>
    </row>
    <row r="1027" spans="1:18">
      <c r="A1027" s="42" t="s">
        <v>73</v>
      </c>
      <c r="B1027" s="42" t="str">
        <f>F_Inputs!B135</f>
        <v>C_ODIRISK_BWQ_FEED_P90</v>
      </c>
      <c r="C1027" s="42" t="str">
        <f>F_Inputs!C135</f>
        <v>Historic performance range Percentile (P90) for Bathing Water Quality Performance Commitment PR24</v>
      </c>
      <c r="D1027" s="42" t="str">
        <f>F_Inputs!D135</f>
        <v>%</v>
      </c>
      <c r="E1027" s="42" t="str">
        <f>F_Inputs!E135</f>
        <v>Price Review 2024</v>
      </c>
      <c r="F1027" s="108" t="str">
        <f>F_Inputs!F135</f>
        <v/>
      </c>
      <c r="G1027" s="108" t="str">
        <f>F_Inputs!G135</f>
        <v/>
      </c>
      <c r="H1027" s="108" t="str">
        <f>F_Inputs!H135</f>
        <v/>
      </c>
      <c r="I1027" s="108" t="str">
        <f>F_Inputs!I135</f>
        <v/>
      </c>
      <c r="J1027" s="108" t="str">
        <f>F_Inputs!J135</f>
        <v/>
      </c>
      <c r="K1027" s="108" t="str">
        <f>F_Inputs!K135</f>
        <v/>
      </c>
      <c r="L1027" s="108" t="str">
        <f>F_Inputs!L135</f>
        <v/>
      </c>
      <c r="M1027" s="108" t="str">
        <f>F_Inputs!M135</f>
        <v/>
      </c>
      <c r="N1027" s="108" t="str">
        <f>F_Inputs!N135</f>
        <v/>
      </c>
      <c r="O1027" s="108" t="str">
        <f>F_Inputs!O135</f>
        <v/>
      </c>
      <c r="P1027" s="108" t="str">
        <f>F_Inputs!P135</f>
        <v/>
      </c>
      <c r="Q1027" s="108" t="str">
        <f>F_Inputs!Q135</f>
        <v/>
      </c>
      <c r="R1027" s="112">
        <f>F_Inputs!R135</f>
        <v>3.1730769230769236E-2</v>
      </c>
    </row>
    <row r="1028" spans="1:18">
      <c r="A1028" s="42" t="s">
        <v>76</v>
      </c>
      <c r="B1028" s="42" t="str">
        <f>F_Inputs!B332</f>
        <v>C_ODIRISK_BWQ_FEED_P90</v>
      </c>
      <c r="C1028" s="42" t="str">
        <f>F_Inputs!C332</f>
        <v>Historic performance range Percentile (P90) for Bathing Water Quality Performance Commitment PR24</v>
      </c>
      <c r="D1028" s="42" t="str">
        <f>F_Inputs!D332</f>
        <v>%</v>
      </c>
      <c r="E1028" s="42" t="str">
        <f>F_Inputs!E332</f>
        <v>Price Review 2024</v>
      </c>
      <c r="F1028" s="108" t="str">
        <f>F_Inputs!F332</f>
        <v/>
      </c>
      <c r="G1028" s="108" t="str">
        <f>F_Inputs!G332</f>
        <v/>
      </c>
      <c r="H1028" s="108" t="str">
        <f>F_Inputs!H332</f>
        <v/>
      </c>
      <c r="I1028" s="108" t="str">
        <f>F_Inputs!I332</f>
        <v/>
      </c>
      <c r="J1028" s="108" t="str">
        <f>F_Inputs!J332</f>
        <v/>
      </c>
      <c r="K1028" s="108" t="str">
        <f>F_Inputs!K332</f>
        <v/>
      </c>
      <c r="L1028" s="108" t="str">
        <f>F_Inputs!L332</f>
        <v/>
      </c>
      <c r="M1028" s="108" t="str">
        <f>F_Inputs!M332</f>
        <v/>
      </c>
      <c r="N1028" s="108" t="str">
        <f>F_Inputs!N332</f>
        <v/>
      </c>
      <c r="O1028" s="108" t="str">
        <f>F_Inputs!O332</f>
        <v/>
      </c>
      <c r="P1028" s="108" t="str">
        <f>F_Inputs!P332</f>
        <v/>
      </c>
      <c r="Q1028" s="108" t="str">
        <f>F_Inputs!Q332</f>
        <v/>
      </c>
      <c r="R1028" s="112">
        <f>F_Inputs!R332</f>
        <v>2.4056074766355143E-2</v>
      </c>
    </row>
    <row r="1029" spans="1:18">
      <c r="A1029" s="42" t="s">
        <v>77</v>
      </c>
      <c r="B1029" s="42" t="str">
        <f>F_Inputs!B529</f>
        <v>C_ODIRISK_BWQ_FEED_P90</v>
      </c>
      <c r="C1029" s="42" t="str">
        <f>F_Inputs!C529</f>
        <v>Historic performance range Percentile (P90) for Bathing Water Quality Performance Commitment PR24</v>
      </c>
      <c r="D1029" s="42" t="str">
        <f>F_Inputs!D529</f>
        <v>%</v>
      </c>
      <c r="E1029" s="42" t="str">
        <f>F_Inputs!E529</f>
        <v>Price Review 2024</v>
      </c>
      <c r="F1029" s="108" t="str">
        <f>F_Inputs!F529</f>
        <v/>
      </c>
      <c r="G1029" s="108" t="str">
        <f>F_Inputs!G529</f>
        <v/>
      </c>
      <c r="H1029" s="108" t="str">
        <f>F_Inputs!H529</f>
        <v/>
      </c>
      <c r="I1029" s="108" t="str">
        <f>F_Inputs!I529</f>
        <v/>
      </c>
      <c r="J1029" s="108" t="str">
        <f>F_Inputs!J529</f>
        <v/>
      </c>
      <c r="K1029" s="108" t="str">
        <f>F_Inputs!K529</f>
        <v/>
      </c>
      <c r="L1029" s="108" t="str">
        <f>F_Inputs!L529</f>
        <v/>
      </c>
      <c r="M1029" s="108" t="str">
        <f>F_Inputs!M529</f>
        <v/>
      </c>
      <c r="N1029" s="108" t="str">
        <f>F_Inputs!N529</f>
        <v/>
      </c>
      <c r="O1029" s="108" t="str">
        <f>F_Inputs!O529</f>
        <v/>
      </c>
      <c r="P1029" s="108" t="str">
        <f>F_Inputs!P529</f>
        <v/>
      </c>
      <c r="Q1029" s="108" t="str">
        <f>F_Inputs!Q529</f>
        <v/>
      </c>
      <c r="R1029" s="108" t="str">
        <f>F_Inputs!R529</f>
        <v/>
      </c>
    </row>
    <row r="1030" spans="1:18">
      <c r="A1030" s="42" t="s">
        <v>78</v>
      </c>
      <c r="B1030" s="42" t="str">
        <f>F_Inputs!B726</f>
        <v>C_ODIRISK_BWQ_FEED_P90</v>
      </c>
      <c r="C1030" s="42" t="str">
        <f>F_Inputs!C726</f>
        <v>Historic performance range Percentile (P90) for Bathing Water Quality Performance Commitment PR24</v>
      </c>
      <c r="D1030" s="42" t="str">
        <f>F_Inputs!D726</f>
        <v>%</v>
      </c>
      <c r="E1030" s="42" t="str">
        <f>F_Inputs!E726</f>
        <v>Price Review 2024</v>
      </c>
      <c r="F1030" s="108" t="str">
        <f>F_Inputs!F726</f>
        <v/>
      </c>
      <c r="G1030" s="108" t="str">
        <f>F_Inputs!G726</f>
        <v/>
      </c>
      <c r="H1030" s="108" t="str">
        <f>F_Inputs!H726</f>
        <v/>
      </c>
      <c r="I1030" s="108" t="str">
        <f>F_Inputs!I726</f>
        <v/>
      </c>
      <c r="J1030" s="108" t="str">
        <f>F_Inputs!J726</f>
        <v/>
      </c>
      <c r="K1030" s="108" t="str">
        <f>F_Inputs!K726</f>
        <v/>
      </c>
      <c r="L1030" s="108" t="str">
        <f>F_Inputs!L726</f>
        <v/>
      </c>
      <c r="M1030" s="108" t="str">
        <f>F_Inputs!M726</f>
        <v/>
      </c>
      <c r="N1030" s="108" t="str">
        <f>F_Inputs!N726</f>
        <v/>
      </c>
      <c r="O1030" s="108" t="str">
        <f>F_Inputs!O726</f>
        <v/>
      </c>
      <c r="P1030" s="108" t="str">
        <f>F_Inputs!P726</f>
        <v/>
      </c>
      <c r="Q1030" s="108" t="str">
        <f>F_Inputs!Q726</f>
        <v/>
      </c>
      <c r="R1030" s="112">
        <f>F_Inputs!R726</f>
        <v>4.4647058823529429E-2</v>
      </c>
    </row>
    <row r="1031" spans="1:18">
      <c r="A1031" s="42" t="s">
        <v>79</v>
      </c>
      <c r="B1031" s="42" t="str">
        <f>F_Inputs!B923</f>
        <v>C_ODIRISK_BWQ_FEED_P90</v>
      </c>
      <c r="C1031" s="42" t="str">
        <f>F_Inputs!C923</f>
        <v>Historic performance range Percentile (P90) for Bathing Water Quality Performance Commitment PR24</v>
      </c>
      <c r="D1031" s="42" t="str">
        <f>F_Inputs!D923</f>
        <v>%</v>
      </c>
      <c r="E1031" s="42" t="str">
        <f>F_Inputs!E923</f>
        <v>Price Review 2024</v>
      </c>
      <c r="F1031" s="108" t="str">
        <f>F_Inputs!F923</f>
        <v/>
      </c>
      <c r="G1031" s="108" t="str">
        <f>F_Inputs!G923</f>
        <v/>
      </c>
      <c r="H1031" s="108" t="str">
        <f>F_Inputs!H923</f>
        <v/>
      </c>
      <c r="I1031" s="108" t="str">
        <f>F_Inputs!I923</f>
        <v/>
      </c>
      <c r="J1031" s="108" t="str">
        <f>F_Inputs!J923</f>
        <v/>
      </c>
      <c r="K1031" s="108" t="str">
        <f>F_Inputs!K923</f>
        <v/>
      </c>
      <c r="L1031" s="108" t="str">
        <f>F_Inputs!L923</f>
        <v/>
      </c>
      <c r="M1031" s="108" t="str">
        <f>F_Inputs!M923</f>
        <v/>
      </c>
      <c r="N1031" s="108" t="str">
        <f>F_Inputs!N923</f>
        <v/>
      </c>
      <c r="O1031" s="108" t="str">
        <f>F_Inputs!O923</f>
        <v/>
      </c>
      <c r="P1031" s="108" t="str">
        <f>F_Inputs!P923</f>
        <v/>
      </c>
      <c r="Q1031" s="108" t="str">
        <f>F_Inputs!Q923</f>
        <v/>
      </c>
      <c r="R1031" s="108" t="str">
        <f>F_Inputs!R923</f>
        <v/>
      </c>
    </row>
    <row r="1032" spans="1:18">
      <c r="A1032" s="42" t="s">
        <v>80</v>
      </c>
      <c r="B1032" s="42" t="str">
        <f>F_Inputs!B1120</f>
        <v>C_ODIRISK_BWQ_FEED_P90</v>
      </c>
      <c r="C1032" s="42" t="str">
        <f>F_Inputs!C1120</f>
        <v>Historic performance range Percentile (P90) for Bathing Water Quality Performance Commitment PR24</v>
      </c>
      <c r="D1032" s="42" t="str">
        <f>F_Inputs!D1120</f>
        <v>%</v>
      </c>
      <c r="E1032" s="42" t="str">
        <f>F_Inputs!E1120</f>
        <v>Price Review 2024</v>
      </c>
      <c r="F1032" s="108" t="str">
        <f>F_Inputs!F1120</f>
        <v/>
      </c>
      <c r="G1032" s="108" t="str">
        <f>F_Inputs!G1120</f>
        <v/>
      </c>
      <c r="H1032" s="108" t="str">
        <f>F_Inputs!H1120</f>
        <v/>
      </c>
      <c r="I1032" s="108" t="str">
        <f>F_Inputs!I1120</f>
        <v/>
      </c>
      <c r="J1032" s="108" t="str">
        <f>F_Inputs!J1120</f>
        <v/>
      </c>
      <c r="K1032" s="108" t="str">
        <f>F_Inputs!K1120</f>
        <v/>
      </c>
      <c r="L1032" s="108" t="str">
        <f>F_Inputs!L1120</f>
        <v/>
      </c>
      <c r="M1032" s="108" t="str">
        <f>F_Inputs!M1120</f>
        <v/>
      </c>
      <c r="N1032" s="108" t="str">
        <f>F_Inputs!N1120</f>
        <v/>
      </c>
      <c r="O1032" s="108" t="str">
        <f>F_Inputs!O1120</f>
        <v/>
      </c>
      <c r="P1032" s="108" t="str">
        <f>F_Inputs!P1120</f>
        <v/>
      </c>
      <c r="Q1032" s="108" t="str">
        <f>F_Inputs!Q1120</f>
        <v/>
      </c>
      <c r="R1032" s="112">
        <f>F_Inputs!R1120</f>
        <v>1.703225806451613E-2</v>
      </c>
    </row>
    <row r="1033" spans="1:18">
      <c r="A1033" s="42" t="s">
        <v>81</v>
      </c>
      <c r="B1033" s="42" t="str">
        <f>F_Inputs!B1317</f>
        <v>C_ODIRISK_BWQ_FEED_P90</v>
      </c>
      <c r="C1033" s="42" t="str">
        <f>F_Inputs!C1317</f>
        <v>Historic performance range Percentile (P90) for Bathing Water Quality Performance Commitment PR24</v>
      </c>
      <c r="D1033" s="42" t="str">
        <f>F_Inputs!D1317</f>
        <v>%</v>
      </c>
      <c r="E1033" s="42" t="str">
        <f>F_Inputs!E1317</f>
        <v>Price Review 2024</v>
      </c>
      <c r="F1033" s="108" t="str">
        <f>F_Inputs!F1317</f>
        <v/>
      </c>
      <c r="G1033" s="108" t="str">
        <f>F_Inputs!G1317</f>
        <v/>
      </c>
      <c r="H1033" s="108" t="str">
        <f>F_Inputs!H1317</f>
        <v/>
      </c>
      <c r="I1033" s="108" t="str">
        <f>F_Inputs!I1317</f>
        <v/>
      </c>
      <c r="J1033" s="108" t="str">
        <f>F_Inputs!J1317</f>
        <v/>
      </c>
      <c r="K1033" s="108" t="str">
        <f>F_Inputs!K1317</f>
        <v/>
      </c>
      <c r="L1033" s="108" t="str">
        <f>F_Inputs!L1317</f>
        <v/>
      </c>
      <c r="M1033" s="108" t="str">
        <f>F_Inputs!M1317</f>
        <v/>
      </c>
      <c r="N1033" s="108" t="str">
        <f>F_Inputs!N1317</f>
        <v/>
      </c>
      <c r="O1033" s="108" t="str">
        <f>F_Inputs!O1317</f>
        <v/>
      </c>
      <c r="P1033" s="108" t="str">
        <f>F_Inputs!P1317</f>
        <v/>
      </c>
      <c r="Q1033" s="108" t="str">
        <f>F_Inputs!Q1317</f>
        <v/>
      </c>
      <c r="R1033" s="112">
        <f>F_Inputs!R1317</f>
        <v>3.3000000000000008E-2</v>
      </c>
    </row>
    <row r="1034" spans="1:18">
      <c r="A1034" s="42" t="s">
        <v>82</v>
      </c>
      <c r="B1034" s="42" t="str">
        <f>F_Inputs!B1514</f>
        <v>C_ODIRISK_BWQ_FEED_P90</v>
      </c>
      <c r="C1034" s="42" t="str">
        <f>F_Inputs!C1514</f>
        <v>Historic performance range Percentile (P90) for Bathing Water Quality Performance Commitment PR24</v>
      </c>
      <c r="D1034" s="42" t="str">
        <f>F_Inputs!D1514</f>
        <v>%</v>
      </c>
      <c r="E1034" s="42" t="str">
        <f>F_Inputs!E1514</f>
        <v>Price Review 2024</v>
      </c>
      <c r="F1034" s="108" t="str">
        <f>F_Inputs!F1514</f>
        <v/>
      </c>
      <c r="G1034" s="108" t="str">
        <f>F_Inputs!G1514</f>
        <v/>
      </c>
      <c r="H1034" s="108" t="str">
        <f>F_Inputs!H1514</f>
        <v/>
      </c>
      <c r="I1034" s="108" t="str">
        <f>F_Inputs!I1514</f>
        <v/>
      </c>
      <c r="J1034" s="108" t="str">
        <f>F_Inputs!J1514</f>
        <v/>
      </c>
      <c r="K1034" s="108" t="str">
        <f>F_Inputs!K1514</f>
        <v/>
      </c>
      <c r="L1034" s="108" t="str">
        <f>F_Inputs!L1514</f>
        <v/>
      </c>
      <c r="M1034" s="108" t="str">
        <f>F_Inputs!M1514</f>
        <v/>
      </c>
      <c r="N1034" s="108" t="str">
        <f>F_Inputs!N1514</f>
        <v/>
      </c>
      <c r="O1034" s="108" t="str">
        <f>F_Inputs!O1514</f>
        <v/>
      </c>
      <c r="P1034" s="108" t="str">
        <f>F_Inputs!P1514</f>
        <v/>
      </c>
      <c r="Q1034" s="108" t="str">
        <f>F_Inputs!Q1514</f>
        <v/>
      </c>
      <c r="R1034" s="112">
        <f>F_Inputs!R1514</f>
        <v>0.16500000000000001</v>
      </c>
    </row>
    <row r="1035" spans="1:18">
      <c r="A1035" s="42" t="s">
        <v>83</v>
      </c>
      <c r="B1035" s="42" t="str">
        <f>F_Inputs!B1711</f>
        <v>C_ODIRISK_BWQ_FEED_P90</v>
      </c>
      <c r="C1035" s="42" t="str">
        <f>F_Inputs!C1711</f>
        <v>Historic performance range Percentile (P90) for Bathing Water Quality Performance Commitment PR24</v>
      </c>
      <c r="D1035" s="42" t="str">
        <f>F_Inputs!D1711</f>
        <v>%</v>
      </c>
      <c r="E1035" s="42" t="str">
        <f>F_Inputs!E1711</f>
        <v>Price Review 2024</v>
      </c>
      <c r="F1035" s="108" t="str">
        <f>F_Inputs!F1711</f>
        <v/>
      </c>
      <c r="G1035" s="108" t="str">
        <f>F_Inputs!G1711</f>
        <v/>
      </c>
      <c r="H1035" s="108" t="str">
        <f>F_Inputs!H1711</f>
        <v/>
      </c>
      <c r="I1035" s="108" t="str">
        <f>F_Inputs!I1711</f>
        <v/>
      </c>
      <c r="J1035" s="108" t="str">
        <f>F_Inputs!J1711</f>
        <v/>
      </c>
      <c r="K1035" s="108" t="str">
        <f>F_Inputs!K1711</f>
        <v/>
      </c>
      <c r="L1035" s="108" t="str">
        <f>F_Inputs!L1711</f>
        <v/>
      </c>
      <c r="M1035" s="108" t="str">
        <f>F_Inputs!M1711</f>
        <v/>
      </c>
      <c r="N1035" s="108" t="str">
        <f>F_Inputs!N1711</f>
        <v/>
      </c>
      <c r="O1035" s="108" t="str">
        <f>F_Inputs!O1711</f>
        <v/>
      </c>
      <c r="P1035" s="108" t="str">
        <f>F_Inputs!P1711</f>
        <v/>
      </c>
      <c r="Q1035" s="108" t="str">
        <f>F_Inputs!Q1711</f>
        <v/>
      </c>
      <c r="R1035" s="112">
        <f>F_Inputs!R1711</f>
        <v>1.9411764705882354E-2</v>
      </c>
    </row>
    <row r="1036" spans="1:18">
      <c r="A1036" s="42" t="s">
        <v>84</v>
      </c>
      <c r="B1036" s="42" t="str">
        <f>F_Inputs!B1908</f>
        <v>C_ODIRISK_BWQ_FEED_P90</v>
      </c>
      <c r="C1036" s="42" t="str">
        <f>F_Inputs!C1908</f>
        <v>Historic performance range Percentile (P90) for Bathing Water Quality Performance Commitment PR24</v>
      </c>
      <c r="D1036" s="42" t="str">
        <f>F_Inputs!D1908</f>
        <v>%</v>
      </c>
      <c r="E1036" s="42" t="str">
        <f>F_Inputs!E1908</f>
        <v>Price Review 2024</v>
      </c>
      <c r="F1036" s="108" t="str">
        <f>F_Inputs!F1908</f>
        <v/>
      </c>
      <c r="G1036" s="108" t="str">
        <f>F_Inputs!G1908</f>
        <v/>
      </c>
      <c r="H1036" s="108" t="str">
        <f>F_Inputs!H1908</f>
        <v/>
      </c>
      <c r="I1036" s="108" t="str">
        <f>F_Inputs!I1908</f>
        <v/>
      </c>
      <c r="J1036" s="108" t="str">
        <f>F_Inputs!J1908</f>
        <v/>
      </c>
      <c r="K1036" s="108" t="str">
        <f>F_Inputs!K1908</f>
        <v/>
      </c>
      <c r="L1036" s="108" t="str">
        <f>F_Inputs!L1908</f>
        <v/>
      </c>
      <c r="M1036" s="108" t="str">
        <f>F_Inputs!M1908</f>
        <v/>
      </c>
      <c r="N1036" s="108" t="str">
        <f>F_Inputs!N1908</f>
        <v/>
      </c>
      <c r="O1036" s="108" t="str">
        <f>F_Inputs!O1908</f>
        <v/>
      </c>
      <c r="P1036" s="108" t="str">
        <f>F_Inputs!P1908</f>
        <v/>
      </c>
      <c r="Q1036" s="108" t="str">
        <f>F_Inputs!Q1908</f>
        <v/>
      </c>
      <c r="R1036" s="112">
        <f>F_Inputs!R1908</f>
        <v>2.6938775510204082E-2</v>
      </c>
    </row>
    <row r="1037" spans="1:18">
      <c r="A1037" s="42" t="s">
        <v>85</v>
      </c>
      <c r="B1037" s="42" t="str">
        <f>F_Inputs!B2105</f>
        <v>C_ODIRISK_BWQ_FEED_P90</v>
      </c>
      <c r="C1037" s="42" t="str">
        <f>F_Inputs!C2105</f>
        <v>Historic performance range Percentile (P90) for Bathing Water Quality Performance Commitment PR24</v>
      </c>
      <c r="D1037" s="42" t="str">
        <f>F_Inputs!D2105</f>
        <v>%</v>
      </c>
      <c r="E1037" s="42" t="str">
        <f>F_Inputs!E2105</f>
        <v>Price Review 2024</v>
      </c>
      <c r="F1037" s="108" t="str">
        <f>F_Inputs!F2105</f>
        <v/>
      </c>
      <c r="G1037" s="108" t="str">
        <f>F_Inputs!G2105</f>
        <v/>
      </c>
      <c r="H1037" s="108" t="str">
        <f>F_Inputs!H2105</f>
        <v/>
      </c>
      <c r="I1037" s="108" t="str">
        <f>F_Inputs!I2105</f>
        <v/>
      </c>
      <c r="J1037" s="108" t="str">
        <f>F_Inputs!J2105</f>
        <v/>
      </c>
      <c r="K1037" s="108" t="str">
        <f>F_Inputs!K2105</f>
        <v/>
      </c>
      <c r="L1037" s="108" t="str">
        <f>F_Inputs!L2105</f>
        <v/>
      </c>
      <c r="M1037" s="108" t="str">
        <f>F_Inputs!M2105</f>
        <v/>
      </c>
      <c r="N1037" s="108" t="str">
        <f>F_Inputs!N2105</f>
        <v/>
      </c>
      <c r="O1037" s="108" t="str">
        <f>F_Inputs!O2105</f>
        <v/>
      </c>
      <c r="P1037" s="108" t="str">
        <f>F_Inputs!P2105</f>
        <v/>
      </c>
      <c r="Q1037" s="108" t="str">
        <f>F_Inputs!Q2105</f>
        <v/>
      </c>
      <c r="R1037" s="112">
        <f>F_Inputs!R2105</f>
        <v>5.6571428571428599E-2</v>
      </c>
    </row>
    <row r="1038" spans="1:18">
      <c r="A1038" s="42" t="s">
        <v>86</v>
      </c>
      <c r="B1038" s="42" t="str">
        <f>F_Inputs!B2302</f>
        <v>C_ODIRISK_BWQ_FEED_P90</v>
      </c>
      <c r="C1038" s="42" t="str">
        <f>F_Inputs!C2302</f>
        <v>Historic performance range Percentile (P90) for Bathing Water Quality Performance Commitment PR24</v>
      </c>
      <c r="D1038" s="42" t="str">
        <f>F_Inputs!D2302</f>
        <v>%</v>
      </c>
      <c r="E1038" s="42" t="str">
        <f>F_Inputs!E2302</f>
        <v>Price Review 2024</v>
      </c>
      <c r="F1038" s="108" t="str">
        <f>F_Inputs!F2302</f>
        <v/>
      </c>
      <c r="G1038" s="108" t="str">
        <f>F_Inputs!G2302</f>
        <v/>
      </c>
      <c r="H1038" s="108" t="str">
        <f>F_Inputs!H2302</f>
        <v/>
      </c>
      <c r="I1038" s="108" t="str">
        <f>F_Inputs!I2302</f>
        <v/>
      </c>
      <c r="J1038" s="108" t="str">
        <f>F_Inputs!J2302</f>
        <v/>
      </c>
      <c r="K1038" s="108" t="str">
        <f>F_Inputs!K2302</f>
        <v/>
      </c>
      <c r="L1038" s="108" t="str">
        <f>F_Inputs!L2302</f>
        <v/>
      </c>
      <c r="M1038" s="108" t="str">
        <f>F_Inputs!M2302</f>
        <v/>
      </c>
      <c r="N1038" s="108" t="str">
        <f>F_Inputs!N2302</f>
        <v/>
      </c>
      <c r="O1038" s="108" t="str">
        <f>F_Inputs!O2302</f>
        <v/>
      </c>
      <c r="P1038" s="108" t="str">
        <f>F_Inputs!P2302</f>
        <v/>
      </c>
      <c r="Q1038" s="108" t="str">
        <f>F_Inputs!Q2302</f>
        <v/>
      </c>
      <c r="R1038" s="108" t="str">
        <f>F_Inputs!R2302</f>
        <v/>
      </c>
    </row>
    <row r="1039" spans="1:18">
      <c r="A1039" s="42" t="s">
        <v>87</v>
      </c>
      <c r="B1039" s="42" t="str">
        <f>F_Inputs!B2499</f>
        <v>C_ODIRISK_BWQ_FEED_P90</v>
      </c>
      <c r="C1039" s="42" t="str">
        <f>F_Inputs!C2499</f>
        <v>Historic performance range Percentile (P90) for Bathing Water Quality Performance Commitment PR24</v>
      </c>
      <c r="D1039" s="42" t="str">
        <f>F_Inputs!D2499</f>
        <v>%</v>
      </c>
      <c r="E1039" s="42" t="str">
        <f>F_Inputs!E2499</f>
        <v>Price Review 2024</v>
      </c>
      <c r="F1039" s="108" t="str">
        <f>F_Inputs!F2499</f>
        <v/>
      </c>
      <c r="G1039" s="108" t="str">
        <f>F_Inputs!G2499</f>
        <v/>
      </c>
      <c r="H1039" s="108" t="str">
        <f>F_Inputs!H2499</f>
        <v/>
      </c>
      <c r="I1039" s="108" t="str">
        <f>F_Inputs!I2499</f>
        <v/>
      </c>
      <c r="J1039" s="108" t="str">
        <f>F_Inputs!J2499</f>
        <v/>
      </c>
      <c r="K1039" s="108" t="str">
        <f>F_Inputs!K2499</f>
        <v/>
      </c>
      <c r="L1039" s="108" t="str">
        <f>F_Inputs!L2499</f>
        <v/>
      </c>
      <c r="M1039" s="108" t="str">
        <f>F_Inputs!M2499</f>
        <v/>
      </c>
      <c r="N1039" s="108" t="str">
        <f>F_Inputs!N2499</f>
        <v/>
      </c>
      <c r="O1039" s="108" t="str">
        <f>F_Inputs!O2499</f>
        <v/>
      </c>
      <c r="P1039" s="108" t="str">
        <f>F_Inputs!P2499</f>
        <v/>
      </c>
      <c r="Q1039" s="108" t="str">
        <f>F_Inputs!Q2499</f>
        <v/>
      </c>
      <c r="R1039" s="108" t="str">
        <f>F_Inputs!R2499</f>
        <v/>
      </c>
    </row>
    <row r="1040" spans="1:18">
      <c r="A1040" s="42" t="s">
        <v>88</v>
      </c>
      <c r="B1040" s="42" t="str">
        <f>F_Inputs!B2696</f>
        <v>C_ODIRISK_BWQ_FEED_P90</v>
      </c>
      <c r="C1040" s="42" t="str">
        <f>F_Inputs!C2696</f>
        <v>Historic performance range Percentile (P90) for Bathing Water Quality Performance Commitment PR24</v>
      </c>
      <c r="D1040" s="42" t="str">
        <f>F_Inputs!D2696</f>
        <v>%</v>
      </c>
      <c r="E1040" s="42" t="str">
        <f>F_Inputs!E2696</f>
        <v>Price Review 2024</v>
      </c>
      <c r="F1040" s="108" t="str">
        <f>F_Inputs!F2696</f>
        <v/>
      </c>
      <c r="G1040" s="108" t="str">
        <f>F_Inputs!G2696</f>
        <v/>
      </c>
      <c r="H1040" s="108" t="str">
        <f>F_Inputs!H2696</f>
        <v/>
      </c>
      <c r="I1040" s="108" t="str">
        <f>F_Inputs!I2696</f>
        <v/>
      </c>
      <c r="J1040" s="108" t="str">
        <f>F_Inputs!J2696</f>
        <v/>
      </c>
      <c r="K1040" s="108" t="str">
        <f>F_Inputs!K2696</f>
        <v/>
      </c>
      <c r="L1040" s="108" t="str">
        <f>F_Inputs!L2696</f>
        <v/>
      </c>
      <c r="M1040" s="108" t="str">
        <f>F_Inputs!M2696</f>
        <v/>
      </c>
      <c r="N1040" s="108" t="str">
        <f>F_Inputs!N2696</f>
        <v/>
      </c>
      <c r="O1040" s="108" t="str">
        <f>F_Inputs!O2696</f>
        <v/>
      </c>
      <c r="P1040" s="108" t="str">
        <f>F_Inputs!P2696</f>
        <v/>
      </c>
      <c r="Q1040" s="108" t="str">
        <f>F_Inputs!Q2696</f>
        <v/>
      </c>
      <c r="R1040" s="108" t="str">
        <f>F_Inputs!R2696</f>
        <v/>
      </c>
    </row>
    <row r="1041" spans="1:18">
      <c r="A1041" s="42" t="s">
        <v>89</v>
      </c>
      <c r="B1041" s="42" t="str">
        <f>F_Inputs!B2893</f>
        <v>C_ODIRISK_BWQ_FEED_P90</v>
      </c>
      <c r="C1041" s="42" t="str">
        <f>F_Inputs!C2893</f>
        <v>Historic performance range Percentile (P90) for Bathing Water Quality Performance Commitment PR24</v>
      </c>
      <c r="D1041" s="42" t="str">
        <f>F_Inputs!D2893</f>
        <v>%</v>
      </c>
      <c r="E1041" s="42" t="str">
        <f>F_Inputs!E2893</f>
        <v>Price Review 2024</v>
      </c>
      <c r="F1041" s="108" t="str">
        <f>F_Inputs!F2893</f>
        <v/>
      </c>
      <c r="G1041" s="108" t="str">
        <f>F_Inputs!G2893</f>
        <v/>
      </c>
      <c r="H1041" s="108" t="str">
        <f>F_Inputs!H2893</f>
        <v/>
      </c>
      <c r="I1041" s="108" t="str">
        <f>F_Inputs!I2893</f>
        <v/>
      </c>
      <c r="J1041" s="108" t="str">
        <f>F_Inputs!J2893</f>
        <v/>
      </c>
      <c r="K1041" s="108" t="str">
        <f>F_Inputs!K2893</f>
        <v/>
      </c>
      <c r="L1041" s="108" t="str">
        <f>F_Inputs!L2893</f>
        <v/>
      </c>
      <c r="M1041" s="108" t="str">
        <f>F_Inputs!M2893</f>
        <v/>
      </c>
      <c r="N1041" s="108" t="str">
        <f>F_Inputs!N2893</f>
        <v/>
      </c>
      <c r="O1041" s="108" t="str">
        <f>F_Inputs!O2893</f>
        <v/>
      </c>
      <c r="P1041" s="108" t="str">
        <f>F_Inputs!P2893</f>
        <v/>
      </c>
      <c r="Q1041" s="108" t="str">
        <f>F_Inputs!Q2893</f>
        <v/>
      </c>
      <c r="R1041" s="108" t="str">
        <f>F_Inputs!R2893</f>
        <v/>
      </c>
    </row>
    <row r="1042" spans="1:18">
      <c r="A1042" s="42" t="s">
        <v>90</v>
      </c>
      <c r="B1042" s="42" t="str">
        <f>F_Inputs!B3090</f>
        <v>C_ODIRISK_BWQ_FEED_P90</v>
      </c>
      <c r="C1042" s="42" t="str">
        <f>F_Inputs!C3090</f>
        <v>Historic performance range Percentile (P90) for Bathing Water Quality Performance Commitment PR24</v>
      </c>
      <c r="D1042" s="42" t="str">
        <f>F_Inputs!D3090</f>
        <v>%</v>
      </c>
      <c r="E1042" s="42" t="str">
        <f>F_Inputs!E3090</f>
        <v>Price Review 2024</v>
      </c>
      <c r="F1042" s="108" t="str">
        <f>F_Inputs!F3090</f>
        <v/>
      </c>
      <c r="G1042" s="108" t="str">
        <f>F_Inputs!G3090</f>
        <v/>
      </c>
      <c r="H1042" s="108" t="str">
        <f>F_Inputs!H3090</f>
        <v/>
      </c>
      <c r="I1042" s="108" t="str">
        <f>F_Inputs!I3090</f>
        <v/>
      </c>
      <c r="J1042" s="108" t="str">
        <f>F_Inputs!J3090</f>
        <v/>
      </c>
      <c r="K1042" s="108" t="str">
        <f>F_Inputs!K3090</f>
        <v/>
      </c>
      <c r="L1042" s="108" t="str">
        <f>F_Inputs!L3090</f>
        <v/>
      </c>
      <c r="M1042" s="108" t="str">
        <f>F_Inputs!M3090</f>
        <v/>
      </c>
      <c r="N1042" s="108" t="str">
        <f>F_Inputs!N3090</f>
        <v/>
      </c>
      <c r="O1042" s="108" t="str">
        <f>F_Inputs!O3090</f>
        <v/>
      </c>
      <c r="P1042" s="108" t="str">
        <f>F_Inputs!P3090</f>
        <v/>
      </c>
      <c r="Q1042" s="108" t="str">
        <f>F_Inputs!Q3090</f>
        <v/>
      </c>
      <c r="R1042" s="108" t="str">
        <f>F_Inputs!R3090</f>
        <v/>
      </c>
    </row>
    <row r="1043" spans="1:18">
      <c r="A1043" s="42" t="s">
        <v>91</v>
      </c>
      <c r="B1043" s="42" t="str">
        <f>F_Inputs!B3287</f>
        <v>C_ODIRISK_BWQ_FEED_P90</v>
      </c>
      <c r="C1043" s="42" t="str">
        <f>F_Inputs!C3287</f>
        <v>Historic performance range Percentile (P90) for Bathing Water Quality Performance Commitment PR24</v>
      </c>
      <c r="D1043" s="42" t="str">
        <f>F_Inputs!D3287</f>
        <v>%</v>
      </c>
      <c r="E1043" s="42" t="str">
        <f>F_Inputs!E3287</f>
        <v>Price Review 2024</v>
      </c>
      <c r="F1043" s="108" t="str">
        <f>F_Inputs!F3287</f>
        <v/>
      </c>
      <c r="G1043" s="108" t="str">
        <f>F_Inputs!G3287</f>
        <v/>
      </c>
      <c r="H1043" s="108" t="str">
        <f>F_Inputs!H3287</f>
        <v/>
      </c>
      <c r="I1043" s="108" t="str">
        <f>F_Inputs!I3287</f>
        <v/>
      </c>
      <c r="J1043" s="108" t="str">
        <f>F_Inputs!J3287</f>
        <v/>
      </c>
      <c r="K1043" s="108" t="str">
        <f>F_Inputs!K3287</f>
        <v/>
      </c>
      <c r="L1043" s="108" t="str">
        <f>F_Inputs!L3287</f>
        <v/>
      </c>
      <c r="M1043" s="108" t="str">
        <f>F_Inputs!M3287</f>
        <v/>
      </c>
      <c r="N1043" s="108" t="str">
        <f>F_Inputs!N3287</f>
        <v/>
      </c>
      <c r="O1043" s="108" t="str">
        <f>F_Inputs!O3287</f>
        <v/>
      </c>
      <c r="P1043" s="108" t="str">
        <f>F_Inputs!P3287</f>
        <v/>
      </c>
      <c r="Q1043" s="108" t="str">
        <f>F_Inputs!Q3287</f>
        <v/>
      </c>
      <c r="R1043" s="108" t="str">
        <f>F_Inputs!R3287</f>
        <v/>
      </c>
    </row>
    <row r="1044" spans="1:18">
      <c r="A1044" s="42" t="s">
        <v>73</v>
      </c>
      <c r="B1044" s="42" t="str">
        <f>F_Inputs!B102</f>
        <v>C_ODIRISK_DIS_FEED_P10</v>
      </c>
      <c r="C1044" s="42" t="str">
        <f>F_Inputs!C102</f>
        <v>Historic performance range Percentile (P10) for Discharge Permit Compliance Performance Commitment PR24</v>
      </c>
      <c r="D1044" s="42" t="str">
        <f>F_Inputs!D102</f>
        <v>%</v>
      </c>
      <c r="E1044" s="42" t="str">
        <f>F_Inputs!E102</f>
        <v>Price Review 2024</v>
      </c>
      <c r="F1044" s="108" t="str">
        <f>F_Inputs!F102</f>
        <v/>
      </c>
      <c r="G1044" s="108" t="str">
        <f>F_Inputs!G102</f>
        <v/>
      </c>
      <c r="H1044" s="108" t="str">
        <f>F_Inputs!H102</f>
        <v/>
      </c>
      <c r="I1044" s="108" t="str">
        <f>F_Inputs!I102</f>
        <v/>
      </c>
      <c r="J1044" s="108" t="str">
        <f>F_Inputs!J102</f>
        <v/>
      </c>
      <c r="K1044" s="108" t="str">
        <f>F_Inputs!K102</f>
        <v/>
      </c>
      <c r="L1044" s="108" t="str">
        <f>F_Inputs!L102</f>
        <v/>
      </c>
      <c r="M1044" s="108" t="str">
        <f>F_Inputs!M102</f>
        <v/>
      </c>
      <c r="N1044" s="108" t="str">
        <f>F_Inputs!N102</f>
        <v/>
      </c>
      <c r="O1044" s="108" t="str">
        <f>F_Inputs!O102</f>
        <v/>
      </c>
      <c r="P1044" s="108" t="str">
        <f>F_Inputs!P102</f>
        <v/>
      </c>
      <c r="Q1044" s="108" t="str">
        <f>F_Inputs!Q102</f>
        <v/>
      </c>
      <c r="R1044" s="112">
        <f>F_Inputs!R102</f>
        <v>-3.3003300330032959E-2</v>
      </c>
    </row>
    <row r="1045" spans="1:18">
      <c r="A1045" s="42" t="s">
        <v>76</v>
      </c>
      <c r="B1045" s="42" t="str">
        <f>F_Inputs!B299</f>
        <v>C_ODIRISK_DIS_FEED_P10</v>
      </c>
      <c r="C1045" s="42" t="str">
        <f>F_Inputs!C299</f>
        <v>Historic performance range Percentile (P10) for Discharge Permit Compliance Performance Commitment PR24</v>
      </c>
      <c r="D1045" s="42" t="str">
        <f>F_Inputs!D299</f>
        <v>%</v>
      </c>
      <c r="E1045" s="42" t="str">
        <f>F_Inputs!E299</f>
        <v>Price Review 2024</v>
      </c>
      <c r="F1045" s="108" t="str">
        <f>F_Inputs!F299</f>
        <v/>
      </c>
      <c r="G1045" s="108" t="str">
        <f>F_Inputs!G299</f>
        <v/>
      </c>
      <c r="H1045" s="108" t="str">
        <f>F_Inputs!H299</f>
        <v/>
      </c>
      <c r="I1045" s="108" t="str">
        <f>F_Inputs!I299</f>
        <v/>
      </c>
      <c r="J1045" s="108" t="str">
        <f>F_Inputs!J299</f>
        <v/>
      </c>
      <c r="K1045" s="108" t="str">
        <f>F_Inputs!K299</f>
        <v/>
      </c>
      <c r="L1045" s="108" t="str">
        <f>F_Inputs!L299</f>
        <v/>
      </c>
      <c r="M1045" s="108" t="str">
        <f>F_Inputs!M299</f>
        <v/>
      </c>
      <c r="N1045" s="108" t="str">
        <f>F_Inputs!N299</f>
        <v/>
      </c>
      <c r="O1045" s="108" t="str">
        <f>F_Inputs!O299</f>
        <v/>
      </c>
      <c r="P1045" s="108" t="str">
        <f>F_Inputs!P299</f>
        <v/>
      </c>
      <c r="Q1045" s="108" t="str">
        <f>F_Inputs!Q299</f>
        <v/>
      </c>
      <c r="R1045" s="112">
        <f>F_Inputs!R299</f>
        <v>-3.3003300330032959E-2</v>
      </c>
    </row>
    <row r="1046" spans="1:18">
      <c r="A1046" s="42" t="s">
        <v>77</v>
      </c>
      <c r="B1046" s="42" t="str">
        <f>F_Inputs!B496</f>
        <v>C_ODIRISK_DIS_FEED_P10</v>
      </c>
      <c r="C1046" s="42" t="str">
        <f>F_Inputs!C496</f>
        <v>Historic performance range Percentile (P10) for Discharge Permit Compliance Performance Commitment PR24</v>
      </c>
      <c r="D1046" s="42" t="str">
        <f>F_Inputs!D496</f>
        <v>%</v>
      </c>
      <c r="E1046" s="42" t="str">
        <f>F_Inputs!E496</f>
        <v>Price Review 2024</v>
      </c>
      <c r="F1046" s="108" t="str">
        <f>F_Inputs!F496</f>
        <v/>
      </c>
      <c r="G1046" s="108" t="str">
        <f>F_Inputs!G496</f>
        <v/>
      </c>
      <c r="H1046" s="108" t="str">
        <f>F_Inputs!H496</f>
        <v/>
      </c>
      <c r="I1046" s="108" t="str">
        <f>F_Inputs!I496</f>
        <v/>
      </c>
      <c r="J1046" s="108" t="str">
        <f>F_Inputs!J496</f>
        <v/>
      </c>
      <c r="K1046" s="108" t="str">
        <f>F_Inputs!K496</f>
        <v/>
      </c>
      <c r="L1046" s="108" t="str">
        <f>F_Inputs!L496</f>
        <v/>
      </c>
      <c r="M1046" s="108" t="str">
        <f>F_Inputs!M496</f>
        <v/>
      </c>
      <c r="N1046" s="108" t="str">
        <f>F_Inputs!N496</f>
        <v/>
      </c>
      <c r="O1046" s="108" t="str">
        <f>F_Inputs!O496</f>
        <v/>
      </c>
      <c r="P1046" s="108" t="str">
        <f>F_Inputs!P496</f>
        <v/>
      </c>
      <c r="Q1046" s="108" t="str">
        <f>F_Inputs!Q496</f>
        <v/>
      </c>
      <c r="R1046" s="112">
        <f>F_Inputs!R496</f>
        <v>-3.3003300330032959E-2</v>
      </c>
    </row>
    <row r="1047" spans="1:18">
      <c r="A1047" s="42" t="s">
        <v>78</v>
      </c>
      <c r="B1047" s="42" t="str">
        <f>F_Inputs!B693</f>
        <v>C_ODIRISK_DIS_FEED_P10</v>
      </c>
      <c r="C1047" s="42" t="str">
        <f>F_Inputs!C693</f>
        <v>Historic performance range Percentile (P10) for Discharge Permit Compliance Performance Commitment PR24</v>
      </c>
      <c r="D1047" s="42" t="str">
        <f>F_Inputs!D693</f>
        <v>%</v>
      </c>
      <c r="E1047" s="42" t="str">
        <f>F_Inputs!E693</f>
        <v>Price Review 2024</v>
      </c>
      <c r="F1047" s="108" t="str">
        <f>F_Inputs!F693</f>
        <v/>
      </c>
      <c r="G1047" s="108" t="str">
        <f>F_Inputs!G693</f>
        <v/>
      </c>
      <c r="H1047" s="108" t="str">
        <f>F_Inputs!H693</f>
        <v/>
      </c>
      <c r="I1047" s="108" t="str">
        <f>F_Inputs!I693</f>
        <v/>
      </c>
      <c r="J1047" s="108" t="str">
        <f>F_Inputs!J693</f>
        <v/>
      </c>
      <c r="K1047" s="108" t="str">
        <f>F_Inputs!K693</f>
        <v/>
      </c>
      <c r="L1047" s="108" t="str">
        <f>F_Inputs!L693</f>
        <v/>
      </c>
      <c r="M1047" s="108" t="str">
        <f>F_Inputs!M693</f>
        <v/>
      </c>
      <c r="N1047" s="108" t="str">
        <f>F_Inputs!N693</f>
        <v/>
      </c>
      <c r="O1047" s="108" t="str">
        <f>F_Inputs!O693</f>
        <v/>
      </c>
      <c r="P1047" s="108" t="str">
        <f>F_Inputs!P693</f>
        <v/>
      </c>
      <c r="Q1047" s="108" t="str">
        <f>F_Inputs!Q693</f>
        <v/>
      </c>
      <c r="R1047" s="112">
        <f>F_Inputs!R693</f>
        <v>-3.3003300330032959E-2</v>
      </c>
    </row>
    <row r="1048" spans="1:18">
      <c r="A1048" s="42" t="s">
        <v>79</v>
      </c>
      <c r="B1048" s="42" t="str">
        <f>F_Inputs!B890</f>
        <v>C_ODIRISK_DIS_FEED_P10</v>
      </c>
      <c r="C1048" s="42" t="str">
        <f>F_Inputs!C890</f>
        <v>Historic performance range Percentile (P10) for Discharge Permit Compliance Performance Commitment PR24</v>
      </c>
      <c r="D1048" s="42" t="str">
        <f>F_Inputs!D890</f>
        <v>%</v>
      </c>
      <c r="E1048" s="42" t="str">
        <f>F_Inputs!E890</f>
        <v>Price Review 2024</v>
      </c>
      <c r="F1048" s="108" t="str">
        <f>F_Inputs!F890</f>
        <v/>
      </c>
      <c r="G1048" s="108" t="str">
        <f>F_Inputs!G890</f>
        <v/>
      </c>
      <c r="H1048" s="108" t="str">
        <f>F_Inputs!H890</f>
        <v/>
      </c>
      <c r="I1048" s="108" t="str">
        <f>F_Inputs!I890</f>
        <v/>
      </c>
      <c r="J1048" s="108" t="str">
        <f>F_Inputs!J890</f>
        <v/>
      </c>
      <c r="K1048" s="108" t="str">
        <f>F_Inputs!K890</f>
        <v/>
      </c>
      <c r="L1048" s="108" t="str">
        <f>F_Inputs!L890</f>
        <v/>
      </c>
      <c r="M1048" s="108" t="str">
        <f>F_Inputs!M890</f>
        <v/>
      </c>
      <c r="N1048" s="108" t="str">
        <f>F_Inputs!N890</f>
        <v/>
      </c>
      <c r="O1048" s="108" t="str">
        <f>F_Inputs!O890</f>
        <v/>
      </c>
      <c r="P1048" s="108" t="str">
        <f>F_Inputs!P890</f>
        <v/>
      </c>
      <c r="Q1048" s="108" t="str">
        <f>F_Inputs!Q890</f>
        <v/>
      </c>
      <c r="R1048" s="112">
        <f>F_Inputs!R890</f>
        <v>-3.3003300330032959E-2</v>
      </c>
    </row>
    <row r="1049" spans="1:18">
      <c r="A1049" s="42" t="s">
        <v>80</v>
      </c>
      <c r="B1049" s="42" t="str">
        <f>F_Inputs!B1087</f>
        <v>C_ODIRISK_DIS_FEED_P10</v>
      </c>
      <c r="C1049" s="42" t="str">
        <f>F_Inputs!C1087</f>
        <v>Historic performance range Percentile (P10) for Discharge Permit Compliance Performance Commitment PR24</v>
      </c>
      <c r="D1049" s="42" t="str">
        <f>F_Inputs!D1087</f>
        <v>%</v>
      </c>
      <c r="E1049" s="42" t="str">
        <f>F_Inputs!E1087</f>
        <v>Price Review 2024</v>
      </c>
      <c r="F1049" s="108" t="str">
        <f>F_Inputs!F1087</f>
        <v/>
      </c>
      <c r="G1049" s="108" t="str">
        <f>F_Inputs!G1087</f>
        <v/>
      </c>
      <c r="H1049" s="108" t="str">
        <f>F_Inputs!H1087</f>
        <v/>
      </c>
      <c r="I1049" s="108" t="str">
        <f>F_Inputs!I1087</f>
        <v/>
      </c>
      <c r="J1049" s="108" t="str">
        <f>F_Inputs!J1087</f>
        <v/>
      </c>
      <c r="K1049" s="108" t="str">
        <f>F_Inputs!K1087</f>
        <v/>
      </c>
      <c r="L1049" s="108" t="str">
        <f>F_Inputs!L1087</f>
        <v/>
      </c>
      <c r="M1049" s="108" t="str">
        <f>F_Inputs!M1087</f>
        <v/>
      </c>
      <c r="N1049" s="108" t="str">
        <f>F_Inputs!N1087</f>
        <v/>
      </c>
      <c r="O1049" s="108" t="str">
        <f>F_Inputs!O1087</f>
        <v/>
      </c>
      <c r="P1049" s="108" t="str">
        <f>F_Inputs!P1087</f>
        <v/>
      </c>
      <c r="Q1049" s="108" t="str">
        <f>F_Inputs!Q1087</f>
        <v/>
      </c>
      <c r="R1049" s="112">
        <f>F_Inputs!R1087</f>
        <v>-3.3003300330032959E-2</v>
      </c>
    </row>
    <row r="1050" spans="1:18">
      <c r="A1050" s="42" t="s">
        <v>81</v>
      </c>
      <c r="B1050" s="42" t="str">
        <f>F_Inputs!B1284</f>
        <v>C_ODIRISK_DIS_FEED_P10</v>
      </c>
      <c r="C1050" s="42" t="str">
        <f>F_Inputs!C1284</f>
        <v>Historic performance range Percentile (P10) for Discharge Permit Compliance Performance Commitment PR24</v>
      </c>
      <c r="D1050" s="42" t="str">
        <f>F_Inputs!D1284</f>
        <v>%</v>
      </c>
      <c r="E1050" s="42" t="str">
        <f>F_Inputs!E1284</f>
        <v>Price Review 2024</v>
      </c>
      <c r="F1050" s="108" t="str">
        <f>F_Inputs!F1284</f>
        <v/>
      </c>
      <c r="G1050" s="108" t="str">
        <f>F_Inputs!G1284</f>
        <v/>
      </c>
      <c r="H1050" s="108" t="str">
        <f>F_Inputs!H1284</f>
        <v/>
      </c>
      <c r="I1050" s="108" t="str">
        <f>F_Inputs!I1284</f>
        <v/>
      </c>
      <c r="J1050" s="108" t="str">
        <f>F_Inputs!J1284</f>
        <v/>
      </c>
      <c r="K1050" s="108" t="str">
        <f>F_Inputs!K1284</f>
        <v/>
      </c>
      <c r="L1050" s="108" t="str">
        <f>F_Inputs!L1284</f>
        <v/>
      </c>
      <c r="M1050" s="108" t="str">
        <f>F_Inputs!M1284</f>
        <v/>
      </c>
      <c r="N1050" s="108" t="str">
        <f>F_Inputs!N1284</f>
        <v/>
      </c>
      <c r="O1050" s="108" t="str">
        <f>F_Inputs!O1284</f>
        <v/>
      </c>
      <c r="P1050" s="108" t="str">
        <f>F_Inputs!P1284</f>
        <v/>
      </c>
      <c r="Q1050" s="108" t="str">
        <f>F_Inputs!Q1284</f>
        <v/>
      </c>
      <c r="R1050" s="112">
        <f>F_Inputs!R1284</f>
        <v>-3.3003300330032959E-2</v>
      </c>
    </row>
    <row r="1051" spans="1:18">
      <c r="A1051" s="42" t="s">
        <v>82</v>
      </c>
      <c r="B1051" s="42" t="str">
        <f>F_Inputs!B1481</f>
        <v>C_ODIRISK_DIS_FEED_P10</v>
      </c>
      <c r="C1051" s="42" t="str">
        <f>F_Inputs!C1481</f>
        <v>Historic performance range Percentile (P10) for Discharge Permit Compliance Performance Commitment PR24</v>
      </c>
      <c r="D1051" s="42" t="str">
        <f>F_Inputs!D1481</f>
        <v>%</v>
      </c>
      <c r="E1051" s="42" t="str">
        <f>F_Inputs!E1481</f>
        <v>Price Review 2024</v>
      </c>
      <c r="F1051" s="108" t="str">
        <f>F_Inputs!F1481</f>
        <v/>
      </c>
      <c r="G1051" s="108" t="str">
        <f>F_Inputs!G1481</f>
        <v/>
      </c>
      <c r="H1051" s="108" t="str">
        <f>F_Inputs!H1481</f>
        <v/>
      </c>
      <c r="I1051" s="108" t="str">
        <f>F_Inputs!I1481</f>
        <v/>
      </c>
      <c r="J1051" s="108" t="str">
        <f>F_Inputs!J1481</f>
        <v/>
      </c>
      <c r="K1051" s="108" t="str">
        <f>F_Inputs!K1481</f>
        <v/>
      </c>
      <c r="L1051" s="108" t="str">
        <f>F_Inputs!L1481</f>
        <v/>
      </c>
      <c r="M1051" s="108" t="str">
        <f>F_Inputs!M1481</f>
        <v/>
      </c>
      <c r="N1051" s="108" t="str">
        <f>F_Inputs!N1481</f>
        <v/>
      </c>
      <c r="O1051" s="108" t="str">
        <f>F_Inputs!O1481</f>
        <v/>
      </c>
      <c r="P1051" s="108" t="str">
        <f>F_Inputs!P1481</f>
        <v/>
      </c>
      <c r="Q1051" s="108" t="str">
        <f>F_Inputs!Q1481</f>
        <v/>
      </c>
      <c r="R1051" s="112">
        <f>F_Inputs!R1481</f>
        <v>-3.3003300330032959E-2</v>
      </c>
    </row>
    <row r="1052" spans="1:18">
      <c r="A1052" s="42" t="s">
        <v>83</v>
      </c>
      <c r="B1052" s="42" t="str">
        <f>F_Inputs!B1678</f>
        <v>C_ODIRISK_DIS_FEED_P10</v>
      </c>
      <c r="C1052" s="42" t="str">
        <f>F_Inputs!C1678</f>
        <v>Historic performance range Percentile (P10) for Discharge Permit Compliance Performance Commitment PR24</v>
      </c>
      <c r="D1052" s="42" t="str">
        <f>F_Inputs!D1678</f>
        <v>%</v>
      </c>
      <c r="E1052" s="42" t="str">
        <f>F_Inputs!E1678</f>
        <v>Price Review 2024</v>
      </c>
      <c r="F1052" s="108" t="str">
        <f>F_Inputs!F1678</f>
        <v/>
      </c>
      <c r="G1052" s="108" t="str">
        <f>F_Inputs!G1678</f>
        <v/>
      </c>
      <c r="H1052" s="108" t="str">
        <f>F_Inputs!H1678</f>
        <v/>
      </c>
      <c r="I1052" s="108" t="str">
        <f>F_Inputs!I1678</f>
        <v/>
      </c>
      <c r="J1052" s="108" t="str">
        <f>F_Inputs!J1678</f>
        <v/>
      </c>
      <c r="K1052" s="108" t="str">
        <f>F_Inputs!K1678</f>
        <v/>
      </c>
      <c r="L1052" s="108" t="str">
        <f>F_Inputs!L1678</f>
        <v/>
      </c>
      <c r="M1052" s="108" t="str">
        <f>F_Inputs!M1678</f>
        <v/>
      </c>
      <c r="N1052" s="108" t="str">
        <f>F_Inputs!N1678</f>
        <v/>
      </c>
      <c r="O1052" s="108" t="str">
        <f>F_Inputs!O1678</f>
        <v/>
      </c>
      <c r="P1052" s="108" t="str">
        <f>F_Inputs!P1678</f>
        <v/>
      </c>
      <c r="Q1052" s="108" t="str">
        <f>F_Inputs!Q1678</f>
        <v/>
      </c>
      <c r="R1052" s="112">
        <f>F_Inputs!R1678</f>
        <v>-3.3003300330032959E-2</v>
      </c>
    </row>
    <row r="1053" spans="1:18">
      <c r="A1053" s="42" t="s">
        <v>84</v>
      </c>
      <c r="B1053" s="42" t="str">
        <f>F_Inputs!B1875</f>
        <v>C_ODIRISK_DIS_FEED_P10</v>
      </c>
      <c r="C1053" s="42" t="str">
        <f>F_Inputs!C1875</f>
        <v>Historic performance range Percentile (P10) for Discharge Permit Compliance Performance Commitment PR24</v>
      </c>
      <c r="D1053" s="42" t="str">
        <f>F_Inputs!D1875</f>
        <v>%</v>
      </c>
      <c r="E1053" s="42" t="str">
        <f>F_Inputs!E1875</f>
        <v>Price Review 2024</v>
      </c>
      <c r="F1053" s="108" t="str">
        <f>F_Inputs!F1875</f>
        <v/>
      </c>
      <c r="G1053" s="108" t="str">
        <f>F_Inputs!G1875</f>
        <v/>
      </c>
      <c r="H1053" s="108" t="str">
        <f>F_Inputs!H1875</f>
        <v/>
      </c>
      <c r="I1053" s="108" t="str">
        <f>F_Inputs!I1875</f>
        <v/>
      </c>
      <c r="J1053" s="108" t="str">
        <f>F_Inputs!J1875</f>
        <v/>
      </c>
      <c r="K1053" s="108" t="str">
        <f>F_Inputs!K1875</f>
        <v/>
      </c>
      <c r="L1053" s="108" t="str">
        <f>F_Inputs!L1875</f>
        <v/>
      </c>
      <c r="M1053" s="108" t="str">
        <f>F_Inputs!M1875</f>
        <v/>
      </c>
      <c r="N1053" s="108" t="str">
        <f>F_Inputs!N1875</f>
        <v/>
      </c>
      <c r="O1053" s="108" t="str">
        <f>F_Inputs!O1875</f>
        <v/>
      </c>
      <c r="P1053" s="108" t="str">
        <f>F_Inputs!P1875</f>
        <v/>
      </c>
      <c r="Q1053" s="108" t="str">
        <f>F_Inputs!Q1875</f>
        <v/>
      </c>
      <c r="R1053" s="112">
        <f>F_Inputs!R1875</f>
        <v>-3.3003300330032959E-2</v>
      </c>
    </row>
    <row r="1054" spans="1:18">
      <c r="A1054" s="42" t="s">
        <v>85</v>
      </c>
      <c r="B1054" s="42" t="str">
        <f>F_Inputs!B2072</f>
        <v>C_ODIRISK_DIS_FEED_P10</v>
      </c>
      <c r="C1054" s="42" t="str">
        <f>F_Inputs!C2072</f>
        <v>Historic performance range Percentile (P10) for Discharge Permit Compliance Performance Commitment PR24</v>
      </c>
      <c r="D1054" s="42" t="str">
        <f>F_Inputs!D2072</f>
        <v>%</v>
      </c>
      <c r="E1054" s="42" t="str">
        <f>F_Inputs!E2072</f>
        <v>Price Review 2024</v>
      </c>
      <c r="F1054" s="108" t="str">
        <f>F_Inputs!F2072</f>
        <v/>
      </c>
      <c r="G1054" s="108" t="str">
        <f>F_Inputs!G2072</f>
        <v/>
      </c>
      <c r="H1054" s="108" t="str">
        <f>F_Inputs!H2072</f>
        <v/>
      </c>
      <c r="I1054" s="108" t="str">
        <f>F_Inputs!I2072</f>
        <v/>
      </c>
      <c r="J1054" s="108" t="str">
        <f>F_Inputs!J2072</f>
        <v/>
      </c>
      <c r="K1054" s="108" t="str">
        <f>F_Inputs!K2072</f>
        <v/>
      </c>
      <c r="L1054" s="108" t="str">
        <f>F_Inputs!L2072</f>
        <v/>
      </c>
      <c r="M1054" s="108" t="str">
        <f>F_Inputs!M2072</f>
        <v/>
      </c>
      <c r="N1054" s="108" t="str">
        <f>F_Inputs!N2072</f>
        <v/>
      </c>
      <c r="O1054" s="108" t="str">
        <f>F_Inputs!O2072</f>
        <v/>
      </c>
      <c r="P1054" s="108" t="str">
        <f>F_Inputs!P2072</f>
        <v/>
      </c>
      <c r="Q1054" s="108" t="str">
        <f>F_Inputs!Q2072</f>
        <v/>
      </c>
      <c r="R1054" s="112">
        <f>F_Inputs!R2072</f>
        <v>-3.3003300330032959E-2</v>
      </c>
    </row>
    <row r="1055" spans="1:18">
      <c r="A1055" s="42" t="s">
        <v>86</v>
      </c>
      <c r="B1055" s="42" t="str">
        <f>F_Inputs!B2269</f>
        <v>C_ODIRISK_DIS_FEED_P10</v>
      </c>
      <c r="C1055" s="42" t="str">
        <f>F_Inputs!C2269</f>
        <v>Historic performance range Percentile (P10) for Discharge Permit Compliance Performance Commitment PR24</v>
      </c>
      <c r="D1055" s="42" t="str">
        <f>F_Inputs!D2269</f>
        <v>%</v>
      </c>
      <c r="E1055" s="42" t="str">
        <f>F_Inputs!E2269</f>
        <v>Price Review 2024</v>
      </c>
      <c r="F1055" s="108" t="str">
        <f>F_Inputs!F2269</f>
        <v/>
      </c>
      <c r="G1055" s="108" t="str">
        <f>F_Inputs!G2269</f>
        <v/>
      </c>
      <c r="H1055" s="108" t="str">
        <f>F_Inputs!H2269</f>
        <v/>
      </c>
      <c r="I1055" s="108" t="str">
        <f>F_Inputs!I2269</f>
        <v/>
      </c>
      <c r="J1055" s="108" t="str">
        <f>F_Inputs!J2269</f>
        <v/>
      </c>
      <c r="K1055" s="108" t="str">
        <f>F_Inputs!K2269</f>
        <v/>
      </c>
      <c r="L1055" s="108" t="str">
        <f>F_Inputs!L2269</f>
        <v/>
      </c>
      <c r="M1055" s="108" t="str">
        <f>F_Inputs!M2269</f>
        <v/>
      </c>
      <c r="N1055" s="108" t="str">
        <f>F_Inputs!N2269</f>
        <v/>
      </c>
      <c r="O1055" s="108" t="str">
        <f>F_Inputs!O2269</f>
        <v/>
      </c>
      <c r="P1055" s="108" t="str">
        <f>F_Inputs!P2269</f>
        <v/>
      </c>
      <c r="Q1055" s="108" t="str">
        <f>F_Inputs!Q2269</f>
        <v/>
      </c>
      <c r="R1055" s="112">
        <f>F_Inputs!R2269</f>
        <v>-6.8965517241379337E-2</v>
      </c>
    </row>
    <row r="1056" spans="1:18">
      <c r="A1056" s="42" t="s">
        <v>87</v>
      </c>
      <c r="B1056" s="42" t="str">
        <f>F_Inputs!B2466</f>
        <v>C_ODIRISK_DIS_FEED_P10</v>
      </c>
      <c r="C1056" s="42" t="str">
        <f>F_Inputs!C2466</f>
        <v>Historic performance range Percentile (P10) for Discharge Permit Compliance Performance Commitment PR24</v>
      </c>
      <c r="D1056" s="42" t="str">
        <f>F_Inputs!D2466</f>
        <v>%</v>
      </c>
      <c r="E1056" s="42" t="str">
        <f>F_Inputs!E2466</f>
        <v>Price Review 2024</v>
      </c>
      <c r="F1056" s="108" t="str">
        <f>F_Inputs!F2466</f>
        <v/>
      </c>
      <c r="G1056" s="108" t="str">
        <f>F_Inputs!G2466</f>
        <v/>
      </c>
      <c r="H1056" s="108" t="str">
        <f>F_Inputs!H2466</f>
        <v/>
      </c>
      <c r="I1056" s="108" t="str">
        <f>F_Inputs!I2466</f>
        <v/>
      </c>
      <c r="J1056" s="108" t="str">
        <f>F_Inputs!J2466</f>
        <v/>
      </c>
      <c r="K1056" s="108" t="str">
        <f>F_Inputs!K2466</f>
        <v/>
      </c>
      <c r="L1056" s="108" t="str">
        <f>F_Inputs!L2466</f>
        <v/>
      </c>
      <c r="M1056" s="108" t="str">
        <f>F_Inputs!M2466</f>
        <v/>
      </c>
      <c r="N1056" s="108" t="str">
        <f>F_Inputs!N2466</f>
        <v/>
      </c>
      <c r="O1056" s="108" t="str">
        <f>F_Inputs!O2466</f>
        <v/>
      </c>
      <c r="P1056" s="108" t="str">
        <f>F_Inputs!P2466</f>
        <v/>
      </c>
      <c r="Q1056" s="108" t="str">
        <f>F_Inputs!Q2466</f>
        <v/>
      </c>
      <c r="R1056" s="112">
        <f>F_Inputs!R2466</f>
        <v>-6.8965517241379337E-2</v>
      </c>
    </row>
    <row r="1057" spans="1:18">
      <c r="A1057" s="42" t="s">
        <v>88</v>
      </c>
      <c r="B1057" s="42" t="str">
        <f>F_Inputs!B2663</f>
        <v>C_ODIRISK_DIS_FEED_P10</v>
      </c>
      <c r="C1057" s="42" t="str">
        <f>F_Inputs!C2663</f>
        <v>Historic performance range Percentile (P10) for Discharge Permit Compliance Performance Commitment PR24</v>
      </c>
      <c r="D1057" s="42" t="str">
        <f>F_Inputs!D2663</f>
        <v>%</v>
      </c>
      <c r="E1057" s="42" t="str">
        <f>F_Inputs!E2663</f>
        <v>Price Review 2024</v>
      </c>
      <c r="F1057" s="108" t="str">
        <f>F_Inputs!F2663</f>
        <v/>
      </c>
      <c r="G1057" s="108" t="str">
        <f>F_Inputs!G2663</f>
        <v/>
      </c>
      <c r="H1057" s="108" t="str">
        <f>F_Inputs!H2663</f>
        <v/>
      </c>
      <c r="I1057" s="108" t="str">
        <f>F_Inputs!I2663</f>
        <v/>
      </c>
      <c r="J1057" s="108" t="str">
        <f>F_Inputs!J2663</f>
        <v/>
      </c>
      <c r="K1057" s="108" t="str">
        <f>F_Inputs!K2663</f>
        <v/>
      </c>
      <c r="L1057" s="108" t="str">
        <f>F_Inputs!L2663</f>
        <v/>
      </c>
      <c r="M1057" s="108" t="str">
        <f>F_Inputs!M2663</f>
        <v/>
      </c>
      <c r="N1057" s="108" t="str">
        <f>F_Inputs!N2663</f>
        <v/>
      </c>
      <c r="O1057" s="108" t="str">
        <f>F_Inputs!O2663</f>
        <v/>
      </c>
      <c r="P1057" s="108" t="str">
        <f>F_Inputs!P2663</f>
        <v/>
      </c>
      <c r="Q1057" s="108" t="str">
        <f>F_Inputs!Q2663</f>
        <v/>
      </c>
      <c r="R1057" s="112">
        <f>F_Inputs!R2663</f>
        <v>-6.8965517241379337E-2</v>
      </c>
    </row>
    <row r="1058" spans="1:18">
      <c r="A1058" s="42" t="s">
        <v>89</v>
      </c>
      <c r="B1058" s="42" t="str">
        <f>F_Inputs!B2860</f>
        <v>C_ODIRISK_DIS_FEED_P10</v>
      </c>
      <c r="C1058" s="42" t="str">
        <f>F_Inputs!C2860</f>
        <v>Historic performance range Percentile (P10) for Discharge Permit Compliance Performance Commitment PR24</v>
      </c>
      <c r="D1058" s="42" t="str">
        <f>F_Inputs!D2860</f>
        <v>%</v>
      </c>
      <c r="E1058" s="42" t="str">
        <f>F_Inputs!E2860</f>
        <v>Price Review 2024</v>
      </c>
      <c r="F1058" s="108" t="str">
        <f>F_Inputs!F2860</f>
        <v/>
      </c>
      <c r="G1058" s="108" t="str">
        <f>F_Inputs!G2860</f>
        <v/>
      </c>
      <c r="H1058" s="108" t="str">
        <f>F_Inputs!H2860</f>
        <v/>
      </c>
      <c r="I1058" s="108" t="str">
        <f>F_Inputs!I2860</f>
        <v/>
      </c>
      <c r="J1058" s="108" t="str">
        <f>F_Inputs!J2860</f>
        <v/>
      </c>
      <c r="K1058" s="108" t="str">
        <f>F_Inputs!K2860</f>
        <v/>
      </c>
      <c r="L1058" s="108" t="str">
        <f>F_Inputs!L2860</f>
        <v/>
      </c>
      <c r="M1058" s="108" t="str">
        <f>F_Inputs!M2860</f>
        <v/>
      </c>
      <c r="N1058" s="108" t="str">
        <f>F_Inputs!N2860</f>
        <v/>
      </c>
      <c r="O1058" s="108" t="str">
        <f>F_Inputs!O2860</f>
        <v/>
      </c>
      <c r="P1058" s="108" t="str">
        <f>F_Inputs!P2860</f>
        <v/>
      </c>
      <c r="Q1058" s="108" t="str">
        <f>F_Inputs!Q2860</f>
        <v/>
      </c>
      <c r="R1058" s="112">
        <f>F_Inputs!R2860</f>
        <v>-6.8965517241379337E-2</v>
      </c>
    </row>
    <row r="1059" spans="1:18">
      <c r="A1059" s="42" t="s">
        <v>90</v>
      </c>
      <c r="B1059" s="42" t="str">
        <f>F_Inputs!B3057</f>
        <v>C_ODIRISK_DIS_FEED_P10</v>
      </c>
      <c r="C1059" s="42" t="str">
        <f>F_Inputs!C3057</f>
        <v>Historic performance range Percentile (P10) for Discharge Permit Compliance Performance Commitment PR24</v>
      </c>
      <c r="D1059" s="42" t="str">
        <f>F_Inputs!D3057</f>
        <v>%</v>
      </c>
      <c r="E1059" s="42" t="str">
        <f>F_Inputs!E3057</f>
        <v>Price Review 2024</v>
      </c>
      <c r="F1059" s="108" t="str">
        <f>F_Inputs!F3057</f>
        <v/>
      </c>
      <c r="G1059" s="108" t="str">
        <f>F_Inputs!G3057</f>
        <v/>
      </c>
      <c r="H1059" s="108" t="str">
        <f>F_Inputs!H3057</f>
        <v/>
      </c>
      <c r="I1059" s="108" t="str">
        <f>F_Inputs!I3057</f>
        <v/>
      </c>
      <c r="J1059" s="108" t="str">
        <f>F_Inputs!J3057</f>
        <v/>
      </c>
      <c r="K1059" s="108" t="str">
        <f>F_Inputs!K3057</f>
        <v/>
      </c>
      <c r="L1059" s="108" t="str">
        <f>F_Inputs!L3057</f>
        <v/>
      </c>
      <c r="M1059" s="108" t="str">
        <f>F_Inputs!M3057</f>
        <v/>
      </c>
      <c r="N1059" s="108" t="str">
        <f>F_Inputs!N3057</f>
        <v/>
      </c>
      <c r="O1059" s="108" t="str">
        <f>F_Inputs!O3057</f>
        <v/>
      </c>
      <c r="P1059" s="108" t="str">
        <f>F_Inputs!P3057</f>
        <v/>
      </c>
      <c r="Q1059" s="108" t="str">
        <f>F_Inputs!Q3057</f>
        <v/>
      </c>
      <c r="R1059" s="112">
        <f>F_Inputs!R3057</f>
        <v>-6.8965517241379337E-2</v>
      </c>
    </row>
    <row r="1060" spans="1:18">
      <c r="A1060" s="42" t="s">
        <v>91</v>
      </c>
      <c r="B1060" s="42" t="str">
        <f>F_Inputs!B3254</f>
        <v>C_ODIRISK_DIS_FEED_P10</v>
      </c>
      <c r="C1060" s="42" t="str">
        <f>F_Inputs!C3254</f>
        <v>Historic performance range Percentile (P10) for Discharge Permit Compliance Performance Commitment PR24</v>
      </c>
      <c r="D1060" s="42" t="str">
        <f>F_Inputs!D3254</f>
        <v>%</v>
      </c>
      <c r="E1060" s="42" t="str">
        <f>F_Inputs!E3254</f>
        <v>Price Review 2024</v>
      </c>
      <c r="F1060" s="108" t="str">
        <f>F_Inputs!F3254</f>
        <v/>
      </c>
      <c r="G1060" s="108" t="str">
        <f>F_Inputs!G3254</f>
        <v/>
      </c>
      <c r="H1060" s="108" t="str">
        <f>F_Inputs!H3254</f>
        <v/>
      </c>
      <c r="I1060" s="108" t="str">
        <f>F_Inputs!I3254</f>
        <v/>
      </c>
      <c r="J1060" s="108" t="str">
        <f>F_Inputs!J3254</f>
        <v/>
      </c>
      <c r="K1060" s="108" t="str">
        <f>F_Inputs!K3254</f>
        <v/>
      </c>
      <c r="L1060" s="108" t="str">
        <f>F_Inputs!L3254</f>
        <v/>
      </c>
      <c r="M1060" s="108" t="str">
        <f>F_Inputs!M3254</f>
        <v/>
      </c>
      <c r="N1060" s="108" t="str">
        <f>F_Inputs!N3254</f>
        <v/>
      </c>
      <c r="O1060" s="108" t="str">
        <f>F_Inputs!O3254</f>
        <v/>
      </c>
      <c r="P1060" s="108" t="str">
        <f>F_Inputs!P3254</f>
        <v/>
      </c>
      <c r="Q1060" s="108" t="str">
        <f>F_Inputs!Q3254</f>
        <v/>
      </c>
      <c r="R1060" s="112">
        <f>F_Inputs!R3254</f>
        <v>-6.8965517241379337E-2</v>
      </c>
    </row>
    <row r="1061" spans="1:18">
      <c r="A1061" s="42" t="s">
        <v>73</v>
      </c>
      <c r="B1061" s="42" t="str">
        <f>F_Inputs!B103</f>
        <v>C_ODIRISK_DIS_FEED_P15</v>
      </c>
      <c r="C1061" s="42" t="str">
        <f>F_Inputs!C103</f>
        <v>Historic performance range Percentile (P15) for Discharge Permit Compliance Performance Commitment PR24</v>
      </c>
      <c r="D1061" s="42" t="str">
        <f>F_Inputs!D103</f>
        <v>%</v>
      </c>
      <c r="E1061" s="42" t="str">
        <f>F_Inputs!E103</f>
        <v>Price Review 2024</v>
      </c>
      <c r="F1061" s="108" t="str">
        <f>F_Inputs!F103</f>
        <v/>
      </c>
      <c r="G1061" s="108" t="str">
        <f>F_Inputs!G103</f>
        <v/>
      </c>
      <c r="H1061" s="108" t="str">
        <f>F_Inputs!H103</f>
        <v/>
      </c>
      <c r="I1061" s="108" t="str">
        <f>F_Inputs!I103</f>
        <v/>
      </c>
      <c r="J1061" s="108" t="str">
        <f>F_Inputs!J103</f>
        <v/>
      </c>
      <c r="K1061" s="108" t="str">
        <f>F_Inputs!K103</f>
        <v/>
      </c>
      <c r="L1061" s="108" t="str">
        <f>F_Inputs!L103</f>
        <v/>
      </c>
      <c r="M1061" s="108" t="str">
        <f>F_Inputs!M103</f>
        <v/>
      </c>
      <c r="N1061" s="108" t="str">
        <f>F_Inputs!N103</f>
        <v/>
      </c>
      <c r="O1061" s="108" t="str">
        <f>F_Inputs!O103</f>
        <v/>
      </c>
      <c r="P1061" s="108" t="str">
        <f>F_Inputs!P103</f>
        <v/>
      </c>
      <c r="Q1061" s="108" t="str">
        <f>F_Inputs!Q103</f>
        <v/>
      </c>
      <c r="R1061" s="112">
        <f>F_Inputs!R103</f>
        <v>-2.8667072428484489E-2</v>
      </c>
    </row>
    <row r="1062" spans="1:18">
      <c r="A1062" s="42" t="s">
        <v>76</v>
      </c>
      <c r="B1062" s="42" t="str">
        <f>F_Inputs!B300</f>
        <v>C_ODIRISK_DIS_FEED_P15</v>
      </c>
      <c r="C1062" s="42" t="str">
        <f>F_Inputs!C300</f>
        <v>Historic performance range Percentile (P15) for Discharge Permit Compliance Performance Commitment PR24</v>
      </c>
      <c r="D1062" s="42" t="str">
        <f>F_Inputs!D300</f>
        <v>%</v>
      </c>
      <c r="E1062" s="42" t="str">
        <f>F_Inputs!E300</f>
        <v>Price Review 2024</v>
      </c>
      <c r="F1062" s="108" t="str">
        <f>F_Inputs!F300</f>
        <v/>
      </c>
      <c r="G1062" s="108" t="str">
        <f>F_Inputs!G300</f>
        <v/>
      </c>
      <c r="H1062" s="108" t="str">
        <f>F_Inputs!H300</f>
        <v/>
      </c>
      <c r="I1062" s="108" t="str">
        <f>F_Inputs!I300</f>
        <v/>
      </c>
      <c r="J1062" s="108" t="str">
        <f>F_Inputs!J300</f>
        <v/>
      </c>
      <c r="K1062" s="108" t="str">
        <f>F_Inputs!K300</f>
        <v/>
      </c>
      <c r="L1062" s="108" t="str">
        <f>F_Inputs!L300</f>
        <v/>
      </c>
      <c r="M1062" s="108" t="str">
        <f>F_Inputs!M300</f>
        <v/>
      </c>
      <c r="N1062" s="108" t="str">
        <f>F_Inputs!N300</f>
        <v/>
      </c>
      <c r="O1062" s="108" t="str">
        <f>F_Inputs!O300</f>
        <v/>
      </c>
      <c r="P1062" s="108" t="str">
        <f>F_Inputs!P300</f>
        <v/>
      </c>
      <c r="Q1062" s="108" t="str">
        <f>F_Inputs!Q300</f>
        <v/>
      </c>
      <c r="R1062" s="112">
        <f>F_Inputs!R300</f>
        <v>-2.8667072428484489E-2</v>
      </c>
    </row>
    <row r="1063" spans="1:18">
      <c r="A1063" s="42" t="s">
        <v>77</v>
      </c>
      <c r="B1063" s="42" t="str">
        <f>F_Inputs!B497</f>
        <v>C_ODIRISK_DIS_FEED_P15</v>
      </c>
      <c r="C1063" s="42" t="str">
        <f>F_Inputs!C497</f>
        <v>Historic performance range Percentile (P15) for Discharge Permit Compliance Performance Commitment PR24</v>
      </c>
      <c r="D1063" s="42" t="str">
        <f>F_Inputs!D497</f>
        <v>%</v>
      </c>
      <c r="E1063" s="42" t="str">
        <f>F_Inputs!E497</f>
        <v>Price Review 2024</v>
      </c>
      <c r="F1063" s="108" t="str">
        <f>F_Inputs!F497</f>
        <v/>
      </c>
      <c r="G1063" s="108" t="str">
        <f>F_Inputs!G497</f>
        <v/>
      </c>
      <c r="H1063" s="108" t="str">
        <f>F_Inputs!H497</f>
        <v/>
      </c>
      <c r="I1063" s="108" t="str">
        <f>F_Inputs!I497</f>
        <v/>
      </c>
      <c r="J1063" s="108" t="str">
        <f>F_Inputs!J497</f>
        <v/>
      </c>
      <c r="K1063" s="108" t="str">
        <f>F_Inputs!K497</f>
        <v/>
      </c>
      <c r="L1063" s="108" t="str">
        <f>F_Inputs!L497</f>
        <v/>
      </c>
      <c r="M1063" s="108" t="str">
        <f>F_Inputs!M497</f>
        <v/>
      </c>
      <c r="N1063" s="108" t="str">
        <f>F_Inputs!N497</f>
        <v/>
      </c>
      <c r="O1063" s="108" t="str">
        <f>F_Inputs!O497</f>
        <v/>
      </c>
      <c r="P1063" s="108" t="str">
        <f>F_Inputs!P497</f>
        <v/>
      </c>
      <c r="Q1063" s="108" t="str">
        <f>F_Inputs!Q497</f>
        <v/>
      </c>
      <c r="R1063" s="112">
        <f>F_Inputs!R497</f>
        <v>-2.8667072428484489E-2</v>
      </c>
    </row>
    <row r="1064" spans="1:18">
      <c r="A1064" s="42" t="s">
        <v>78</v>
      </c>
      <c r="B1064" s="42" t="str">
        <f>F_Inputs!B694</f>
        <v>C_ODIRISK_DIS_FEED_P15</v>
      </c>
      <c r="C1064" s="42" t="str">
        <f>F_Inputs!C694</f>
        <v>Historic performance range Percentile (P15) for Discharge Permit Compliance Performance Commitment PR24</v>
      </c>
      <c r="D1064" s="42" t="str">
        <f>F_Inputs!D694</f>
        <v>%</v>
      </c>
      <c r="E1064" s="42" t="str">
        <f>F_Inputs!E694</f>
        <v>Price Review 2024</v>
      </c>
      <c r="F1064" s="108" t="str">
        <f>F_Inputs!F694</f>
        <v/>
      </c>
      <c r="G1064" s="108" t="str">
        <f>F_Inputs!G694</f>
        <v/>
      </c>
      <c r="H1064" s="108" t="str">
        <f>F_Inputs!H694</f>
        <v/>
      </c>
      <c r="I1064" s="108" t="str">
        <f>F_Inputs!I694</f>
        <v/>
      </c>
      <c r="J1064" s="108" t="str">
        <f>F_Inputs!J694</f>
        <v/>
      </c>
      <c r="K1064" s="108" t="str">
        <f>F_Inputs!K694</f>
        <v/>
      </c>
      <c r="L1064" s="108" t="str">
        <f>F_Inputs!L694</f>
        <v/>
      </c>
      <c r="M1064" s="108" t="str">
        <f>F_Inputs!M694</f>
        <v/>
      </c>
      <c r="N1064" s="108" t="str">
        <f>F_Inputs!N694</f>
        <v/>
      </c>
      <c r="O1064" s="108" t="str">
        <f>F_Inputs!O694</f>
        <v/>
      </c>
      <c r="P1064" s="108" t="str">
        <f>F_Inputs!P694</f>
        <v/>
      </c>
      <c r="Q1064" s="108" t="str">
        <f>F_Inputs!Q694</f>
        <v/>
      </c>
      <c r="R1064" s="112">
        <f>F_Inputs!R694</f>
        <v>-2.8667072428484489E-2</v>
      </c>
    </row>
    <row r="1065" spans="1:18">
      <c r="A1065" s="42" t="s">
        <v>79</v>
      </c>
      <c r="B1065" s="42" t="str">
        <f>F_Inputs!B891</f>
        <v>C_ODIRISK_DIS_FEED_P15</v>
      </c>
      <c r="C1065" s="42" t="str">
        <f>F_Inputs!C891</f>
        <v>Historic performance range Percentile (P15) for Discharge Permit Compliance Performance Commitment PR24</v>
      </c>
      <c r="D1065" s="42" t="str">
        <f>F_Inputs!D891</f>
        <v>%</v>
      </c>
      <c r="E1065" s="42" t="str">
        <f>F_Inputs!E891</f>
        <v>Price Review 2024</v>
      </c>
      <c r="F1065" s="108" t="str">
        <f>F_Inputs!F891</f>
        <v/>
      </c>
      <c r="G1065" s="108" t="str">
        <f>F_Inputs!G891</f>
        <v/>
      </c>
      <c r="H1065" s="108" t="str">
        <f>F_Inputs!H891</f>
        <v/>
      </c>
      <c r="I1065" s="108" t="str">
        <f>F_Inputs!I891</f>
        <v/>
      </c>
      <c r="J1065" s="108" t="str">
        <f>F_Inputs!J891</f>
        <v/>
      </c>
      <c r="K1065" s="108" t="str">
        <f>F_Inputs!K891</f>
        <v/>
      </c>
      <c r="L1065" s="108" t="str">
        <f>F_Inputs!L891</f>
        <v/>
      </c>
      <c r="M1065" s="108" t="str">
        <f>F_Inputs!M891</f>
        <v/>
      </c>
      <c r="N1065" s="108" t="str">
        <f>F_Inputs!N891</f>
        <v/>
      </c>
      <c r="O1065" s="108" t="str">
        <f>F_Inputs!O891</f>
        <v/>
      </c>
      <c r="P1065" s="108" t="str">
        <f>F_Inputs!P891</f>
        <v/>
      </c>
      <c r="Q1065" s="108" t="str">
        <f>F_Inputs!Q891</f>
        <v/>
      </c>
      <c r="R1065" s="112">
        <f>F_Inputs!R891</f>
        <v>-2.8667072428484489E-2</v>
      </c>
    </row>
    <row r="1066" spans="1:18">
      <c r="A1066" s="42" t="s">
        <v>80</v>
      </c>
      <c r="B1066" s="42" t="str">
        <f>F_Inputs!B1088</f>
        <v>C_ODIRISK_DIS_FEED_P15</v>
      </c>
      <c r="C1066" s="42" t="str">
        <f>F_Inputs!C1088</f>
        <v>Historic performance range Percentile (P15) for Discharge Permit Compliance Performance Commitment PR24</v>
      </c>
      <c r="D1066" s="42" t="str">
        <f>F_Inputs!D1088</f>
        <v>%</v>
      </c>
      <c r="E1066" s="42" t="str">
        <f>F_Inputs!E1088</f>
        <v>Price Review 2024</v>
      </c>
      <c r="F1066" s="108" t="str">
        <f>F_Inputs!F1088</f>
        <v/>
      </c>
      <c r="G1066" s="108" t="str">
        <f>F_Inputs!G1088</f>
        <v/>
      </c>
      <c r="H1066" s="108" t="str">
        <f>F_Inputs!H1088</f>
        <v/>
      </c>
      <c r="I1066" s="108" t="str">
        <f>F_Inputs!I1088</f>
        <v/>
      </c>
      <c r="J1066" s="108" t="str">
        <f>F_Inputs!J1088</f>
        <v/>
      </c>
      <c r="K1066" s="108" t="str">
        <f>F_Inputs!K1088</f>
        <v/>
      </c>
      <c r="L1066" s="108" t="str">
        <f>F_Inputs!L1088</f>
        <v/>
      </c>
      <c r="M1066" s="108" t="str">
        <f>F_Inputs!M1088</f>
        <v/>
      </c>
      <c r="N1066" s="108" t="str">
        <f>F_Inputs!N1088</f>
        <v/>
      </c>
      <c r="O1066" s="108" t="str">
        <f>F_Inputs!O1088</f>
        <v/>
      </c>
      <c r="P1066" s="108" t="str">
        <f>F_Inputs!P1088</f>
        <v/>
      </c>
      <c r="Q1066" s="108" t="str">
        <f>F_Inputs!Q1088</f>
        <v/>
      </c>
      <c r="R1066" s="112">
        <f>F_Inputs!R1088</f>
        <v>-2.8667072428484489E-2</v>
      </c>
    </row>
    <row r="1067" spans="1:18">
      <c r="A1067" s="42" t="s">
        <v>81</v>
      </c>
      <c r="B1067" s="42" t="str">
        <f>F_Inputs!B1285</f>
        <v>C_ODIRISK_DIS_FEED_P15</v>
      </c>
      <c r="C1067" s="42" t="str">
        <f>F_Inputs!C1285</f>
        <v>Historic performance range Percentile (P15) for Discharge Permit Compliance Performance Commitment PR24</v>
      </c>
      <c r="D1067" s="42" t="str">
        <f>F_Inputs!D1285</f>
        <v>%</v>
      </c>
      <c r="E1067" s="42" t="str">
        <f>F_Inputs!E1285</f>
        <v>Price Review 2024</v>
      </c>
      <c r="F1067" s="108" t="str">
        <f>F_Inputs!F1285</f>
        <v/>
      </c>
      <c r="G1067" s="108" t="str">
        <f>F_Inputs!G1285</f>
        <v/>
      </c>
      <c r="H1067" s="108" t="str">
        <f>F_Inputs!H1285</f>
        <v/>
      </c>
      <c r="I1067" s="108" t="str">
        <f>F_Inputs!I1285</f>
        <v/>
      </c>
      <c r="J1067" s="108" t="str">
        <f>F_Inputs!J1285</f>
        <v/>
      </c>
      <c r="K1067" s="108" t="str">
        <f>F_Inputs!K1285</f>
        <v/>
      </c>
      <c r="L1067" s="108" t="str">
        <f>F_Inputs!L1285</f>
        <v/>
      </c>
      <c r="M1067" s="108" t="str">
        <f>F_Inputs!M1285</f>
        <v/>
      </c>
      <c r="N1067" s="108" t="str">
        <f>F_Inputs!N1285</f>
        <v/>
      </c>
      <c r="O1067" s="108" t="str">
        <f>F_Inputs!O1285</f>
        <v/>
      </c>
      <c r="P1067" s="108" t="str">
        <f>F_Inputs!P1285</f>
        <v/>
      </c>
      <c r="Q1067" s="108" t="str">
        <f>F_Inputs!Q1285</f>
        <v/>
      </c>
      <c r="R1067" s="112">
        <f>F_Inputs!R1285</f>
        <v>-2.8667072428484489E-2</v>
      </c>
    </row>
    <row r="1068" spans="1:18">
      <c r="A1068" s="42" t="s">
        <v>82</v>
      </c>
      <c r="B1068" s="42" t="str">
        <f>F_Inputs!B1482</f>
        <v>C_ODIRISK_DIS_FEED_P15</v>
      </c>
      <c r="C1068" s="42" t="str">
        <f>F_Inputs!C1482</f>
        <v>Historic performance range Percentile (P15) for Discharge Permit Compliance Performance Commitment PR24</v>
      </c>
      <c r="D1068" s="42" t="str">
        <f>F_Inputs!D1482</f>
        <v>%</v>
      </c>
      <c r="E1068" s="42" t="str">
        <f>F_Inputs!E1482</f>
        <v>Price Review 2024</v>
      </c>
      <c r="F1068" s="108" t="str">
        <f>F_Inputs!F1482</f>
        <v/>
      </c>
      <c r="G1068" s="108" t="str">
        <f>F_Inputs!G1482</f>
        <v/>
      </c>
      <c r="H1068" s="108" t="str">
        <f>F_Inputs!H1482</f>
        <v/>
      </c>
      <c r="I1068" s="108" t="str">
        <f>F_Inputs!I1482</f>
        <v/>
      </c>
      <c r="J1068" s="108" t="str">
        <f>F_Inputs!J1482</f>
        <v/>
      </c>
      <c r="K1068" s="108" t="str">
        <f>F_Inputs!K1482</f>
        <v/>
      </c>
      <c r="L1068" s="108" t="str">
        <f>F_Inputs!L1482</f>
        <v/>
      </c>
      <c r="M1068" s="108" t="str">
        <f>F_Inputs!M1482</f>
        <v/>
      </c>
      <c r="N1068" s="108" t="str">
        <f>F_Inputs!N1482</f>
        <v/>
      </c>
      <c r="O1068" s="108" t="str">
        <f>F_Inputs!O1482</f>
        <v/>
      </c>
      <c r="P1068" s="108" t="str">
        <f>F_Inputs!P1482</f>
        <v/>
      </c>
      <c r="Q1068" s="108" t="str">
        <f>F_Inputs!Q1482</f>
        <v/>
      </c>
      <c r="R1068" s="112">
        <f>F_Inputs!R1482</f>
        <v>-2.8667072428484489E-2</v>
      </c>
    </row>
    <row r="1069" spans="1:18">
      <c r="A1069" s="42" t="s">
        <v>83</v>
      </c>
      <c r="B1069" s="42" t="str">
        <f>F_Inputs!B1679</f>
        <v>C_ODIRISK_DIS_FEED_P15</v>
      </c>
      <c r="C1069" s="42" t="str">
        <f>F_Inputs!C1679</f>
        <v>Historic performance range Percentile (P15) for Discharge Permit Compliance Performance Commitment PR24</v>
      </c>
      <c r="D1069" s="42" t="str">
        <f>F_Inputs!D1679</f>
        <v>%</v>
      </c>
      <c r="E1069" s="42" t="str">
        <f>F_Inputs!E1679</f>
        <v>Price Review 2024</v>
      </c>
      <c r="F1069" s="108" t="str">
        <f>F_Inputs!F1679</f>
        <v/>
      </c>
      <c r="G1069" s="108" t="str">
        <f>F_Inputs!G1679</f>
        <v/>
      </c>
      <c r="H1069" s="108" t="str">
        <f>F_Inputs!H1679</f>
        <v/>
      </c>
      <c r="I1069" s="108" t="str">
        <f>F_Inputs!I1679</f>
        <v/>
      </c>
      <c r="J1069" s="108" t="str">
        <f>F_Inputs!J1679</f>
        <v/>
      </c>
      <c r="K1069" s="108" t="str">
        <f>F_Inputs!K1679</f>
        <v/>
      </c>
      <c r="L1069" s="108" t="str">
        <f>F_Inputs!L1679</f>
        <v/>
      </c>
      <c r="M1069" s="108" t="str">
        <f>F_Inputs!M1679</f>
        <v/>
      </c>
      <c r="N1069" s="108" t="str">
        <f>F_Inputs!N1679</f>
        <v/>
      </c>
      <c r="O1069" s="108" t="str">
        <f>F_Inputs!O1679</f>
        <v/>
      </c>
      <c r="P1069" s="108" t="str">
        <f>F_Inputs!P1679</f>
        <v/>
      </c>
      <c r="Q1069" s="108" t="str">
        <f>F_Inputs!Q1679</f>
        <v/>
      </c>
      <c r="R1069" s="112">
        <f>F_Inputs!R1679</f>
        <v>-2.8667072428484489E-2</v>
      </c>
    </row>
    <row r="1070" spans="1:18">
      <c r="A1070" s="42" t="s">
        <v>84</v>
      </c>
      <c r="B1070" s="42" t="str">
        <f>F_Inputs!B1876</f>
        <v>C_ODIRISK_DIS_FEED_P15</v>
      </c>
      <c r="C1070" s="42" t="str">
        <f>F_Inputs!C1876</f>
        <v>Historic performance range Percentile (P15) for Discharge Permit Compliance Performance Commitment PR24</v>
      </c>
      <c r="D1070" s="42" t="str">
        <f>F_Inputs!D1876</f>
        <v>%</v>
      </c>
      <c r="E1070" s="42" t="str">
        <f>F_Inputs!E1876</f>
        <v>Price Review 2024</v>
      </c>
      <c r="F1070" s="108" t="str">
        <f>F_Inputs!F1876</f>
        <v/>
      </c>
      <c r="G1070" s="108" t="str">
        <f>F_Inputs!G1876</f>
        <v/>
      </c>
      <c r="H1070" s="108" t="str">
        <f>F_Inputs!H1876</f>
        <v/>
      </c>
      <c r="I1070" s="108" t="str">
        <f>F_Inputs!I1876</f>
        <v/>
      </c>
      <c r="J1070" s="108" t="str">
        <f>F_Inputs!J1876</f>
        <v/>
      </c>
      <c r="K1070" s="108" t="str">
        <f>F_Inputs!K1876</f>
        <v/>
      </c>
      <c r="L1070" s="108" t="str">
        <f>F_Inputs!L1876</f>
        <v/>
      </c>
      <c r="M1070" s="108" t="str">
        <f>F_Inputs!M1876</f>
        <v/>
      </c>
      <c r="N1070" s="108" t="str">
        <f>F_Inputs!N1876</f>
        <v/>
      </c>
      <c r="O1070" s="108" t="str">
        <f>F_Inputs!O1876</f>
        <v/>
      </c>
      <c r="P1070" s="108" t="str">
        <f>F_Inputs!P1876</f>
        <v/>
      </c>
      <c r="Q1070" s="108" t="str">
        <f>F_Inputs!Q1876</f>
        <v/>
      </c>
      <c r="R1070" s="112">
        <f>F_Inputs!R1876</f>
        <v>-2.8667072428484489E-2</v>
      </c>
    </row>
    <row r="1071" spans="1:18">
      <c r="A1071" s="42" t="s">
        <v>85</v>
      </c>
      <c r="B1071" s="42" t="str">
        <f>F_Inputs!B2073</f>
        <v>C_ODIRISK_DIS_FEED_P15</v>
      </c>
      <c r="C1071" s="42" t="str">
        <f>F_Inputs!C2073</f>
        <v>Historic performance range Percentile (P15) for Discharge Permit Compliance Performance Commitment PR24</v>
      </c>
      <c r="D1071" s="42" t="str">
        <f>F_Inputs!D2073</f>
        <v>%</v>
      </c>
      <c r="E1071" s="42" t="str">
        <f>F_Inputs!E2073</f>
        <v>Price Review 2024</v>
      </c>
      <c r="F1071" s="108" t="str">
        <f>F_Inputs!F2073</f>
        <v/>
      </c>
      <c r="G1071" s="108" t="str">
        <f>F_Inputs!G2073</f>
        <v/>
      </c>
      <c r="H1071" s="108" t="str">
        <f>F_Inputs!H2073</f>
        <v/>
      </c>
      <c r="I1071" s="108" t="str">
        <f>F_Inputs!I2073</f>
        <v/>
      </c>
      <c r="J1071" s="108" t="str">
        <f>F_Inputs!J2073</f>
        <v/>
      </c>
      <c r="K1071" s="108" t="str">
        <f>F_Inputs!K2073</f>
        <v/>
      </c>
      <c r="L1071" s="108" t="str">
        <f>F_Inputs!L2073</f>
        <v/>
      </c>
      <c r="M1071" s="108" t="str">
        <f>F_Inputs!M2073</f>
        <v/>
      </c>
      <c r="N1071" s="108" t="str">
        <f>F_Inputs!N2073</f>
        <v/>
      </c>
      <c r="O1071" s="108" t="str">
        <f>F_Inputs!O2073</f>
        <v/>
      </c>
      <c r="P1071" s="108" t="str">
        <f>F_Inputs!P2073</f>
        <v/>
      </c>
      <c r="Q1071" s="108" t="str">
        <f>F_Inputs!Q2073</f>
        <v/>
      </c>
      <c r="R1071" s="112">
        <f>F_Inputs!R2073</f>
        <v>-2.8667072428484489E-2</v>
      </c>
    </row>
    <row r="1072" spans="1:18">
      <c r="A1072" s="42" t="s">
        <v>86</v>
      </c>
      <c r="B1072" s="42" t="str">
        <f>F_Inputs!B2270</f>
        <v>C_ODIRISK_DIS_FEED_P15</v>
      </c>
      <c r="C1072" s="42" t="str">
        <f>F_Inputs!C2270</f>
        <v>Historic performance range Percentile (P15) for Discharge Permit Compliance Performance Commitment PR24</v>
      </c>
      <c r="D1072" s="42" t="str">
        <f>F_Inputs!D2270</f>
        <v>%</v>
      </c>
      <c r="E1072" s="42" t="str">
        <f>F_Inputs!E2270</f>
        <v>Price Review 2024</v>
      </c>
      <c r="F1072" s="108" t="str">
        <f>F_Inputs!F2270</f>
        <v/>
      </c>
      <c r="G1072" s="108" t="str">
        <f>F_Inputs!G2270</f>
        <v/>
      </c>
      <c r="H1072" s="108" t="str">
        <f>F_Inputs!H2270</f>
        <v/>
      </c>
      <c r="I1072" s="108" t="str">
        <f>F_Inputs!I2270</f>
        <v/>
      </c>
      <c r="J1072" s="108" t="str">
        <f>F_Inputs!J2270</f>
        <v/>
      </c>
      <c r="K1072" s="108" t="str">
        <f>F_Inputs!K2270</f>
        <v/>
      </c>
      <c r="L1072" s="108" t="str">
        <f>F_Inputs!L2270</f>
        <v/>
      </c>
      <c r="M1072" s="108" t="str">
        <f>F_Inputs!M2270</f>
        <v/>
      </c>
      <c r="N1072" s="108" t="str">
        <f>F_Inputs!N2270</f>
        <v/>
      </c>
      <c r="O1072" s="108" t="str">
        <f>F_Inputs!O2270</f>
        <v/>
      </c>
      <c r="P1072" s="108" t="str">
        <f>F_Inputs!P2270</f>
        <v/>
      </c>
      <c r="Q1072" s="108" t="str">
        <f>F_Inputs!Q2270</f>
        <v/>
      </c>
      <c r="R1072" s="112">
        <f>F_Inputs!R2270</f>
        <v>-4.6052631578947401E-2</v>
      </c>
    </row>
    <row r="1073" spans="1:18">
      <c r="A1073" s="42" t="s">
        <v>87</v>
      </c>
      <c r="B1073" s="42" t="str">
        <f>F_Inputs!B2467</f>
        <v>C_ODIRISK_DIS_FEED_P15</v>
      </c>
      <c r="C1073" s="42" t="str">
        <f>F_Inputs!C2467</f>
        <v>Historic performance range Percentile (P15) for Discharge Permit Compliance Performance Commitment PR24</v>
      </c>
      <c r="D1073" s="42" t="str">
        <f>F_Inputs!D2467</f>
        <v>%</v>
      </c>
      <c r="E1073" s="42" t="str">
        <f>F_Inputs!E2467</f>
        <v>Price Review 2024</v>
      </c>
      <c r="F1073" s="108" t="str">
        <f>F_Inputs!F2467</f>
        <v/>
      </c>
      <c r="G1073" s="108" t="str">
        <f>F_Inputs!G2467</f>
        <v/>
      </c>
      <c r="H1073" s="108" t="str">
        <f>F_Inputs!H2467</f>
        <v/>
      </c>
      <c r="I1073" s="108" t="str">
        <f>F_Inputs!I2467</f>
        <v/>
      </c>
      <c r="J1073" s="108" t="str">
        <f>F_Inputs!J2467</f>
        <v/>
      </c>
      <c r="K1073" s="108" t="str">
        <f>F_Inputs!K2467</f>
        <v/>
      </c>
      <c r="L1073" s="108" t="str">
        <f>F_Inputs!L2467</f>
        <v/>
      </c>
      <c r="M1073" s="108" t="str">
        <f>F_Inputs!M2467</f>
        <v/>
      </c>
      <c r="N1073" s="108" t="str">
        <f>F_Inputs!N2467</f>
        <v/>
      </c>
      <c r="O1073" s="108" t="str">
        <f>F_Inputs!O2467</f>
        <v/>
      </c>
      <c r="P1073" s="108" t="str">
        <f>F_Inputs!P2467</f>
        <v/>
      </c>
      <c r="Q1073" s="108" t="str">
        <f>F_Inputs!Q2467</f>
        <v/>
      </c>
      <c r="R1073" s="112">
        <f>F_Inputs!R2467</f>
        <v>-4.6052631578947401E-2</v>
      </c>
    </row>
    <row r="1074" spans="1:18">
      <c r="A1074" s="42" t="s">
        <v>88</v>
      </c>
      <c r="B1074" s="42" t="str">
        <f>F_Inputs!B2664</f>
        <v>C_ODIRISK_DIS_FEED_P15</v>
      </c>
      <c r="C1074" s="42" t="str">
        <f>F_Inputs!C2664</f>
        <v>Historic performance range Percentile (P15) for Discharge Permit Compliance Performance Commitment PR24</v>
      </c>
      <c r="D1074" s="42" t="str">
        <f>F_Inputs!D2664</f>
        <v>%</v>
      </c>
      <c r="E1074" s="42" t="str">
        <f>F_Inputs!E2664</f>
        <v>Price Review 2024</v>
      </c>
      <c r="F1074" s="108" t="str">
        <f>F_Inputs!F2664</f>
        <v/>
      </c>
      <c r="G1074" s="108" t="str">
        <f>F_Inputs!G2664</f>
        <v/>
      </c>
      <c r="H1074" s="108" t="str">
        <f>F_Inputs!H2664</f>
        <v/>
      </c>
      <c r="I1074" s="108" t="str">
        <f>F_Inputs!I2664</f>
        <v/>
      </c>
      <c r="J1074" s="108" t="str">
        <f>F_Inputs!J2664</f>
        <v/>
      </c>
      <c r="K1074" s="108" t="str">
        <f>F_Inputs!K2664</f>
        <v/>
      </c>
      <c r="L1074" s="108" t="str">
        <f>F_Inputs!L2664</f>
        <v/>
      </c>
      <c r="M1074" s="108" t="str">
        <f>F_Inputs!M2664</f>
        <v/>
      </c>
      <c r="N1074" s="108" t="str">
        <f>F_Inputs!N2664</f>
        <v/>
      </c>
      <c r="O1074" s="108" t="str">
        <f>F_Inputs!O2664</f>
        <v/>
      </c>
      <c r="P1074" s="108" t="str">
        <f>F_Inputs!P2664</f>
        <v/>
      </c>
      <c r="Q1074" s="108" t="str">
        <f>F_Inputs!Q2664</f>
        <v/>
      </c>
      <c r="R1074" s="112">
        <f>F_Inputs!R2664</f>
        <v>-4.6052631578947401E-2</v>
      </c>
    </row>
    <row r="1075" spans="1:18">
      <c r="A1075" s="42" t="s">
        <v>89</v>
      </c>
      <c r="B1075" s="42" t="str">
        <f>F_Inputs!B2861</f>
        <v>C_ODIRISK_DIS_FEED_P15</v>
      </c>
      <c r="C1075" s="42" t="str">
        <f>F_Inputs!C2861</f>
        <v>Historic performance range Percentile (P15) for Discharge Permit Compliance Performance Commitment PR24</v>
      </c>
      <c r="D1075" s="42" t="str">
        <f>F_Inputs!D2861</f>
        <v>%</v>
      </c>
      <c r="E1075" s="42" t="str">
        <f>F_Inputs!E2861</f>
        <v>Price Review 2024</v>
      </c>
      <c r="F1075" s="108" t="str">
        <f>F_Inputs!F2861</f>
        <v/>
      </c>
      <c r="G1075" s="108" t="str">
        <f>F_Inputs!G2861</f>
        <v/>
      </c>
      <c r="H1075" s="108" t="str">
        <f>F_Inputs!H2861</f>
        <v/>
      </c>
      <c r="I1075" s="108" t="str">
        <f>F_Inputs!I2861</f>
        <v/>
      </c>
      <c r="J1075" s="108" t="str">
        <f>F_Inputs!J2861</f>
        <v/>
      </c>
      <c r="K1075" s="108" t="str">
        <f>F_Inputs!K2861</f>
        <v/>
      </c>
      <c r="L1075" s="108" t="str">
        <f>F_Inputs!L2861</f>
        <v/>
      </c>
      <c r="M1075" s="108" t="str">
        <f>F_Inputs!M2861</f>
        <v/>
      </c>
      <c r="N1075" s="108" t="str">
        <f>F_Inputs!N2861</f>
        <v/>
      </c>
      <c r="O1075" s="108" t="str">
        <f>F_Inputs!O2861</f>
        <v/>
      </c>
      <c r="P1075" s="108" t="str">
        <f>F_Inputs!P2861</f>
        <v/>
      </c>
      <c r="Q1075" s="108" t="str">
        <f>F_Inputs!Q2861</f>
        <v/>
      </c>
      <c r="R1075" s="112">
        <f>F_Inputs!R2861</f>
        <v>-4.6052631578947401E-2</v>
      </c>
    </row>
    <row r="1076" spans="1:18">
      <c r="A1076" s="42" t="s">
        <v>90</v>
      </c>
      <c r="B1076" s="42" t="str">
        <f>F_Inputs!B3058</f>
        <v>C_ODIRISK_DIS_FEED_P15</v>
      </c>
      <c r="C1076" s="42" t="str">
        <f>F_Inputs!C3058</f>
        <v>Historic performance range Percentile (P15) for Discharge Permit Compliance Performance Commitment PR24</v>
      </c>
      <c r="D1076" s="42" t="str">
        <f>F_Inputs!D3058</f>
        <v>%</v>
      </c>
      <c r="E1076" s="42" t="str">
        <f>F_Inputs!E3058</f>
        <v>Price Review 2024</v>
      </c>
      <c r="F1076" s="108" t="str">
        <f>F_Inputs!F3058</f>
        <v/>
      </c>
      <c r="G1076" s="108" t="str">
        <f>F_Inputs!G3058</f>
        <v/>
      </c>
      <c r="H1076" s="108" t="str">
        <f>F_Inputs!H3058</f>
        <v/>
      </c>
      <c r="I1076" s="108" t="str">
        <f>F_Inputs!I3058</f>
        <v/>
      </c>
      <c r="J1076" s="108" t="str">
        <f>F_Inputs!J3058</f>
        <v/>
      </c>
      <c r="K1076" s="108" t="str">
        <f>F_Inputs!K3058</f>
        <v/>
      </c>
      <c r="L1076" s="108" t="str">
        <f>F_Inputs!L3058</f>
        <v/>
      </c>
      <c r="M1076" s="108" t="str">
        <f>F_Inputs!M3058</f>
        <v/>
      </c>
      <c r="N1076" s="108" t="str">
        <f>F_Inputs!N3058</f>
        <v/>
      </c>
      <c r="O1076" s="108" t="str">
        <f>F_Inputs!O3058</f>
        <v/>
      </c>
      <c r="P1076" s="108" t="str">
        <f>F_Inputs!P3058</f>
        <v/>
      </c>
      <c r="Q1076" s="108" t="str">
        <f>F_Inputs!Q3058</f>
        <v/>
      </c>
      <c r="R1076" s="112">
        <f>F_Inputs!R3058</f>
        <v>-4.6052631578947401E-2</v>
      </c>
    </row>
    <row r="1077" spans="1:18">
      <c r="A1077" s="42" t="s">
        <v>91</v>
      </c>
      <c r="B1077" s="42" t="str">
        <f>F_Inputs!B3255</f>
        <v>C_ODIRISK_DIS_FEED_P15</v>
      </c>
      <c r="C1077" s="42" t="str">
        <f>F_Inputs!C3255</f>
        <v>Historic performance range Percentile (P15) for Discharge Permit Compliance Performance Commitment PR24</v>
      </c>
      <c r="D1077" s="42" t="str">
        <f>F_Inputs!D3255</f>
        <v>%</v>
      </c>
      <c r="E1077" s="42" t="str">
        <f>F_Inputs!E3255</f>
        <v>Price Review 2024</v>
      </c>
      <c r="F1077" s="108" t="str">
        <f>F_Inputs!F3255</f>
        <v/>
      </c>
      <c r="G1077" s="108" t="str">
        <f>F_Inputs!G3255</f>
        <v/>
      </c>
      <c r="H1077" s="108" t="str">
        <f>F_Inputs!H3255</f>
        <v/>
      </c>
      <c r="I1077" s="108" t="str">
        <f>F_Inputs!I3255</f>
        <v/>
      </c>
      <c r="J1077" s="108" t="str">
        <f>F_Inputs!J3255</f>
        <v/>
      </c>
      <c r="K1077" s="108" t="str">
        <f>F_Inputs!K3255</f>
        <v/>
      </c>
      <c r="L1077" s="108" t="str">
        <f>F_Inputs!L3255</f>
        <v/>
      </c>
      <c r="M1077" s="108" t="str">
        <f>F_Inputs!M3255</f>
        <v/>
      </c>
      <c r="N1077" s="108" t="str">
        <f>F_Inputs!N3255</f>
        <v/>
      </c>
      <c r="O1077" s="108" t="str">
        <f>F_Inputs!O3255</f>
        <v/>
      </c>
      <c r="P1077" s="108" t="str">
        <f>F_Inputs!P3255</f>
        <v/>
      </c>
      <c r="Q1077" s="108" t="str">
        <f>F_Inputs!Q3255</f>
        <v/>
      </c>
      <c r="R1077" s="112">
        <f>F_Inputs!R3255</f>
        <v>-4.6052631578947401E-2</v>
      </c>
    </row>
    <row r="1078" spans="1:18">
      <c r="A1078" s="42" t="s">
        <v>73</v>
      </c>
      <c r="B1078" s="42" t="str">
        <f>F_Inputs!B104</f>
        <v>C_ODIRISK_DIS_FEED_P20</v>
      </c>
      <c r="C1078" s="42" t="str">
        <f>F_Inputs!C104</f>
        <v>Historic performance range Percentile (P20) for Discharge Permit Compliance Performance Commitment PR24</v>
      </c>
      <c r="D1078" s="42" t="str">
        <f>F_Inputs!D104</f>
        <v>%</v>
      </c>
      <c r="E1078" s="42" t="str">
        <f>F_Inputs!E104</f>
        <v>Price Review 2024</v>
      </c>
      <c r="F1078" s="108" t="str">
        <f>F_Inputs!F104</f>
        <v/>
      </c>
      <c r="G1078" s="108" t="str">
        <f>F_Inputs!G104</f>
        <v/>
      </c>
      <c r="H1078" s="108" t="str">
        <f>F_Inputs!H104</f>
        <v/>
      </c>
      <c r="I1078" s="108" t="str">
        <f>F_Inputs!I104</f>
        <v/>
      </c>
      <c r="J1078" s="108" t="str">
        <f>F_Inputs!J104</f>
        <v/>
      </c>
      <c r="K1078" s="108" t="str">
        <f>F_Inputs!K104</f>
        <v/>
      </c>
      <c r="L1078" s="108" t="str">
        <f>F_Inputs!L104</f>
        <v/>
      </c>
      <c r="M1078" s="108" t="str">
        <f>F_Inputs!M104</f>
        <v/>
      </c>
      <c r="N1078" s="108" t="str">
        <f>F_Inputs!N104</f>
        <v/>
      </c>
      <c r="O1078" s="108" t="str">
        <f>F_Inputs!O104</f>
        <v/>
      </c>
      <c r="P1078" s="108" t="str">
        <f>F_Inputs!P104</f>
        <v/>
      </c>
      <c r="Q1078" s="108" t="str">
        <f>F_Inputs!Q104</f>
        <v/>
      </c>
      <c r="R1078" s="112">
        <f>F_Inputs!R104</f>
        <v>-2.5477707006369421E-2</v>
      </c>
    </row>
    <row r="1079" spans="1:18">
      <c r="A1079" s="42" t="s">
        <v>76</v>
      </c>
      <c r="B1079" s="42" t="str">
        <f>F_Inputs!B301</f>
        <v>C_ODIRISK_DIS_FEED_P20</v>
      </c>
      <c r="C1079" s="42" t="str">
        <f>F_Inputs!C301</f>
        <v>Historic performance range Percentile (P20) for Discharge Permit Compliance Performance Commitment PR24</v>
      </c>
      <c r="D1079" s="42" t="str">
        <f>F_Inputs!D301</f>
        <v>%</v>
      </c>
      <c r="E1079" s="42" t="str">
        <f>F_Inputs!E301</f>
        <v>Price Review 2024</v>
      </c>
      <c r="F1079" s="108" t="str">
        <f>F_Inputs!F301</f>
        <v/>
      </c>
      <c r="G1079" s="108" t="str">
        <f>F_Inputs!G301</f>
        <v/>
      </c>
      <c r="H1079" s="108" t="str">
        <f>F_Inputs!H301</f>
        <v/>
      </c>
      <c r="I1079" s="108" t="str">
        <f>F_Inputs!I301</f>
        <v/>
      </c>
      <c r="J1079" s="108" t="str">
        <f>F_Inputs!J301</f>
        <v/>
      </c>
      <c r="K1079" s="108" t="str">
        <f>F_Inputs!K301</f>
        <v/>
      </c>
      <c r="L1079" s="108" t="str">
        <f>F_Inputs!L301</f>
        <v/>
      </c>
      <c r="M1079" s="108" t="str">
        <f>F_Inputs!M301</f>
        <v/>
      </c>
      <c r="N1079" s="108" t="str">
        <f>F_Inputs!N301</f>
        <v/>
      </c>
      <c r="O1079" s="108" t="str">
        <f>F_Inputs!O301</f>
        <v/>
      </c>
      <c r="P1079" s="108" t="str">
        <f>F_Inputs!P301</f>
        <v/>
      </c>
      <c r="Q1079" s="108" t="str">
        <f>F_Inputs!Q301</f>
        <v/>
      </c>
      <c r="R1079" s="112">
        <f>F_Inputs!R301</f>
        <v>-2.5477707006369421E-2</v>
      </c>
    </row>
    <row r="1080" spans="1:18">
      <c r="A1080" s="42" t="s">
        <v>77</v>
      </c>
      <c r="B1080" s="42" t="str">
        <f>F_Inputs!B498</f>
        <v>C_ODIRISK_DIS_FEED_P20</v>
      </c>
      <c r="C1080" s="42" t="str">
        <f>F_Inputs!C498</f>
        <v>Historic performance range Percentile (P20) for Discharge Permit Compliance Performance Commitment PR24</v>
      </c>
      <c r="D1080" s="42" t="str">
        <f>F_Inputs!D498</f>
        <v>%</v>
      </c>
      <c r="E1080" s="42" t="str">
        <f>F_Inputs!E498</f>
        <v>Price Review 2024</v>
      </c>
      <c r="F1080" s="108" t="str">
        <f>F_Inputs!F498</f>
        <v/>
      </c>
      <c r="G1080" s="108" t="str">
        <f>F_Inputs!G498</f>
        <v/>
      </c>
      <c r="H1080" s="108" t="str">
        <f>F_Inputs!H498</f>
        <v/>
      </c>
      <c r="I1080" s="108" t="str">
        <f>F_Inputs!I498</f>
        <v/>
      </c>
      <c r="J1080" s="108" t="str">
        <f>F_Inputs!J498</f>
        <v/>
      </c>
      <c r="K1080" s="108" t="str">
        <f>F_Inputs!K498</f>
        <v/>
      </c>
      <c r="L1080" s="108" t="str">
        <f>F_Inputs!L498</f>
        <v/>
      </c>
      <c r="M1080" s="108" t="str">
        <f>F_Inputs!M498</f>
        <v/>
      </c>
      <c r="N1080" s="108" t="str">
        <f>F_Inputs!N498</f>
        <v/>
      </c>
      <c r="O1080" s="108" t="str">
        <f>F_Inputs!O498</f>
        <v/>
      </c>
      <c r="P1080" s="108" t="str">
        <f>F_Inputs!P498</f>
        <v/>
      </c>
      <c r="Q1080" s="108" t="str">
        <f>F_Inputs!Q498</f>
        <v/>
      </c>
      <c r="R1080" s="112">
        <f>F_Inputs!R498</f>
        <v>-2.5477707006369421E-2</v>
      </c>
    </row>
    <row r="1081" spans="1:18">
      <c r="A1081" s="42" t="s">
        <v>78</v>
      </c>
      <c r="B1081" s="42" t="str">
        <f>F_Inputs!B695</f>
        <v>C_ODIRISK_DIS_FEED_P20</v>
      </c>
      <c r="C1081" s="42" t="str">
        <f>F_Inputs!C695</f>
        <v>Historic performance range Percentile (P20) for Discharge Permit Compliance Performance Commitment PR24</v>
      </c>
      <c r="D1081" s="42" t="str">
        <f>F_Inputs!D695</f>
        <v>%</v>
      </c>
      <c r="E1081" s="42" t="str">
        <f>F_Inputs!E695</f>
        <v>Price Review 2024</v>
      </c>
      <c r="F1081" s="108" t="str">
        <f>F_Inputs!F695</f>
        <v/>
      </c>
      <c r="G1081" s="108" t="str">
        <f>F_Inputs!G695</f>
        <v/>
      </c>
      <c r="H1081" s="108" t="str">
        <f>F_Inputs!H695</f>
        <v/>
      </c>
      <c r="I1081" s="108" t="str">
        <f>F_Inputs!I695</f>
        <v/>
      </c>
      <c r="J1081" s="108" t="str">
        <f>F_Inputs!J695</f>
        <v/>
      </c>
      <c r="K1081" s="108" t="str">
        <f>F_Inputs!K695</f>
        <v/>
      </c>
      <c r="L1081" s="108" t="str">
        <f>F_Inputs!L695</f>
        <v/>
      </c>
      <c r="M1081" s="108" t="str">
        <f>F_Inputs!M695</f>
        <v/>
      </c>
      <c r="N1081" s="108" t="str">
        <f>F_Inputs!N695</f>
        <v/>
      </c>
      <c r="O1081" s="108" t="str">
        <f>F_Inputs!O695</f>
        <v/>
      </c>
      <c r="P1081" s="108" t="str">
        <f>F_Inputs!P695</f>
        <v/>
      </c>
      <c r="Q1081" s="108" t="str">
        <f>F_Inputs!Q695</f>
        <v/>
      </c>
      <c r="R1081" s="112">
        <f>F_Inputs!R695</f>
        <v>-2.5477707006369421E-2</v>
      </c>
    </row>
    <row r="1082" spans="1:18">
      <c r="A1082" s="42" t="s">
        <v>79</v>
      </c>
      <c r="B1082" s="42" t="str">
        <f>F_Inputs!B892</f>
        <v>C_ODIRISK_DIS_FEED_P20</v>
      </c>
      <c r="C1082" s="42" t="str">
        <f>F_Inputs!C892</f>
        <v>Historic performance range Percentile (P20) for Discharge Permit Compliance Performance Commitment PR24</v>
      </c>
      <c r="D1082" s="42" t="str">
        <f>F_Inputs!D892</f>
        <v>%</v>
      </c>
      <c r="E1082" s="42" t="str">
        <f>F_Inputs!E892</f>
        <v>Price Review 2024</v>
      </c>
      <c r="F1082" s="108" t="str">
        <f>F_Inputs!F892</f>
        <v/>
      </c>
      <c r="G1082" s="108" t="str">
        <f>F_Inputs!G892</f>
        <v/>
      </c>
      <c r="H1082" s="108" t="str">
        <f>F_Inputs!H892</f>
        <v/>
      </c>
      <c r="I1082" s="108" t="str">
        <f>F_Inputs!I892</f>
        <v/>
      </c>
      <c r="J1082" s="108" t="str">
        <f>F_Inputs!J892</f>
        <v/>
      </c>
      <c r="K1082" s="108" t="str">
        <f>F_Inputs!K892</f>
        <v/>
      </c>
      <c r="L1082" s="108" t="str">
        <f>F_Inputs!L892</f>
        <v/>
      </c>
      <c r="M1082" s="108" t="str">
        <f>F_Inputs!M892</f>
        <v/>
      </c>
      <c r="N1082" s="108" t="str">
        <f>F_Inputs!N892</f>
        <v/>
      </c>
      <c r="O1082" s="108" t="str">
        <f>F_Inputs!O892</f>
        <v/>
      </c>
      <c r="P1082" s="108" t="str">
        <f>F_Inputs!P892</f>
        <v/>
      </c>
      <c r="Q1082" s="108" t="str">
        <f>F_Inputs!Q892</f>
        <v/>
      </c>
      <c r="R1082" s="112">
        <f>F_Inputs!R892</f>
        <v>-2.5477707006369421E-2</v>
      </c>
    </row>
    <row r="1083" spans="1:18">
      <c r="A1083" s="42" t="s">
        <v>80</v>
      </c>
      <c r="B1083" s="42" t="str">
        <f>F_Inputs!B1089</f>
        <v>C_ODIRISK_DIS_FEED_P20</v>
      </c>
      <c r="C1083" s="42" t="str">
        <f>F_Inputs!C1089</f>
        <v>Historic performance range Percentile (P20) for Discharge Permit Compliance Performance Commitment PR24</v>
      </c>
      <c r="D1083" s="42" t="str">
        <f>F_Inputs!D1089</f>
        <v>%</v>
      </c>
      <c r="E1083" s="42" t="str">
        <f>F_Inputs!E1089</f>
        <v>Price Review 2024</v>
      </c>
      <c r="F1083" s="108" t="str">
        <f>F_Inputs!F1089</f>
        <v/>
      </c>
      <c r="G1083" s="108" t="str">
        <f>F_Inputs!G1089</f>
        <v/>
      </c>
      <c r="H1083" s="108" t="str">
        <f>F_Inputs!H1089</f>
        <v/>
      </c>
      <c r="I1083" s="108" t="str">
        <f>F_Inputs!I1089</f>
        <v/>
      </c>
      <c r="J1083" s="108" t="str">
        <f>F_Inputs!J1089</f>
        <v/>
      </c>
      <c r="K1083" s="108" t="str">
        <f>F_Inputs!K1089</f>
        <v/>
      </c>
      <c r="L1083" s="108" t="str">
        <f>F_Inputs!L1089</f>
        <v/>
      </c>
      <c r="M1083" s="108" t="str">
        <f>F_Inputs!M1089</f>
        <v/>
      </c>
      <c r="N1083" s="108" t="str">
        <f>F_Inputs!N1089</f>
        <v/>
      </c>
      <c r="O1083" s="108" t="str">
        <f>F_Inputs!O1089</f>
        <v/>
      </c>
      <c r="P1083" s="108" t="str">
        <f>F_Inputs!P1089</f>
        <v/>
      </c>
      <c r="Q1083" s="108" t="str">
        <f>F_Inputs!Q1089</f>
        <v/>
      </c>
      <c r="R1083" s="112">
        <f>F_Inputs!R1089</f>
        <v>-2.5477707006369421E-2</v>
      </c>
    </row>
    <row r="1084" spans="1:18">
      <c r="A1084" s="42" t="s">
        <v>81</v>
      </c>
      <c r="B1084" s="42" t="str">
        <f>F_Inputs!B1286</f>
        <v>C_ODIRISK_DIS_FEED_P20</v>
      </c>
      <c r="C1084" s="42" t="str">
        <f>F_Inputs!C1286</f>
        <v>Historic performance range Percentile (P20) for Discharge Permit Compliance Performance Commitment PR24</v>
      </c>
      <c r="D1084" s="42" t="str">
        <f>F_Inputs!D1286</f>
        <v>%</v>
      </c>
      <c r="E1084" s="42" t="str">
        <f>F_Inputs!E1286</f>
        <v>Price Review 2024</v>
      </c>
      <c r="F1084" s="108" t="str">
        <f>F_Inputs!F1286</f>
        <v/>
      </c>
      <c r="G1084" s="108" t="str">
        <f>F_Inputs!G1286</f>
        <v/>
      </c>
      <c r="H1084" s="108" t="str">
        <f>F_Inputs!H1286</f>
        <v/>
      </c>
      <c r="I1084" s="108" t="str">
        <f>F_Inputs!I1286</f>
        <v/>
      </c>
      <c r="J1084" s="108" t="str">
        <f>F_Inputs!J1286</f>
        <v/>
      </c>
      <c r="K1084" s="108" t="str">
        <f>F_Inputs!K1286</f>
        <v/>
      </c>
      <c r="L1084" s="108" t="str">
        <f>F_Inputs!L1286</f>
        <v/>
      </c>
      <c r="M1084" s="108" t="str">
        <f>F_Inputs!M1286</f>
        <v/>
      </c>
      <c r="N1084" s="108" t="str">
        <f>F_Inputs!N1286</f>
        <v/>
      </c>
      <c r="O1084" s="108" t="str">
        <f>F_Inputs!O1286</f>
        <v/>
      </c>
      <c r="P1084" s="108" t="str">
        <f>F_Inputs!P1286</f>
        <v/>
      </c>
      <c r="Q1084" s="108" t="str">
        <f>F_Inputs!Q1286</f>
        <v/>
      </c>
      <c r="R1084" s="112">
        <f>F_Inputs!R1286</f>
        <v>-2.5477707006369421E-2</v>
      </c>
    </row>
    <row r="1085" spans="1:18">
      <c r="A1085" s="42" t="s">
        <v>82</v>
      </c>
      <c r="B1085" s="42" t="str">
        <f>F_Inputs!B1483</f>
        <v>C_ODIRISK_DIS_FEED_P20</v>
      </c>
      <c r="C1085" s="42" t="str">
        <f>F_Inputs!C1483</f>
        <v>Historic performance range Percentile (P20) for Discharge Permit Compliance Performance Commitment PR24</v>
      </c>
      <c r="D1085" s="42" t="str">
        <f>F_Inputs!D1483</f>
        <v>%</v>
      </c>
      <c r="E1085" s="42" t="str">
        <f>F_Inputs!E1483</f>
        <v>Price Review 2024</v>
      </c>
      <c r="F1085" s="108" t="str">
        <f>F_Inputs!F1483</f>
        <v/>
      </c>
      <c r="G1085" s="108" t="str">
        <f>F_Inputs!G1483</f>
        <v/>
      </c>
      <c r="H1085" s="108" t="str">
        <f>F_Inputs!H1483</f>
        <v/>
      </c>
      <c r="I1085" s="108" t="str">
        <f>F_Inputs!I1483</f>
        <v/>
      </c>
      <c r="J1085" s="108" t="str">
        <f>F_Inputs!J1483</f>
        <v/>
      </c>
      <c r="K1085" s="108" t="str">
        <f>F_Inputs!K1483</f>
        <v/>
      </c>
      <c r="L1085" s="108" t="str">
        <f>F_Inputs!L1483</f>
        <v/>
      </c>
      <c r="M1085" s="108" t="str">
        <f>F_Inputs!M1483</f>
        <v/>
      </c>
      <c r="N1085" s="108" t="str">
        <f>F_Inputs!N1483</f>
        <v/>
      </c>
      <c r="O1085" s="108" t="str">
        <f>F_Inputs!O1483</f>
        <v/>
      </c>
      <c r="P1085" s="108" t="str">
        <f>F_Inputs!P1483</f>
        <v/>
      </c>
      <c r="Q1085" s="108" t="str">
        <f>F_Inputs!Q1483</f>
        <v/>
      </c>
      <c r="R1085" s="112">
        <f>F_Inputs!R1483</f>
        <v>-2.5477707006369421E-2</v>
      </c>
    </row>
    <row r="1086" spans="1:18">
      <c r="A1086" s="42" t="s">
        <v>83</v>
      </c>
      <c r="B1086" s="42" t="str">
        <f>F_Inputs!B1680</f>
        <v>C_ODIRISK_DIS_FEED_P20</v>
      </c>
      <c r="C1086" s="42" t="str">
        <f>F_Inputs!C1680</f>
        <v>Historic performance range Percentile (P20) for Discharge Permit Compliance Performance Commitment PR24</v>
      </c>
      <c r="D1086" s="42" t="str">
        <f>F_Inputs!D1680</f>
        <v>%</v>
      </c>
      <c r="E1086" s="42" t="str">
        <f>F_Inputs!E1680</f>
        <v>Price Review 2024</v>
      </c>
      <c r="F1086" s="108" t="str">
        <f>F_Inputs!F1680</f>
        <v/>
      </c>
      <c r="G1086" s="108" t="str">
        <f>F_Inputs!G1680</f>
        <v/>
      </c>
      <c r="H1086" s="108" t="str">
        <f>F_Inputs!H1680</f>
        <v/>
      </c>
      <c r="I1086" s="108" t="str">
        <f>F_Inputs!I1680</f>
        <v/>
      </c>
      <c r="J1086" s="108" t="str">
        <f>F_Inputs!J1680</f>
        <v/>
      </c>
      <c r="K1086" s="108" t="str">
        <f>F_Inputs!K1680</f>
        <v/>
      </c>
      <c r="L1086" s="108" t="str">
        <f>F_Inputs!L1680</f>
        <v/>
      </c>
      <c r="M1086" s="108" t="str">
        <f>F_Inputs!M1680</f>
        <v/>
      </c>
      <c r="N1086" s="108" t="str">
        <f>F_Inputs!N1680</f>
        <v/>
      </c>
      <c r="O1086" s="108" t="str">
        <f>F_Inputs!O1680</f>
        <v/>
      </c>
      <c r="P1086" s="108" t="str">
        <f>F_Inputs!P1680</f>
        <v/>
      </c>
      <c r="Q1086" s="108" t="str">
        <f>F_Inputs!Q1680</f>
        <v/>
      </c>
      <c r="R1086" s="112">
        <f>F_Inputs!R1680</f>
        <v>-2.5477707006369421E-2</v>
      </c>
    </row>
    <row r="1087" spans="1:18">
      <c r="A1087" s="42" t="s">
        <v>84</v>
      </c>
      <c r="B1087" s="42" t="str">
        <f>F_Inputs!B1877</f>
        <v>C_ODIRISK_DIS_FEED_P20</v>
      </c>
      <c r="C1087" s="42" t="str">
        <f>F_Inputs!C1877</f>
        <v>Historic performance range Percentile (P20) for Discharge Permit Compliance Performance Commitment PR24</v>
      </c>
      <c r="D1087" s="42" t="str">
        <f>F_Inputs!D1877</f>
        <v>%</v>
      </c>
      <c r="E1087" s="42" t="str">
        <f>F_Inputs!E1877</f>
        <v>Price Review 2024</v>
      </c>
      <c r="F1087" s="108" t="str">
        <f>F_Inputs!F1877</f>
        <v/>
      </c>
      <c r="G1087" s="108" t="str">
        <f>F_Inputs!G1877</f>
        <v/>
      </c>
      <c r="H1087" s="108" t="str">
        <f>F_Inputs!H1877</f>
        <v/>
      </c>
      <c r="I1087" s="108" t="str">
        <f>F_Inputs!I1877</f>
        <v/>
      </c>
      <c r="J1087" s="108" t="str">
        <f>F_Inputs!J1877</f>
        <v/>
      </c>
      <c r="K1087" s="108" t="str">
        <f>F_Inputs!K1877</f>
        <v/>
      </c>
      <c r="L1087" s="108" t="str">
        <f>F_Inputs!L1877</f>
        <v/>
      </c>
      <c r="M1087" s="108" t="str">
        <f>F_Inputs!M1877</f>
        <v/>
      </c>
      <c r="N1087" s="108" t="str">
        <f>F_Inputs!N1877</f>
        <v/>
      </c>
      <c r="O1087" s="108" t="str">
        <f>F_Inputs!O1877</f>
        <v/>
      </c>
      <c r="P1087" s="108" t="str">
        <f>F_Inputs!P1877</f>
        <v/>
      </c>
      <c r="Q1087" s="108" t="str">
        <f>F_Inputs!Q1877</f>
        <v/>
      </c>
      <c r="R1087" s="112">
        <f>F_Inputs!R1877</f>
        <v>-2.5477707006369421E-2</v>
      </c>
    </row>
    <row r="1088" spans="1:18">
      <c r="A1088" s="42" t="s">
        <v>85</v>
      </c>
      <c r="B1088" s="42" t="str">
        <f>F_Inputs!B2074</f>
        <v>C_ODIRISK_DIS_FEED_P20</v>
      </c>
      <c r="C1088" s="42" t="str">
        <f>F_Inputs!C2074</f>
        <v>Historic performance range Percentile (P20) for Discharge Permit Compliance Performance Commitment PR24</v>
      </c>
      <c r="D1088" s="42" t="str">
        <f>F_Inputs!D2074</f>
        <v>%</v>
      </c>
      <c r="E1088" s="42" t="str">
        <f>F_Inputs!E2074</f>
        <v>Price Review 2024</v>
      </c>
      <c r="F1088" s="108" t="str">
        <f>F_Inputs!F2074</f>
        <v/>
      </c>
      <c r="G1088" s="108" t="str">
        <f>F_Inputs!G2074</f>
        <v/>
      </c>
      <c r="H1088" s="108" t="str">
        <f>F_Inputs!H2074</f>
        <v/>
      </c>
      <c r="I1088" s="108" t="str">
        <f>F_Inputs!I2074</f>
        <v/>
      </c>
      <c r="J1088" s="108" t="str">
        <f>F_Inputs!J2074</f>
        <v/>
      </c>
      <c r="K1088" s="108" t="str">
        <f>F_Inputs!K2074</f>
        <v/>
      </c>
      <c r="L1088" s="108" t="str">
        <f>F_Inputs!L2074</f>
        <v/>
      </c>
      <c r="M1088" s="108" t="str">
        <f>F_Inputs!M2074</f>
        <v/>
      </c>
      <c r="N1088" s="108" t="str">
        <f>F_Inputs!N2074</f>
        <v/>
      </c>
      <c r="O1088" s="108" t="str">
        <f>F_Inputs!O2074</f>
        <v/>
      </c>
      <c r="P1088" s="108" t="str">
        <f>F_Inputs!P2074</f>
        <v/>
      </c>
      <c r="Q1088" s="108" t="str">
        <f>F_Inputs!Q2074</f>
        <v/>
      </c>
      <c r="R1088" s="112">
        <f>F_Inputs!R2074</f>
        <v>-2.5477707006369421E-2</v>
      </c>
    </row>
    <row r="1089" spans="1:18">
      <c r="A1089" s="42" t="s">
        <v>86</v>
      </c>
      <c r="B1089" s="42" t="str">
        <f>F_Inputs!B2271</f>
        <v>C_ODIRISK_DIS_FEED_P20</v>
      </c>
      <c r="C1089" s="42" t="str">
        <f>F_Inputs!C2271</f>
        <v>Historic performance range Percentile (P20) for Discharge Permit Compliance Performance Commitment PR24</v>
      </c>
      <c r="D1089" s="42" t="str">
        <f>F_Inputs!D2271</f>
        <v>%</v>
      </c>
      <c r="E1089" s="42" t="str">
        <f>F_Inputs!E2271</f>
        <v>Price Review 2024</v>
      </c>
      <c r="F1089" s="108" t="str">
        <f>F_Inputs!F2271</f>
        <v/>
      </c>
      <c r="G1089" s="108" t="str">
        <f>F_Inputs!G2271</f>
        <v/>
      </c>
      <c r="H1089" s="108" t="str">
        <f>F_Inputs!H2271</f>
        <v/>
      </c>
      <c r="I1089" s="108" t="str">
        <f>F_Inputs!I2271</f>
        <v/>
      </c>
      <c r="J1089" s="108" t="str">
        <f>F_Inputs!J2271</f>
        <v/>
      </c>
      <c r="K1089" s="108" t="str">
        <f>F_Inputs!K2271</f>
        <v/>
      </c>
      <c r="L1089" s="108" t="str">
        <f>F_Inputs!L2271</f>
        <v/>
      </c>
      <c r="M1089" s="108" t="str">
        <f>F_Inputs!M2271</f>
        <v/>
      </c>
      <c r="N1089" s="108" t="str">
        <f>F_Inputs!N2271</f>
        <v/>
      </c>
      <c r="O1089" s="108" t="str">
        <f>F_Inputs!O2271</f>
        <v/>
      </c>
      <c r="P1089" s="108" t="str">
        <f>F_Inputs!P2271</f>
        <v/>
      </c>
      <c r="Q1089" s="108" t="str">
        <f>F_Inputs!Q2271</f>
        <v/>
      </c>
      <c r="R1089" s="112">
        <f>F_Inputs!R2271</f>
        <v>-3.2258064516129004E-2</v>
      </c>
    </row>
    <row r="1090" spans="1:18">
      <c r="A1090" s="42" t="s">
        <v>87</v>
      </c>
      <c r="B1090" s="42" t="str">
        <f>F_Inputs!B2468</f>
        <v>C_ODIRISK_DIS_FEED_P20</v>
      </c>
      <c r="C1090" s="42" t="str">
        <f>F_Inputs!C2468</f>
        <v>Historic performance range Percentile (P20) for Discharge Permit Compliance Performance Commitment PR24</v>
      </c>
      <c r="D1090" s="42" t="str">
        <f>F_Inputs!D2468</f>
        <v>%</v>
      </c>
      <c r="E1090" s="42" t="str">
        <f>F_Inputs!E2468</f>
        <v>Price Review 2024</v>
      </c>
      <c r="F1090" s="108" t="str">
        <f>F_Inputs!F2468</f>
        <v/>
      </c>
      <c r="G1090" s="108" t="str">
        <f>F_Inputs!G2468</f>
        <v/>
      </c>
      <c r="H1090" s="108" t="str">
        <f>F_Inputs!H2468</f>
        <v/>
      </c>
      <c r="I1090" s="108" t="str">
        <f>F_Inputs!I2468</f>
        <v/>
      </c>
      <c r="J1090" s="108" t="str">
        <f>F_Inputs!J2468</f>
        <v/>
      </c>
      <c r="K1090" s="108" t="str">
        <f>F_Inputs!K2468</f>
        <v/>
      </c>
      <c r="L1090" s="108" t="str">
        <f>F_Inputs!L2468</f>
        <v/>
      </c>
      <c r="M1090" s="108" t="str">
        <f>F_Inputs!M2468</f>
        <v/>
      </c>
      <c r="N1090" s="108" t="str">
        <f>F_Inputs!N2468</f>
        <v/>
      </c>
      <c r="O1090" s="108" t="str">
        <f>F_Inputs!O2468</f>
        <v/>
      </c>
      <c r="P1090" s="108" t="str">
        <f>F_Inputs!P2468</f>
        <v/>
      </c>
      <c r="Q1090" s="108" t="str">
        <f>F_Inputs!Q2468</f>
        <v/>
      </c>
      <c r="R1090" s="112">
        <f>F_Inputs!R2468</f>
        <v>-3.2258064516129004E-2</v>
      </c>
    </row>
    <row r="1091" spans="1:18">
      <c r="A1091" s="42" t="s">
        <v>88</v>
      </c>
      <c r="B1091" s="42" t="str">
        <f>F_Inputs!B2665</f>
        <v>C_ODIRISK_DIS_FEED_P20</v>
      </c>
      <c r="C1091" s="42" t="str">
        <f>F_Inputs!C2665</f>
        <v>Historic performance range Percentile (P20) for Discharge Permit Compliance Performance Commitment PR24</v>
      </c>
      <c r="D1091" s="42" t="str">
        <f>F_Inputs!D2665</f>
        <v>%</v>
      </c>
      <c r="E1091" s="42" t="str">
        <f>F_Inputs!E2665</f>
        <v>Price Review 2024</v>
      </c>
      <c r="F1091" s="108" t="str">
        <f>F_Inputs!F2665</f>
        <v/>
      </c>
      <c r="G1091" s="108" t="str">
        <f>F_Inputs!G2665</f>
        <v/>
      </c>
      <c r="H1091" s="108" t="str">
        <f>F_Inputs!H2665</f>
        <v/>
      </c>
      <c r="I1091" s="108" t="str">
        <f>F_Inputs!I2665</f>
        <v/>
      </c>
      <c r="J1091" s="108" t="str">
        <f>F_Inputs!J2665</f>
        <v/>
      </c>
      <c r="K1091" s="108" t="str">
        <f>F_Inputs!K2665</f>
        <v/>
      </c>
      <c r="L1091" s="108" t="str">
        <f>F_Inputs!L2665</f>
        <v/>
      </c>
      <c r="M1091" s="108" t="str">
        <f>F_Inputs!M2665</f>
        <v/>
      </c>
      <c r="N1091" s="108" t="str">
        <f>F_Inputs!N2665</f>
        <v/>
      </c>
      <c r="O1091" s="108" t="str">
        <f>F_Inputs!O2665</f>
        <v/>
      </c>
      <c r="P1091" s="108" t="str">
        <f>F_Inputs!P2665</f>
        <v/>
      </c>
      <c r="Q1091" s="108" t="str">
        <f>F_Inputs!Q2665</f>
        <v/>
      </c>
      <c r="R1091" s="112">
        <f>F_Inputs!R2665</f>
        <v>-3.2258064516129004E-2</v>
      </c>
    </row>
    <row r="1092" spans="1:18">
      <c r="A1092" s="42" t="s">
        <v>89</v>
      </c>
      <c r="B1092" s="42" t="str">
        <f>F_Inputs!B2862</f>
        <v>C_ODIRISK_DIS_FEED_P20</v>
      </c>
      <c r="C1092" s="42" t="str">
        <f>F_Inputs!C2862</f>
        <v>Historic performance range Percentile (P20) for Discharge Permit Compliance Performance Commitment PR24</v>
      </c>
      <c r="D1092" s="42" t="str">
        <f>F_Inputs!D2862</f>
        <v>%</v>
      </c>
      <c r="E1092" s="42" t="str">
        <f>F_Inputs!E2862</f>
        <v>Price Review 2024</v>
      </c>
      <c r="F1092" s="108" t="str">
        <f>F_Inputs!F2862</f>
        <v/>
      </c>
      <c r="G1092" s="108" t="str">
        <f>F_Inputs!G2862</f>
        <v/>
      </c>
      <c r="H1092" s="108" t="str">
        <f>F_Inputs!H2862</f>
        <v/>
      </c>
      <c r="I1092" s="108" t="str">
        <f>F_Inputs!I2862</f>
        <v/>
      </c>
      <c r="J1092" s="108" t="str">
        <f>F_Inputs!J2862</f>
        <v/>
      </c>
      <c r="K1092" s="108" t="str">
        <f>F_Inputs!K2862</f>
        <v/>
      </c>
      <c r="L1092" s="108" t="str">
        <f>F_Inputs!L2862</f>
        <v/>
      </c>
      <c r="M1092" s="108" t="str">
        <f>F_Inputs!M2862</f>
        <v/>
      </c>
      <c r="N1092" s="108" t="str">
        <f>F_Inputs!N2862</f>
        <v/>
      </c>
      <c r="O1092" s="108" t="str">
        <f>F_Inputs!O2862</f>
        <v/>
      </c>
      <c r="P1092" s="108" t="str">
        <f>F_Inputs!P2862</f>
        <v/>
      </c>
      <c r="Q1092" s="108" t="str">
        <f>F_Inputs!Q2862</f>
        <v/>
      </c>
      <c r="R1092" s="112">
        <f>F_Inputs!R2862</f>
        <v>-3.2258064516129004E-2</v>
      </c>
    </row>
    <row r="1093" spans="1:18">
      <c r="A1093" s="42" t="s">
        <v>90</v>
      </c>
      <c r="B1093" s="42" t="str">
        <f>F_Inputs!B3059</f>
        <v>C_ODIRISK_DIS_FEED_P20</v>
      </c>
      <c r="C1093" s="42" t="str">
        <f>F_Inputs!C3059</f>
        <v>Historic performance range Percentile (P20) for Discharge Permit Compliance Performance Commitment PR24</v>
      </c>
      <c r="D1093" s="42" t="str">
        <f>F_Inputs!D3059</f>
        <v>%</v>
      </c>
      <c r="E1093" s="42" t="str">
        <f>F_Inputs!E3059</f>
        <v>Price Review 2024</v>
      </c>
      <c r="F1093" s="108" t="str">
        <f>F_Inputs!F3059</f>
        <v/>
      </c>
      <c r="G1093" s="108" t="str">
        <f>F_Inputs!G3059</f>
        <v/>
      </c>
      <c r="H1093" s="108" t="str">
        <f>F_Inputs!H3059</f>
        <v/>
      </c>
      <c r="I1093" s="108" t="str">
        <f>F_Inputs!I3059</f>
        <v/>
      </c>
      <c r="J1093" s="108" t="str">
        <f>F_Inputs!J3059</f>
        <v/>
      </c>
      <c r="K1093" s="108" t="str">
        <f>F_Inputs!K3059</f>
        <v/>
      </c>
      <c r="L1093" s="108" t="str">
        <f>F_Inputs!L3059</f>
        <v/>
      </c>
      <c r="M1093" s="108" t="str">
        <f>F_Inputs!M3059</f>
        <v/>
      </c>
      <c r="N1093" s="108" t="str">
        <f>F_Inputs!N3059</f>
        <v/>
      </c>
      <c r="O1093" s="108" t="str">
        <f>F_Inputs!O3059</f>
        <v/>
      </c>
      <c r="P1093" s="108" t="str">
        <f>F_Inputs!P3059</f>
        <v/>
      </c>
      <c r="Q1093" s="108" t="str">
        <f>F_Inputs!Q3059</f>
        <v/>
      </c>
      <c r="R1093" s="112">
        <f>F_Inputs!R3059</f>
        <v>-3.2258064516129004E-2</v>
      </c>
    </row>
    <row r="1094" spans="1:18">
      <c r="A1094" s="42" t="s">
        <v>91</v>
      </c>
      <c r="B1094" s="42" t="str">
        <f>F_Inputs!B3256</f>
        <v>C_ODIRISK_DIS_FEED_P20</v>
      </c>
      <c r="C1094" s="42" t="str">
        <f>F_Inputs!C3256</f>
        <v>Historic performance range Percentile (P20) for Discharge Permit Compliance Performance Commitment PR24</v>
      </c>
      <c r="D1094" s="42" t="str">
        <f>F_Inputs!D3256</f>
        <v>%</v>
      </c>
      <c r="E1094" s="42" t="str">
        <f>F_Inputs!E3256</f>
        <v>Price Review 2024</v>
      </c>
      <c r="F1094" s="108" t="str">
        <f>F_Inputs!F3256</f>
        <v/>
      </c>
      <c r="G1094" s="108" t="str">
        <f>F_Inputs!G3256</f>
        <v/>
      </c>
      <c r="H1094" s="108" t="str">
        <f>F_Inputs!H3256</f>
        <v/>
      </c>
      <c r="I1094" s="108" t="str">
        <f>F_Inputs!I3256</f>
        <v/>
      </c>
      <c r="J1094" s="108" t="str">
        <f>F_Inputs!J3256</f>
        <v/>
      </c>
      <c r="K1094" s="108" t="str">
        <f>F_Inputs!K3256</f>
        <v/>
      </c>
      <c r="L1094" s="108" t="str">
        <f>F_Inputs!L3256</f>
        <v/>
      </c>
      <c r="M1094" s="108" t="str">
        <f>F_Inputs!M3256</f>
        <v/>
      </c>
      <c r="N1094" s="108" t="str">
        <f>F_Inputs!N3256</f>
        <v/>
      </c>
      <c r="O1094" s="108" t="str">
        <f>F_Inputs!O3256</f>
        <v/>
      </c>
      <c r="P1094" s="108" t="str">
        <f>F_Inputs!P3256</f>
        <v/>
      </c>
      <c r="Q1094" s="108" t="str">
        <f>F_Inputs!Q3256</f>
        <v/>
      </c>
      <c r="R1094" s="112">
        <f>F_Inputs!R3256</f>
        <v>-3.2258064516129004E-2</v>
      </c>
    </row>
    <row r="1095" spans="1:18">
      <c r="A1095" s="42" t="s">
        <v>73</v>
      </c>
      <c r="B1095" s="42" t="str">
        <f>F_Inputs!B105</f>
        <v>C_ODIRISK_DIS_FEED_P25</v>
      </c>
      <c r="C1095" s="42" t="str">
        <f>F_Inputs!C105</f>
        <v>Historic performance range Percentile (P25) for Discharge Permit Compliance Performance Commitment PR24</v>
      </c>
      <c r="D1095" s="42" t="str">
        <f>F_Inputs!D105</f>
        <v>%</v>
      </c>
      <c r="E1095" s="42" t="str">
        <f>F_Inputs!E105</f>
        <v>Price Review 2024</v>
      </c>
      <c r="F1095" s="108" t="str">
        <f>F_Inputs!F105</f>
        <v/>
      </c>
      <c r="G1095" s="108" t="str">
        <f>F_Inputs!G105</f>
        <v/>
      </c>
      <c r="H1095" s="108" t="str">
        <f>F_Inputs!H105</f>
        <v/>
      </c>
      <c r="I1095" s="108" t="str">
        <f>F_Inputs!I105</f>
        <v/>
      </c>
      <c r="J1095" s="108" t="str">
        <f>F_Inputs!J105</f>
        <v/>
      </c>
      <c r="K1095" s="108" t="str">
        <f>F_Inputs!K105</f>
        <v/>
      </c>
      <c r="L1095" s="108" t="str">
        <f>F_Inputs!L105</f>
        <v/>
      </c>
      <c r="M1095" s="108" t="str">
        <f>F_Inputs!M105</f>
        <v/>
      </c>
      <c r="N1095" s="108" t="str">
        <f>F_Inputs!N105</f>
        <v/>
      </c>
      <c r="O1095" s="108" t="str">
        <f>F_Inputs!O105</f>
        <v/>
      </c>
      <c r="P1095" s="108" t="str">
        <f>F_Inputs!P105</f>
        <v/>
      </c>
      <c r="Q1095" s="108" t="str">
        <f>F_Inputs!Q105</f>
        <v/>
      </c>
      <c r="R1095" s="112">
        <f>F_Inputs!R105</f>
        <v>-2.1507863089731797E-2</v>
      </c>
    </row>
    <row r="1096" spans="1:18">
      <c r="A1096" s="42" t="s">
        <v>76</v>
      </c>
      <c r="B1096" s="42" t="str">
        <f>F_Inputs!B302</f>
        <v>C_ODIRISK_DIS_FEED_P25</v>
      </c>
      <c r="C1096" s="42" t="str">
        <f>F_Inputs!C302</f>
        <v>Historic performance range Percentile (P25) for Discharge Permit Compliance Performance Commitment PR24</v>
      </c>
      <c r="D1096" s="42" t="str">
        <f>F_Inputs!D302</f>
        <v>%</v>
      </c>
      <c r="E1096" s="42" t="str">
        <f>F_Inputs!E302</f>
        <v>Price Review 2024</v>
      </c>
      <c r="F1096" s="108" t="str">
        <f>F_Inputs!F302</f>
        <v/>
      </c>
      <c r="G1096" s="108" t="str">
        <f>F_Inputs!G302</f>
        <v/>
      </c>
      <c r="H1096" s="108" t="str">
        <f>F_Inputs!H302</f>
        <v/>
      </c>
      <c r="I1096" s="108" t="str">
        <f>F_Inputs!I302</f>
        <v/>
      </c>
      <c r="J1096" s="108" t="str">
        <f>F_Inputs!J302</f>
        <v/>
      </c>
      <c r="K1096" s="108" t="str">
        <f>F_Inputs!K302</f>
        <v/>
      </c>
      <c r="L1096" s="108" t="str">
        <f>F_Inputs!L302</f>
        <v/>
      </c>
      <c r="M1096" s="108" t="str">
        <f>F_Inputs!M302</f>
        <v/>
      </c>
      <c r="N1096" s="108" t="str">
        <f>F_Inputs!N302</f>
        <v/>
      </c>
      <c r="O1096" s="108" t="str">
        <f>F_Inputs!O302</f>
        <v/>
      </c>
      <c r="P1096" s="108" t="str">
        <f>F_Inputs!P302</f>
        <v/>
      </c>
      <c r="Q1096" s="108" t="str">
        <f>F_Inputs!Q302</f>
        <v/>
      </c>
      <c r="R1096" s="112">
        <f>F_Inputs!R302</f>
        <v>-2.1507863089731797E-2</v>
      </c>
    </row>
    <row r="1097" spans="1:18">
      <c r="A1097" s="42" t="s">
        <v>77</v>
      </c>
      <c r="B1097" s="42" t="str">
        <f>F_Inputs!B499</f>
        <v>C_ODIRISK_DIS_FEED_P25</v>
      </c>
      <c r="C1097" s="42" t="str">
        <f>F_Inputs!C499</f>
        <v>Historic performance range Percentile (P25) for Discharge Permit Compliance Performance Commitment PR24</v>
      </c>
      <c r="D1097" s="42" t="str">
        <f>F_Inputs!D499</f>
        <v>%</v>
      </c>
      <c r="E1097" s="42" t="str">
        <f>F_Inputs!E499</f>
        <v>Price Review 2024</v>
      </c>
      <c r="F1097" s="108" t="str">
        <f>F_Inputs!F499</f>
        <v/>
      </c>
      <c r="G1097" s="108" t="str">
        <f>F_Inputs!G499</f>
        <v/>
      </c>
      <c r="H1097" s="108" t="str">
        <f>F_Inputs!H499</f>
        <v/>
      </c>
      <c r="I1097" s="108" t="str">
        <f>F_Inputs!I499</f>
        <v/>
      </c>
      <c r="J1097" s="108" t="str">
        <f>F_Inputs!J499</f>
        <v/>
      </c>
      <c r="K1097" s="108" t="str">
        <f>F_Inputs!K499</f>
        <v/>
      </c>
      <c r="L1097" s="108" t="str">
        <f>F_Inputs!L499</f>
        <v/>
      </c>
      <c r="M1097" s="108" t="str">
        <f>F_Inputs!M499</f>
        <v/>
      </c>
      <c r="N1097" s="108" t="str">
        <f>F_Inputs!N499</f>
        <v/>
      </c>
      <c r="O1097" s="108" t="str">
        <f>F_Inputs!O499</f>
        <v/>
      </c>
      <c r="P1097" s="108" t="str">
        <f>F_Inputs!P499</f>
        <v/>
      </c>
      <c r="Q1097" s="108" t="str">
        <f>F_Inputs!Q499</f>
        <v/>
      </c>
      <c r="R1097" s="112">
        <f>F_Inputs!R499</f>
        <v>-2.1507863089731797E-2</v>
      </c>
    </row>
    <row r="1098" spans="1:18">
      <c r="A1098" s="42" t="s">
        <v>78</v>
      </c>
      <c r="B1098" s="42" t="str">
        <f>F_Inputs!B696</f>
        <v>C_ODIRISK_DIS_FEED_P25</v>
      </c>
      <c r="C1098" s="42" t="str">
        <f>F_Inputs!C696</f>
        <v>Historic performance range Percentile (P25) for Discharge Permit Compliance Performance Commitment PR24</v>
      </c>
      <c r="D1098" s="42" t="str">
        <f>F_Inputs!D696</f>
        <v>%</v>
      </c>
      <c r="E1098" s="42" t="str">
        <f>F_Inputs!E696</f>
        <v>Price Review 2024</v>
      </c>
      <c r="F1098" s="108" t="str">
        <f>F_Inputs!F696</f>
        <v/>
      </c>
      <c r="G1098" s="108" t="str">
        <f>F_Inputs!G696</f>
        <v/>
      </c>
      <c r="H1098" s="108" t="str">
        <f>F_Inputs!H696</f>
        <v/>
      </c>
      <c r="I1098" s="108" t="str">
        <f>F_Inputs!I696</f>
        <v/>
      </c>
      <c r="J1098" s="108" t="str">
        <f>F_Inputs!J696</f>
        <v/>
      </c>
      <c r="K1098" s="108" t="str">
        <f>F_Inputs!K696</f>
        <v/>
      </c>
      <c r="L1098" s="108" t="str">
        <f>F_Inputs!L696</f>
        <v/>
      </c>
      <c r="M1098" s="108" t="str">
        <f>F_Inputs!M696</f>
        <v/>
      </c>
      <c r="N1098" s="108" t="str">
        <f>F_Inputs!N696</f>
        <v/>
      </c>
      <c r="O1098" s="108" t="str">
        <f>F_Inputs!O696</f>
        <v/>
      </c>
      <c r="P1098" s="108" t="str">
        <f>F_Inputs!P696</f>
        <v/>
      </c>
      <c r="Q1098" s="108" t="str">
        <f>F_Inputs!Q696</f>
        <v/>
      </c>
      <c r="R1098" s="112">
        <f>F_Inputs!R696</f>
        <v>-2.1507863089731797E-2</v>
      </c>
    </row>
    <row r="1099" spans="1:18">
      <c r="A1099" s="42" t="s">
        <v>79</v>
      </c>
      <c r="B1099" s="42" t="str">
        <f>F_Inputs!B893</f>
        <v>C_ODIRISK_DIS_FEED_P25</v>
      </c>
      <c r="C1099" s="42" t="str">
        <f>F_Inputs!C893</f>
        <v>Historic performance range Percentile (P25) for Discharge Permit Compliance Performance Commitment PR24</v>
      </c>
      <c r="D1099" s="42" t="str">
        <f>F_Inputs!D893</f>
        <v>%</v>
      </c>
      <c r="E1099" s="42" t="str">
        <f>F_Inputs!E893</f>
        <v>Price Review 2024</v>
      </c>
      <c r="F1099" s="108" t="str">
        <f>F_Inputs!F893</f>
        <v/>
      </c>
      <c r="G1099" s="108" t="str">
        <f>F_Inputs!G893</f>
        <v/>
      </c>
      <c r="H1099" s="108" t="str">
        <f>F_Inputs!H893</f>
        <v/>
      </c>
      <c r="I1099" s="108" t="str">
        <f>F_Inputs!I893</f>
        <v/>
      </c>
      <c r="J1099" s="108" t="str">
        <f>F_Inputs!J893</f>
        <v/>
      </c>
      <c r="K1099" s="108" t="str">
        <f>F_Inputs!K893</f>
        <v/>
      </c>
      <c r="L1099" s="108" t="str">
        <f>F_Inputs!L893</f>
        <v/>
      </c>
      <c r="M1099" s="108" t="str">
        <f>F_Inputs!M893</f>
        <v/>
      </c>
      <c r="N1099" s="108" t="str">
        <f>F_Inputs!N893</f>
        <v/>
      </c>
      <c r="O1099" s="108" t="str">
        <f>F_Inputs!O893</f>
        <v/>
      </c>
      <c r="P1099" s="108" t="str">
        <f>F_Inputs!P893</f>
        <v/>
      </c>
      <c r="Q1099" s="108" t="str">
        <f>F_Inputs!Q893</f>
        <v/>
      </c>
      <c r="R1099" s="112">
        <f>F_Inputs!R893</f>
        <v>-2.1507863089731797E-2</v>
      </c>
    </row>
    <row r="1100" spans="1:18">
      <c r="A1100" s="42" t="s">
        <v>80</v>
      </c>
      <c r="B1100" s="42" t="str">
        <f>F_Inputs!B1090</f>
        <v>C_ODIRISK_DIS_FEED_P25</v>
      </c>
      <c r="C1100" s="42" t="str">
        <f>F_Inputs!C1090</f>
        <v>Historic performance range Percentile (P25) for Discharge Permit Compliance Performance Commitment PR24</v>
      </c>
      <c r="D1100" s="42" t="str">
        <f>F_Inputs!D1090</f>
        <v>%</v>
      </c>
      <c r="E1100" s="42" t="str">
        <f>F_Inputs!E1090</f>
        <v>Price Review 2024</v>
      </c>
      <c r="F1100" s="108" t="str">
        <f>F_Inputs!F1090</f>
        <v/>
      </c>
      <c r="G1100" s="108" t="str">
        <f>F_Inputs!G1090</f>
        <v/>
      </c>
      <c r="H1100" s="108" t="str">
        <f>F_Inputs!H1090</f>
        <v/>
      </c>
      <c r="I1100" s="108" t="str">
        <f>F_Inputs!I1090</f>
        <v/>
      </c>
      <c r="J1100" s="108" t="str">
        <f>F_Inputs!J1090</f>
        <v/>
      </c>
      <c r="K1100" s="108" t="str">
        <f>F_Inputs!K1090</f>
        <v/>
      </c>
      <c r="L1100" s="108" t="str">
        <f>F_Inputs!L1090</f>
        <v/>
      </c>
      <c r="M1100" s="108" t="str">
        <f>F_Inputs!M1090</f>
        <v/>
      </c>
      <c r="N1100" s="108" t="str">
        <f>F_Inputs!N1090</f>
        <v/>
      </c>
      <c r="O1100" s="108" t="str">
        <f>F_Inputs!O1090</f>
        <v/>
      </c>
      <c r="P1100" s="108" t="str">
        <f>F_Inputs!P1090</f>
        <v/>
      </c>
      <c r="Q1100" s="108" t="str">
        <f>F_Inputs!Q1090</f>
        <v/>
      </c>
      <c r="R1100" s="112">
        <f>F_Inputs!R1090</f>
        <v>-2.1507863089731797E-2</v>
      </c>
    </row>
    <row r="1101" spans="1:18">
      <c r="A1101" s="42" t="s">
        <v>81</v>
      </c>
      <c r="B1101" s="42" t="str">
        <f>F_Inputs!B1287</f>
        <v>C_ODIRISK_DIS_FEED_P25</v>
      </c>
      <c r="C1101" s="42" t="str">
        <f>F_Inputs!C1287</f>
        <v>Historic performance range Percentile (P25) for Discharge Permit Compliance Performance Commitment PR24</v>
      </c>
      <c r="D1101" s="42" t="str">
        <f>F_Inputs!D1287</f>
        <v>%</v>
      </c>
      <c r="E1101" s="42" t="str">
        <f>F_Inputs!E1287</f>
        <v>Price Review 2024</v>
      </c>
      <c r="F1101" s="108" t="str">
        <f>F_Inputs!F1287</f>
        <v/>
      </c>
      <c r="G1101" s="108" t="str">
        <f>F_Inputs!G1287</f>
        <v/>
      </c>
      <c r="H1101" s="108" t="str">
        <f>F_Inputs!H1287</f>
        <v/>
      </c>
      <c r="I1101" s="108" t="str">
        <f>F_Inputs!I1287</f>
        <v/>
      </c>
      <c r="J1101" s="108" t="str">
        <f>F_Inputs!J1287</f>
        <v/>
      </c>
      <c r="K1101" s="108" t="str">
        <f>F_Inputs!K1287</f>
        <v/>
      </c>
      <c r="L1101" s="108" t="str">
        <f>F_Inputs!L1287</f>
        <v/>
      </c>
      <c r="M1101" s="108" t="str">
        <f>F_Inputs!M1287</f>
        <v/>
      </c>
      <c r="N1101" s="108" t="str">
        <f>F_Inputs!N1287</f>
        <v/>
      </c>
      <c r="O1101" s="108" t="str">
        <f>F_Inputs!O1287</f>
        <v/>
      </c>
      <c r="P1101" s="108" t="str">
        <f>F_Inputs!P1287</f>
        <v/>
      </c>
      <c r="Q1101" s="108" t="str">
        <f>F_Inputs!Q1287</f>
        <v/>
      </c>
      <c r="R1101" s="112">
        <f>F_Inputs!R1287</f>
        <v>-2.1507863089731797E-2</v>
      </c>
    </row>
    <row r="1102" spans="1:18">
      <c r="A1102" s="42" t="s">
        <v>82</v>
      </c>
      <c r="B1102" s="42" t="str">
        <f>F_Inputs!B1484</f>
        <v>C_ODIRISK_DIS_FEED_P25</v>
      </c>
      <c r="C1102" s="42" t="str">
        <f>F_Inputs!C1484</f>
        <v>Historic performance range Percentile (P25) for Discharge Permit Compliance Performance Commitment PR24</v>
      </c>
      <c r="D1102" s="42" t="str">
        <f>F_Inputs!D1484</f>
        <v>%</v>
      </c>
      <c r="E1102" s="42" t="str">
        <f>F_Inputs!E1484</f>
        <v>Price Review 2024</v>
      </c>
      <c r="F1102" s="108" t="str">
        <f>F_Inputs!F1484</f>
        <v/>
      </c>
      <c r="G1102" s="108" t="str">
        <f>F_Inputs!G1484</f>
        <v/>
      </c>
      <c r="H1102" s="108" t="str">
        <f>F_Inputs!H1484</f>
        <v/>
      </c>
      <c r="I1102" s="108" t="str">
        <f>F_Inputs!I1484</f>
        <v/>
      </c>
      <c r="J1102" s="108" t="str">
        <f>F_Inputs!J1484</f>
        <v/>
      </c>
      <c r="K1102" s="108" t="str">
        <f>F_Inputs!K1484</f>
        <v/>
      </c>
      <c r="L1102" s="108" t="str">
        <f>F_Inputs!L1484</f>
        <v/>
      </c>
      <c r="M1102" s="108" t="str">
        <f>F_Inputs!M1484</f>
        <v/>
      </c>
      <c r="N1102" s="108" t="str">
        <f>F_Inputs!N1484</f>
        <v/>
      </c>
      <c r="O1102" s="108" t="str">
        <f>F_Inputs!O1484</f>
        <v/>
      </c>
      <c r="P1102" s="108" t="str">
        <f>F_Inputs!P1484</f>
        <v/>
      </c>
      <c r="Q1102" s="108" t="str">
        <f>F_Inputs!Q1484</f>
        <v/>
      </c>
      <c r="R1102" s="112">
        <f>F_Inputs!R1484</f>
        <v>-2.1507863089731797E-2</v>
      </c>
    </row>
    <row r="1103" spans="1:18">
      <c r="A1103" s="42" t="s">
        <v>83</v>
      </c>
      <c r="B1103" s="42" t="str">
        <f>F_Inputs!B1681</f>
        <v>C_ODIRISK_DIS_FEED_P25</v>
      </c>
      <c r="C1103" s="42" t="str">
        <f>F_Inputs!C1681</f>
        <v>Historic performance range Percentile (P25) for Discharge Permit Compliance Performance Commitment PR24</v>
      </c>
      <c r="D1103" s="42" t="str">
        <f>F_Inputs!D1681</f>
        <v>%</v>
      </c>
      <c r="E1103" s="42" t="str">
        <f>F_Inputs!E1681</f>
        <v>Price Review 2024</v>
      </c>
      <c r="F1103" s="108" t="str">
        <f>F_Inputs!F1681</f>
        <v/>
      </c>
      <c r="G1103" s="108" t="str">
        <f>F_Inputs!G1681</f>
        <v/>
      </c>
      <c r="H1103" s="108" t="str">
        <f>F_Inputs!H1681</f>
        <v/>
      </c>
      <c r="I1103" s="108" t="str">
        <f>F_Inputs!I1681</f>
        <v/>
      </c>
      <c r="J1103" s="108" t="str">
        <f>F_Inputs!J1681</f>
        <v/>
      </c>
      <c r="K1103" s="108" t="str">
        <f>F_Inputs!K1681</f>
        <v/>
      </c>
      <c r="L1103" s="108" t="str">
        <f>F_Inputs!L1681</f>
        <v/>
      </c>
      <c r="M1103" s="108" t="str">
        <f>F_Inputs!M1681</f>
        <v/>
      </c>
      <c r="N1103" s="108" t="str">
        <f>F_Inputs!N1681</f>
        <v/>
      </c>
      <c r="O1103" s="108" t="str">
        <f>F_Inputs!O1681</f>
        <v/>
      </c>
      <c r="P1103" s="108" t="str">
        <f>F_Inputs!P1681</f>
        <v/>
      </c>
      <c r="Q1103" s="108" t="str">
        <f>F_Inputs!Q1681</f>
        <v/>
      </c>
      <c r="R1103" s="112">
        <f>F_Inputs!R1681</f>
        <v>-2.1507863089731797E-2</v>
      </c>
    </row>
    <row r="1104" spans="1:18">
      <c r="A1104" s="42" t="s">
        <v>84</v>
      </c>
      <c r="B1104" s="42" t="str">
        <f>F_Inputs!B1878</f>
        <v>C_ODIRISK_DIS_FEED_P25</v>
      </c>
      <c r="C1104" s="42" t="str">
        <f>F_Inputs!C1878</f>
        <v>Historic performance range Percentile (P25) for Discharge Permit Compliance Performance Commitment PR24</v>
      </c>
      <c r="D1104" s="42" t="str">
        <f>F_Inputs!D1878</f>
        <v>%</v>
      </c>
      <c r="E1104" s="42" t="str">
        <f>F_Inputs!E1878</f>
        <v>Price Review 2024</v>
      </c>
      <c r="F1104" s="108" t="str">
        <f>F_Inputs!F1878</f>
        <v/>
      </c>
      <c r="G1104" s="108" t="str">
        <f>F_Inputs!G1878</f>
        <v/>
      </c>
      <c r="H1104" s="108" t="str">
        <f>F_Inputs!H1878</f>
        <v/>
      </c>
      <c r="I1104" s="108" t="str">
        <f>F_Inputs!I1878</f>
        <v/>
      </c>
      <c r="J1104" s="108" t="str">
        <f>F_Inputs!J1878</f>
        <v/>
      </c>
      <c r="K1104" s="108" t="str">
        <f>F_Inputs!K1878</f>
        <v/>
      </c>
      <c r="L1104" s="108" t="str">
        <f>F_Inputs!L1878</f>
        <v/>
      </c>
      <c r="M1104" s="108" t="str">
        <f>F_Inputs!M1878</f>
        <v/>
      </c>
      <c r="N1104" s="108" t="str">
        <f>F_Inputs!N1878</f>
        <v/>
      </c>
      <c r="O1104" s="108" t="str">
        <f>F_Inputs!O1878</f>
        <v/>
      </c>
      <c r="P1104" s="108" t="str">
        <f>F_Inputs!P1878</f>
        <v/>
      </c>
      <c r="Q1104" s="108" t="str">
        <f>F_Inputs!Q1878</f>
        <v/>
      </c>
      <c r="R1104" s="112">
        <f>F_Inputs!R1878</f>
        <v>-2.1507863089731797E-2</v>
      </c>
    </row>
    <row r="1105" spans="1:18">
      <c r="A1105" s="42" t="s">
        <v>85</v>
      </c>
      <c r="B1105" s="42" t="str">
        <f>F_Inputs!B2075</f>
        <v>C_ODIRISK_DIS_FEED_P25</v>
      </c>
      <c r="C1105" s="42" t="str">
        <f>F_Inputs!C2075</f>
        <v>Historic performance range Percentile (P25) for Discharge Permit Compliance Performance Commitment PR24</v>
      </c>
      <c r="D1105" s="42" t="str">
        <f>F_Inputs!D2075</f>
        <v>%</v>
      </c>
      <c r="E1105" s="42" t="str">
        <f>F_Inputs!E2075</f>
        <v>Price Review 2024</v>
      </c>
      <c r="F1105" s="108" t="str">
        <f>F_Inputs!F2075</f>
        <v/>
      </c>
      <c r="G1105" s="108" t="str">
        <f>F_Inputs!G2075</f>
        <v/>
      </c>
      <c r="H1105" s="108" t="str">
        <f>F_Inputs!H2075</f>
        <v/>
      </c>
      <c r="I1105" s="108" t="str">
        <f>F_Inputs!I2075</f>
        <v/>
      </c>
      <c r="J1105" s="108" t="str">
        <f>F_Inputs!J2075</f>
        <v/>
      </c>
      <c r="K1105" s="108" t="str">
        <f>F_Inputs!K2075</f>
        <v/>
      </c>
      <c r="L1105" s="108" t="str">
        <f>F_Inputs!L2075</f>
        <v/>
      </c>
      <c r="M1105" s="108" t="str">
        <f>F_Inputs!M2075</f>
        <v/>
      </c>
      <c r="N1105" s="108" t="str">
        <f>F_Inputs!N2075</f>
        <v/>
      </c>
      <c r="O1105" s="108" t="str">
        <f>F_Inputs!O2075</f>
        <v/>
      </c>
      <c r="P1105" s="108" t="str">
        <f>F_Inputs!P2075</f>
        <v/>
      </c>
      <c r="Q1105" s="108" t="str">
        <f>F_Inputs!Q2075</f>
        <v/>
      </c>
      <c r="R1105" s="112">
        <f>F_Inputs!R2075</f>
        <v>-2.1507863089731797E-2</v>
      </c>
    </row>
    <row r="1106" spans="1:18">
      <c r="A1106" s="42" t="s">
        <v>86</v>
      </c>
      <c r="B1106" s="42" t="str">
        <f>F_Inputs!B2272</f>
        <v>C_ODIRISK_DIS_FEED_P25</v>
      </c>
      <c r="C1106" s="42" t="str">
        <f>F_Inputs!C2272</f>
        <v>Historic performance range Percentile (P25) for Discharge Permit Compliance Performance Commitment PR24</v>
      </c>
      <c r="D1106" s="42" t="str">
        <f>F_Inputs!D2272</f>
        <v>%</v>
      </c>
      <c r="E1106" s="42" t="str">
        <f>F_Inputs!E2272</f>
        <v>Price Review 2024</v>
      </c>
      <c r="F1106" s="108" t="str">
        <f>F_Inputs!F2272</f>
        <v/>
      </c>
      <c r="G1106" s="108" t="str">
        <f>F_Inputs!G2272</f>
        <v/>
      </c>
      <c r="H1106" s="108" t="str">
        <f>F_Inputs!H2272</f>
        <v/>
      </c>
      <c r="I1106" s="108" t="str">
        <f>F_Inputs!I2272</f>
        <v/>
      </c>
      <c r="J1106" s="108" t="str">
        <f>F_Inputs!J2272</f>
        <v/>
      </c>
      <c r="K1106" s="108" t="str">
        <f>F_Inputs!K2272</f>
        <v/>
      </c>
      <c r="L1106" s="108" t="str">
        <f>F_Inputs!L2272</f>
        <v/>
      </c>
      <c r="M1106" s="108" t="str">
        <f>F_Inputs!M2272</f>
        <v/>
      </c>
      <c r="N1106" s="108" t="str">
        <f>F_Inputs!N2272</f>
        <v/>
      </c>
      <c r="O1106" s="108" t="str">
        <f>F_Inputs!O2272</f>
        <v/>
      </c>
      <c r="P1106" s="108" t="str">
        <f>F_Inputs!P2272</f>
        <v/>
      </c>
      <c r="Q1106" s="108" t="str">
        <f>F_Inputs!Q2272</f>
        <v/>
      </c>
      <c r="R1106" s="112">
        <f>F_Inputs!R2272</f>
        <v>-2.6315789473684292E-2</v>
      </c>
    </row>
    <row r="1107" spans="1:18">
      <c r="A1107" s="42" t="s">
        <v>87</v>
      </c>
      <c r="B1107" s="42" t="str">
        <f>F_Inputs!B2469</f>
        <v>C_ODIRISK_DIS_FEED_P25</v>
      </c>
      <c r="C1107" s="42" t="str">
        <f>F_Inputs!C2469</f>
        <v>Historic performance range Percentile (P25) for Discharge Permit Compliance Performance Commitment PR24</v>
      </c>
      <c r="D1107" s="42" t="str">
        <f>F_Inputs!D2469</f>
        <v>%</v>
      </c>
      <c r="E1107" s="42" t="str">
        <f>F_Inputs!E2469</f>
        <v>Price Review 2024</v>
      </c>
      <c r="F1107" s="108" t="str">
        <f>F_Inputs!F2469</f>
        <v/>
      </c>
      <c r="G1107" s="108" t="str">
        <f>F_Inputs!G2469</f>
        <v/>
      </c>
      <c r="H1107" s="108" t="str">
        <f>F_Inputs!H2469</f>
        <v/>
      </c>
      <c r="I1107" s="108" t="str">
        <f>F_Inputs!I2469</f>
        <v/>
      </c>
      <c r="J1107" s="108" t="str">
        <f>F_Inputs!J2469</f>
        <v/>
      </c>
      <c r="K1107" s="108" t="str">
        <f>F_Inputs!K2469</f>
        <v/>
      </c>
      <c r="L1107" s="108" t="str">
        <f>F_Inputs!L2469</f>
        <v/>
      </c>
      <c r="M1107" s="108" t="str">
        <f>F_Inputs!M2469</f>
        <v/>
      </c>
      <c r="N1107" s="108" t="str">
        <f>F_Inputs!N2469</f>
        <v/>
      </c>
      <c r="O1107" s="108" t="str">
        <f>F_Inputs!O2469</f>
        <v/>
      </c>
      <c r="P1107" s="108" t="str">
        <f>F_Inputs!P2469</f>
        <v/>
      </c>
      <c r="Q1107" s="108" t="str">
        <f>F_Inputs!Q2469</f>
        <v/>
      </c>
      <c r="R1107" s="112">
        <f>F_Inputs!R2469</f>
        <v>-2.6315789473684292E-2</v>
      </c>
    </row>
    <row r="1108" spans="1:18">
      <c r="A1108" s="42" t="s">
        <v>88</v>
      </c>
      <c r="B1108" s="42" t="str">
        <f>F_Inputs!B2666</f>
        <v>C_ODIRISK_DIS_FEED_P25</v>
      </c>
      <c r="C1108" s="42" t="str">
        <f>F_Inputs!C2666</f>
        <v>Historic performance range Percentile (P25) for Discharge Permit Compliance Performance Commitment PR24</v>
      </c>
      <c r="D1108" s="42" t="str">
        <f>F_Inputs!D2666</f>
        <v>%</v>
      </c>
      <c r="E1108" s="42" t="str">
        <f>F_Inputs!E2666</f>
        <v>Price Review 2024</v>
      </c>
      <c r="F1108" s="108" t="str">
        <f>F_Inputs!F2666</f>
        <v/>
      </c>
      <c r="G1108" s="108" t="str">
        <f>F_Inputs!G2666</f>
        <v/>
      </c>
      <c r="H1108" s="108" t="str">
        <f>F_Inputs!H2666</f>
        <v/>
      </c>
      <c r="I1108" s="108" t="str">
        <f>F_Inputs!I2666</f>
        <v/>
      </c>
      <c r="J1108" s="108" t="str">
        <f>F_Inputs!J2666</f>
        <v/>
      </c>
      <c r="K1108" s="108" t="str">
        <f>F_Inputs!K2666</f>
        <v/>
      </c>
      <c r="L1108" s="108" t="str">
        <f>F_Inputs!L2666</f>
        <v/>
      </c>
      <c r="M1108" s="108" t="str">
        <f>F_Inputs!M2666</f>
        <v/>
      </c>
      <c r="N1108" s="108" t="str">
        <f>F_Inputs!N2666</f>
        <v/>
      </c>
      <c r="O1108" s="108" t="str">
        <f>F_Inputs!O2666</f>
        <v/>
      </c>
      <c r="P1108" s="108" t="str">
        <f>F_Inputs!P2666</f>
        <v/>
      </c>
      <c r="Q1108" s="108" t="str">
        <f>F_Inputs!Q2666</f>
        <v/>
      </c>
      <c r="R1108" s="112">
        <f>F_Inputs!R2666</f>
        <v>-2.6315789473684292E-2</v>
      </c>
    </row>
    <row r="1109" spans="1:18">
      <c r="A1109" s="42" t="s">
        <v>89</v>
      </c>
      <c r="B1109" s="42" t="str">
        <f>F_Inputs!B2863</f>
        <v>C_ODIRISK_DIS_FEED_P25</v>
      </c>
      <c r="C1109" s="42" t="str">
        <f>F_Inputs!C2863</f>
        <v>Historic performance range Percentile (P25) for Discharge Permit Compliance Performance Commitment PR24</v>
      </c>
      <c r="D1109" s="42" t="str">
        <f>F_Inputs!D2863</f>
        <v>%</v>
      </c>
      <c r="E1109" s="42" t="str">
        <f>F_Inputs!E2863</f>
        <v>Price Review 2024</v>
      </c>
      <c r="F1109" s="108" t="str">
        <f>F_Inputs!F2863</f>
        <v/>
      </c>
      <c r="G1109" s="108" t="str">
        <f>F_Inputs!G2863</f>
        <v/>
      </c>
      <c r="H1109" s="108" t="str">
        <f>F_Inputs!H2863</f>
        <v/>
      </c>
      <c r="I1109" s="108" t="str">
        <f>F_Inputs!I2863</f>
        <v/>
      </c>
      <c r="J1109" s="108" t="str">
        <f>F_Inputs!J2863</f>
        <v/>
      </c>
      <c r="K1109" s="108" t="str">
        <f>F_Inputs!K2863</f>
        <v/>
      </c>
      <c r="L1109" s="108" t="str">
        <f>F_Inputs!L2863</f>
        <v/>
      </c>
      <c r="M1109" s="108" t="str">
        <f>F_Inputs!M2863</f>
        <v/>
      </c>
      <c r="N1109" s="108" t="str">
        <f>F_Inputs!N2863</f>
        <v/>
      </c>
      <c r="O1109" s="108" t="str">
        <f>F_Inputs!O2863</f>
        <v/>
      </c>
      <c r="P1109" s="108" t="str">
        <f>F_Inputs!P2863</f>
        <v/>
      </c>
      <c r="Q1109" s="108" t="str">
        <f>F_Inputs!Q2863</f>
        <v/>
      </c>
      <c r="R1109" s="112">
        <f>F_Inputs!R2863</f>
        <v>-2.6315789473684292E-2</v>
      </c>
    </row>
    <row r="1110" spans="1:18">
      <c r="A1110" s="42" t="s">
        <v>90</v>
      </c>
      <c r="B1110" s="42" t="str">
        <f>F_Inputs!B3060</f>
        <v>C_ODIRISK_DIS_FEED_P25</v>
      </c>
      <c r="C1110" s="42" t="str">
        <f>F_Inputs!C3060</f>
        <v>Historic performance range Percentile (P25) for Discharge Permit Compliance Performance Commitment PR24</v>
      </c>
      <c r="D1110" s="42" t="str">
        <f>F_Inputs!D3060</f>
        <v>%</v>
      </c>
      <c r="E1110" s="42" t="str">
        <f>F_Inputs!E3060</f>
        <v>Price Review 2024</v>
      </c>
      <c r="F1110" s="108" t="str">
        <f>F_Inputs!F3060</f>
        <v/>
      </c>
      <c r="G1110" s="108" t="str">
        <f>F_Inputs!G3060</f>
        <v/>
      </c>
      <c r="H1110" s="108" t="str">
        <f>F_Inputs!H3060</f>
        <v/>
      </c>
      <c r="I1110" s="108" t="str">
        <f>F_Inputs!I3060</f>
        <v/>
      </c>
      <c r="J1110" s="108" t="str">
        <f>F_Inputs!J3060</f>
        <v/>
      </c>
      <c r="K1110" s="108" t="str">
        <f>F_Inputs!K3060</f>
        <v/>
      </c>
      <c r="L1110" s="108" t="str">
        <f>F_Inputs!L3060</f>
        <v/>
      </c>
      <c r="M1110" s="108" t="str">
        <f>F_Inputs!M3060</f>
        <v/>
      </c>
      <c r="N1110" s="108" t="str">
        <f>F_Inputs!N3060</f>
        <v/>
      </c>
      <c r="O1110" s="108" t="str">
        <f>F_Inputs!O3060</f>
        <v/>
      </c>
      <c r="P1110" s="108" t="str">
        <f>F_Inputs!P3060</f>
        <v/>
      </c>
      <c r="Q1110" s="108" t="str">
        <f>F_Inputs!Q3060</f>
        <v/>
      </c>
      <c r="R1110" s="112">
        <f>F_Inputs!R3060</f>
        <v>-2.6315789473684292E-2</v>
      </c>
    </row>
    <row r="1111" spans="1:18">
      <c r="A1111" s="42" t="s">
        <v>91</v>
      </c>
      <c r="B1111" s="42" t="str">
        <f>F_Inputs!B3257</f>
        <v>C_ODIRISK_DIS_FEED_P25</v>
      </c>
      <c r="C1111" s="42" t="str">
        <f>F_Inputs!C3257</f>
        <v>Historic performance range Percentile (P25) for Discharge Permit Compliance Performance Commitment PR24</v>
      </c>
      <c r="D1111" s="42" t="str">
        <f>F_Inputs!D3257</f>
        <v>%</v>
      </c>
      <c r="E1111" s="42" t="str">
        <f>F_Inputs!E3257</f>
        <v>Price Review 2024</v>
      </c>
      <c r="F1111" s="108" t="str">
        <f>F_Inputs!F3257</f>
        <v/>
      </c>
      <c r="G1111" s="108" t="str">
        <f>F_Inputs!G3257</f>
        <v/>
      </c>
      <c r="H1111" s="108" t="str">
        <f>F_Inputs!H3257</f>
        <v/>
      </c>
      <c r="I1111" s="108" t="str">
        <f>F_Inputs!I3257</f>
        <v/>
      </c>
      <c r="J1111" s="108" t="str">
        <f>F_Inputs!J3257</f>
        <v/>
      </c>
      <c r="K1111" s="108" t="str">
        <f>F_Inputs!K3257</f>
        <v/>
      </c>
      <c r="L1111" s="108" t="str">
        <f>F_Inputs!L3257</f>
        <v/>
      </c>
      <c r="M1111" s="108" t="str">
        <f>F_Inputs!M3257</f>
        <v/>
      </c>
      <c r="N1111" s="108" t="str">
        <f>F_Inputs!N3257</f>
        <v/>
      </c>
      <c r="O1111" s="108" t="str">
        <f>F_Inputs!O3257</f>
        <v/>
      </c>
      <c r="P1111" s="108" t="str">
        <f>F_Inputs!P3257</f>
        <v/>
      </c>
      <c r="Q1111" s="108" t="str">
        <f>F_Inputs!Q3257</f>
        <v/>
      </c>
      <c r="R1111" s="112">
        <f>F_Inputs!R3257</f>
        <v>-2.6315789473684292E-2</v>
      </c>
    </row>
    <row r="1112" spans="1:18">
      <c r="A1112" s="42" t="s">
        <v>73</v>
      </c>
      <c r="B1112" s="42" t="str">
        <f>F_Inputs!B106</f>
        <v>C_ODIRISK_DIS_FEED_P30</v>
      </c>
      <c r="C1112" s="42" t="str">
        <f>F_Inputs!C106</f>
        <v>Historic performance range Percentile (P30) for Discharge Permit Compliance Performance Commitment PR24</v>
      </c>
      <c r="D1112" s="42" t="str">
        <f>F_Inputs!D106</f>
        <v>%</v>
      </c>
      <c r="E1112" s="42" t="str">
        <f>F_Inputs!E106</f>
        <v>Price Review 2024</v>
      </c>
      <c r="F1112" s="108" t="str">
        <f>F_Inputs!F106</f>
        <v/>
      </c>
      <c r="G1112" s="108" t="str">
        <f>F_Inputs!G106</f>
        <v/>
      </c>
      <c r="H1112" s="108" t="str">
        <f>F_Inputs!H106</f>
        <v/>
      </c>
      <c r="I1112" s="108" t="str">
        <f>F_Inputs!I106</f>
        <v/>
      </c>
      <c r="J1112" s="108" t="str">
        <f>F_Inputs!J106</f>
        <v/>
      </c>
      <c r="K1112" s="108" t="str">
        <f>F_Inputs!K106</f>
        <v/>
      </c>
      <c r="L1112" s="108" t="str">
        <f>F_Inputs!L106</f>
        <v/>
      </c>
      <c r="M1112" s="108" t="str">
        <f>F_Inputs!M106</f>
        <v/>
      </c>
      <c r="N1112" s="108" t="str">
        <f>F_Inputs!N106</f>
        <v/>
      </c>
      <c r="O1112" s="108" t="str">
        <f>F_Inputs!O106</f>
        <v/>
      </c>
      <c r="P1112" s="108" t="str">
        <f>F_Inputs!P106</f>
        <v/>
      </c>
      <c r="Q1112" s="108" t="str">
        <f>F_Inputs!Q106</f>
        <v/>
      </c>
      <c r="R1112" s="112">
        <f>F_Inputs!R106</f>
        <v>-1.9607843137254943E-2</v>
      </c>
    </row>
    <row r="1113" spans="1:18">
      <c r="A1113" s="42" t="s">
        <v>76</v>
      </c>
      <c r="B1113" s="42" t="str">
        <f>F_Inputs!B303</f>
        <v>C_ODIRISK_DIS_FEED_P30</v>
      </c>
      <c r="C1113" s="42" t="str">
        <f>F_Inputs!C303</f>
        <v>Historic performance range Percentile (P30) for Discharge Permit Compliance Performance Commitment PR24</v>
      </c>
      <c r="D1113" s="42" t="str">
        <f>F_Inputs!D303</f>
        <v>%</v>
      </c>
      <c r="E1113" s="42" t="str">
        <f>F_Inputs!E303</f>
        <v>Price Review 2024</v>
      </c>
      <c r="F1113" s="108" t="str">
        <f>F_Inputs!F303</f>
        <v/>
      </c>
      <c r="G1113" s="108" t="str">
        <f>F_Inputs!G303</f>
        <v/>
      </c>
      <c r="H1113" s="108" t="str">
        <f>F_Inputs!H303</f>
        <v/>
      </c>
      <c r="I1113" s="108" t="str">
        <f>F_Inputs!I303</f>
        <v/>
      </c>
      <c r="J1113" s="108" t="str">
        <f>F_Inputs!J303</f>
        <v/>
      </c>
      <c r="K1113" s="108" t="str">
        <f>F_Inputs!K303</f>
        <v/>
      </c>
      <c r="L1113" s="108" t="str">
        <f>F_Inputs!L303</f>
        <v/>
      </c>
      <c r="M1113" s="108" t="str">
        <f>F_Inputs!M303</f>
        <v/>
      </c>
      <c r="N1113" s="108" t="str">
        <f>F_Inputs!N303</f>
        <v/>
      </c>
      <c r="O1113" s="108" t="str">
        <f>F_Inputs!O303</f>
        <v/>
      </c>
      <c r="P1113" s="108" t="str">
        <f>F_Inputs!P303</f>
        <v/>
      </c>
      <c r="Q1113" s="108" t="str">
        <f>F_Inputs!Q303</f>
        <v/>
      </c>
      <c r="R1113" s="112">
        <f>F_Inputs!R303</f>
        <v>-1.9607843137254943E-2</v>
      </c>
    </row>
    <row r="1114" spans="1:18">
      <c r="A1114" s="42" t="s">
        <v>77</v>
      </c>
      <c r="B1114" s="42" t="str">
        <f>F_Inputs!B500</f>
        <v>C_ODIRISK_DIS_FEED_P30</v>
      </c>
      <c r="C1114" s="42" t="str">
        <f>F_Inputs!C500</f>
        <v>Historic performance range Percentile (P30) for Discharge Permit Compliance Performance Commitment PR24</v>
      </c>
      <c r="D1114" s="42" t="str">
        <f>F_Inputs!D500</f>
        <v>%</v>
      </c>
      <c r="E1114" s="42" t="str">
        <f>F_Inputs!E500</f>
        <v>Price Review 2024</v>
      </c>
      <c r="F1114" s="108" t="str">
        <f>F_Inputs!F500</f>
        <v/>
      </c>
      <c r="G1114" s="108" t="str">
        <f>F_Inputs!G500</f>
        <v/>
      </c>
      <c r="H1114" s="108" t="str">
        <f>F_Inputs!H500</f>
        <v/>
      </c>
      <c r="I1114" s="108" t="str">
        <f>F_Inputs!I500</f>
        <v/>
      </c>
      <c r="J1114" s="108" t="str">
        <f>F_Inputs!J500</f>
        <v/>
      </c>
      <c r="K1114" s="108" t="str">
        <f>F_Inputs!K500</f>
        <v/>
      </c>
      <c r="L1114" s="108" t="str">
        <f>F_Inputs!L500</f>
        <v/>
      </c>
      <c r="M1114" s="108" t="str">
        <f>F_Inputs!M500</f>
        <v/>
      </c>
      <c r="N1114" s="108" t="str">
        <f>F_Inputs!N500</f>
        <v/>
      </c>
      <c r="O1114" s="108" t="str">
        <f>F_Inputs!O500</f>
        <v/>
      </c>
      <c r="P1114" s="108" t="str">
        <f>F_Inputs!P500</f>
        <v/>
      </c>
      <c r="Q1114" s="108" t="str">
        <f>F_Inputs!Q500</f>
        <v/>
      </c>
      <c r="R1114" s="112">
        <f>F_Inputs!R500</f>
        <v>-1.9607843137254943E-2</v>
      </c>
    </row>
    <row r="1115" spans="1:18">
      <c r="A1115" s="42" t="s">
        <v>78</v>
      </c>
      <c r="B1115" s="42" t="str">
        <f>F_Inputs!B697</f>
        <v>C_ODIRISK_DIS_FEED_P30</v>
      </c>
      <c r="C1115" s="42" t="str">
        <f>F_Inputs!C697</f>
        <v>Historic performance range Percentile (P30) for Discharge Permit Compliance Performance Commitment PR24</v>
      </c>
      <c r="D1115" s="42" t="str">
        <f>F_Inputs!D697</f>
        <v>%</v>
      </c>
      <c r="E1115" s="42" t="str">
        <f>F_Inputs!E697</f>
        <v>Price Review 2024</v>
      </c>
      <c r="F1115" s="108" t="str">
        <f>F_Inputs!F697</f>
        <v/>
      </c>
      <c r="G1115" s="108" t="str">
        <f>F_Inputs!G697</f>
        <v/>
      </c>
      <c r="H1115" s="108" t="str">
        <f>F_Inputs!H697</f>
        <v/>
      </c>
      <c r="I1115" s="108" t="str">
        <f>F_Inputs!I697</f>
        <v/>
      </c>
      <c r="J1115" s="108" t="str">
        <f>F_Inputs!J697</f>
        <v/>
      </c>
      <c r="K1115" s="108" t="str">
        <f>F_Inputs!K697</f>
        <v/>
      </c>
      <c r="L1115" s="108" t="str">
        <f>F_Inputs!L697</f>
        <v/>
      </c>
      <c r="M1115" s="108" t="str">
        <f>F_Inputs!M697</f>
        <v/>
      </c>
      <c r="N1115" s="108" t="str">
        <f>F_Inputs!N697</f>
        <v/>
      </c>
      <c r="O1115" s="108" t="str">
        <f>F_Inputs!O697</f>
        <v/>
      </c>
      <c r="P1115" s="108" t="str">
        <f>F_Inputs!P697</f>
        <v/>
      </c>
      <c r="Q1115" s="108" t="str">
        <f>F_Inputs!Q697</f>
        <v/>
      </c>
      <c r="R1115" s="112">
        <f>F_Inputs!R697</f>
        <v>-1.9607843137254943E-2</v>
      </c>
    </row>
    <row r="1116" spans="1:18">
      <c r="A1116" s="42" t="s">
        <v>79</v>
      </c>
      <c r="B1116" s="42" t="str">
        <f>F_Inputs!B894</f>
        <v>C_ODIRISK_DIS_FEED_P30</v>
      </c>
      <c r="C1116" s="42" t="str">
        <f>F_Inputs!C894</f>
        <v>Historic performance range Percentile (P30) for Discharge Permit Compliance Performance Commitment PR24</v>
      </c>
      <c r="D1116" s="42" t="str">
        <f>F_Inputs!D894</f>
        <v>%</v>
      </c>
      <c r="E1116" s="42" t="str">
        <f>F_Inputs!E894</f>
        <v>Price Review 2024</v>
      </c>
      <c r="F1116" s="108" t="str">
        <f>F_Inputs!F894</f>
        <v/>
      </c>
      <c r="G1116" s="108" t="str">
        <f>F_Inputs!G894</f>
        <v/>
      </c>
      <c r="H1116" s="108" t="str">
        <f>F_Inputs!H894</f>
        <v/>
      </c>
      <c r="I1116" s="108" t="str">
        <f>F_Inputs!I894</f>
        <v/>
      </c>
      <c r="J1116" s="108" t="str">
        <f>F_Inputs!J894</f>
        <v/>
      </c>
      <c r="K1116" s="108" t="str">
        <f>F_Inputs!K894</f>
        <v/>
      </c>
      <c r="L1116" s="108" t="str">
        <f>F_Inputs!L894</f>
        <v/>
      </c>
      <c r="M1116" s="108" t="str">
        <f>F_Inputs!M894</f>
        <v/>
      </c>
      <c r="N1116" s="108" t="str">
        <f>F_Inputs!N894</f>
        <v/>
      </c>
      <c r="O1116" s="108" t="str">
        <f>F_Inputs!O894</f>
        <v/>
      </c>
      <c r="P1116" s="108" t="str">
        <f>F_Inputs!P894</f>
        <v/>
      </c>
      <c r="Q1116" s="108" t="str">
        <f>F_Inputs!Q894</f>
        <v/>
      </c>
      <c r="R1116" s="112">
        <f>F_Inputs!R894</f>
        <v>-1.9607843137254943E-2</v>
      </c>
    </row>
    <row r="1117" spans="1:18">
      <c r="A1117" s="42" t="s">
        <v>80</v>
      </c>
      <c r="B1117" s="42" t="str">
        <f>F_Inputs!B1091</f>
        <v>C_ODIRISK_DIS_FEED_P30</v>
      </c>
      <c r="C1117" s="42" t="str">
        <f>F_Inputs!C1091</f>
        <v>Historic performance range Percentile (P30) for Discharge Permit Compliance Performance Commitment PR24</v>
      </c>
      <c r="D1117" s="42" t="str">
        <f>F_Inputs!D1091</f>
        <v>%</v>
      </c>
      <c r="E1117" s="42" t="str">
        <f>F_Inputs!E1091</f>
        <v>Price Review 2024</v>
      </c>
      <c r="F1117" s="108" t="str">
        <f>F_Inputs!F1091</f>
        <v/>
      </c>
      <c r="G1117" s="108" t="str">
        <f>F_Inputs!G1091</f>
        <v/>
      </c>
      <c r="H1117" s="108" t="str">
        <f>F_Inputs!H1091</f>
        <v/>
      </c>
      <c r="I1117" s="108" t="str">
        <f>F_Inputs!I1091</f>
        <v/>
      </c>
      <c r="J1117" s="108" t="str">
        <f>F_Inputs!J1091</f>
        <v/>
      </c>
      <c r="K1117" s="108" t="str">
        <f>F_Inputs!K1091</f>
        <v/>
      </c>
      <c r="L1117" s="108" t="str">
        <f>F_Inputs!L1091</f>
        <v/>
      </c>
      <c r="M1117" s="108" t="str">
        <f>F_Inputs!M1091</f>
        <v/>
      </c>
      <c r="N1117" s="108" t="str">
        <f>F_Inputs!N1091</f>
        <v/>
      </c>
      <c r="O1117" s="108" t="str">
        <f>F_Inputs!O1091</f>
        <v/>
      </c>
      <c r="P1117" s="108" t="str">
        <f>F_Inputs!P1091</f>
        <v/>
      </c>
      <c r="Q1117" s="108" t="str">
        <f>F_Inputs!Q1091</f>
        <v/>
      </c>
      <c r="R1117" s="112">
        <f>F_Inputs!R1091</f>
        <v>-1.9607843137254943E-2</v>
      </c>
    </row>
    <row r="1118" spans="1:18">
      <c r="A1118" s="42" t="s">
        <v>81</v>
      </c>
      <c r="B1118" s="42" t="str">
        <f>F_Inputs!B1288</f>
        <v>C_ODIRISK_DIS_FEED_P30</v>
      </c>
      <c r="C1118" s="42" t="str">
        <f>F_Inputs!C1288</f>
        <v>Historic performance range Percentile (P30) for Discharge Permit Compliance Performance Commitment PR24</v>
      </c>
      <c r="D1118" s="42" t="str">
        <f>F_Inputs!D1288</f>
        <v>%</v>
      </c>
      <c r="E1118" s="42" t="str">
        <f>F_Inputs!E1288</f>
        <v>Price Review 2024</v>
      </c>
      <c r="F1118" s="108" t="str">
        <f>F_Inputs!F1288</f>
        <v/>
      </c>
      <c r="G1118" s="108" t="str">
        <f>F_Inputs!G1288</f>
        <v/>
      </c>
      <c r="H1118" s="108" t="str">
        <f>F_Inputs!H1288</f>
        <v/>
      </c>
      <c r="I1118" s="108" t="str">
        <f>F_Inputs!I1288</f>
        <v/>
      </c>
      <c r="J1118" s="108" t="str">
        <f>F_Inputs!J1288</f>
        <v/>
      </c>
      <c r="K1118" s="108" t="str">
        <f>F_Inputs!K1288</f>
        <v/>
      </c>
      <c r="L1118" s="108" t="str">
        <f>F_Inputs!L1288</f>
        <v/>
      </c>
      <c r="M1118" s="108" t="str">
        <f>F_Inputs!M1288</f>
        <v/>
      </c>
      <c r="N1118" s="108" t="str">
        <f>F_Inputs!N1288</f>
        <v/>
      </c>
      <c r="O1118" s="108" t="str">
        <f>F_Inputs!O1288</f>
        <v/>
      </c>
      <c r="P1118" s="108" t="str">
        <f>F_Inputs!P1288</f>
        <v/>
      </c>
      <c r="Q1118" s="108" t="str">
        <f>F_Inputs!Q1288</f>
        <v/>
      </c>
      <c r="R1118" s="112">
        <f>F_Inputs!R1288</f>
        <v>-1.9607843137254943E-2</v>
      </c>
    </row>
    <row r="1119" spans="1:18">
      <c r="A1119" s="42" t="s">
        <v>82</v>
      </c>
      <c r="B1119" s="42" t="str">
        <f>F_Inputs!B1485</f>
        <v>C_ODIRISK_DIS_FEED_P30</v>
      </c>
      <c r="C1119" s="42" t="str">
        <f>F_Inputs!C1485</f>
        <v>Historic performance range Percentile (P30) for Discharge Permit Compliance Performance Commitment PR24</v>
      </c>
      <c r="D1119" s="42" t="str">
        <f>F_Inputs!D1485</f>
        <v>%</v>
      </c>
      <c r="E1119" s="42" t="str">
        <f>F_Inputs!E1485</f>
        <v>Price Review 2024</v>
      </c>
      <c r="F1119" s="108" t="str">
        <f>F_Inputs!F1485</f>
        <v/>
      </c>
      <c r="G1119" s="108" t="str">
        <f>F_Inputs!G1485</f>
        <v/>
      </c>
      <c r="H1119" s="108" t="str">
        <f>F_Inputs!H1485</f>
        <v/>
      </c>
      <c r="I1119" s="108" t="str">
        <f>F_Inputs!I1485</f>
        <v/>
      </c>
      <c r="J1119" s="108" t="str">
        <f>F_Inputs!J1485</f>
        <v/>
      </c>
      <c r="K1119" s="108" t="str">
        <f>F_Inputs!K1485</f>
        <v/>
      </c>
      <c r="L1119" s="108" t="str">
        <f>F_Inputs!L1485</f>
        <v/>
      </c>
      <c r="M1119" s="108" t="str">
        <f>F_Inputs!M1485</f>
        <v/>
      </c>
      <c r="N1119" s="108" t="str">
        <f>F_Inputs!N1485</f>
        <v/>
      </c>
      <c r="O1119" s="108" t="str">
        <f>F_Inputs!O1485</f>
        <v/>
      </c>
      <c r="P1119" s="108" t="str">
        <f>F_Inputs!P1485</f>
        <v/>
      </c>
      <c r="Q1119" s="108" t="str">
        <f>F_Inputs!Q1485</f>
        <v/>
      </c>
      <c r="R1119" s="112">
        <f>F_Inputs!R1485</f>
        <v>-1.9607843137254943E-2</v>
      </c>
    </row>
    <row r="1120" spans="1:18">
      <c r="A1120" s="42" t="s">
        <v>83</v>
      </c>
      <c r="B1120" s="42" t="str">
        <f>F_Inputs!B1682</f>
        <v>C_ODIRISK_DIS_FEED_P30</v>
      </c>
      <c r="C1120" s="42" t="str">
        <f>F_Inputs!C1682</f>
        <v>Historic performance range Percentile (P30) for Discharge Permit Compliance Performance Commitment PR24</v>
      </c>
      <c r="D1120" s="42" t="str">
        <f>F_Inputs!D1682</f>
        <v>%</v>
      </c>
      <c r="E1120" s="42" t="str">
        <f>F_Inputs!E1682</f>
        <v>Price Review 2024</v>
      </c>
      <c r="F1120" s="108" t="str">
        <f>F_Inputs!F1682</f>
        <v/>
      </c>
      <c r="G1120" s="108" t="str">
        <f>F_Inputs!G1682</f>
        <v/>
      </c>
      <c r="H1120" s="108" t="str">
        <f>F_Inputs!H1682</f>
        <v/>
      </c>
      <c r="I1120" s="108" t="str">
        <f>F_Inputs!I1682</f>
        <v/>
      </c>
      <c r="J1120" s="108" t="str">
        <f>F_Inputs!J1682</f>
        <v/>
      </c>
      <c r="K1120" s="108" t="str">
        <f>F_Inputs!K1682</f>
        <v/>
      </c>
      <c r="L1120" s="108" t="str">
        <f>F_Inputs!L1682</f>
        <v/>
      </c>
      <c r="M1120" s="108" t="str">
        <f>F_Inputs!M1682</f>
        <v/>
      </c>
      <c r="N1120" s="108" t="str">
        <f>F_Inputs!N1682</f>
        <v/>
      </c>
      <c r="O1120" s="108" t="str">
        <f>F_Inputs!O1682</f>
        <v/>
      </c>
      <c r="P1120" s="108" t="str">
        <f>F_Inputs!P1682</f>
        <v/>
      </c>
      <c r="Q1120" s="108" t="str">
        <f>F_Inputs!Q1682</f>
        <v/>
      </c>
      <c r="R1120" s="112">
        <f>F_Inputs!R1682</f>
        <v>-1.9607843137254943E-2</v>
      </c>
    </row>
    <row r="1121" spans="1:18">
      <c r="A1121" s="42" t="s">
        <v>84</v>
      </c>
      <c r="B1121" s="42" t="str">
        <f>F_Inputs!B1879</f>
        <v>C_ODIRISK_DIS_FEED_P30</v>
      </c>
      <c r="C1121" s="42" t="str">
        <f>F_Inputs!C1879</f>
        <v>Historic performance range Percentile (P30) for Discharge Permit Compliance Performance Commitment PR24</v>
      </c>
      <c r="D1121" s="42" t="str">
        <f>F_Inputs!D1879</f>
        <v>%</v>
      </c>
      <c r="E1121" s="42" t="str">
        <f>F_Inputs!E1879</f>
        <v>Price Review 2024</v>
      </c>
      <c r="F1121" s="108" t="str">
        <f>F_Inputs!F1879</f>
        <v/>
      </c>
      <c r="G1121" s="108" t="str">
        <f>F_Inputs!G1879</f>
        <v/>
      </c>
      <c r="H1121" s="108" t="str">
        <f>F_Inputs!H1879</f>
        <v/>
      </c>
      <c r="I1121" s="108" t="str">
        <f>F_Inputs!I1879</f>
        <v/>
      </c>
      <c r="J1121" s="108" t="str">
        <f>F_Inputs!J1879</f>
        <v/>
      </c>
      <c r="K1121" s="108" t="str">
        <f>F_Inputs!K1879</f>
        <v/>
      </c>
      <c r="L1121" s="108" t="str">
        <f>F_Inputs!L1879</f>
        <v/>
      </c>
      <c r="M1121" s="108" t="str">
        <f>F_Inputs!M1879</f>
        <v/>
      </c>
      <c r="N1121" s="108" t="str">
        <f>F_Inputs!N1879</f>
        <v/>
      </c>
      <c r="O1121" s="108" t="str">
        <f>F_Inputs!O1879</f>
        <v/>
      </c>
      <c r="P1121" s="108" t="str">
        <f>F_Inputs!P1879</f>
        <v/>
      </c>
      <c r="Q1121" s="108" t="str">
        <f>F_Inputs!Q1879</f>
        <v/>
      </c>
      <c r="R1121" s="112">
        <f>F_Inputs!R1879</f>
        <v>-1.9607843137254943E-2</v>
      </c>
    </row>
    <row r="1122" spans="1:18">
      <c r="A1122" s="42" t="s">
        <v>85</v>
      </c>
      <c r="B1122" s="42" t="str">
        <f>F_Inputs!B2076</f>
        <v>C_ODIRISK_DIS_FEED_P30</v>
      </c>
      <c r="C1122" s="42" t="str">
        <f>F_Inputs!C2076</f>
        <v>Historic performance range Percentile (P30) for Discharge Permit Compliance Performance Commitment PR24</v>
      </c>
      <c r="D1122" s="42" t="str">
        <f>F_Inputs!D2076</f>
        <v>%</v>
      </c>
      <c r="E1122" s="42" t="str">
        <f>F_Inputs!E2076</f>
        <v>Price Review 2024</v>
      </c>
      <c r="F1122" s="108" t="str">
        <f>F_Inputs!F2076</f>
        <v/>
      </c>
      <c r="G1122" s="108" t="str">
        <f>F_Inputs!G2076</f>
        <v/>
      </c>
      <c r="H1122" s="108" t="str">
        <f>F_Inputs!H2076</f>
        <v/>
      </c>
      <c r="I1122" s="108" t="str">
        <f>F_Inputs!I2076</f>
        <v/>
      </c>
      <c r="J1122" s="108" t="str">
        <f>F_Inputs!J2076</f>
        <v/>
      </c>
      <c r="K1122" s="108" t="str">
        <f>F_Inputs!K2076</f>
        <v/>
      </c>
      <c r="L1122" s="108" t="str">
        <f>F_Inputs!L2076</f>
        <v/>
      </c>
      <c r="M1122" s="108" t="str">
        <f>F_Inputs!M2076</f>
        <v/>
      </c>
      <c r="N1122" s="108" t="str">
        <f>F_Inputs!N2076</f>
        <v/>
      </c>
      <c r="O1122" s="108" t="str">
        <f>F_Inputs!O2076</f>
        <v/>
      </c>
      <c r="P1122" s="108" t="str">
        <f>F_Inputs!P2076</f>
        <v/>
      </c>
      <c r="Q1122" s="108" t="str">
        <f>F_Inputs!Q2076</f>
        <v/>
      </c>
      <c r="R1122" s="112">
        <f>F_Inputs!R2076</f>
        <v>-1.9607843137254943E-2</v>
      </c>
    </row>
    <row r="1123" spans="1:18">
      <c r="A1123" s="42" t="s">
        <v>86</v>
      </c>
      <c r="B1123" s="42" t="str">
        <f>F_Inputs!B2273</f>
        <v>C_ODIRISK_DIS_FEED_P30</v>
      </c>
      <c r="C1123" s="42" t="str">
        <f>F_Inputs!C2273</f>
        <v>Historic performance range Percentile (P30) for Discharge Permit Compliance Performance Commitment PR24</v>
      </c>
      <c r="D1123" s="42" t="str">
        <f>F_Inputs!D2273</f>
        <v>%</v>
      </c>
      <c r="E1123" s="42" t="str">
        <f>F_Inputs!E2273</f>
        <v>Price Review 2024</v>
      </c>
      <c r="F1123" s="108" t="str">
        <f>F_Inputs!F2273</f>
        <v/>
      </c>
      <c r="G1123" s="108" t="str">
        <f>F_Inputs!G2273</f>
        <v/>
      </c>
      <c r="H1123" s="108" t="str">
        <f>F_Inputs!H2273</f>
        <v/>
      </c>
      <c r="I1123" s="108" t="str">
        <f>F_Inputs!I2273</f>
        <v/>
      </c>
      <c r="J1123" s="108" t="str">
        <f>F_Inputs!J2273</f>
        <v/>
      </c>
      <c r="K1123" s="108" t="str">
        <f>F_Inputs!K2273</f>
        <v/>
      </c>
      <c r="L1123" s="108" t="str">
        <f>F_Inputs!L2273</f>
        <v/>
      </c>
      <c r="M1123" s="108" t="str">
        <f>F_Inputs!M2273</f>
        <v/>
      </c>
      <c r="N1123" s="108" t="str">
        <f>F_Inputs!N2273</f>
        <v/>
      </c>
      <c r="O1123" s="108" t="str">
        <f>F_Inputs!O2273</f>
        <v/>
      </c>
      <c r="P1123" s="108" t="str">
        <f>F_Inputs!P2273</f>
        <v/>
      </c>
      <c r="Q1123" s="108" t="str">
        <f>F_Inputs!Q2273</f>
        <v/>
      </c>
      <c r="R1123" s="112">
        <f>F_Inputs!R2273</f>
        <v>-1.3157894736842146E-2</v>
      </c>
    </row>
    <row r="1124" spans="1:18">
      <c r="A1124" s="42" t="s">
        <v>87</v>
      </c>
      <c r="B1124" s="42" t="str">
        <f>F_Inputs!B2470</f>
        <v>C_ODIRISK_DIS_FEED_P30</v>
      </c>
      <c r="C1124" s="42" t="str">
        <f>F_Inputs!C2470</f>
        <v>Historic performance range Percentile (P30) for Discharge Permit Compliance Performance Commitment PR24</v>
      </c>
      <c r="D1124" s="42" t="str">
        <f>F_Inputs!D2470</f>
        <v>%</v>
      </c>
      <c r="E1124" s="42" t="str">
        <f>F_Inputs!E2470</f>
        <v>Price Review 2024</v>
      </c>
      <c r="F1124" s="108" t="str">
        <f>F_Inputs!F2470</f>
        <v/>
      </c>
      <c r="G1124" s="108" t="str">
        <f>F_Inputs!G2470</f>
        <v/>
      </c>
      <c r="H1124" s="108" t="str">
        <f>F_Inputs!H2470</f>
        <v/>
      </c>
      <c r="I1124" s="108" t="str">
        <f>F_Inputs!I2470</f>
        <v/>
      </c>
      <c r="J1124" s="108" t="str">
        <f>F_Inputs!J2470</f>
        <v/>
      </c>
      <c r="K1124" s="108" t="str">
        <f>F_Inputs!K2470</f>
        <v/>
      </c>
      <c r="L1124" s="108" t="str">
        <f>F_Inputs!L2470</f>
        <v/>
      </c>
      <c r="M1124" s="108" t="str">
        <f>F_Inputs!M2470</f>
        <v/>
      </c>
      <c r="N1124" s="108" t="str">
        <f>F_Inputs!N2470</f>
        <v/>
      </c>
      <c r="O1124" s="108" t="str">
        <f>F_Inputs!O2470</f>
        <v/>
      </c>
      <c r="P1124" s="108" t="str">
        <f>F_Inputs!P2470</f>
        <v/>
      </c>
      <c r="Q1124" s="108" t="str">
        <f>F_Inputs!Q2470</f>
        <v/>
      </c>
      <c r="R1124" s="112">
        <f>F_Inputs!R2470</f>
        <v>-1.3157894736842146E-2</v>
      </c>
    </row>
    <row r="1125" spans="1:18">
      <c r="A1125" s="42" t="s">
        <v>88</v>
      </c>
      <c r="B1125" s="42" t="str">
        <f>F_Inputs!B2667</f>
        <v>C_ODIRISK_DIS_FEED_P30</v>
      </c>
      <c r="C1125" s="42" t="str">
        <f>F_Inputs!C2667</f>
        <v>Historic performance range Percentile (P30) for Discharge Permit Compliance Performance Commitment PR24</v>
      </c>
      <c r="D1125" s="42" t="str">
        <f>F_Inputs!D2667</f>
        <v>%</v>
      </c>
      <c r="E1125" s="42" t="str">
        <f>F_Inputs!E2667</f>
        <v>Price Review 2024</v>
      </c>
      <c r="F1125" s="108" t="str">
        <f>F_Inputs!F2667</f>
        <v/>
      </c>
      <c r="G1125" s="108" t="str">
        <f>F_Inputs!G2667</f>
        <v/>
      </c>
      <c r="H1125" s="108" t="str">
        <f>F_Inputs!H2667</f>
        <v/>
      </c>
      <c r="I1125" s="108" t="str">
        <f>F_Inputs!I2667</f>
        <v/>
      </c>
      <c r="J1125" s="108" t="str">
        <f>F_Inputs!J2667</f>
        <v/>
      </c>
      <c r="K1125" s="108" t="str">
        <f>F_Inputs!K2667</f>
        <v/>
      </c>
      <c r="L1125" s="108" t="str">
        <f>F_Inputs!L2667</f>
        <v/>
      </c>
      <c r="M1125" s="108" t="str">
        <f>F_Inputs!M2667</f>
        <v/>
      </c>
      <c r="N1125" s="108" t="str">
        <f>F_Inputs!N2667</f>
        <v/>
      </c>
      <c r="O1125" s="108" t="str">
        <f>F_Inputs!O2667</f>
        <v/>
      </c>
      <c r="P1125" s="108" t="str">
        <f>F_Inputs!P2667</f>
        <v/>
      </c>
      <c r="Q1125" s="108" t="str">
        <f>F_Inputs!Q2667</f>
        <v/>
      </c>
      <c r="R1125" s="112">
        <f>F_Inputs!R2667</f>
        <v>-1.3157894736842146E-2</v>
      </c>
    </row>
    <row r="1126" spans="1:18">
      <c r="A1126" s="42" t="s">
        <v>89</v>
      </c>
      <c r="B1126" s="42" t="str">
        <f>F_Inputs!B2864</f>
        <v>C_ODIRISK_DIS_FEED_P30</v>
      </c>
      <c r="C1126" s="42" t="str">
        <f>F_Inputs!C2864</f>
        <v>Historic performance range Percentile (P30) for Discharge Permit Compliance Performance Commitment PR24</v>
      </c>
      <c r="D1126" s="42" t="str">
        <f>F_Inputs!D2864</f>
        <v>%</v>
      </c>
      <c r="E1126" s="42" t="str">
        <f>F_Inputs!E2864</f>
        <v>Price Review 2024</v>
      </c>
      <c r="F1126" s="108" t="str">
        <f>F_Inputs!F2864</f>
        <v/>
      </c>
      <c r="G1126" s="108" t="str">
        <f>F_Inputs!G2864</f>
        <v/>
      </c>
      <c r="H1126" s="108" t="str">
        <f>F_Inputs!H2864</f>
        <v/>
      </c>
      <c r="I1126" s="108" t="str">
        <f>F_Inputs!I2864</f>
        <v/>
      </c>
      <c r="J1126" s="108" t="str">
        <f>F_Inputs!J2864</f>
        <v/>
      </c>
      <c r="K1126" s="108" t="str">
        <f>F_Inputs!K2864</f>
        <v/>
      </c>
      <c r="L1126" s="108" t="str">
        <f>F_Inputs!L2864</f>
        <v/>
      </c>
      <c r="M1126" s="108" t="str">
        <f>F_Inputs!M2864</f>
        <v/>
      </c>
      <c r="N1126" s="108" t="str">
        <f>F_Inputs!N2864</f>
        <v/>
      </c>
      <c r="O1126" s="108" t="str">
        <f>F_Inputs!O2864</f>
        <v/>
      </c>
      <c r="P1126" s="108" t="str">
        <f>F_Inputs!P2864</f>
        <v/>
      </c>
      <c r="Q1126" s="108" t="str">
        <f>F_Inputs!Q2864</f>
        <v/>
      </c>
      <c r="R1126" s="112">
        <f>F_Inputs!R2864</f>
        <v>-1.3157894736842146E-2</v>
      </c>
    </row>
    <row r="1127" spans="1:18">
      <c r="A1127" s="42" t="s">
        <v>90</v>
      </c>
      <c r="B1127" s="42" t="str">
        <f>F_Inputs!B3061</f>
        <v>C_ODIRISK_DIS_FEED_P30</v>
      </c>
      <c r="C1127" s="42" t="str">
        <f>F_Inputs!C3061</f>
        <v>Historic performance range Percentile (P30) for Discharge Permit Compliance Performance Commitment PR24</v>
      </c>
      <c r="D1127" s="42" t="str">
        <f>F_Inputs!D3061</f>
        <v>%</v>
      </c>
      <c r="E1127" s="42" t="str">
        <f>F_Inputs!E3061</f>
        <v>Price Review 2024</v>
      </c>
      <c r="F1127" s="108" t="str">
        <f>F_Inputs!F3061</f>
        <v/>
      </c>
      <c r="G1127" s="108" t="str">
        <f>F_Inputs!G3061</f>
        <v/>
      </c>
      <c r="H1127" s="108" t="str">
        <f>F_Inputs!H3061</f>
        <v/>
      </c>
      <c r="I1127" s="108" t="str">
        <f>F_Inputs!I3061</f>
        <v/>
      </c>
      <c r="J1127" s="108" t="str">
        <f>F_Inputs!J3061</f>
        <v/>
      </c>
      <c r="K1127" s="108" t="str">
        <f>F_Inputs!K3061</f>
        <v/>
      </c>
      <c r="L1127" s="108" t="str">
        <f>F_Inputs!L3061</f>
        <v/>
      </c>
      <c r="M1127" s="108" t="str">
        <f>F_Inputs!M3061</f>
        <v/>
      </c>
      <c r="N1127" s="108" t="str">
        <f>F_Inputs!N3061</f>
        <v/>
      </c>
      <c r="O1127" s="108" t="str">
        <f>F_Inputs!O3061</f>
        <v/>
      </c>
      <c r="P1127" s="108" t="str">
        <f>F_Inputs!P3061</f>
        <v/>
      </c>
      <c r="Q1127" s="108" t="str">
        <f>F_Inputs!Q3061</f>
        <v/>
      </c>
      <c r="R1127" s="112">
        <f>F_Inputs!R3061</f>
        <v>-1.3157894736842146E-2</v>
      </c>
    </row>
    <row r="1128" spans="1:18">
      <c r="A1128" s="42" t="s">
        <v>91</v>
      </c>
      <c r="B1128" s="42" t="str">
        <f>F_Inputs!B3258</f>
        <v>C_ODIRISK_DIS_FEED_P30</v>
      </c>
      <c r="C1128" s="42" t="str">
        <f>F_Inputs!C3258</f>
        <v>Historic performance range Percentile (P30) for Discharge Permit Compliance Performance Commitment PR24</v>
      </c>
      <c r="D1128" s="42" t="str">
        <f>F_Inputs!D3258</f>
        <v>%</v>
      </c>
      <c r="E1128" s="42" t="str">
        <f>F_Inputs!E3258</f>
        <v>Price Review 2024</v>
      </c>
      <c r="F1128" s="108" t="str">
        <f>F_Inputs!F3258</f>
        <v/>
      </c>
      <c r="G1128" s="108" t="str">
        <f>F_Inputs!G3258</f>
        <v/>
      </c>
      <c r="H1128" s="108" t="str">
        <f>F_Inputs!H3258</f>
        <v/>
      </c>
      <c r="I1128" s="108" t="str">
        <f>F_Inputs!I3258</f>
        <v/>
      </c>
      <c r="J1128" s="108" t="str">
        <f>F_Inputs!J3258</f>
        <v/>
      </c>
      <c r="K1128" s="108" t="str">
        <f>F_Inputs!K3258</f>
        <v/>
      </c>
      <c r="L1128" s="108" t="str">
        <f>F_Inputs!L3258</f>
        <v/>
      </c>
      <c r="M1128" s="108" t="str">
        <f>F_Inputs!M3258</f>
        <v/>
      </c>
      <c r="N1128" s="108" t="str">
        <f>F_Inputs!N3258</f>
        <v/>
      </c>
      <c r="O1128" s="108" t="str">
        <f>F_Inputs!O3258</f>
        <v/>
      </c>
      <c r="P1128" s="108" t="str">
        <f>F_Inputs!P3258</f>
        <v/>
      </c>
      <c r="Q1128" s="108" t="str">
        <f>F_Inputs!Q3258</f>
        <v/>
      </c>
      <c r="R1128" s="112">
        <f>F_Inputs!R3258</f>
        <v>-1.3157894736842146E-2</v>
      </c>
    </row>
    <row r="1129" spans="1:18">
      <c r="A1129" s="42" t="s">
        <v>73</v>
      </c>
      <c r="B1129" s="42" t="str">
        <f>F_Inputs!B107</f>
        <v>C_ODIRISK_DIS_FEED_P35</v>
      </c>
      <c r="C1129" s="42" t="str">
        <f>F_Inputs!C107</f>
        <v>Historic performance range Percentile (P35) for Discharge Permit Compliance Performance Commitment PR24</v>
      </c>
      <c r="D1129" s="42" t="str">
        <f>F_Inputs!D107</f>
        <v>%</v>
      </c>
      <c r="E1129" s="42" t="str">
        <f>F_Inputs!E107</f>
        <v>Price Review 2024</v>
      </c>
      <c r="F1129" s="108" t="str">
        <f>F_Inputs!F107</f>
        <v/>
      </c>
      <c r="G1129" s="108" t="str">
        <f>F_Inputs!G107</f>
        <v/>
      </c>
      <c r="H1129" s="108" t="str">
        <f>F_Inputs!H107</f>
        <v/>
      </c>
      <c r="I1129" s="108" t="str">
        <f>F_Inputs!I107</f>
        <v/>
      </c>
      <c r="J1129" s="108" t="str">
        <f>F_Inputs!J107</f>
        <v/>
      </c>
      <c r="K1129" s="108" t="str">
        <f>F_Inputs!K107</f>
        <v/>
      </c>
      <c r="L1129" s="108" t="str">
        <f>F_Inputs!L107</f>
        <v/>
      </c>
      <c r="M1129" s="108" t="str">
        <f>F_Inputs!M107</f>
        <v/>
      </c>
      <c r="N1129" s="108" t="str">
        <f>F_Inputs!N107</f>
        <v/>
      </c>
      <c r="O1129" s="108" t="str">
        <f>F_Inputs!O107</f>
        <v/>
      </c>
      <c r="P1129" s="108" t="str">
        <f>F_Inputs!P107</f>
        <v/>
      </c>
      <c r="Q1129" s="108" t="str">
        <f>F_Inputs!Q107</f>
        <v/>
      </c>
      <c r="R1129" s="112">
        <f>F_Inputs!R107</f>
        <v>-1.7867784777796714E-2</v>
      </c>
    </row>
    <row r="1130" spans="1:18">
      <c r="A1130" s="42" t="s">
        <v>76</v>
      </c>
      <c r="B1130" s="42" t="str">
        <f>F_Inputs!B304</f>
        <v>C_ODIRISK_DIS_FEED_P35</v>
      </c>
      <c r="C1130" s="42" t="str">
        <f>F_Inputs!C304</f>
        <v>Historic performance range Percentile (P35) for Discharge Permit Compliance Performance Commitment PR24</v>
      </c>
      <c r="D1130" s="42" t="str">
        <f>F_Inputs!D304</f>
        <v>%</v>
      </c>
      <c r="E1130" s="42" t="str">
        <f>F_Inputs!E304</f>
        <v>Price Review 2024</v>
      </c>
      <c r="F1130" s="108" t="str">
        <f>F_Inputs!F304</f>
        <v/>
      </c>
      <c r="G1130" s="108" t="str">
        <f>F_Inputs!G304</f>
        <v/>
      </c>
      <c r="H1130" s="108" t="str">
        <f>F_Inputs!H304</f>
        <v/>
      </c>
      <c r="I1130" s="108" t="str">
        <f>F_Inputs!I304</f>
        <v/>
      </c>
      <c r="J1130" s="108" t="str">
        <f>F_Inputs!J304</f>
        <v/>
      </c>
      <c r="K1130" s="108" t="str">
        <f>F_Inputs!K304</f>
        <v/>
      </c>
      <c r="L1130" s="108" t="str">
        <f>F_Inputs!L304</f>
        <v/>
      </c>
      <c r="M1130" s="108" t="str">
        <f>F_Inputs!M304</f>
        <v/>
      </c>
      <c r="N1130" s="108" t="str">
        <f>F_Inputs!N304</f>
        <v/>
      </c>
      <c r="O1130" s="108" t="str">
        <f>F_Inputs!O304</f>
        <v/>
      </c>
      <c r="P1130" s="108" t="str">
        <f>F_Inputs!P304</f>
        <v/>
      </c>
      <c r="Q1130" s="108" t="str">
        <f>F_Inputs!Q304</f>
        <v/>
      </c>
      <c r="R1130" s="112">
        <f>F_Inputs!R304</f>
        <v>-1.7867784777796714E-2</v>
      </c>
    </row>
    <row r="1131" spans="1:18">
      <c r="A1131" s="42" t="s">
        <v>77</v>
      </c>
      <c r="B1131" s="42" t="str">
        <f>F_Inputs!B501</f>
        <v>C_ODIRISK_DIS_FEED_P35</v>
      </c>
      <c r="C1131" s="42" t="str">
        <f>F_Inputs!C501</f>
        <v>Historic performance range Percentile (P35) for Discharge Permit Compliance Performance Commitment PR24</v>
      </c>
      <c r="D1131" s="42" t="str">
        <f>F_Inputs!D501</f>
        <v>%</v>
      </c>
      <c r="E1131" s="42" t="str">
        <f>F_Inputs!E501</f>
        <v>Price Review 2024</v>
      </c>
      <c r="F1131" s="108" t="str">
        <f>F_Inputs!F501</f>
        <v/>
      </c>
      <c r="G1131" s="108" t="str">
        <f>F_Inputs!G501</f>
        <v/>
      </c>
      <c r="H1131" s="108" t="str">
        <f>F_Inputs!H501</f>
        <v/>
      </c>
      <c r="I1131" s="108" t="str">
        <f>F_Inputs!I501</f>
        <v/>
      </c>
      <c r="J1131" s="108" t="str">
        <f>F_Inputs!J501</f>
        <v/>
      </c>
      <c r="K1131" s="108" t="str">
        <f>F_Inputs!K501</f>
        <v/>
      </c>
      <c r="L1131" s="108" t="str">
        <f>F_Inputs!L501</f>
        <v/>
      </c>
      <c r="M1131" s="108" t="str">
        <f>F_Inputs!M501</f>
        <v/>
      </c>
      <c r="N1131" s="108" t="str">
        <f>F_Inputs!N501</f>
        <v/>
      </c>
      <c r="O1131" s="108" t="str">
        <f>F_Inputs!O501</f>
        <v/>
      </c>
      <c r="P1131" s="108" t="str">
        <f>F_Inputs!P501</f>
        <v/>
      </c>
      <c r="Q1131" s="108" t="str">
        <f>F_Inputs!Q501</f>
        <v/>
      </c>
      <c r="R1131" s="112">
        <f>F_Inputs!R501</f>
        <v>-1.7867784777796714E-2</v>
      </c>
    </row>
    <row r="1132" spans="1:18">
      <c r="A1132" s="42" t="s">
        <v>78</v>
      </c>
      <c r="B1132" s="42" t="str">
        <f>F_Inputs!B698</f>
        <v>C_ODIRISK_DIS_FEED_P35</v>
      </c>
      <c r="C1132" s="42" t="str">
        <f>F_Inputs!C698</f>
        <v>Historic performance range Percentile (P35) for Discharge Permit Compliance Performance Commitment PR24</v>
      </c>
      <c r="D1132" s="42" t="str">
        <f>F_Inputs!D698</f>
        <v>%</v>
      </c>
      <c r="E1132" s="42" t="str">
        <f>F_Inputs!E698</f>
        <v>Price Review 2024</v>
      </c>
      <c r="F1132" s="108" t="str">
        <f>F_Inputs!F698</f>
        <v/>
      </c>
      <c r="G1132" s="108" t="str">
        <f>F_Inputs!G698</f>
        <v/>
      </c>
      <c r="H1132" s="108" t="str">
        <f>F_Inputs!H698</f>
        <v/>
      </c>
      <c r="I1132" s="108" t="str">
        <f>F_Inputs!I698</f>
        <v/>
      </c>
      <c r="J1132" s="108" t="str">
        <f>F_Inputs!J698</f>
        <v/>
      </c>
      <c r="K1132" s="108" t="str">
        <f>F_Inputs!K698</f>
        <v/>
      </c>
      <c r="L1132" s="108" t="str">
        <f>F_Inputs!L698</f>
        <v/>
      </c>
      <c r="M1132" s="108" t="str">
        <f>F_Inputs!M698</f>
        <v/>
      </c>
      <c r="N1132" s="108" t="str">
        <f>F_Inputs!N698</f>
        <v/>
      </c>
      <c r="O1132" s="108" t="str">
        <f>F_Inputs!O698</f>
        <v/>
      </c>
      <c r="P1132" s="108" t="str">
        <f>F_Inputs!P698</f>
        <v/>
      </c>
      <c r="Q1132" s="108" t="str">
        <f>F_Inputs!Q698</f>
        <v/>
      </c>
      <c r="R1132" s="112">
        <f>F_Inputs!R698</f>
        <v>-1.7867784777796714E-2</v>
      </c>
    </row>
    <row r="1133" spans="1:18">
      <c r="A1133" s="42" t="s">
        <v>79</v>
      </c>
      <c r="B1133" s="42" t="str">
        <f>F_Inputs!B895</f>
        <v>C_ODIRISK_DIS_FEED_P35</v>
      </c>
      <c r="C1133" s="42" t="str">
        <f>F_Inputs!C895</f>
        <v>Historic performance range Percentile (P35) for Discharge Permit Compliance Performance Commitment PR24</v>
      </c>
      <c r="D1133" s="42" t="str">
        <f>F_Inputs!D895</f>
        <v>%</v>
      </c>
      <c r="E1133" s="42" t="str">
        <f>F_Inputs!E895</f>
        <v>Price Review 2024</v>
      </c>
      <c r="F1133" s="108" t="str">
        <f>F_Inputs!F895</f>
        <v/>
      </c>
      <c r="G1133" s="108" t="str">
        <f>F_Inputs!G895</f>
        <v/>
      </c>
      <c r="H1133" s="108" t="str">
        <f>F_Inputs!H895</f>
        <v/>
      </c>
      <c r="I1133" s="108" t="str">
        <f>F_Inputs!I895</f>
        <v/>
      </c>
      <c r="J1133" s="108" t="str">
        <f>F_Inputs!J895</f>
        <v/>
      </c>
      <c r="K1133" s="108" t="str">
        <f>F_Inputs!K895</f>
        <v/>
      </c>
      <c r="L1133" s="108" t="str">
        <f>F_Inputs!L895</f>
        <v/>
      </c>
      <c r="M1133" s="108" t="str">
        <f>F_Inputs!M895</f>
        <v/>
      </c>
      <c r="N1133" s="108" t="str">
        <f>F_Inputs!N895</f>
        <v/>
      </c>
      <c r="O1133" s="108" t="str">
        <f>F_Inputs!O895</f>
        <v/>
      </c>
      <c r="P1133" s="108" t="str">
        <f>F_Inputs!P895</f>
        <v/>
      </c>
      <c r="Q1133" s="108" t="str">
        <f>F_Inputs!Q895</f>
        <v/>
      </c>
      <c r="R1133" s="112">
        <f>F_Inputs!R895</f>
        <v>-1.7867784777796714E-2</v>
      </c>
    </row>
    <row r="1134" spans="1:18">
      <c r="A1134" s="42" t="s">
        <v>80</v>
      </c>
      <c r="B1134" s="42" t="str">
        <f>F_Inputs!B1092</f>
        <v>C_ODIRISK_DIS_FEED_P35</v>
      </c>
      <c r="C1134" s="42" t="str">
        <f>F_Inputs!C1092</f>
        <v>Historic performance range Percentile (P35) for Discharge Permit Compliance Performance Commitment PR24</v>
      </c>
      <c r="D1134" s="42" t="str">
        <f>F_Inputs!D1092</f>
        <v>%</v>
      </c>
      <c r="E1134" s="42" t="str">
        <f>F_Inputs!E1092</f>
        <v>Price Review 2024</v>
      </c>
      <c r="F1134" s="108" t="str">
        <f>F_Inputs!F1092</f>
        <v/>
      </c>
      <c r="G1134" s="108" t="str">
        <f>F_Inputs!G1092</f>
        <v/>
      </c>
      <c r="H1134" s="108" t="str">
        <f>F_Inputs!H1092</f>
        <v/>
      </c>
      <c r="I1134" s="108" t="str">
        <f>F_Inputs!I1092</f>
        <v/>
      </c>
      <c r="J1134" s="108" t="str">
        <f>F_Inputs!J1092</f>
        <v/>
      </c>
      <c r="K1134" s="108" t="str">
        <f>F_Inputs!K1092</f>
        <v/>
      </c>
      <c r="L1134" s="108" t="str">
        <f>F_Inputs!L1092</f>
        <v/>
      </c>
      <c r="M1134" s="108" t="str">
        <f>F_Inputs!M1092</f>
        <v/>
      </c>
      <c r="N1134" s="108" t="str">
        <f>F_Inputs!N1092</f>
        <v/>
      </c>
      <c r="O1134" s="108" t="str">
        <f>F_Inputs!O1092</f>
        <v/>
      </c>
      <c r="P1134" s="108" t="str">
        <f>F_Inputs!P1092</f>
        <v/>
      </c>
      <c r="Q1134" s="108" t="str">
        <f>F_Inputs!Q1092</f>
        <v/>
      </c>
      <c r="R1134" s="112">
        <f>F_Inputs!R1092</f>
        <v>-1.7867784777796714E-2</v>
      </c>
    </row>
    <row r="1135" spans="1:18">
      <c r="A1135" s="42" t="s">
        <v>81</v>
      </c>
      <c r="B1135" s="42" t="str">
        <f>F_Inputs!B1289</f>
        <v>C_ODIRISK_DIS_FEED_P35</v>
      </c>
      <c r="C1135" s="42" t="str">
        <f>F_Inputs!C1289</f>
        <v>Historic performance range Percentile (P35) for Discharge Permit Compliance Performance Commitment PR24</v>
      </c>
      <c r="D1135" s="42" t="str">
        <f>F_Inputs!D1289</f>
        <v>%</v>
      </c>
      <c r="E1135" s="42" t="str">
        <f>F_Inputs!E1289</f>
        <v>Price Review 2024</v>
      </c>
      <c r="F1135" s="108" t="str">
        <f>F_Inputs!F1289</f>
        <v/>
      </c>
      <c r="G1135" s="108" t="str">
        <f>F_Inputs!G1289</f>
        <v/>
      </c>
      <c r="H1135" s="108" t="str">
        <f>F_Inputs!H1289</f>
        <v/>
      </c>
      <c r="I1135" s="108" t="str">
        <f>F_Inputs!I1289</f>
        <v/>
      </c>
      <c r="J1135" s="108" t="str">
        <f>F_Inputs!J1289</f>
        <v/>
      </c>
      <c r="K1135" s="108" t="str">
        <f>F_Inputs!K1289</f>
        <v/>
      </c>
      <c r="L1135" s="108" t="str">
        <f>F_Inputs!L1289</f>
        <v/>
      </c>
      <c r="M1135" s="108" t="str">
        <f>F_Inputs!M1289</f>
        <v/>
      </c>
      <c r="N1135" s="108" t="str">
        <f>F_Inputs!N1289</f>
        <v/>
      </c>
      <c r="O1135" s="108" t="str">
        <f>F_Inputs!O1289</f>
        <v/>
      </c>
      <c r="P1135" s="108" t="str">
        <f>F_Inputs!P1289</f>
        <v/>
      </c>
      <c r="Q1135" s="108" t="str">
        <f>F_Inputs!Q1289</f>
        <v/>
      </c>
      <c r="R1135" s="112">
        <f>F_Inputs!R1289</f>
        <v>-1.7867784777796714E-2</v>
      </c>
    </row>
    <row r="1136" spans="1:18">
      <c r="A1136" s="42" t="s">
        <v>82</v>
      </c>
      <c r="B1136" s="42" t="str">
        <f>F_Inputs!B1486</f>
        <v>C_ODIRISK_DIS_FEED_P35</v>
      </c>
      <c r="C1136" s="42" t="str">
        <f>F_Inputs!C1486</f>
        <v>Historic performance range Percentile (P35) for Discharge Permit Compliance Performance Commitment PR24</v>
      </c>
      <c r="D1136" s="42" t="str">
        <f>F_Inputs!D1486</f>
        <v>%</v>
      </c>
      <c r="E1136" s="42" t="str">
        <f>F_Inputs!E1486</f>
        <v>Price Review 2024</v>
      </c>
      <c r="F1136" s="108" t="str">
        <f>F_Inputs!F1486</f>
        <v/>
      </c>
      <c r="G1136" s="108" t="str">
        <f>F_Inputs!G1486</f>
        <v/>
      </c>
      <c r="H1136" s="108" t="str">
        <f>F_Inputs!H1486</f>
        <v/>
      </c>
      <c r="I1136" s="108" t="str">
        <f>F_Inputs!I1486</f>
        <v/>
      </c>
      <c r="J1136" s="108" t="str">
        <f>F_Inputs!J1486</f>
        <v/>
      </c>
      <c r="K1136" s="108" t="str">
        <f>F_Inputs!K1486</f>
        <v/>
      </c>
      <c r="L1136" s="108" t="str">
        <f>F_Inputs!L1486</f>
        <v/>
      </c>
      <c r="M1136" s="108" t="str">
        <f>F_Inputs!M1486</f>
        <v/>
      </c>
      <c r="N1136" s="108" t="str">
        <f>F_Inputs!N1486</f>
        <v/>
      </c>
      <c r="O1136" s="108" t="str">
        <f>F_Inputs!O1486</f>
        <v/>
      </c>
      <c r="P1136" s="108" t="str">
        <f>F_Inputs!P1486</f>
        <v/>
      </c>
      <c r="Q1136" s="108" t="str">
        <f>F_Inputs!Q1486</f>
        <v/>
      </c>
      <c r="R1136" s="112">
        <f>F_Inputs!R1486</f>
        <v>-1.7867784777796714E-2</v>
      </c>
    </row>
    <row r="1137" spans="1:18">
      <c r="A1137" s="42" t="s">
        <v>83</v>
      </c>
      <c r="B1137" s="42" t="str">
        <f>F_Inputs!B1683</f>
        <v>C_ODIRISK_DIS_FEED_P35</v>
      </c>
      <c r="C1137" s="42" t="str">
        <f>F_Inputs!C1683</f>
        <v>Historic performance range Percentile (P35) for Discharge Permit Compliance Performance Commitment PR24</v>
      </c>
      <c r="D1137" s="42" t="str">
        <f>F_Inputs!D1683</f>
        <v>%</v>
      </c>
      <c r="E1137" s="42" t="str">
        <f>F_Inputs!E1683</f>
        <v>Price Review 2024</v>
      </c>
      <c r="F1137" s="108" t="str">
        <f>F_Inputs!F1683</f>
        <v/>
      </c>
      <c r="G1137" s="108" t="str">
        <f>F_Inputs!G1683</f>
        <v/>
      </c>
      <c r="H1137" s="108" t="str">
        <f>F_Inputs!H1683</f>
        <v/>
      </c>
      <c r="I1137" s="108" t="str">
        <f>F_Inputs!I1683</f>
        <v/>
      </c>
      <c r="J1137" s="108" t="str">
        <f>F_Inputs!J1683</f>
        <v/>
      </c>
      <c r="K1137" s="108" t="str">
        <f>F_Inputs!K1683</f>
        <v/>
      </c>
      <c r="L1137" s="108" t="str">
        <f>F_Inputs!L1683</f>
        <v/>
      </c>
      <c r="M1137" s="108" t="str">
        <f>F_Inputs!M1683</f>
        <v/>
      </c>
      <c r="N1137" s="108" t="str">
        <f>F_Inputs!N1683</f>
        <v/>
      </c>
      <c r="O1137" s="108" t="str">
        <f>F_Inputs!O1683</f>
        <v/>
      </c>
      <c r="P1137" s="108" t="str">
        <f>F_Inputs!P1683</f>
        <v/>
      </c>
      <c r="Q1137" s="108" t="str">
        <f>F_Inputs!Q1683</f>
        <v/>
      </c>
      <c r="R1137" s="112">
        <f>F_Inputs!R1683</f>
        <v>-1.7867784777796714E-2</v>
      </c>
    </row>
    <row r="1138" spans="1:18">
      <c r="A1138" s="42" t="s">
        <v>84</v>
      </c>
      <c r="B1138" s="42" t="str">
        <f>F_Inputs!B1880</f>
        <v>C_ODIRISK_DIS_FEED_P35</v>
      </c>
      <c r="C1138" s="42" t="str">
        <f>F_Inputs!C1880</f>
        <v>Historic performance range Percentile (P35) for Discharge Permit Compliance Performance Commitment PR24</v>
      </c>
      <c r="D1138" s="42" t="str">
        <f>F_Inputs!D1880</f>
        <v>%</v>
      </c>
      <c r="E1138" s="42" t="str">
        <f>F_Inputs!E1880</f>
        <v>Price Review 2024</v>
      </c>
      <c r="F1138" s="108" t="str">
        <f>F_Inputs!F1880</f>
        <v/>
      </c>
      <c r="G1138" s="108" t="str">
        <f>F_Inputs!G1880</f>
        <v/>
      </c>
      <c r="H1138" s="108" t="str">
        <f>F_Inputs!H1880</f>
        <v/>
      </c>
      <c r="I1138" s="108" t="str">
        <f>F_Inputs!I1880</f>
        <v/>
      </c>
      <c r="J1138" s="108" t="str">
        <f>F_Inputs!J1880</f>
        <v/>
      </c>
      <c r="K1138" s="108" t="str">
        <f>F_Inputs!K1880</f>
        <v/>
      </c>
      <c r="L1138" s="108" t="str">
        <f>F_Inputs!L1880</f>
        <v/>
      </c>
      <c r="M1138" s="108" t="str">
        <f>F_Inputs!M1880</f>
        <v/>
      </c>
      <c r="N1138" s="108" t="str">
        <f>F_Inputs!N1880</f>
        <v/>
      </c>
      <c r="O1138" s="108" t="str">
        <f>F_Inputs!O1880</f>
        <v/>
      </c>
      <c r="P1138" s="108" t="str">
        <f>F_Inputs!P1880</f>
        <v/>
      </c>
      <c r="Q1138" s="108" t="str">
        <f>F_Inputs!Q1880</f>
        <v/>
      </c>
      <c r="R1138" s="112">
        <f>F_Inputs!R1880</f>
        <v>-1.7867784777796714E-2</v>
      </c>
    </row>
    <row r="1139" spans="1:18">
      <c r="A1139" s="42" t="s">
        <v>85</v>
      </c>
      <c r="B1139" s="42" t="str">
        <f>F_Inputs!B2077</f>
        <v>C_ODIRISK_DIS_FEED_P35</v>
      </c>
      <c r="C1139" s="42" t="str">
        <f>F_Inputs!C2077</f>
        <v>Historic performance range Percentile (P35) for Discharge Permit Compliance Performance Commitment PR24</v>
      </c>
      <c r="D1139" s="42" t="str">
        <f>F_Inputs!D2077</f>
        <v>%</v>
      </c>
      <c r="E1139" s="42" t="str">
        <f>F_Inputs!E2077</f>
        <v>Price Review 2024</v>
      </c>
      <c r="F1139" s="108" t="str">
        <f>F_Inputs!F2077</f>
        <v/>
      </c>
      <c r="G1139" s="108" t="str">
        <f>F_Inputs!G2077</f>
        <v/>
      </c>
      <c r="H1139" s="108" t="str">
        <f>F_Inputs!H2077</f>
        <v/>
      </c>
      <c r="I1139" s="108" t="str">
        <f>F_Inputs!I2077</f>
        <v/>
      </c>
      <c r="J1139" s="108" t="str">
        <f>F_Inputs!J2077</f>
        <v/>
      </c>
      <c r="K1139" s="108" t="str">
        <f>F_Inputs!K2077</f>
        <v/>
      </c>
      <c r="L1139" s="108" t="str">
        <f>F_Inputs!L2077</f>
        <v/>
      </c>
      <c r="M1139" s="108" t="str">
        <f>F_Inputs!M2077</f>
        <v/>
      </c>
      <c r="N1139" s="108" t="str">
        <f>F_Inputs!N2077</f>
        <v/>
      </c>
      <c r="O1139" s="108" t="str">
        <f>F_Inputs!O2077</f>
        <v/>
      </c>
      <c r="P1139" s="108" t="str">
        <f>F_Inputs!P2077</f>
        <v/>
      </c>
      <c r="Q1139" s="108" t="str">
        <f>F_Inputs!Q2077</f>
        <v/>
      </c>
      <c r="R1139" s="112">
        <f>F_Inputs!R2077</f>
        <v>-1.7867784777796714E-2</v>
      </c>
    </row>
    <row r="1140" spans="1:18">
      <c r="A1140" s="42" t="s">
        <v>86</v>
      </c>
      <c r="B1140" s="42" t="str">
        <f>F_Inputs!B2274</f>
        <v>C_ODIRISK_DIS_FEED_P35</v>
      </c>
      <c r="C1140" s="42" t="str">
        <f>F_Inputs!C2274</f>
        <v>Historic performance range Percentile (P35) for Discharge Permit Compliance Performance Commitment PR24</v>
      </c>
      <c r="D1140" s="42" t="str">
        <f>F_Inputs!D2274</f>
        <v>%</v>
      </c>
      <c r="E1140" s="42" t="str">
        <f>F_Inputs!E2274</f>
        <v>Price Review 2024</v>
      </c>
      <c r="F1140" s="108" t="str">
        <f>F_Inputs!F2274</f>
        <v/>
      </c>
      <c r="G1140" s="108" t="str">
        <f>F_Inputs!G2274</f>
        <v/>
      </c>
      <c r="H1140" s="108" t="str">
        <f>F_Inputs!H2274</f>
        <v/>
      </c>
      <c r="I1140" s="108" t="str">
        <f>F_Inputs!I2274</f>
        <v/>
      </c>
      <c r="J1140" s="108" t="str">
        <f>F_Inputs!J2274</f>
        <v/>
      </c>
      <c r="K1140" s="108" t="str">
        <f>F_Inputs!K2274</f>
        <v/>
      </c>
      <c r="L1140" s="108" t="str">
        <f>F_Inputs!L2274</f>
        <v/>
      </c>
      <c r="M1140" s="108" t="str">
        <f>F_Inputs!M2274</f>
        <v/>
      </c>
      <c r="N1140" s="108" t="str">
        <f>F_Inputs!N2274</f>
        <v/>
      </c>
      <c r="O1140" s="108" t="str">
        <f>F_Inputs!O2274</f>
        <v/>
      </c>
      <c r="P1140" s="108" t="str">
        <f>F_Inputs!P2274</f>
        <v/>
      </c>
      <c r="Q1140" s="108" t="str">
        <f>F_Inputs!Q2274</f>
        <v/>
      </c>
      <c r="R1140" s="112">
        <f>F_Inputs!R2274</f>
        <v>0</v>
      </c>
    </row>
    <row r="1141" spans="1:18">
      <c r="A1141" s="42" t="s">
        <v>87</v>
      </c>
      <c r="B1141" s="42" t="str">
        <f>F_Inputs!B2471</f>
        <v>C_ODIRISK_DIS_FEED_P35</v>
      </c>
      <c r="C1141" s="42" t="str">
        <f>F_Inputs!C2471</f>
        <v>Historic performance range Percentile (P35) for Discharge Permit Compliance Performance Commitment PR24</v>
      </c>
      <c r="D1141" s="42" t="str">
        <f>F_Inputs!D2471</f>
        <v>%</v>
      </c>
      <c r="E1141" s="42" t="str">
        <f>F_Inputs!E2471</f>
        <v>Price Review 2024</v>
      </c>
      <c r="F1141" s="108" t="str">
        <f>F_Inputs!F2471</f>
        <v/>
      </c>
      <c r="G1141" s="108" t="str">
        <f>F_Inputs!G2471</f>
        <v/>
      </c>
      <c r="H1141" s="108" t="str">
        <f>F_Inputs!H2471</f>
        <v/>
      </c>
      <c r="I1141" s="108" t="str">
        <f>F_Inputs!I2471</f>
        <v/>
      </c>
      <c r="J1141" s="108" t="str">
        <f>F_Inputs!J2471</f>
        <v/>
      </c>
      <c r="K1141" s="108" t="str">
        <f>F_Inputs!K2471</f>
        <v/>
      </c>
      <c r="L1141" s="108" t="str">
        <f>F_Inputs!L2471</f>
        <v/>
      </c>
      <c r="M1141" s="108" t="str">
        <f>F_Inputs!M2471</f>
        <v/>
      </c>
      <c r="N1141" s="108" t="str">
        <f>F_Inputs!N2471</f>
        <v/>
      </c>
      <c r="O1141" s="108" t="str">
        <f>F_Inputs!O2471</f>
        <v/>
      </c>
      <c r="P1141" s="108" t="str">
        <f>F_Inputs!P2471</f>
        <v/>
      </c>
      <c r="Q1141" s="108" t="str">
        <f>F_Inputs!Q2471</f>
        <v/>
      </c>
      <c r="R1141" s="112">
        <f>F_Inputs!R2471</f>
        <v>0</v>
      </c>
    </row>
    <row r="1142" spans="1:18">
      <c r="A1142" s="42" t="s">
        <v>88</v>
      </c>
      <c r="B1142" s="42" t="str">
        <f>F_Inputs!B2668</f>
        <v>C_ODIRISK_DIS_FEED_P35</v>
      </c>
      <c r="C1142" s="42" t="str">
        <f>F_Inputs!C2668</f>
        <v>Historic performance range Percentile (P35) for Discharge Permit Compliance Performance Commitment PR24</v>
      </c>
      <c r="D1142" s="42" t="str">
        <f>F_Inputs!D2668</f>
        <v>%</v>
      </c>
      <c r="E1142" s="42" t="str">
        <f>F_Inputs!E2668</f>
        <v>Price Review 2024</v>
      </c>
      <c r="F1142" s="108" t="str">
        <f>F_Inputs!F2668</f>
        <v/>
      </c>
      <c r="G1142" s="108" t="str">
        <f>F_Inputs!G2668</f>
        <v/>
      </c>
      <c r="H1142" s="108" t="str">
        <f>F_Inputs!H2668</f>
        <v/>
      </c>
      <c r="I1142" s="108" t="str">
        <f>F_Inputs!I2668</f>
        <v/>
      </c>
      <c r="J1142" s="108" t="str">
        <f>F_Inputs!J2668</f>
        <v/>
      </c>
      <c r="K1142" s="108" t="str">
        <f>F_Inputs!K2668</f>
        <v/>
      </c>
      <c r="L1142" s="108" t="str">
        <f>F_Inputs!L2668</f>
        <v/>
      </c>
      <c r="M1142" s="108" t="str">
        <f>F_Inputs!M2668</f>
        <v/>
      </c>
      <c r="N1142" s="108" t="str">
        <f>F_Inputs!N2668</f>
        <v/>
      </c>
      <c r="O1142" s="108" t="str">
        <f>F_Inputs!O2668</f>
        <v/>
      </c>
      <c r="P1142" s="108" t="str">
        <f>F_Inputs!P2668</f>
        <v/>
      </c>
      <c r="Q1142" s="108" t="str">
        <f>F_Inputs!Q2668</f>
        <v/>
      </c>
      <c r="R1142" s="112">
        <f>F_Inputs!R2668</f>
        <v>0</v>
      </c>
    </row>
    <row r="1143" spans="1:18">
      <c r="A1143" s="42" t="s">
        <v>89</v>
      </c>
      <c r="B1143" s="42" t="str">
        <f>F_Inputs!B2865</f>
        <v>C_ODIRISK_DIS_FEED_P35</v>
      </c>
      <c r="C1143" s="42" t="str">
        <f>F_Inputs!C2865</f>
        <v>Historic performance range Percentile (P35) for Discharge Permit Compliance Performance Commitment PR24</v>
      </c>
      <c r="D1143" s="42" t="str">
        <f>F_Inputs!D2865</f>
        <v>%</v>
      </c>
      <c r="E1143" s="42" t="str">
        <f>F_Inputs!E2865</f>
        <v>Price Review 2024</v>
      </c>
      <c r="F1143" s="108" t="str">
        <f>F_Inputs!F2865</f>
        <v/>
      </c>
      <c r="G1143" s="108" t="str">
        <f>F_Inputs!G2865</f>
        <v/>
      </c>
      <c r="H1143" s="108" t="str">
        <f>F_Inputs!H2865</f>
        <v/>
      </c>
      <c r="I1143" s="108" t="str">
        <f>F_Inputs!I2865</f>
        <v/>
      </c>
      <c r="J1143" s="108" t="str">
        <f>F_Inputs!J2865</f>
        <v/>
      </c>
      <c r="K1143" s="108" t="str">
        <f>F_Inputs!K2865</f>
        <v/>
      </c>
      <c r="L1143" s="108" t="str">
        <f>F_Inputs!L2865</f>
        <v/>
      </c>
      <c r="M1143" s="108" t="str">
        <f>F_Inputs!M2865</f>
        <v/>
      </c>
      <c r="N1143" s="108" t="str">
        <f>F_Inputs!N2865</f>
        <v/>
      </c>
      <c r="O1143" s="108" t="str">
        <f>F_Inputs!O2865</f>
        <v/>
      </c>
      <c r="P1143" s="108" t="str">
        <f>F_Inputs!P2865</f>
        <v/>
      </c>
      <c r="Q1143" s="108" t="str">
        <f>F_Inputs!Q2865</f>
        <v/>
      </c>
      <c r="R1143" s="112">
        <f>F_Inputs!R2865</f>
        <v>0</v>
      </c>
    </row>
    <row r="1144" spans="1:18">
      <c r="A1144" s="42" t="s">
        <v>90</v>
      </c>
      <c r="B1144" s="42" t="str">
        <f>F_Inputs!B3062</f>
        <v>C_ODIRISK_DIS_FEED_P35</v>
      </c>
      <c r="C1144" s="42" t="str">
        <f>F_Inputs!C3062</f>
        <v>Historic performance range Percentile (P35) for Discharge Permit Compliance Performance Commitment PR24</v>
      </c>
      <c r="D1144" s="42" t="str">
        <f>F_Inputs!D3062</f>
        <v>%</v>
      </c>
      <c r="E1144" s="42" t="str">
        <f>F_Inputs!E3062</f>
        <v>Price Review 2024</v>
      </c>
      <c r="F1144" s="108" t="str">
        <f>F_Inputs!F3062</f>
        <v/>
      </c>
      <c r="G1144" s="108" t="str">
        <f>F_Inputs!G3062</f>
        <v/>
      </c>
      <c r="H1144" s="108" t="str">
        <f>F_Inputs!H3062</f>
        <v/>
      </c>
      <c r="I1144" s="108" t="str">
        <f>F_Inputs!I3062</f>
        <v/>
      </c>
      <c r="J1144" s="108" t="str">
        <f>F_Inputs!J3062</f>
        <v/>
      </c>
      <c r="K1144" s="108" t="str">
        <f>F_Inputs!K3062</f>
        <v/>
      </c>
      <c r="L1144" s="108" t="str">
        <f>F_Inputs!L3062</f>
        <v/>
      </c>
      <c r="M1144" s="108" t="str">
        <f>F_Inputs!M3062</f>
        <v/>
      </c>
      <c r="N1144" s="108" t="str">
        <f>F_Inputs!N3062</f>
        <v/>
      </c>
      <c r="O1144" s="108" t="str">
        <f>F_Inputs!O3062</f>
        <v/>
      </c>
      <c r="P1144" s="108" t="str">
        <f>F_Inputs!P3062</f>
        <v/>
      </c>
      <c r="Q1144" s="108" t="str">
        <f>F_Inputs!Q3062</f>
        <v/>
      </c>
      <c r="R1144" s="112">
        <f>F_Inputs!R3062</f>
        <v>0</v>
      </c>
    </row>
    <row r="1145" spans="1:18">
      <c r="A1145" s="42" t="s">
        <v>91</v>
      </c>
      <c r="B1145" s="42" t="str">
        <f>F_Inputs!B3259</f>
        <v>C_ODIRISK_DIS_FEED_P35</v>
      </c>
      <c r="C1145" s="42" t="str">
        <f>F_Inputs!C3259</f>
        <v>Historic performance range Percentile (P35) for Discharge Permit Compliance Performance Commitment PR24</v>
      </c>
      <c r="D1145" s="42" t="str">
        <f>F_Inputs!D3259</f>
        <v>%</v>
      </c>
      <c r="E1145" s="42" t="str">
        <f>F_Inputs!E3259</f>
        <v>Price Review 2024</v>
      </c>
      <c r="F1145" s="108" t="str">
        <f>F_Inputs!F3259</f>
        <v/>
      </c>
      <c r="G1145" s="108" t="str">
        <f>F_Inputs!G3259</f>
        <v/>
      </c>
      <c r="H1145" s="108" t="str">
        <f>F_Inputs!H3259</f>
        <v/>
      </c>
      <c r="I1145" s="108" t="str">
        <f>F_Inputs!I3259</f>
        <v/>
      </c>
      <c r="J1145" s="108" t="str">
        <f>F_Inputs!J3259</f>
        <v/>
      </c>
      <c r="K1145" s="108" t="str">
        <f>F_Inputs!K3259</f>
        <v/>
      </c>
      <c r="L1145" s="108" t="str">
        <f>F_Inputs!L3259</f>
        <v/>
      </c>
      <c r="M1145" s="108" t="str">
        <f>F_Inputs!M3259</f>
        <v/>
      </c>
      <c r="N1145" s="108" t="str">
        <f>F_Inputs!N3259</f>
        <v/>
      </c>
      <c r="O1145" s="108" t="str">
        <f>F_Inputs!O3259</f>
        <v/>
      </c>
      <c r="P1145" s="108" t="str">
        <f>F_Inputs!P3259</f>
        <v/>
      </c>
      <c r="Q1145" s="108" t="str">
        <f>F_Inputs!Q3259</f>
        <v/>
      </c>
      <c r="R1145" s="112">
        <f>F_Inputs!R3259</f>
        <v>0</v>
      </c>
    </row>
    <row r="1146" spans="1:18">
      <c r="A1146" s="42" t="s">
        <v>73</v>
      </c>
      <c r="B1146" s="42" t="str">
        <f>F_Inputs!B108</f>
        <v>C_ODIRISK_DIS_FEED_P40</v>
      </c>
      <c r="C1146" s="42" t="str">
        <f>F_Inputs!C108</f>
        <v>Historic performance range Percentile (P40) for Discharge Permit Compliance Performance Commitment PR24</v>
      </c>
      <c r="D1146" s="42" t="str">
        <f>F_Inputs!D108</f>
        <v>%</v>
      </c>
      <c r="E1146" s="42" t="str">
        <f>F_Inputs!E108</f>
        <v>Price Review 2024</v>
      </c>
      <c r="F1146" s="108" t="str">
        <f>F_Inputs!F108</f>
        <v/>
      </c>
      <c r="G1146" s="108" t="str">
        <f>F_Inputs!G108</f>
        <v/>
      </c>
      <c r="H1146" s="108" t="str">
        <f>F_Inputs!H108</f>
        <v/>
      </c>
      <c r="I1146" s="108" t="str">
        <f>F_Inputs!I108</f>
        <v/>
      </c>
      <c r="J1146" s="108" t="str">
        <f>F_Inputs!J108</f>
        <v/>
      </c>
      <c r="K1146" s="108" t="str">
        <f>F_Inputs!K108</f>
        <v/>
      </c>
      <c r="L1146" s="108" t="str">
        <f>F_Inputs!L108</f>
        <v/>
      </c>
      <c r="M1146" s="108" t="str">
        <f>F_Inputs!M108</f>
        <v/>
      </c>
      <c r="N1146" s="108" t="str">
        <f>F_Inputs!N108</f>
        <v/>
      </c>
      <c r="O1146" s="108" t="str">
        <f>F_Inputs!O108</f>
        <v/>
      </c>
      <c r="P1146" s="108" t="str">
        <f>F_Inputs!P108</f>
        <v/>
      </c>
      <c r="Q1146" s="108" t="str">
        <f>F_Inputs!Q108</f>
        <v/>
      </c>
      <c r="R1146" s="112">
        <f>F_Inputs!R108</f>
        <v>-1.6518424396442133E-2</v>
      </c>
    </row>
    <row r="1147" spans="1:18">
      <c r="A1147" s="42" t="s">
        <v>76</v>
      </c>
      <c r="B1147" s="42" t="str">
        <f>F_Inputs!B305</f>
        <v>C_ODIRISK_DIS_FEED_P40</v>
      </c>
      <c r="C1147" s="42" t="str">
        <f>F_Inputs!C305</f>
        <v>Historic performance range Percentile (P40) for Discharge Permit Compliance Performance Commitment PR24</v>
      </c>
      <c r="D1147" s="42" t="str">
        <f>F_Inputs!D305</f>
        <v>%</v>
      </c>
      <c r="E1147" s="42" t="str">
        <f>F_Inputs!E305</f>
        <v>Price Review 2024</v>
      </c>
      <c r="F1147" s="108" t="str">
        <f>F_Inputs!F305</f>
        <v/>
      </c>
      <c r="G1147" s="108" t="str">
        <f>F_Inputs!G305</f>
        <v/>
      </c>
      <c r="H1147" s="108" t="str">
        <f>F_Inputs!H305</f>
        <v/>
      </c>
      <c r="I1147" s="108" t="str">
        <f>F_Inputs!I305</f>
        <v/>
      </c>
      <c r="J1147" s="108" t="str">
        <f>F_Inputs!J305</f>
        <v/>
      </c>
      <c r="K1147" s="108" t="str">
        <f>F_Inputs!K305</f>
        <v/>
      </c>
      <c r="L1147" s="108" t="str">
        <f>F_Inputs!L305</f>
        <v/>
      </c>
      <c r="M1147" s="108" t="str">
        <f>F_Inputs!M305</f>
        <v/>
      </c>
      <c r="N1147" s="108" t="str">
        <f>F_Inputs!N305</f>
        <v/>
      </c>
      <c r="O1147" s="108" t="str">
        <f>F_Inputs!O305</f>
        <v/>
      </c>
      <c r="P1147" s="108" t="str">
        <f>F_Inputs!P305</f>
        <v/>
      </c>
      <c r="Q1147" s="108" t="str">
        <f>F_Inputs!Q305</f>
        <v/>
      </c>
      <c r="R1147" s="112">
        <f>F_Inputs!R305</f>
        <v>-1.6518424396442133E-2</v>
      </c>
    </row>
    <row r="1148" spans="1:18">
      <c r="A1148" s="42" t="s">
        <v>77</v>
      </c>
      <c r="B1148" s="42" t="str">
        <f>F_Inputs!B502</f>
        <v>C_ODIRISK_DIS_FEED_P40</v>
      </c>
      <c r="C1148" s="42" t="str">
        <f>F_Inputs!C502</f>
        <v>Historic performance range Percentile (P40) for Discharge Permit Compliance Performance Commitment PR24</v>
      </c>
      <c r="D1148" s="42" t="str">
        <f>F_Inputs!D502</f>
        <v>%</v>
      </c>
      <c r="E1148" s="42" t="str">
        <f>F_Inputs!E502</f>
        <v>Price Review 2024</v>
      </c>
      <c r="F1148" s="108" t="str">
        <f>F_Inputs!F502</f>
        <v/>
      </c>
      <c r="G1148" s="108" t="str">
        <f>F_Inputs!G502</f>
        <v/>
      </c>
      <c r="H1148" s="108" t="str">
        <f>F_Inputs!H502</f>
        <v/>
      </c>
      <c r="I1148" s="108" t="str">
        <f>F_Inputs!I502</f>
        <v/>
      </c>
      <c r="J1148" s="108" t="str">
        <f>F_Inputs!J502</f>
        <v/>
      </c>
      <c r="K1148" s="108" t="str">
        <f>F_Inputs!K502</f>
        <v/>
      </c>
      <c r="L1148" s="108" t="str">
        <f>F_Inputs!L502</f>
        <v/>
      </c>
      <c r="M1148" s="108" t="str">
        <f>F_Inputs!M502</f>
        <v/>
      </c>
      <c r="N1148" s="108" t="str">
        <f>F_Inputs!N502</f>
        <v/>
      </c>
      <c r="O1148" s="108" t="str">
        <f>F_Inputs!O502</f>
        <v/>
      </c>
      <c r="P1148" s="108" t="str">
        <f>F_Inputs!P502</f>
        <v/>
      </c>
      <c r="Q1148" s="108" t="str">
        <f>F_Inputs!Q502</f>
        <v/>
      </c>
      <c r="R1148" s="112">
        <f>F_Inputs!R502</f>
        <v>-1.6518424396442133E-2</v>
      </c>
    </row>
    <row r="1149" spans="1:18">
      <c r="A1149" s="42" t="s">
        <v>78</v>
      </c>
      <c r="B1149" s="42" t="str">
        <f>F_Inputs!B699</f>
        <v>C_ODIRISK_DIS_FEED_P40</v>
      </c>
      <c r="C1149" s="42" t="str">
        <f>F_Inputs!C699</f>
        <v>Historic performance range Percentile (P40) for Discharge Permit Compliance Performance Commitment PR24</v>
      </c>
      <c r="D1149" s="42" t="str">
        <f>F_Inputs!D699</f>
        <v>%</v>
      </c>
      <c r="E1149" s="42" t="str">
        <f>F_Inputs!E699</f>
        <v>Price Review 2024</v>
      </c>
      <c r="F1149" s="108" t="str">
        <f>F_Inputs!F699</f>
        <v/>
      </c>
      <c r="G1149" s="108" t="str">
        <f>F_Inputs!G699</f>
        <v/>
      </c>
      <c r="H1149" s="108" t="str">
        <f>F_Inputs!H699</f>
        <v/>
      </c>
      <c r="I1149" s="108" t="str">
        <f>F_Inputs!I699</f>
        <v/>
      </c>
      <c r="J1149" s="108" t="str">
        <f>F_Inputs!J699</f>
        <v/>
      </c>
      <c r="K1149" s="108" t="str">
        <f>F_Inputs!K699</f>
        <v/>
      </c>
      <c r="L1149" s="108" t="str">
        <f>F_Inputs!L699</f>
        <v/>
      </c>
      <c r="M1149" s="108" t="str">
        <f>F_Inputs!M699</f>
        <v/>
      </c>
      <c r="N1149" s="108" t="str">
        <f>F_Inputs!N699</f>
        <v/>
      </c>
      <c r="O1149" s="108" t="str">
        <f>F_Inputs!O699</f>
        <v/>
      </c>
      <c r="P1149" s="108" t="str">
        <f>F_Inputs!P699</f>
        <v/>
      </c>
      <c r="Q1149" s="108" t="str">
        <f>F_Inputs!Q699</f>
        <v/>
      </c>
      <c r="R1149" s="112">
        <f>F_Inputs!R699</f>
        <v>-1.6518424396442133E-2</v>
      </c>
    </row>
    <row r="1150" spans="1:18">
      <c r="A1150" s="42" t="s">
        <v>79</v>
      </c>
      <c r="B1150" s="42" t="str">
        <f>F_Inputs!B896</f>
        <v>C_ODIRISK_DIS_FEED_P40</v>
      </c>
      <c r="C1150" s="42" t="str">
        <f>F_Inputs!C896</f>
        <v>Historic performance range Percentile (P40) for Discharge Permit Compliance Performance Commitment PR24</v>
      </c>
      <c r="D1150" s="42" t="str">
        <f>F_Inputs!D896</f>
        <v>%</v>
      </c>
      <c r="E1150" s="42" t="str">
        <f>F_Inputs!E896</f>
        <v>Price Review 2024</v>
      </c>
      <c r="F1150" s="108" t="str">
        <f>F_Inputs!F896</f>
        <v/>
      </c>
      <c r="G1150" s="108" t="str">
        <f>F_Inputs!G896</f>
        <v/>
      </c>
      <c r="H1150" s="108" t="str">
        <f>F_Inputs!H896</f>
        <v/>
      </c>
      <c r="I1150" s="108" t="str">
        <f>F_Inputs!I896</f>
        <v/>
      </c>
      <c r="J1150" s="108" t="str">
        <f>F_Inputs!J896</f>
        <v/>
      </c>
      <c r="K1150" s="108" t="str">
        <f>F_Inputs!K896</f>
        <v/>
      </c>
      <c r="L1150" s="108" t="str">
        <f>F_Inputs!L896</f>
        <v/>
      </c>
      <c r="M1150" s="108" t="str">
        <f>F_Inputs!M896</f>
        <v/>
      </c>
      <c r="N1150" s="108" t="str">
        <f>F_Inputs!N896</f>
        <v/>
      </c>
      <c r="O1150" s="108" t="str">
        <f>F_Inputs!O896</f>
        <v/>
      </c>
      <c r="P1150" s="108" t="str">
        <f>F_Inputs!P896</f>
        <v/>
      </c>
      <c r="Q1150" s="108" t="str">
        <f>F_Inputs!Q896</f>
        <v/>
      </c>
      <c r="R1150" s="112">
        <f>F_Inputs!R896</f>
        <v>-1.6518424396442133E-2</v>
      </c>
    </row>
    <row r="1151" spans="1:18">
      <c r="A1151" s="42" t="s">
        <v>80</v>
      </c>
      <c r="B1151" s="42" t="str">
        <f>F_Inputs!B1093</f>
        <v>C_ODIRISK_DIS_FEED_P40</v>
      </c>
      <c r="C1151" s="42" t="str">
        <f>F_Inputs!C1093</f>
        <v>Historic performance range Percentile (P40) for Discharge Permit Compliance Performance Commitment PR24</v>
      </c>
      <c r="D1151" s="42" t="str">
        <f>F_Inputs!D1093</f>
        <v>%</v>
      </c>
      <c r="E1151" s="42" t="str">
        <f>F_Inputs!E1093</f>
        <v>Price Review 2024</v>
      </c>
      <c r="F1151" s="108" t="str">
        <f>F_Inputs!F1093</f>
        <v/>
      </c>
      <c r="G1151" s="108" t="str">
        <f>F_Inputs!G1093</f>
        <v/>
      </c>
      <c r="H1151" s="108" t="str">
        <f>F_Inputs!H1093</f>
        <v/>
      </c>
      <c r="I1151" s="108" t="str">
        <f>F_Inputs!I1093</f>
        <v/>
      </c>
      <c r="J1151" s="108" t="str">
        <f>F_Inputs!J1093</f>
        <v/>
      </c>
      <c r="K1151" s="108" t="str">
        <f>F_Inputs!K1093</f>
        <v/>
      </c>
      <c r="L1151" s="108" t="str">
        <f>F_Inputs!L1093</f>
        <v/>
      </c>
      <c r="M1151" s="108" t="str">
        <f>F_Inputs!M1093</f>
        <v/>
      </c>
      <c r="N1151" s="108" t="str">
        <f>F_Inputs!N1093</f>
        <v/>
      </c>
      <c r="O1151" s="108" t="str">
        <f>F_Inputs!O1093</f>
        <v/>
      </c>
      <c r="P1151" s="108" t="str">
        <f>F_Inputs!P1093</f>
        <v/>
      </c>
      <c r="Q1151" s="108" t="str">
        <f>F_Inputs!Q1093</f>
        <v/>
      </c>
      <c r="R1151" s="112">
        <f>F_Inputs!R1093</f>
        <v>-1.6518424396442133E-2</v>
      </c>
    </row>
    <row r="1152" spans="1:18">
      <c r="A1152" s="42" t="s">
        <v>81</v>
      </c>
      <c r="B1152" s="42" t="str">
        <f>F_Inputs!B1290</f>
        <v>C_ODIRISK_DIS_FEED_P40</v>
      </c>
      <c r="C1152" s="42" t="str">
        <f>F_Inputs!C1290</f>
        <v>Historic performance range Percentile (P40) for Discharge Permit Compliance Performance Commitment PR24</v>
      </c>
      <c r="D1152" s="42" t="str">
        <f>F_Inputs!D1290</f>
        <v>%</v>
      </c>
      <c r="E1152" s="42" t="str">
        <f>F_Inputs!E1290</f>
        <v>Price Review 2024</v>
      </c>
      <c r="F1152" s="108" t="str">
        <f>F_Inputs!F1290</f>
        <v/>
      </c>
      <c r="G1152" s="108" t="str">
        <f>F_Inputs!G1290</f>
        <v/>
      </c>
      <c r="H1152" s="108" t="str">
        <f>F_Inputs!H1290</f>
        <v/>
      </c>
      <c r="I1152" s="108" t="str">
        <f>F_Inputs!I1290</f>
        <v/>
      </c>
      <c r="J1152" s="108" t="str">
        <f>F_Inputs!J1290</f>
        <v/>
      </c>
      <c r="K1152" s="108" t="str">
        <f>F_Inputs!K1290</f>
        <v/>
      </c>
      <c r="L1152" s="108" t="str">
        <f>F_Inputs!L1290</f>
        <v/>
      </c>
      <c r="M1152" s="108" t="str">
        <f>F_Inputs!M1290</f>
        <v/>
      </c>
      <c r="N1152" s="108" t="str">
        <f>F_Inputs!N1290</f>
        <v/>
      </c>
      <c r="O1152" s="108" t="str">
        <f>F_Inputs!O1290</f>
        <v/>
      </c>
      <c r="P1152" s="108" t="str">
        <f>F_Inputs!P1290</f>
        <v/>
      </c>
      <c r="Q1152" s="108" t="str">
        <f>F_Inputs!Q1290</f>
        <v/>
      </c>
      <c r="R1152" s="112">
        <f>F_Inputs!R1290</f>
        <v>-1.6518424396442133E-2</v>
      </c>
    </row>
    <row r="1153" spans="1:18">
      <c r="A1153" s="42" t="s">
        <v>82</v>
      </c>
      <c r="B1153" s="42" t="str">
        <f>F_Inputs!B1487</f>
        <v>C_ODIRISK_DIS_FEED_P40</v>
      </c>
      <c r="C1153" s="42" t="str">
        <f>F_Inputs!C1487</f>
        <v>Historic performance range Percentile (P40) for Discharge Permit Compliance Performance Commitment PR24</v>
      </c>
      <c r="D1153" s="42" t="str">
        <f>F_Inputs!D1487</f>
        <v>%</v>
      </c>
      <c r="E1153" s="42" t="str">
        <f>F_Inputs!E1487</f>
        <v>Price Review 2024</v>
      </c>
      <c r="F1153" s="108" t="str">
        <f>F_Inputs!F1487</f>
        <v/>
      </c>
      <c r="G1153" s="108" t="str">
        <f>F_Inputs!G1487</f>
        <v/>
      </c>
      <c r="H1153" s="108" t="str">
        <f>F_Inputs!H1487</f>
        <v/>
      </c>
      <c r="I1153" s="108" t="str">
        <f>F_Inputs!I1487</f>
        <v/>
      </c>
      <c r="J1153" s="108" t="str">
        <f>F_Inputs!J1487</f>
        <v/>
      </c>
      <c r="K1153" s="108" t="str">
        <f>F_Inputs!K1487</f>
        <v/>
      </c>
      <c r="L1153" s="108" t="str">
        <f>F_Inputs!L1487</f>
        <v/>
      </c>
      <c r="M1153" s="108" t="str">
        <f>F_Inputs!M1487</f>
        <v/>
      </c>
      <c r="N1153" s="108" t="str">
        <f>F_Inputs!N1487</f>
        <v/>
      </c>
      <c r="O1153" s="108" t="str">
        <f>F_Inputs!O1487</f>
        <v/>
      </c>
      <c r="P1153" s="108" t="str">
        <f>F_Inputs!P1487</f>
        <v/>
      </c>
      <c r="Q1153" s="108" t="str">
        <f>F_Inputs!Q1487</f>
        <v/>
      </c>
      <c r="R1153" s="112">
        <f>F_Inputs!R1487</f>
        <v>-1.6518424396442133E-2</v>
      </c>
    </row>
    <row r="1154" spans="1:18">
      <c r="A1154" s="42" t="s">
        <v>83</v>
      </c>
      <c r="B1154" s="42" t="str">
        <f>F_Inputs!B1684</f>
        <v>C_ODIRISK_DIS_FEED_P40</v>
      </c>
      <c r="C1154" s="42" t="str">
        <f>F_Inputs!C1684</f>
        <v>Historic performance range Percentile (P40) for Discharge Permit Compliance Performance Commitment PR24</v>
      </c>
      <c r="D1154" s="42" t="str">
        <f>F_Inputs!D1684</f>
        <v>%</v>
      </c>
      <c r="E1154" s="42" t="str">
        <f>F_Inputs!E1684</f>
        <v>Price Review 2024</v>
      </c>
      <c r="F1154" s="108" t="str">
        <f>F_Inputs!F1684</f>
        <v/>
      </c>
      <c r="G1154" s="108" t="str">
        <f>F_Inputs!G1684</f>
        <v/>
      </c>
      <c r="H1154" s="108" t="str">
        <f>F_Inputs!H1684</f>
        <v/>
      </c>
      <c r="I1154" s="108" t="str">
        <f>F_Inputs!I1684</f>
        <v/>
      </c>
      <c r="J1154" s="108" t="str">
        <f>F_Inputs!J1684</f>
        <v/>
      </c>
      <c r="K1154" s="108" t="str">
        <f>F_Inputs!K1684</f>
        <v/>
      </c>
      <c r="L1154" s="108" t="str">
        <f>F_Inputs!L1684</f>
        <v/>
      </c>
      <c r="M1154" s="108" t="str">
        <f>F_Inputs!M1684</f>
        <v/>
      </c>
      <c r="N1154" s="108" t="str">
        <f>F_Inputs!N1684</f>
        <v/>
      </c>
      <c r="O1154" s="108" t="str">
        <f>F_Inputs!O1684</f>
        <v/>
      </c>
      <c r="P1154" s="108" t="str">
        <f>F_Inputs!P1684</f>
        <v/>
      </c>
      <c r="Q1154" s="108" t="str">
        <f>F_Inputs!Q1684</f>
        <v/>
      </c>
      <c r="R1154" s="112">
        <f>F_Inputs!R1684</f>
        <v>-1.6518424396442133E-2</v>
      </c>
    </row>
    <row r="1155" spans="1:18">
      <c r="A1155" s="42" t="s">
        <v>84</v>
      </c>
      <c r="B1155" s="42" t="str">
        <f>F_Inputs!B1881</f>
        <v>C_ODIRISK_DIS_FEED_P40</v>
      </c>
      <c r="C1155" s="42" t="str">
        <f>F_Inputs!C1881</f>
        <v>Historic performance range Percentile (P40) for Discharge Permit Compliance Performance Commitment PR24</v>
      </c>
      <c r="D1155" s="42" t="str">
        <f>F_Inputs!D1881</f>
        <v>%</v>
      </c>
      <c r="E1155" s="42" t="str">
        <f>F_Inputs!E1881</f>
        <v>Price Review 2024</v>
      </c>
      <c r="F1155" s="108" t="str">
        <f>F_Inputs!F1881</f>
        <v/>
      </c>
      <c r="G1155" s="108" t="str">
        <f>F_Inputs!G1881</f>
        <v/>
      </c>
      <c r="H1155" s="108" t="str">
        <f>F_Inputs!H1881</f>
        <v/>
      </c>
      <c r="I1155" s="108" t="str">
        <f>F_Inputs!I1881</f>
        <v/>
      </c>
      <c r="J1155" s="108" t="str">
        <f>F_Inputs!J1881</f>
        <v/>
      </c>
      <c r="K1155" s="108" t="str">
        <f>F_Inputs!K1881</f>
        <v/>
      </c>
      <c r="L1155" s="108" t="str">
        <f>F_Inputs!L1881</f>
        <v/>
      </c>
      <c r="M1155" s="108" t="str">
        <f>F_Inputs!M1881</f>
        <v/>
      </c>
      <c r="N1155" s="108" t="str">
        <f>F_Inputs!N1881</f>
        <v/>
      </c>
      <c r="O1155" s="108" t="str">
        <f>F_Inputs!O1881</f>
        <v/>
      </c>
      <c r="P1155" s="108" t="str">
        <f>F_Inputs!P1881</f>
        <v/>
      </c>
      <c r="Q1155" s="108" t="str">
        <f>F_Inputs!Q1881</f>
        <v/>
      </c>
      <c r="R1155" s="112">
        <f>F_Inputs!R1881</f>
        <v>-1.6518424396442133E-2</v>
      </c>
    </row>
    <row r="1156" spans="1:18">
      <c r="A1156" s="42" t="s">
        <v>85</v>
      </c>
      <c r="B1156" s="42" t="str">
        <f>F_Inputs!B2078</f>
        <v>C_ODIRISK_DIS_FEED_P40</v>
      </c>
      <c r="C1156" s="42" t="str">
        <f>F_Inputs!C2078</f>
        <v>Historic performance range Percentile (P40) for Discharge Permit Compliance Performance Commitment PR24</v>
      </c>
      <c r="D1156" s="42" t="str">
        <f>F_Inputs!D2078</f>
        <v>%</v>
      </c>
      <c r="E1156" s="42" t="str">
        <f>F_Inputs!E2078</f>
        <v>Price Review 2024</v>
      </c>
      <c r="F1156" s="108" t="str">
        <f>F_Inputs!F2078</f>
        <v/>
      </c>
      <c r="G1156" s="108" t="str">
        <f>F_Inputs!G2078</f>
        <v/>
      </c>
      <c r="H1156" s="108" t="str">
        <f>F_Inputs!H2078</f>
        <v/>
      </c>
      <c r="I1156" s="108" t="str">
        <f>F_Inputs!I2078</f>
        <v/>
      </c>
      <c r="J1156" s="108" t="str">
        <f>F_Inputs!J2078</f>
        <v/>
      </c>
      <c r="K1156" s="108" t="str">
        <f>F_Inputs!K2078</f>
        <v/>
      </c>
      <c r="L1156" s="108" t="str">
        <f>F_Inputs!L2078</f>
        <v/>
      </c>
      <c r="M1156" s="108" t="str">
        <f>F_Inputs!M2078</f>
        <v/>
      </c>
      <c r="N1156" s="108" t="str">
        <f>F_Inputs!N2078</f>
        <v/>
      </c>
      <c r="O1156" s="108" t="str">
        <f>F_Inputs!O2078</f>
        <v/>
      </c>
      <c r="P1156" s="108" t="str">
        <f>F_Inputs!P2078</f>
        <v/>
      </c>
      <c r="Q1156" s="108" t="str">
        <f>F_Inputs!Q2078</f>
        <v/>
      </c>
      <c r="R1156" s="112">
        <f>F_Inputs!R2078</f>
        <v>-1.6518424396442133E-2</v>
      </c>
    </row>
    <row r="1157" spans="1:18">
      <c r="A1157" s="42" t="s">
        <v>86</v>
      </c>
      <c r="B1157" s="42" t="str">
        <f>F_Inputs!B2275</f>
        <v>C_ODIRISK_DIS_FEED_P40</v>
      </c>
      <c r="C1157" s="42" t="str">
        <f>F_Inputs!C2275</f>
        <v>Historic performance range Percentile (P40) for Discharge Permit Compliance Performance Commitment PR24</v>
      </c>
      <c r="D1157" s="42" t="str">
        <f>F_Inputs!D2275</f>
        <v>%</v>
      </c>
      <c r="E1157" s="42" t="str">
        <f>F_Inputs!E2275</f>
        <v>Price Review 2024</v>
      </c>
      <c r="F1157" s="108" t="str">
        <f>F_Inputs!F2275</f>
        <v/>
      </c>
      <c r="G1157" s="108" t="str">
        <f>F_Inputs!G2275</f>
        <v/>
      </c>
      <c r="H1157" s="108" t="str">
        <f>F_Inputs!H2275</f>
        <v/>
      </c>
      <c r="I1157" s="108" t="str">
        <f>F_Inputs!I2275</f>
        <v/>
      </c>
      <c r="J1157" s="108" t="str">
        <f>F_Inputs!J2275</f>
        <v/>
      </c>
      <c r="K1157" s="108" t="str">
        <f>F_Inputs!K2275</f>
        <v/>
      </c>
      <c r="L1157" s="108" t="str">
        <f>F_Inputs!L2275</f>
        <v/>
      </c>
      <c r="M1157" s="108" t="str">
        <f>F_Inputs!M2275</f>
        <v/>
      </c>
      <c r="N1157" s="108" t="str">
        <f>F_Inputs!N2275</f>
        <v/>
      </c>
      <c r="O1157" s="108" t="str">
        <f>F_Inputs!O2275</f>
        <v/>
      </c>
      <c r="P1157" s="108" t="str">
        <f>F_Inputs!P2275</f>
        <v/>
      </c>
      <c r="Q1157" s="108" t="str">
        <f>F_Inputs!Q2275</f>
        <v/>
      </c>
      <c r="R1157" s="112">
        <f>F_Inputs!R2275</f>
        <v>0</v>
      </c>
    </row>
    <row r="1158" spans="1:18">
      <c r="A1158" s="42" t="s">
        <v>87</v>
      </c>
      <c r="B1158" s="42" t="str">
        <f>F_Inputs!B2472</f>
        <v>C_ODIRISK_DIS_FEED_P40</v>
      </c>
      <c r="C1158" s="42" t="str">
        <f>F_Inputs!C2472</f>
        <v>Historic performance range Percentile (P40) for Discharge Permit Compliance Performance Commitment PR24</v>
      </c>
      <c r="D1158" s="42" t="str">
        <f>F_Inputs!D2472</f>
        <v>%</v>
      </c>
      <c r="E1158" s="42" t="str">
        <f>F_Inputs!E2472</f>
        <v>Price Review 2024</v>
      </c>
      <c r="F1158" s="108" t="str">
        <f>F_Inputs!F2472</f>
        <v/>
      </c>
      <c r="G1158" s="108" t="str">
        <f>F_Inputs!G2472</f>
        <v/>
      </c>
      <c r="H1158" s="108" t="str">
        <f>F_Inputs!H2472</f>
        <v/>
      </c>
      <c r="I1158" s="108" t="str">
        <f>F_Inputs!I2472</f>
        <v/>
      </c>
      <c r="J1158" s="108" t="str">
        <f>F_Inputs!J2472</f>
        <v/>
      </c>
      <c r="K1158" s="108" t="str">
        <f>F_Inputs!K2472</f>
        <v/>
      </c>
      <c r="L1158" s="108" t="str">
        <f>F_Inputs!L2472</f>
        <v/>
      </c>
      <c r="M1158" s="108" t="str">
        <f>F_Inputs!M2472</f>
        <v/>
      </c>
      <c r="N1158" s="108" t="str">
        <f>F_Inputs!N2472</f>
        <v/>
      </c>
      <c r="O1158" s="108" t="str">
        <f>F_Inputs!O2472</f>
        <v/>
      </c>
      <c r="P1158" s="108" t="str">
        <f>F_Inputs!P2472</f>
        <v/>
      </c>
      <c r="Q1158" s="108" t="str">
        <f>F_Inputs!Q2472</f>
        <v/>
      </c>
      <c r="R1158" s="112">
        <f>F_Inputs!R2472</f>
        <v>0</v>
      </c>
    </row>
    <row r="1159" spans="1:18">
      <c r="A1159" s="42" t="s">
        <v>88</v>
      </c>
      <c r="B1159" s="42" t="str">
        <f>F_Inputs!B2669</f>
        <v>C_ODIRISK_DIS_FEED_P40</v>
      </c>
      <c r="C1159" s="42" t="str">
        <f>F_Inputs!C2669</f>
        <v>Historic performance range Percentile (P40) for Discharge Permit Compliance Performance Commitment PR24</v>
      </c>
      <c r="D1159" s="42" t="str">
        <f>F_Inputs!D2669</f>
        <v>%</v>
      </c>
      <c r="E1159" s="42" t="str">
        <f>F_Inputs!E2669</f>
        <v>Price Review 2024</v>
      </c>
      <c r="F1159" s="108" t="str">
        <f>F_Inputs!F2669</f>
        <v/>
      </c>
      <c r="G1159" s="108" t="str">
        <f>F_Inputs!G2669</f>
        <v/>
      </c>
      <c r="H1159" s="108" t="str">
        <f>F_Inputs!H2669</f>
        <v/>
      </c>
      <c r="I1159" s="108" t="str">
        <f>F_Inputs!I2669</f>
        <v/>
      </c>
      <c r="J1159" s="108" t="str">
        <f>F_Inputs!J2669</f>
        <v/>
      </c>
      <c r="K1159" s="108" t="str">
        <f>F_Inputs!K2669</f>
        <v/>
      </c>
      <c r="L1159" s="108" t="str">
        <f>F_Inputs!L2669</f>
        <v/>
      </c>
      <c r="M1159" s="108" t="str">
        <f>F_Inputs!M2669</f>
        <v/>
      </c>
      <c r="N1159" s="108" t="str">
        <f>F_Inputs!N2669</f>
        <v/>
      </c>
      <c r="O1159" s="108" t="str">
        <f>F_Inputs!O2669</f>
        <v/>
      </c>
      <c r="P1159" s="108" t="str">
        <f>F_Inputs!P2669</f>
        <v/>
      </c>
      <c r="Q1159" s="108" t="str">
        <f>F_Inputs!Q2669</f>
        <v/>
      </c>
      <c r="R1159" s="112">
        <f>F_Inputs!R2669</f>
        <v>0</v>
      </c>
    </row>
    <row r="1160" spans="1:18">
      <c r="A1160" s="42" t="s">
        <v>89</v>
      </c>
      <c r="B1160" s="42" t="str">
        <f>F_Inputs!B2866</f>
        <v>C_ODIRISK_DIS_FEED_P40</v>
      </c>
      <c r="C1160" s="42" t="str">
        <f>F_Inputs!C2866</f>
        <v>Historic performance range Percentile (P40) for Discharge Permit Compliance Performance Commitment PR24</v>
      </c>
      <c r="D1160" s="42" t="str">
        <f>F_Inputs!D2866</f>
        <v>%</v>
      </c>
      <c r="E1160" s="42" t="str">
        <f>F_Inputs!E2866</f>
        <v>Price Review 2024</v>
      </c>
      <c r="F1160" s="108" t="str">
        <f>F_Inputs!F2866</f>
        <v/>
      </c>
      <c r="G1160" s="108" t="str">
        <f>F_Inputs!G2866</f>
        <v/>
      </c>
      <c r="H1160" s="108" t="str">
        <f>F_Inputs!H2866</f>
        <v/>
      </c>
      <c r="I1160" s="108" t="str">
        <f>F_Inputs!I2866</f>
        <v/>
      </c>
      <c r="J1160" s="108" t="str">
        <f>F_Inputs!J2866</f>
        <v/>
      </c>
      <c r="K1160" s="108" t="str">
        <f>F_Inputs!K2866</f>
        <v/>
      </c>
      <c r="L1160" s="108" t="str">
        <f>F_Inputs!L2866</f>
        <v/>
      </c>
      <c r="M1160" s="108" t="str">
        <f>F_Inputs!M2866</f>
        <v/>
      </c>
      <c r="N1160" s="108" t="str">
        <f>F_Inputs!N2866</f>
        <v/>
      </c>
      <c r="O1160" s="108" t="str">
        <f>F_Inputs!O2866</f>
        <v/>
      </c>
      <c r="P1160" s="108" t="str">
        <f>F_Inputs!P2866</f>
        <v/>
      </c>
      <c r="Q1160" s="108" t="str">
        <f>F_Inputs!Q2866</f>
        <v/>
      </c>
      <c r="R1160" s="112">
        <f>F_Inputs!R2866</f>
        <v>0</v>
      </c>
    </row>
    <row r="1161" spans="1:18">
      <c r="A1161" s="42" t="s">
        <v>90</v>
      </c>
      <c r="B1161" s="42" t="str">
        <f>F_Inputs!B3063</f>
        <v>C_ODIRISK_DIS_FEED_P40</v>
      </c>
      <c r="C1161" s="42" t="str">
        <f>F_Inputs!C3063</f>
        <v>Historic performance range Percentile (P40) for Discharge Permit Compliance Performance Commitment PR24</v>
      </c>
      <c r="D1161" s="42" t="str">
        <f>F_Inputs!D3063</f>
        <v>%</v>
      </c>
      <c r="E1161" s="42" t="str">
        <f>F_Inputs!E3063</f>
        <v>Price Review 2024</v>
      </c>
      <c r="F1161" s="108" t="str">
        <f>F_Inputs!F3063</f>
        <v/>
      </c>
      <c r="G1161" s="108" t="str">
        <f>F_Inputs!G3063</f>
        <v/>
      </c>
      <c r="H1161" s="108" t="str">
        <f>F_Inputs!H3063</f>
        <v/>
      </c>
      <c r="I1161" s="108" t="str">
        <f>F_Inputs!I3063</f>
        <v/>
      </c>
      <c r="J1161" s="108" t="str">
        <f>F_Inputs!J3063</f>
        <v/>
      </c>
      <c r="K1161" s="108" t="str">
        <f>F_Inputs!K3063</f>
        <v/>
      </c>
      <c r="L1161" s="108" t="str">
        <f>F_Inputs!L3063</f>
        <v/>
      </c>
      <c r="M1161" s="108" t="str">
        <f>F_Inputs!M3063</f>
        <v/>
      </c>
      <c r="N1161" s="108" t="str">
        <f>F_Inputs!N3063</f>
        <v/>
      </c>
      <c r="O1161" s="108" t="str">
        <f>F_Inputs!O3063</f>
        <v/>
      </c>
      <c r="P1161" s="108" t="str">
        <f>F_Inputs!P3063</f>
        <v/>
      </c>
      <c r="Q1161" s="108" t="str">
        <f>F_Inputs!Q3063</f>
        <v/>
      </c>
      <c r="R1161" s="112">
        <f>F_Inputs!R3063</f>
        <v>0</v>
      </c>
    </row>
    <row r="1162" spans="1:18">
      <c r="A1162" s="42" t="s">
        <v>91</v>
      </c>
      <c r="B1162" s="42" t="str">
        <f>F_Inputs!B3260</f>
        <v>C_ODIRISK_DIS_FEED_P40</v>
      </c>
      <c r="C1162" s="42" t="str">
        <f>F_Inputs!C3260</f>
        <v>Historic performance range Percentile (P40) for Discharge Permit Compliance Performance Commitment PR24</v>
      </c>
      <c r="D1162" s="42" t="str">
        <f>F_Inputs!D3260</f>
        <v>%</v>
      </c>
      <c r="E1162" s="42" t="str">
        <f>F_Inputs!E3260</f>
        <v>Price Review 2024</v>
      </c>
      <c r="F1162" s="108" t="str">
        <f>F_Inputs!F3260</f>
        <v/>
      </c>
      <c r="G1162" s="108" t="str">
        <f>F_Inputs!G3260</f>
        <v/>
      </c>
      <c r="H1162" s="108" t="str">
        <f>F_Inputs!H3260</f>
        <v/>
      </c>
      <c r="I1162" s="108" t="str">
        <f>F_Inputs!I3260</f>
        <v/>
      </c>
      <c r="J1162" s="108" t="str">
        <f>F_Inputs!J3260</f>
        <v/>
      </c>
      <c r="K1162" s="108" t="str">
        <f>F_Inputs!K3260</f>
        <v/>
      </c>
      <c r="L1162" s="108" t="str">
        <f>F_Inputs!L3260</f>
        <v/>
      </c>
      <c r="M1162" s="108" t="str">
        <f>F_Inputs!M3260</f>
        <v/>
      </c>
      <c r="N1162" s="108" t="str">
        <f>F_Inputs!N3260</f>
        <v/>
      </c>
      <c r="O1162" s="108" t="str">
        <f>F_Inputs!O3260</f>
        <v/>
      </c>
      <c r="P1162" s="108" t="str">
        <f>F_Inputs!P3260</f>
        <v/>
      </c>
      <c r="Q1162" s="108" t="str">
        <f>F_Inputs!Q3260</f>
        <v/>
      </c>
      <c r="R1162" s="112">
        <f>F_Inputs!R3260</f>
        <v>0</v>
      </c>
    </row>
    <row r="1163" spans="1:18">
      <c r="A1163" s="42" t="s">
        <v>73</v>
      </c>
      <c r="B1163" s="42" t="str">
        <f>F_Inputs!B109</f>
        <v>C_ODIRISK_DIS_FEED_P45</v>
      </c>
      <c r="C1163" s="42" t="str">
        <f>F_Inputs!C109</f>
        <v>Historic performance range Percentile (P45) for Discharge Permit Compliance Performance Commitment PR24</v>
      </c>
      <c r="D1163" s="42" t="str">
        <f>F_Inputs!D109</f>
        <v>%</v>
      </c>
      <c r="E1163" s="42" t="str">
        <f>F_Inputs!E109</f>
        <v>Price Review 2024</v>
      </c>
      <c r="F1163" s="108" t="str">
        <f>F_Inputs!F109</f>
        <v/>
      </c>
      <c r="G1163" s="108" t="str">
        <f>F_Inputs!G109</f>
        <v/>
      </c>
      <c r="H1163" s="108" t="str">
        <f>F_Inputs!H109</f>
        <v/>
      </c>
      <c r="I1163" s="108" t="str">
        <f>F_Inputs!I109</f>
        <v/>
      </c>
      <c r="J1163" s="108" t="str">
        <f>F_Inputs!J109</f>
        <v/>
      </c>
      <c r="K1163" s="108" t="str">
        <f>F_Inputs!K109</f>
        <v/>
      </c>
      <c r="L1163" s="108" t="str">
        <f>F_Inputs!L109</f>
        <v/>
      </c>
      <c r="M1163" s="108" t="str">
        <f>F_Inputs!M109</f>
        <v/>
      </c>
      <c r="N1163" s="108" t="str">
        <f>F_Inputs!N109</f>
        <v/>
      </c>
      <c r="O1163" s="108" t="str">
        <f>F_Inputs!O109</f>
        <v/>
      </c>
      <c r="P1163" s="108" t="str">
        <f>F_Inputs!P109</f>
        <v/>
      </c>
      <c r="Q1163" s="108" t="str">
        <f>F_Inputs!Q109</f>
        <v/>
      </c>
      <c r="R1163" s="112">
        <f>F_Inputs!R109</f>
        <v>-1.5128144280968203E-2</v>
      </c>
    </row>
    <row r="1164" spans="1:18">
      <c r="A1164" s="42" t="s">
        <v>76</v>
      </c>
      <c r="B1164" s="42" t="str">
        <f>F_Inputs!B306</f>
        <v>C_ODIRISK_DIS_FEED_P45</v>
      </c>
      <c r="C1164" s="42" t="str">
        <f>F_Inputs!C306</f>
        <v>Historic performance range Percentile (P45) for Discharge Permit Compliance Performance Commitment PR24</v>
      </c>
      <c r="D1164" s="42" t="str">
        <f>F_Inputs!D306</f>
        <v>%</v>
      </c>
      <c r="E1164" s="42" t="str">
        <f>F_Inputs!E306</f>
        <v>Price Review 2024</v>
      </c>
      <c r="F1164" s="108" t="str">
        <f>F_Inputs!F306</f>
        <v/>
      </c>
      <c r="G1164" s="108" t="str">
        <f>F_Inputs!G306</f>
        <v/>
      </c>
      <c r="H1164" s="108" t="str">
        <f>F_Inputs!H306</f>
        <v/>
      </c>
      <c r="I1164" s="108" t="str">
        <f>F_Inputs!I306</f>
        <v/>
      </c>
      <c r="J1164" s="108" t="str">
        <f>F_Inputs!J306</f>
        <v/>
      </c>
      <c r="K1164" s="108" t="str">
        <f>F_Inputs!K306</f>
        <v/>
      </c>
      <c r="L1164" s="108" t="str">
        <f>F_Inputs!L306</f>
        <v/>
      </c>
      <c r="M1164" s="108" t="str">
        <f>F_Inputs!M306</f>
        <v/>
      </c>
      <c r="N1164" s="108" t="str">
        <f>F_Inputs!N306</f>
        <v/>
      </c>
      <c r="O1164" s="108" t="str">
        <f>F_Inputs!O306</f>
        <v/>
      </c>
      <c r="P1164" s="108" t="str">
        <f>F_Inputs!P306</f>
        <v/>
      </c>
      <c r="Q1164" s="108" t="str">
        <f>F_Inputs!Q306</f>
        <v/>
      </c>
      <c r="R1164" s="112">
        <f>F_Inputs!R306</f>
        <v>-1.5128144280968203E-2</v>
      </c>
    </row>
    <row r="1165" spans="1:18">
      <c r="A1165" s="42" t="s">
        <v>77</v>
      </c>
      <c r="B1165" s="42" t="str">
        <f>F_Inputs!B503</f>
        <v>C_ODIRISK_DIS_FEED_P45</v>
      </c>
      <c r="C1165" s="42" t="str">
        <f>F_Inputs!C503</f>
        <v>Historic performance range Percentile (P45) for Discharge Permit Compliance Performance Commitment PR24</v>
      </c>
      <c r="D1165" s="42" t="str">
        <f>F_Inputs!D503</f>
        <v>%</v>
      </c>
      <c r="E1165" s="42" t="str">
        <f>F_Inputs!E503</f>
        <v>Price Review 2024</v>
      </c>
      <c r="F1165" s="108" t="str">
        <f>F_Inputs!F503</f>
        <v/>
      </c>
      <c r="G1165" s="108" t="str">
        <f>F_Inputs!G503</f>
        <v/>
      </c>
      <c r="H1165" s="108" t="str">
        <f>F_Inputs!H503</f>
        <v/>
      </c>
      <c r="I1165" s="108" t="str">
        <f>F_Inputs!I503</f>
        <v/>
      </c>
      <c r="J1165" s="108" t="str">
        <f>F_Inputs!J503</f>
        <v/>
      </c>
      <c r="K1165" s="108" t="str">
        <f>F_Inputs!K503</f>
        <v/>
      </c>
      <c r="L1165" s="108" t="str">
        <f>F_Inputs!L503</f>
        <v/>
      </c>
      <c r="M1165" s="108" t="str">
        <f>F_Inputs!M503</f>
        <v/>
      </c>
      <c r="N1165" s="108" t="str">
        <f>F_Inputs!N503</f>
        <v/>
      </c>
      <c r="O1165" s="108" t="str">
        <f>F_Inputs!O503</f>
        <v/>
      </c>
      <c r="P1165" s="108" t="str">
        <f>F_Inputs!P503</f>
        <v/>
      </c>
      <c r="Q1165" s="108" t="str">
        <f>F_Inputs!Q503</f>
        <v/>
      </c>
      <c r="R1165" s="112">
        <f>F_Inputs!R503</f>
        <v>-1.5128144280968203E-2</v>
      </c>
    </row>
    <row r="1166" spans="1:18">
      <c r="A1166" s="42" t="s">
        <v>78</v>
      </c>
      <c r="B1166" s="42" t="str">
        <f>F_Inputs!B700</f>
        <v>C_ODIRISK_DIS_FEED_P45</v>
      </c>
      <c r="C1166" s="42" t="str">
        <f>F_Inputs!C700</f>
        <v>Historic performance range Percentile (P45) for Discharge Permit Compliance Performance Commitment PR24</v>
      </c>
      <c r="D1166" s="42" t="str">
        <f>F_Inputs!D700</f>
        <v>%</v>
      </c>
      <c r="E1166" s="42" t="str">
        <f>F_Inputs!E700</f>
        <v>Price Review 2024</v>
      </c>
      <c r="F1166" s="108" t="str">
        <f>F_Inputs!F700</f>
        <v/>
      </c>
      <c r="G1166" s="108" t="str">
        <f>F_Inputs!G700</f>
        <v/>
      </c>
      <c r="H1166" s="108" t="str">
        <f>F_Inputs!H700</f>
        <v/>
      </c>
      <c r="I1166" s="108" t="str">
        <f>F_Inputs!I700</f>
        <v/>
      </c>
      <c r="J1166" s="108" t="str">
        <f>F_Inputs!J700</f>
        <v/>
      </c>
      <c r="K1166" s="108" t="str">
        <f>F_Inputs!K700</f>
        <v/>
      </c>
      <c r="L1166" s="108" t="str">
        <f>F_Inputs!L700</f>
        <v/>
      </c>
      <c r="M1166" s="108" t="str">
        <f>F_Inputs!M700</f>
        <v/>
      </c>
      <c r="N1166" s="108" t="str">
        <f>F_Inputs!N700</f>
        <v/>
      </c>
      <c r="O1166" s="108" t="str">
        <f>F_Inputs!O700</f>
        <v/>
      </c>
      <c r="P1166" s="108" t="str">
        <f>F_Inputs!P700</f>
        <v/>
      </c>
      <c r="Q1166" s="108" t="str">
        <f>F_Inputs!Q700</f>
        <v/>
      </c>
      <c r="R1166" s="112">
        <f>F_Inputs!R700</f>
        <v>-1.5128144280968203E-2</v>
      </c>
    </row>
    <row r="1167" spans="1:18">
      <c r="A1167" s="42" t="s">
        <v>79</v>
      </c>
      <c r="B1167" s="42" t="str">
        <f>F_Inputs!B897</f>
        <v>C_ODIRISK_DIS_FEED_P45</v>
      </c>
      <c r="C1167" s="42" t="str">
        <f>F_Inputs!C897</f>
        <v>Historic performance range Percentile (P45) for Discharge Permit Compliance Performance Commitment PR24</v>
      </c>
      <c r="D1167" s="42" t="str">
        <f>F_Inputs!D897</f>
        <v>%</v>
      </c>
      <c r="E1167" s="42" t="str">
        <f>F_Inputs!E897</f>
        <v>Price Review 2024</v>
      </c>
      <c r="F1167" s="108" t="str">
        <f>F_Inputs!F897</f>
        <v/>
      </c>
      <c r="G1167" s="108" t="str">
        <f>F_Inputs!G897</f>
        <v/>
      </c>
      <c r="H1167" s="108" t="str">
        <f>F_Inputs!H897</f>
        <v/>
      </c>
      <c r="I1167" s="108" t="str">
        <f>F_Inputs!I897</f>
        <v/>
      </c>
      <c r="J1167" s="108" t="str">
        <f>F_Inputs!J897</f>
        <v/>
      </c>
      <c r="K1167" s="108" t="str">
        <f>F_Inputs!K897</f>
        <v/>
      </c>
      <c r="L1167" s="108" t="str">
        <f>F_Inputs!L897</f>
        <v/>
      </c>
      <c r="M1167" s="108" t="str">
        <f>F_Inputs!M897</f>
        <v/>
      </c>
      <c r="N1167" s="108" t="str">
        <f>F_Inputs!N897</f>
        <v/>
      </c>
      <c r="O1167" s="108" t="str">
        <f>F_Inputs!O897</f>
        <v/>
      </c>
      <c r="P1167" s="108" t="str">
        <f>F_Inputs!P897</f>
        <v/>
      </c>
      <c r="Q1167" s="108" t="str">
        <f>F_Inputs!Q897</f>
        <v/>
      </c>
      <c r="R1167" s="112">
        <f>F_Inputs!R897</f>
        <v>-1.5128144280968203E-2</v>
      </c>
    </row>
    <row r="1168" spans="1:18">
      <c r="A1168" s="42" t="s">
        <v>80</v>
      </c>
      <c r="B1168" s="42" t="str">
        <f>F_Inputs!B1094</f>
        <v>C_ODIRISK_DIS_FEED_P45</v>
      </c>
      <c r="C1168" s="42" t="str">
        <f>F_Inputs!C1094</f>
        <v>Historic performance range Percentile (P45) for Discharge Permit Compliance Performance Commitment PR24</v>
      </c>
      <c r="D1168" s="42" t="str">
        <f>F_Inputs!D1094</f>
        <v>%</v>
      </c>
      <c r="E1168" s="42" t="str">
        <f>F_Inputs!E1094</f>
        <v>Price Review 2024</v>
      </c>
      <c r="F1168" s="108" t="str">
        <f>F_Inputs!F1094</f>
        <v/>
      </c>
      <c r="G1168" s="108" t="str">
        <f>F_Inputs!G1094</f>
        <v/>
      </c>
      <c r="H1168" s="108" t="str">
        <f>F_Inputs!H1094</f>
        <v/>
      </c>
      <c r="I1168" s="108" t="str">
        <f>F_Inputs!I1094</f>
        <v/>
      </c>
      <c r="J1168" s="108" t="str">
        <f>F_Inputs!J1094</f>
        <v/>
      </c>
      <c r="K1168" s="108" t="str">
        <f>F_Inputs!K1094</f>
        <v/>
      </c>
      <c r="L1168" s="108" t="str">
        <f>F_Inputs!L1094</f>
        <v/>
      </c>
      <c r="M1168" s="108" t="str">
        <f>F_Inputs!M1094</f>
        <v/>
      </c>
      <c r="N1168" s="108" t="str">
        <f>F_Inputs!N1094</f>
        <v/>
      </c>
      <c r="O1168" s="108" t="str">
        <f>F_Inputs!O1094</f>
        <v/>
      </c>
      <c r="P1168" s="108" t="str">
        <f>F_Inputs!P1094</f>
        <v/>
      </c>
      <c r="Q1168" s="108" t="str">
        <f>F_Inputs!Q1094</f>
        <v/>
      </c>
      <c r="R1168" s="112">
        <f>F_Inputs!R1094</f>
        <v>-1.5128144280968203E-2</v>
      </c>
    </row>
    <row r="1169" spans="1:18">
      <c r="A1169" s="42" t="s">
        <v>81</v>
      </c>
      <c r="B1169" s="42" t="str">
        <f>F_Inputs!B1291</f>
        <v>C_ODIRISK_DIS_FEED_P45</v>
      </c>
      <c r="C1169" s="42" t="str">
        <f>F_Inputs!C1291</f>
        <v>Historic performance range Percentile (P45) for Discharge Permit Compliance Performance Commitment PR24</v>
      </c>
      <c r="D1169" s="42" t="str">
        <f>F_Inputs!D1291</f>
        <v>%</v>
      </c>
      <c r="E1169" s="42" t="str">
        <f>F_Inputs!E1291</f>
        <v>Price Review 2024</v>
      </c>
      <c r="F1169" s="108" t="str">
        <f>F_Inputs!F1291</f>
        <v/>
      </c>
      <c r="G1169" s="108" t="str">
        <f>F_Inputs!G1291</f>
        <v/>
      </c>
      <c r="H1169" s="108" t="str">
        <f>F_Inputs!H1291</f>
        <v/>
      </c>
      <c r="I1169" s="108" t="str">
        <f>F_Inputs!I1291</f>
        <v/>
      </c>
      <c r="J1169" s="108" t="str">
        <f>F_Inputs!J1291</f>
        <v/>
      </c>
      <c r="K1169" s="108" t="str">
        <f>F_Inputs!K1291</f>
        <v/>
      </c>
      <c r="L1169" s="108" t="str">
        <f>F_Inputs!L1291</f>
        <v/>
      </c>
      <c r="M1169" s="108" t="str">
        <f>F_Inputs!M1291</f>
        <v/>
      </c>
      <c r="N1169" s="108" t="str">
        <f>F_Inputs!N1291</f>
        <v/>
      </c>
      <c r="O1169" s="108" t="str">
        <f>F_Inputs!O1291</f>
        <v/>
      </c>
      <c r="P1169" s="108" t="str">
        <f>F_Inputs!P1291</f>
        <v/>
      </c>
      <c r="Q1169" s="108" t="str">
        <f>F_Inputs!Q1291</f>
        <v/>
      </c>
      <c r="R1169" s="112">
        <f>F_Inputs!R1291</f>
        <v>-1.5128144280968203E-2</v>
      </c>
    </row>
    <row r="1170" spans="1:18">
      <c r="A1170" s="42" t="s">
        <v>82</v>
      </c>
      <c r="B1170" s="42" t="str">
        <f>F_Inputs!B1488</f>
        <v>C_ODIRISK_DIS_FEED_P45</v>
      </c>
      <c r="C1170" s="42" t="str">
        <f>F_Inputs!C1488</f>
        <v>Historic performance range Percentile (P45) for Discharge Permit Compliance Performance Commitment PR24</v>
      </c>
      <c r="D1170" s="42" t="str">
        <f>F_Inputs!D1488</f>
        <v>%</v>
      </c>
      <c r="E1170" s="42" t="str">
        <f>F_Inputs!E1488</f>
        <v>Price Review 2024</v>
      </c>
      <c r="F1170" s="108" t="str">
        <f>F_Inputs!F1488</f>
        <v/>
      </c>
      <c r="G1170" s="108" t="str">
        <f>F_Inputs!G1488</f>
        <v/>
      </c>
      <c r="H1170" s="108" t="str">
        <f>F_Inputs!H1488</f>
        <v/>
      </c>
      <c r="I1170" s="108" t="str">
        <f>F_Inputs!I1488</f>
        <v/>
      </c>
      <c r="J1170" s="108" t="str">
        <f>F_Inputs!J1488</f>
        <v/>
      </c>
      <c r="K1170" s="108" t="str">
        <f>F_Inputs!K1488</f>
        <v/>
      </c>
      <c r="L1170" s="108" t="str">
        <f>F_Inputs!L1488</f>
        <v/>
      </c>
      <c r="M1170" s="108" t="str">
        <f>F_Inputs!M1488</f>
        <v/>
      </c>
      <c r="N1170" s="108" t="str">
        <f>F_Inputs!N1488</f>
        <v/>
      </c>
      <c r="O1170" s="108" t="str">
        <f>F_Inputs!O1488</f>
        <v/>
      </c>
      <c r="P1170" s="108" t="str">
        <f>F_Inputs!P1488</f>
        <v/>
      </c>
      <c r="Q1170" s="108" t="str">
        <f>F_Inputs!Q1488</f>
        <v/>
      </c>
      <c r="R1170" s="112">
        <f>F_Inputs!R1488</f>
        <v>-1.5128144280968203E-2</v>
      </c>
    </row>
    <row r="1171" spans="1:18">
      <c r="A1171" s="42" t="s">
        <v>83</v>
      </c>
      <c r="B1171" s="42" t="str">
        <f>F_Inputs!B1685</f>
        <v>C_ODIRISK_DIS_FEED_P45</v>
      </c>
      <c r="C1171" s="42" t="str">
        <f>F_Inputs!C1685</f>
        <v>Historic performance range Percentile (P45) for Discharge Permit Compliance Performance Commitment PR24</v>
      </c>
      <c r="D1171" s="42" t="str">
        <f>F_Inputs!D1685</f>
        <v>%</v>
      </c>
      <c r="E1171" s="42" t="str">
        <f>F_Inputs!E1685</f>
        <v>Price Review 2024</v>
      </c>
      <c r="F1171" s="108" t="str">
        <f>F_Inputs!F1685</f>
        <v/>
      </c>
      <c r="G1171" s="108" t="str">
        <f>F_Inputs!G1685</f>
        <v/>
      </c>
      <c r="H1171" s="108" t="str">
        <f>F_Inputs!H1685</f>
        <v/>
      </c>
      <c r="I1171" s="108" t="str">
        <f>F_Inputs!I1685</f>
        <v/>
      </c>
      <c r="J1171" s="108" t="str">
        <f>F_Inputs!J1685</f>
        <v/>
      </c>
      <c r="K1171" s="108" t="str">
        <f>F_Inputs!K1685</f>
        <v/>
      </c>
      <c r="L1171" s="108" t="str">
        <f>F_Inputs!L1685</f>
        <v/>
      </c>
      <c r="M1171" s="108" t="str">
        <f>F_Inputs!M1685</f>
        <v/>
      </c>
      <c r="N1171" s="108" t="str">
        <f>F_Inputs!N1685</f>
        <v/>
      </c>
      <c r="O1171" s="108" t="str">
        <f>F_Inputs!O1685</f>
        <v/>
      </c>
      <c r="P1171" s="108" t="str">
        <f>F_Inputs!P1685</f>
        <v/>
      </c>
      <c r="Q1171" s="108" t="str">
        <f>F_Inputs!Q1685</f>
        <v/>
      </c>
      <c r="R1171" s="112">
        <f>F_Inputs!R1685</f>
        <v>-1.5128144280968203E-2</v>
      </c>
    </row>
    <row r="1172" spans="1:18">
      <c r="A1172" s="42" t="s">
        <v>84</v>
      </c>
      <c r="B1172" s="42" t="str">
        <f>F_Inputs!B1882</f>
        <v>C_ODIRISK_DIS_FEED_P45</v>
      </c>
      <c r="C1172" s="42" t="str">
        <f>F_Inputs!C1882</f>
        <v>Historic performance range Percentile (P45) for Discharge Permit Compliance Performance Commitment PR24</v>
      </c>
      <c r="D1172" s="42" t="str">
        <f>F_Inputs!D1882</f>
        <v>%</v>
      </c>
      <c r="E1172" s="42" t="str">
        <f>F_Inputs!E1882</f>
        <v>Price Review 2024</v>
      </c>
      <c r="F1172" s="108" t="str">
        <f>F_Inputs!F1882</f>
        <v/>
      </c>
      <c r="G1172" s="108" t="str">
        <f>F_Inputs!G1882</f>
        <v/>
      </c>
      <c r="H1172" s="108" t="str">
        <f>F_Inputs!H1882</f>
        <v/>
      </c>
      <c r="I1172" s="108" t="str">
        <f>F_Inputs!I1882</f>
        <v/>
      </c>
      <c r="J1172" s="108" t="str">
        <f>F_Inputs!J1882</f>
        <v/>
      </c>
      <c r="K1172" s="108" t="str">
        <f>F_Inputs!K1882</f>
        <v/>
      </c>
      <c r="L1172" s="108" t="str">
        <f>F_Inputs!L1882</f>
        <v/>
      </c>
      <c r="M1172" s="108" t="str">
        <f>F_Inputs!M1882</f>
        <v/>
      </c>
      <c r="N1172" s="108" t="str">
        <f>F_Inputs!N1882</f>
        <v/>
      </c>
      <c r="O1172" s="108" t="str">
        <f>F_Inputs!O1882</f>
        <v/>
      </c>
      <c r="P1172" s="108" t="str">
        <f>F_Inputs!P1882</f>
        <v/>
      </c>
      <c r="Q1172" s="108" t="str">
        <f>F_Inputs!Q1882</f>
        <v/>
      </c>
      <c r="R1172" s="112">
        <f>F_Inputs!R1882</f>
        <v>-1.5128144280968203E-2</v>
      </c>
    </row>
    <row r="1173" spans="1:18">
      <c r="A1173" s="42" t="s">
        <v>85</v>
      </c>
      <c r="B1173" s="42" t="str">
        <f>F_Inputs!B2079</f>
        <v>C_ODIRISK_DIS_FEED_P45</v>
      </c>
      <c r="C1173" s="42" t="str">
        <f>F_Inputs!C2079</f>
        <v>Historic performance range Percentile (P45) for Discharge Permit Compliance Performance Commitment PR24</v>
      </c>
      <c r="D1173" s="42" t="str">
        <f>F_Inputs!D2079</f>
        <v>%</v>
      </c>
      <c r="E1173" s="42" t="str">
        <f>F_Inputs!E2079</f>
        <v>Price Review 2024</v>
      </c>
      <c r="F1173" s="108" t="str">
        <f>F_Inputs!F2079</f>
        <v/>
      </c>
      <c r="G1173" s="108" t="str">
        <f>F_Inputs!G2079</f>
        <v/>
      </c>
      <c r="H1173" s="108" t="str">
        <f>F_Inputs!H2079</f>
        <v/>
      </c>
      <c r="I1173" s="108" t="str">
        <f>F_Inputs!I2079</f>
        <v/>
      </c>
      <c r="J1173" s="108" t="str">
        <f>F_Inputs!J2079</f>
        <v/>
      </c>
      <c r="K1173" s="108" t="str">
        <f>F_Inputs!K2079</f>
        <v/>
      </c>
      <c r="L1173" s="108" t="str">
        <f>F_Inputs!L2079</f>
        <v/>
      </c>
      <c r="M1173" s="108" t="str">
        <f>F_Inputs!M2079</f>
        <v/>
      </c>
      <c r="N1173" s="108" t="str">
        <f>F_Inputs!N2079</f>
        <v/>
      </c>
      <c r="O1173" s="108" t="str">
        <f>F_Inputs!O2079</f>
        <v/>
      </c>
      <c r="P1173" s="108" t="str">
        <f>F_Inputs!P2079</f>
        <v/>
      </c>
      <c r="Q1173" s="108" t="str">
        <f>F_Inputs!Q2079</f>
        <v/>
      </c>
      <c r="R1173" s="112">
        <f>F_Inputs!R2079</f>
        <v>-1.5128144280968203E-2</v>
      </c>
    </row>
    <row r="1174" spans="1:18">
      <c r="A1174" s="42" t="s">
        <v>86</v>
      </c>
      <c r="B1174" s="42" t="str">
        <f>F_Inputs!B2276</f>
        <v>C_ODIRISK_DIS_FEED_P45</v>
      </c>
      <c r="C1174" s="42" t="str">
        <f>F_Inputs!C2276</f>
        <v>Historic performance range Percentile (P45) for Discharge Permit Compliance Performance Commitment PR24</v>
      </c>
      <c r="D1174" s="42" t="str">
        <f>F_Inputs!D2276</f>
        <v>%</v>
      </c>
      <c r="E1174" s="42" t="str">
        <f>F_Inputs!E2276</f>
        <v>Price Review 2024</v>
      </c>
      <c r="F1174" s="108" t="str">
        <f>F_Inputs!F2276</f>
        <v/>
      </c>
      <c r="G1174" s="108" t="str">
        <f>F_Inputs!G2276</f>
        <v/>
      </c>
      <c r="H1174" s="108" t="str">
        <f>F_Inputs!H2276</f>
        <v/>
      </c>
      <c r="I1174" s="108" t="str">
        <f>F_Inputs!I2276</f>
        <v/>
      </c>
      <c r="J1174" s="108" t="str">
        <f>F_Inputs!J2276</f>
        <v/>
      </c>
      <c r="K1174" s="108" t="str">
        <f>F_Inputs!K2276</f>
        <v/>
      </c>
      <c r="L1174" s="108" t="str">
        <f>F_Inputs!L2276</f>
        <v/>
      </c>
      <c r="M1174" s="108" t="str">
        <f>F_Inputs!M2276</f>
        <v/>
      </c>
      <c r="N1174" s="108" t="str">
        <f>F_Inputs!N2276</f>
        <v/>
      </c>
      <c r="O1174" s="108" t="str">
        <f>F_Inputs!O2276</f>
        <v/>
      </c>
      <c r="P1174" s="108" t="str">
        <f>F_Inputs!P2276</f>
        <v/>
      </c>
      <c r="Q1174" s="108" t="str">
        <f>F_Inputs!Q2276</f>
        <v/>
      </c>
      <c r="R1174" s="112">
        <f>F_Inputs!R2276</f>
        <v>0</v>
      </c>
    </row>
    <row r="1175" spans="1:18">
      <c r="A1175" s="42" t="s">
        <v>87</v>
      </c>
      <c r="B1175" s="42" t="str">
        <f>F_Inputs!B2473</f>
        <v>C_ODIRISK_DIS_FEED_P45</v>
      </c>
      <c r="C1175" s="42" t="str">
        <f>F_Inputs!C2473</f>
        <v>Historic performance range Percentile (P45) for Discharge Permit Compliance Performance Commitment PR24</v>
      </c>
      <c r="D1175" s="42" t="str">
        <f>F_Inputs!D2473</f>
        <v>%</v>
      </c>
      <c r="E1175" s="42" t="str">
        <f>F_Inputs!E2473</f>
        <v>Price Review 2024</v>
      </c>
      <c r="F1175" s="108" t="str">
        <f>F_Inputs!F2473</f>
        <v/>
      </c>
      <c r="G1175" s="108" t="str">
        <f>F_Inputs!G2473</f>
        <v/>
      </c>
      <c r="H1175" s="108" t="str">
        <f>F_Inputs!H2473</f>
        <v/>
      </c>
      <c r="I1175" s="108" t="str">
        <f>F_Inputs!I2473</f>
        <v/>
      </c>
      <c r="J1175" s="108" t="str">
        <f>F_Inputs!J2473</f>
        <v/>
      </c>
      <c r="K1175" s="108" t="str">
        <f>F_Inputs!K2473</f>
        <v/>
      </c>
      <c r="L1175" s="108" t="str">
        <f>F_Inputs!L2473</f>
        <v/>
      </c>
      <c r="M1175" s="108" t="str">
        <f>F_Inputs!M2473</f>
        <v/>
      </c>
      <c r="N1175" s="108" t="str">
        <f>F_Inputs!N2473</f>
        <v/>
      </c>
      <c r="O1175" s="108" t="str">
        <f>F_Inputs!O2473</f>
        <v/>
      </c>
      <c r="P1175" s="108" t="str">
        <f>F_Inputs!P2473</f>
        <v/>
      </c>
      <c r="Q1175" s="108" t="str">
        <f>F_Inputs!Q2473</f>
        <v/>
      </c>
      <c r="R1175" s="112">
        <f>F_Inputs!R2473</f>
        <v>0</v>
      </c>
    </row>
    <row r="1176" spans="1:18">
      <c r="A1176" s="42" t="s">
        <v>88</v>
      </c>
      <c r="B1176" s="42" t="str">
        <f>F_Inputs!B2670</f>
        <v>C_ODIRISK_DIS_FEED_P45</v>
      </c>
      <c r="C1176" s="42" t="str">
        <f>F_Inputs!C2670</f>
        <v>Historic performance range Percentile (P45) for Discharge Permit Compliance Performance Commitment PR24</v>
      </c>
      <c r="D1176" s="42" t="str">
        <f>F_Inputs!D2670</f>
        <v>%</v>
      </c>
      <c r="E1176" s="42" t="str">
        <f>F_Inputs!E2670</f>
        <v>Price Review 2024</v>
      </c>
      <c r="F1176" s="108" t="str">
        <f>F_Inputs!F2670</f>
        <v/>
      </c>
      <c r="G1176" s="108" t="str">
        <f>F_Inputs!G2670</f>
        <v/>
      </c>
      <c r="H1176" s="108" t="str">
        <f>F_Inputs!H2670</f>
        <v/>
      </c>
      <c r="I1176" s="108" t="str">
        <f>F_Inputs!I2670</f>
        <v/>
      </c>
      <c r="J1176" s="108" t="str">
        <f>F_Inputs!J2670</f>
        <v/>
      </c>
      <c r="K1176" s="108" t="str">
        <f>F_Inputs!K2670</f>
        <v/>
      </c>
      <c r="L1176" s="108" t="str">
        <f>F_Inputs!L2670</f>
        <v/>
      </c>
      <c r="M1176" s="108" t="str">
        <f>F_Inputs!M2670</f>
        <v/>
      </c>
      <c r="N1176" s="108" t="str">
        <f>F_Inputs!N2670</f>
        <v/>
      </c>
      <c r="O1176" s="108" t="str">
        <f>F_Inputs!O2670</f>
        <v/>
      </c>
      <c r="P1176" s="108" t="str">
        <f>F_Inputs!P2670</f>
        <v/>
      </c>
      <c r="Q1176" s="108" t="str">
        <f>F_Inputs!Q2670</f>
        <v/>
      </c>
      <c r="R1176" s="112">
        <f>F_Inputs!R2670</f>
        <v>0</v>
      </c>
    </row>
    <row r="1177" spans="1:18">
      <c r="A1177" s="42" t="s">
        <v>89</v>
      </c>
      <c r="B1177" s="42" t="str">
        <f>F_Inputs!B2867</f>
        <v>C_ODIRISK_DIS_FEED_P45</v>
      </c>
      <c r="C1177" s="42" t="str">
        <f>F_Inputs!C2867</f>
        <v>Historic performance range Percentile (P45) for Discharge Permit Compliance Performance Commitment PR24</v>
      </c>
      <c r="D1177" s="42" t="str">
        <f>F_Inputs!D2867</f>
        <v>%</v>
      </c>
      <c r="E1177" s="42" t="str">
        <f>F_Inputs!E2867</f>
        <v>Price Review 2024</v>
      </c>
      <c r="F1177" s="108" t="str">
        <f>F_Inputs!F2867</f>
        <v/>
      </c>
      <c r="G1177" s="108" t="str">
        <f>F_Inputs!G2867</f>
        <v/>
      </c>
      <c r="H1177" s="108" t="str">
        <f>F_Inputs!H2867</f>
        <v/>
      </c>
      <c r="I1177" s="108" t="str">
        <f>F_Inputs!I2867</f>
        <v/>
      </c>
      <c r="J1177" s="108" t="str">
        <f>F_Inputs!J2867</f>
        <v/>
      </c>
      <c r="K1177" s="108" t="str">
        <f>F_Inputs!K2867</f>
        <v/>
      </c>
      <c r="L1177" s="108" t="str">
        <f>F_Inputs!L2867</f>
        <v/>
      </c>
      <c r="M1177" s="108" t="str">
        <f>F_Inputs!M2867</f>
        <v/>
      </c>
      <c r="N1177" s="108" t="str">
        <f>F_Inputs!N2867</f>
        <v/>
      </c>
      <c r="O1177" s="108" t="str">
        <f>F_Inputs!O2867</f>
        <v/>
      </c>
      <c r="P1177" s="108" t="str">
        <f>F_Inputs!P2867</f>
        <v/>
      </c>
      <c r="Q1177" s="108" t="str">
        <f>F_Inputs!Q2867</f>
        <v/>
      </c>
      <c r="R1177" s="112">
        <f>F_Inputs!R2867</f>
        <v>0</v>
      </c>
    </row>
    <row r="1178" spans="1:18">
      <c r="A1178" s="42" t="s">
        <v>90</v>
      </c>
      <c r="B1178" s="42" t="str">
        <f>F_Inputs!B3064</f>
        <v>C_ODIRISK_DIS_FEED_P45</v>
      </c>
      <c r="C1178" s="42" t="str">
        <f>F_Inputs!C3064</f>
        <v>Historic performance range Percentile (P45) for Discharge Permit Compliance Performance Commitment PR24</v>
      </c>
      <c r="D1178" s="42" t="str">
        <f>F_Inputs!D3064</f>
        <v>%</v>
      </c>
      <c r="E1178" s="42" t="str">
        <f>F_Inputs!E3064</f>
        <v>Price Review 2024</v>
      </c>
      <c r="F1178" s="108" t="str">
        <f>F_Inputs!F3064</f>
        <v/>
      </c>
      <c r="G1178" s="108" t="str">
        <f>F_Inputs!G3064</f>
        <v/>
      </c>
      <c r="H1178" s="108" t="str">
        <f>F_Inputs!H3064</f>
        <v/>
      </c>
      <c r="I1178" s="108" t="str">
        <f>F_Inputs!I3064</f>
        <v/>
      </c>
      <c r="J1178" s="108" t="str">
        <f>F_Inputs!J3064</f>
        <v/>
      </c>
      <c r="K1178" s="108" t="str">
        <f>F_Inputs!K3064</f>
        <v/>
      </c>
      <c r="L1178" s="108" t="str">
        <f>F_Inputs!L3064</f>
        <v/>
      </c>
      <c r="M1178" s="108" t="str">
        <f>F_Inputs!M3064</f>
        <v/>
      </c>
      <c r="N1178" s="108" t="str">
        <f>F_Inputs!N3064</f>
        <v/>
      </c>
      <c r="O1178" s="108" t="str">
        <f>F_Inputs!O3064</f>
        <v/>
      </c>
      <c r="P1178" s="108" t="str">
        <f>F_Inputs!P3064</f>
        <v/>
      </c>
      <c r="Q1178" s="108" t="str">
        <f>F_Inputs!Q3064</f>
        <v/>
      </c>
      <c r="R1178" s="112">
        <f>F_Inputs!R3064</f>
        <v>0</v>
      </c>
    </row>
    <row r="1179" spans="1:18">
      <c r="A1179" s="42" t="s">
        <v>91</v>
      </c>
      <c r="B1179" s="42" t="str">
        <f>F_Inputs!B3261</f>
        <v>C_ODIRISK_DIS_FEED_P45</v>
      </c>
      <c r="C1179" s="42" t="str">
        <f>F_Inputs!C3261</f>
        <v>Historic performance range Percentile (P45) for Discharge Permit Compliance Performance Commitment PR24</v>
      </c>
      <c r="D1179" s="42" t="str">
        <f>F_Inputs!D3261</f>
        <v>%</v>
      </c>
      <c r="E1179" s="42" t="str">
        <f>F_Inputs!E3261</f>
        <v>Price Review 2024</v>
      </c>
      <c r="F1179" s="108" t="str">
        <f>F_Inputs!F3261</f>
        <v/>
      </c>
      <c r="G1179" s="108" t="str">
        <f>F_Inputs!G3261</f>
        <v/>
      </c>
      <c r="H1179" s="108" t="str">
        <f>F_Inputs!H3261</f>
        <v/>
      </c>
      <c r="I1179" s="108" t="str">
        <f>F_Inputs!I3261</f>
        <v/>
      </c>
      <c r="J1179" s="108" t="str">
        <f>F_Inputs!J3261</f>
        <v/>
      </c>
      <c r="K1179" s="108" t="str">
        <f>F_Inputs!K3261</f>
        <v/>
      </c>
      <c r="L1179" s="108" t="str">
        <f>F_Inputs!L3261</f>
        <v/>
      </c>
      <c r="M1179" s="108" t="str">
        <f>F_Inputs!M3261</f>
        <v/>
      </c>
      <c r="N1179" s="108" t="str">
        <f>F_Inputs!N3261</f>
        <v/>
      </c>
      <c r="O1179" s="108" t="str">
        <f>F_Inputs!O3261</f>
        <v/>
      </c>
      <c r="P1179" s="108" t="str">
        <f>F_Inputs!P3261</f>
        <v/>
      </c>
      <c r="Q1179" s="108" t="str">
        <f>F_Inputs!Q3261</f>
        <v/>
      </c>
      <c r="R1179" s="112">
        <f>F_Inputs!R3261</f>
        <v>0</v>
      </c>
    </row>
    <row r="1180" spans="1:18">
      <c r="A1180" s="42" t="s">
        <v>73</v>
      </c>
      <c r="B1180" s="42" t="str">
        <f>F_Inputs!B110</f>
        <v>C_ODIRISK_DIS_FEED_P50</v>
      </c>
      <c r="C1180" s="42" t="str">
        <f>F_Inputs!C110</f>
        <v>Historic performance range Percentile (P50) for Discharge Permit Compliance Performance Commitment PR24</v>
      </c>
      <c r="D1180" s="42" t="str">
        <f>F_Inputs!D110</f>
        <v>%</v>
      </c>
      <c r="E1180" s="42" t="str">
        <f>F_Inputs!E110</f>
        <v>Price Review 2024</v>
      </c>
      <c r="F1180" s="108" t="str">
        <f>F_Inputs!F110</f>
        <v/>
      </c>
      <c r="G1180" s="108" t="str">
        <f>F_Inputs!G110</f>
        <v/>
      </c>
      <c r="H1180" s="108" t="str">
        <f>F_Inputs!H110</f>
        <v/>
      </c>
      <c r="I1180" s="108" t="str">
        <f>F_Inputs!I110</f>
        <v/>
      </c>
      <c r="J1180" s="108" t="str">
        <f>F_Inputs!J110</f>
        <v/>
      </c>
      <c r="K1180" s="108" t="str">
        <f>F_Inputs!K110</f>
        <v/>
      </c>
      <c r="L1180" s="108" t="str">
        <f>F_Inputs!L110</f>
        <v/>
      </c>
      <c r="M1180" s="108" t="str">
        <f>F_Inputs!M110</f>
        <v/>
      </c>
      <c r="N1180" s="108" t="str">
        <f>F_Inputs!N110</f>
        <v/>
      </c>
      <c r="O1180" s="108" t="str">
        <f>F_Inputs!O110</f>
        <v/>
      </c>
      <c r="P1180" s="108" t="str">
        <f>F_Inputs!P110</f>
        <v/>
      </c>
      <c r="Q1180" s="108" t="str">
        <f>F_Inputs!Q110</f>
        <v/>
      </c>
      <c r="R1180" s="112">
        <f>F_Inputs!R110</f>
        <v>-1.3871374527112179E-2</v>
      </c>
    </row>
    <row r="1181" spans="1:18">
      <c r="A1181" s="42" t="s">
        <v>76</v>
      </c>
      <c r="B1181" s="42" t="str">
        <f>F_Inputs!B307</f>
        <v>C_ODIRISK_DIS_FEED_P50</v>
      </c>
      <c r="C1181" s="42" t="str">
        <f>F_Inputs!C307</f>
        <v>Historic performance range Percentile (P50) for Discharge Permit Compliance Performance Commitment PR24</v>
      </c>
      <c r="D1181" s="42" t="str">
        <f>F_Inputs!D307</f>
        <v>%</v>
      </c>
      <c r="E1181" s="42" t="str">
        <f>F_Inputs!E307</f>
        <v>Price Review 2024</v>
      </c>
      <c r="F1181" s="108" t="str">
        <f>F_Inputs!F307</f>
        <v/>
      </c>
      <c r="G1181" s="108" t="str">
        <f>F_Inputs!G307</f>
        <v/>
      </c>
      <c r="H1181" s="108" t="str">
        <f>F_Inputs!H307</f>
        <v/>
      </c>
      <c r="I1181" s="108" t="str">
        <f>F_Inputs!I307</f>
        <v/>
      </c>
      <c r="J1181" s="108" t="str">
        <f>F_Inputs!J307</f>
        <v/>
      </c>
      <c r="K1181" s="108" t="str">
        <f>F_Inputs!K307</f>
        <v/>
      </c>
      <c r="L1181" s="108" t="str">
        <f>F_Inputs!L307</f>
        <v/>
      </c>
      <c r="M1181" s="108" t="str">
        <f>F_Inputs!M307</f>
        <v/>
      </c>
      <c r="N1181" s="108" t="str">
        <f>F_Inputs!N307</f>
        <v/>
      </c>
      <c r="O1181" s="108" t="str">
        <f>F_Inputs!O307</f>
        <v/>
      </c>
      <c r="P1181" s="108" t="str">
        <f>F_Inputs!P307</f>
        <v/>
      </c>
      <c r="Q1181" s="108" t="str">
        <f>F_Inputs!Q307</f>
        <v/>
      </c>
      <c r="R1181" s="112">
        <f>F_Inputs!R307</f>
        <v>-1.3871374527112179E-2</v>
      </c>
    </row>
    <row r="1182" spans="1:18">
      <c r="A1182" s="42" t="s">
        <v>77</v>
      </c>
      <c r="B1182" s="42" t="str">
        <f>F_Inputs!B504</f>
        <v>C_ODIRISK_DIS_FEED_P50</v>
      </c>
      <c r="C1182" s="42" t="str">
        <f>F_Inputs!C504</f>
        <v>Historic performance range Percentile (P50) for Discharge Permit Compliance Performance Commitment PR24</v>
      </c>
      <c r="D1182" s="42" t="str">
        <f>F_Inputs!D504</f>
        <v>%</v>
      </c>
      <c r="E1182" s="42" t="str">
        <f>F_Inputs!E504</f>
        <v>Price Review 2024</v>
      </c>
      <c r="F1182" s="108" t="str">
        <f>F_Inputs!F504</f>
        <v/>
      </c>
      <c r="G1182" s="108" t="str">
        <f>F_Inputs!G504</f>
        <v/>
      </c>
      <c r="H1182" s="108" t="str">
        <f>F_Inputs!H504</f>
        <v/>
      </c>
      <c r="I1182" s="108" t="str">
        <f>F_Inputs!I504</f>
        <v/>
      </c>
      <c r="J1182" s="108" t="str">
        <f>F_Inputs!J504</f>
        <v/>
      </c>
      <c r="K1182" s="108" t="str">
        <f>F_Inputs!K504</f>
        <v/>
      </c>
      <c r="L1182" s="108" t="str">
        <f>F_Inputs!L504</f>
        <v/>
      </c>
      <c r="M1182" s="108" t="str">
        <f>F_Inputs!M504</f>
        <v/>
      </c>
      <c r="N1182" s="108" t="str">
        <f>F_Inputs!N504</f>
        <v/>
      </c>
      <c r="O1182" s="108" t="str">
        <f>F_Inputs!O504</f>
        <v/>
      </c>
      <c r="P1182" s="108" t="str">
        <f>F_Inputs!P504</f>
        <v/>
      </c>
      <c r="Q1182" s="108" t="str">
        <f>F_Inputs!Q504</f>
        <v/>
      </c>
      <c r="R1182" s="112">
        <f>F_Inputs!R504</f>
        <v>-1.3871374527112179E-2</v>
      </c>
    </row>
    <row r="1183" spans="1:18">
      <c r="A1183" s="42" t="s">
        <v>78</v>
      </c>
      <c r="B1183" s="42" t="str">
        <f>F_Inputs!B701</f>
        <v>C_ODIRISK_DIS_FEED_P50</v>
      </c>
      <c r="C1183" s="42" t="str">
        <f>F_Inputs!C701</f>
        <v>Historic performance range Percentile (P50) for Discharge Permit Compliance Performance Commitment PR24</v>
      </c>
      <c r="D1183" s="42" t="str">
        <f>F_Inputs!D701</f>
        <v>%</v>
      </c>
      <c r="E1183" s="42" t="str">
        <f>F_Inputs!E701</f>
        <v>Price Review 2024</v>
      </c>
      <c r="F1183" s="108" t="str">
        <f>F_Inputs!F701</f>
        <v/>
      </c>
      <c r="G1183" s="108" t="str">
        <f>F_Inputs!G701</f>
        <v/>
      </c>
      <c r="H1183" s="108" t="str">
        <f>F_Inputs!H701</f>
        <v/>
      </c>
      <c r="I1183" s="108" t="str">
        <f>F_Inputs!I701</f>
        <v/>
      </c>
      <c r="J1183" s="108" t="str">
        <f>F_Inputs!J701</f>
        <v/>
      </c>
      <c r="K1183" s="108" t="str">
        <f>F_Inputs!K701</f>
        <v/>
      </c>
      <c r="L1183" s="108" t="str">
        <f>F_Inputs!L701</f>
        <v/>
      </c>
      <c r="M1183" s="108" t="str">
        <f>F_Inputs!M701</f>
        <v/>
      </c>
      <c r="N1183" s="108" t="str">
        <f>F_Inputs!N701</f>
        <v/>
      </c>
      <c r="O1183" s="108" t="str">
        <f>F_Inputs!O701</f>
        <v/>
      </c>
      <c r="P1183" s="108" t="str">
        <f>F_Inputs!P701</f>
        <v/>
      </c>
      <c r="Q1183" s="108" t="str">
        <f>F_Inputs!Q701</f>
        <v/>
      </c>
      <c r="R1183" s="112">
        <f>F_Inputs!R701</f>
        <v>-1.3871374527112179E-2</v>
      </c>
    </row>
    <row r="1184" spans="1:18">
      <c r="A1184" s="42" t="s">
        <v>79</v>
      </c>
      <c r="B1184" s="42" t="str">
        <f>F_Inputs!B898</f>
        <v>C_ODIRISK_DIS_FEED_P50</v>
      </c>
      <c r="C1184" s="42" t="str">
        <f>F_Inputs!C898</f>
        <v>Historic performance range Percentile (P50) for Discharge Permit Compliance Performance Commitment PR24</v>
      </c>
      <c r="D1184" s="42" t="str">
        <f>F_Inputs!D898</f>
        <v>%</v>
      </c>
      <c r="E1184" s="42" t="str">
        <f>F_Inputs!E898</f>
        <v>Price Review 2024</v>
      </c>
      <c r="F1184" s="108" t="str">
        <f>F_Inputs!F898</f>
        <v/>
      </c>
      <c r="G1184" s="108" t="str">
        <f>F_Inputs!G898</f>
        <v/>
      </c>
      <c r="H1184" s="108" t="str">
        <f>F_Inputs!H898</f>
        <v/>
      </c>
      <c r="I1184" s="108" t="str">
        <f>F_Inputs!I898</f>
        <v/>
      </c>
      <c r="J1184" s="108" t="str">
        <f>F_Inputs!J898</f>
        <v/>
      </c>
      <c r="K1184" s="108" t="str">
        <f>F_Inputs!K898</f>
        <v/>
      </c>
      <c r="L1184" s="108" t="str">
        <f>F_Inputs!L898</f>
        <v/>
      </c>
      <c r="M1184" s="108" t="str">
        <f>F_Inputs!M898</f>
        <v/>
      </c>
      <c r="N1184" s="108" t="str">
        <f>F_Inputs!N898</f>
        <v/>
      </c>
      <c r="O1184" s="108" t="str">
        <f>F_Inputs!O898</f>
        <v/>
      </c>
      <c r="P1184" s="108" t="str">
        <f>F_Inputs!P898</f>
        <v/>
      </c>
      <c r="Q1184" s="108" t="str">
        <f>F_Inputs!Q898</f>
        <v/>
      </c>
      <c r="R1184" s="112">
        <f>F_Inputs!R898</f>
        <v>-1.3871374527112179E-2</v>
      </c>
    </row>
    <row r="1185" spans="1:18">
      <c r="A1185" s="42" t="s">
        <v>80</v>
      </c>
      <c r="B1185" s="42" t="str">
        <f>F_Inputs!B1095</f>
        <v>C_ODIRISK_DIS_FEED_P50</v>
      </c>
      <c r="C1185" s="42" t="str">
        <f>F_Inputs!C1095</f>
        <v>Historic performance range Percentile (P50) for Discharge Permit Compliance Performance Commitment PR24</v>
      </c>
      <c r="D1185" s="42" t="str">
        <f>F_Inputs!D1095</f>
        <v>%</v>
      </c>
      <c r="E1185" s="42" t="str">
        <f>F_Inputs!E1095</f>
        <v>Price Review 2024</v>
      </c>
      <c r="F1185" s="108" t="str">
        <f>F_Inputs!F1095</f>
        <v/>
      </c>
      <c r="G1185" s="108" t="str">
        <f>F_Inputs!G1095</f>
        <v/>
      </c>
      <c r="H1185" s="108" t="str">
        <f>F_Inputs!H1095</f>
        <v/>
      </c>
      <c r="I1185" s="108" t="str">
        <f>F_Inputs!I1095</f>
        <v/>
      </c>
      <c r="J1185" s="108" t="str">
        <f>F_Inputs!J1095</f>
        <v/>
      </c>
      <c r="K1185" s="108" t="str">
        <f>F_Inputs!K1095</f>
        <v/>
      </c>
      <c r="L1185" s="108" t="str">
        <f>F_Inputs!L1095</f>
        <v/>
      </c>
      <c r="M1185" s="108" t="str">
        <f>F_Inputs!M1095</f>
        <v/>
      </c>
      <c r="N1185" s="108" t="str">
        <f>F_Inputs!N1095</f>
        <v/>
      </c>
      <c r="O1185" s="108" t="str">
        <f>F_Inputs!O1095</f>
        <v/>
      </c>
      <c r="P1185" s="108" t="str">
        <f>F_Inputs!P1095</f>
        <v/>
      </c>
      <c r="Q1185" s="108" t="str">
        <f>F_Inputs!Q1095</f>
        <v/>
      </c>
      <c r="R1185" s="112">
        <f>F_Inputs!R1095</f>
        <v>-1.3871374527112179E-2</v>
      </c>
    </row>
    <row r="1186" spans="1:18">
      <c r="A1186" s="42" t="s">
        <v>81</v>
      </c>
      <c r="B1186" s="42" t="str">
        <f>F_Inputs!B1292</f>
        <v>C_ODIRISK_DIS_FEED_P50</v>
      </c>
      <c r="C1186" s="42" t="str">
        <f>F_Inputs!C1292</f>
        <v>Historic performance range Percentile (P50) for Discharge Permit Compliance Performance Commitment PR24</v>
      </c>
      <c r="D1186" s="42" t="str">
        <f>F_Inputs!D1292</f>
        <v>%</v>
      </c>
      <c r="E1186" s="42" t="str">
        <f>F_Inputs!E1292</f>
        <v>Price Review 2024</v>
      </c>
      <c r="F1186" s="108" t="str">
        <f>F_Inputs!F1292</f>
        <v/>
      </c>
      <c r="G1186" s="108" t="str">
        <f>F_Inputs!G1292</f>
        <v/>
      </c>
      <c r="H1186" s="108" t="str">
        <f>F_Inputs!H1292</f>
        <v/>
      </c>
      <c r="I1186" s="108" t="str">
        <f>F_Inputs!I1292</f>
        <v/>
      </c>
      <c r="J1186" s="108" t="str">
        <f>F_Inputs!J1292</f>
        <v/>
      </c>
      <c r="K1186" s="108" t="str">
        <f>F_Inputs!K1292</f>
        <v/>
      </c>
      <c r="L1186" s="108" t="str">
        <f>F_Inputs!L1292</f>
        <v/>
      </c>
      <c r="M1186" s="108" t="str">
        <f>F_Inputs!M1292</f>
        <v/>
      </c>
      <c r="N1186" s="108" t="str">
        <f>F_Inputs!N1292</f>
        <v/>
      </c>
      <c r="O1186" s="108" t="str">
        <f>F_Inputs!O1292</f>
        <v/>
      </c>
      <c r="P1186" s="108" t="str">
        <f>F_Inputs!P1292</f>
        <v/>
      </c>
      <c r="Q1186" s="108" t="str">
        <f>F_Inputs!Q1292</f>
        <v/>
      </c>
      <c r="R1186" s="112">
        <f>F_Inputs!R1292</f>
        <v>-1.3871374527112179E-2</v>
      </c>
    </row>
    <row r="1187" spans="1:18">
      <c r="A1187" s="42" t="s">
        <v>82</v>
      </c>
      <c r="B1187" s="42" t="str">
        <f>F_Inputs!B1489</f>
        <v>C_ODIRISK_DIS_FEED_P50</v>
      </c>
      <c r="C1187" s="42" t="str">
        <f>F_Inputs!C1489</f>
        <v>Historic performance range Percentile (P50) for Discharge Permit Compliance Performance Commitment PR24</v>
      </c>
      <c r="D1187" s="42" t="str">
        <f>F_Inputs!D1489</f>
        <v>%</v>
      </c>
      <c r="E1187" s="42" t="str">
        <f>F_Inputs!E1489</f>
        <v>Price Review 2024</v>
      </c>
      <c r="F1187" s="108" t="str">
        <f>F_Inputs!F1489</f>
        <v/>
      </c>
      <c r="G1187" s="108" t="str">
        <f>F_Inputs!G1489</f>
        <v/>
      </c>
      <c r="H1187" s="108" t="str">
        <f>F_Inputs!H1489</f>
        <v/>
      </c>
      <c r="I1187" s="108" t="str">
        <f>F_Inputs!I1489</f>
        <v/>
      </c>
      <c r="J1187" s="108" t="str">
        <f>F_Inputs!J1489</f>
        <v/>
      </c>
      <c r="K1187" s="108" t="str">
        <f>F_Inputs!K1489</f>
        <v/>
      </c>
      <c r="L1187" s="108" t="str">
        <f>F_Inputs!L1489</f>
        <v/>
      </c>
      <c r="M1187" s="108" t="str">
        <f>F_Inputs!M1489</f>
        <v/>
      </c>
      <c r="N1187" s="108" t="str">
        <f>F_Inputs!N1489</f>
        <v/>
      </c>
      <c r="O1187" s="108" t="str">
        <f>F_Inputs!O1489</f>
        <v/>
      </c>
      <c r="P1187" s="108" t="str">
        <f>F_Inputs!P1489</f>
        <v/>
      </c>
      <c r="Q1187" s="108" t="str">
        <f>F_Inputs!Q1489</f>
        <v/>
      </c>
      <c r="R1187" s="112">
        <f>F_Inputs!R1489</f>
        <v>-1.3871374527112179E-2</v>
      </c>
    </row>
    <row r="1188" spans="1:18">
      <c r="A1188" s="42" t="s">
        <v>83</v>
      </c>
      <c r="B1188" s="42" t="str">
        <f>F_Inputs!B1686</f>
        <v>C_ODIRISK_DIS_FEED_P50</v>
      </c>
      <c r="C1188" s="42" t="str">
        <f>F_Inputs!C1686</f>
        <v>Historic performance range Percentile (P50) for Discharge Permit Compliance Performance Commitment PR24</v>
      </c>
      <c r="D1188" s="42" t="str">
        <f>F_Inputs!D1686</f>
        <v>%</v>
      </c>
      <c r="E1188" s="42" t="str">
        <f>F_Inputs!E1686</f>
        <v>Price Review 2024</v>
      </c>
      <c r="F1188" s="108" t="str">
        <f>F_Inputs!F1686</f>
        <v/>
      </c>
      <c r="G1188" s="108" t="str">
        <f>F_Inputs!G1686</f>
        <v/>
      </c>
      <c r="H1188" s="108" t="str">
        <f>F_Inputs!H1686</f>
        <v/>
      </c>
      <c r="I1188" s="108" t="str">
        <f>F_Inputs!I1686</f>
        <v/>
      </c>
      <c r="J1188" s="108" t="str">
        <f>F_Inputs!J1686</f>
        <v/>
      </c>
      <c r="K1188" s="108" t="str">
        <f>F_Inputs!K1686</f>
        <v/>
      </c>
      <c r="L1188" s="108" t="str">
        <f>F_Inputs!L1686</f>
        <v/>
      </c>
      <c r="M1188" s="108" t="str">
        <f>F_Inputs!M1686</f>
        <v/>
      </c>
      <c r="N1188" s="108" t="str">
        <f>F_Inputs!N1686</f>
        <v/>
      </c>
      <c r="O1188" s="108" t="str">
        <f>F_Inputs!O1686</f>
        <v/>
      </c>
      <c r="P1188" s="108" t="str">
        <f>F_Inputs!P1686</f>
        <v/>
      </c>
      <c r="Q1188" s="108" t="str">
        <f>F_Inputs!Q1686</f>
        <v/>
      </c>
      <c r="R1188" s="112">
        <f>F_Inputs!R1686</f>
        <v>-1.3871374527112179E-2</v>
      </c>
    </row>
    <row r="1189" spans="1:18">
      <c r="A1189" s="42" t="s">
        <v>84</v>
      </c>
      <c r="B1189" s="42" t="str">
        <f>F_Inputs!B1883</f>
        <v>C_ODIRISK_DIS_FEED_P50</v>
      </c>
      <c r="C1189" s="42" t="str">
        <f>F_Inputs!C1883</f>
        <v>Historic performance range Percentile (P50) for Discharge Permit Compliance Performance Commitment PR24</v>
      </c>
      <c r="D1189" s="42" t="str">
        <f>F_Inputs!D1883</f>
        <v>%</v>
      </c>
      <c r="E1189" s="42" t="str">
        <f>F_Inputs!E1883</f>
        <v>Price Review 2024</v>
      </c>
      <c r="F1189" s="108" t="str">
        <f>F_Inputs!F1883</f>
        <v/>
      </c>
      <c r="G1189" s="108" t="str">
        <f>F_Inputs!G1883</f>
        <v/>
      </c>
      <c r="H1189" s="108" t="str">
        <f>F_Inputs!H1883</f>
        <v/>
      </c>
      <c r="I1189" s="108" t="str">
        <f>F_Inputs!I1883</f>
        <v/>
      </c>
      <c r="J1189" s="108" t="str">
        <f>F_Inputs!J1883</f>
        <v/>
      </c>
      <c r="K1189" s="108" t="str">
        <f>F_Inputs!K1883</f>
        <v/>
      </c>
      <c r="L1189" s="108" t="str">
        <f>F_Inputs!L1883</f>
        <v/>
      </c>
      <c r="M1189" s="108" t="str">
        <f>F_Inputs!M1883</f>
        <v/>
      </c>
      <c r="N1189" s="108" t="str">
        <f>F_Inputs!N1883</f>
        <v/>
      </c>
      <c r="O1189" s="108" t="str">
        <f>F_Inputs!O1883</f>
        <v/>
      </c>
      <c r="P1189" s="108" t="str">
        <f>F_Inputs!P1883</f>
        <v/>
      </c>
      <c r="Q1189" s="108" t="str">
        <f>F_Inputs!Q1883</f>
        <v/>
      </c>
      <c r="R1189" s="112">
        <f>F_Inputs!R1883</f>
        <v>-1.3871374527112179E-2</v>
      </c>
    </row>
    <row r="1190" spans="1:18">
      <c r="A1190" s="42" t="s">
        <v>85</v>
      </c>
      <c r="B1190" s="42" t="str">
        <f>F_Inputs!B2080</f>
        <v>C_ODIRISK_DIS_FEED_P50</v>
      </c>
      <c r="C1190" s="42" t="str">
        <f>F_Inputs!C2080</f>
        <v>Historic performance range Percentile (P50) for Discharge Permit Compliance Performance Commitment PR24</v>
      </c>
      <c r="D1190" s="42" t="str">
        <f>F_Inputs!D2080</f>
        <v>%</v>
      </c>
      <c r="E1190" s="42" t="str">
        <f>F_Inputs!E2080</f>
        <v>Price Review 2024</v>
      </c>
      <c r="F1190" s="108" t="str">
        <f>F_Inputs!F2080</f>
        <v/>
      </c>
      <c r="G1190" s="108" t="str">
        <f>F_Inputs!G2080</f>
        <v/>
      </c>
      <c r="H1190" s="108" t="str">
        <f>F_Inputs!H2080</f>
        <v/>
      </c>
      <c r="I1190" s="108" t="str">
        <f>F_Inputs!I2080</f>
        <v/>
      </c>
      <c r="J1190" s="108" t="str">
        <f>F_Inputs!J2080</f>
        <v/>
      </c>
      <c r="K1190" s="108" t="str">
        <f>F_Inputs!K2080</f>
        <v/>
      </c>
      <c r="L1190" s="108" t="str">
        <f>F_Inputs!L2080</f>
        <v/>
      </c>
      <c r="M1190" s="108" t="str">
        <f>F_Inputs!M2080</f>
        <v/>
      </c>
      <c r="N1190" s="108" t="str">
        <f>F_Inputs!N2080</f>
        <v/>
      </c>
      <c r="O1190" s="108" t="str">
        <f>F_Inputs!O2080</f>
        <v/>
      </c>
      <c r="P1190" s="108" t="str">
        <f>F_Inputs!P2080</f>
        <v/>
      </c>
      <c r="Q1190" s="108" t="str">
        <f>F_Inputs!Q2080</f>
        <v/>
      </c>
      <c r="R1190" s="112">
        <f>F_Inputs!R2080</f>
        <v>-1.3871374527112179E-2</v>
      </c>
    </row>
    <row r="1191" spans="1:18">
      <c r="A1191" s="42" t="s">
        <v>86</v>
      </c>
      <c r="B1191" s="42" t="str">
        <f>F_Inputs!B2277</f>
        <v>C_ODIRISK_DIS_FEED_P50</v>
      </c>
      <c r="C1191" s="42" t="str">
        <f>F_Inputs!C2277</f>
        <v>Historic performance range Percentile (P50) for Discharge Permit Compliance Performance Commitment PR24</v>
      </c>
      <c r="D1191" s="42" t="str">
        <f>F_Inputs!D2277</f>
        <v>%</v>
      </c>
      <c r="E1191" s="42" t="str">
        <f>F_Inputs!E2277</f>
        <v>Price Review 2024</v>
      </c>
      <c r="F1191" s="108" t="str">
        <f>F_Inputs!F2277</f>
        <v/>
      </c>
      <c r="G1191" s="108" t="str">
        <f>F_Inputs!G2277</f>
        <v/>
      </c>
      <c r="H1191" s="108" t="str">
        <f>F_Inputs!H2277</f>
        <v/>
      </c>
      <c r="I1191" s="108" t="str">
        <f>F_Inputs!I2277</f>
        <v/>
      </c>
      <c r="J1191" s="108" t="str">
        <f>F_Inputs!J2277</f>
        <v/>
      </c>
      <c r="K1191" s="108" t="str">
        <f>F_Inputs!K2277</f>
        <v/>
      </c>
      <c r="L1191" s="108" t="str">
        <f>F_Inputs!L2277</f>
        <v/>
      </c>
      <c r="M1191" s="108" t="str">
        <f>F_Inputs!M2277</f>
        <v/>
      </c>
      <c r="N1191" s="108" t="str">
        <f>F_Inputs!N2277</f>
        <v/>
      </c>
      <c r="O1191" s="108" t="str">
        <f>F_Inputs!O2277</f>
        <v/>
      </c>
      <c r="P1191" s="108" t="str">
        <f>F_Inputs!P2277</f>
        <v/>
      </c>
      <c r="Q1191" s="108" t="str">
        <f>F_Inputs!Q2277</f>
        <v/>
      </c>
      <c r="R1191" s="112">
        <f>F_Inputs!R2277</f>
        <v>0</v>
      </c>
    </row>
    <row r="1192" spans="1:18">
      <c r="A1192" s="42" t="s">
        <v>87</v>
      </c>
      <c r="B1192" s="42" t="str">
        <f>F_Inputs!B2474</f>
        <v>C_ODIRISK_DIS_FEED_P50</v>
      </c>
      <c r="C1192" s="42" t="str">
        <f>F_Inputs!C2474</f>
        <v>Historic performance range Percentile (P50) for Discharge Permit Compliance Performance Commitment PR24</v>
      </c>
      <c r="D1192" s="42" t="str">
        <f>F_Inputs!D2474</f>
        <v>%</v>
      </c>
      <c r="E1192" s="42" t="str">
        <f>F_Inputs!E2474</f>
        <v>Price Review 2024</v>
      </c>
      <c r="F1192" s="108" t="str">
        <f>F_Inputs!F2474</f>
        <v/>
      </c>
      <c r="G1192" s="108" t="str">
        <f>F_Inputs!G2474</f>
        <v/>
      </c>
      <c r="H1192" s="108" t="str">
        <f>F_Inputs!H2474</f>
        <v/>
      </c>
      <c r="I1192" s="108" t="str">
        <f>F_Inputs!I2474</f>
        <v/>
      </c>
      <c r="J1192" s="108" t="str">
        <f>F_Inputs!J2474</f>
        <v/>
      </c>
      <c r="K1192" s="108" t="str">
        <f>F_Inputs!K2474</f>
        <v/>
      </c>
      <c r="L1192" s="108" t="str">
        <f>F_Inputs!L2474</f>
        <v/>
      </c>
      <c r="M1192" s="108" t="str">
        <f>F_Inputs!M2474</f>
        <v/>
      </c>
      <c r="N1192" s="108" t="str">
        <f>F_Inputs!N2474</f>
        <v/>
      </c>
      <c r="O1192" s="108" t="str">
        <f>F_Inputs!O2474</f>
        <v/>
      </c>
      <c r="P1192" s="108" t="str">
        <f>F_Inputs!P2474</f>
        <v/>
      </c>
      <c r="Q1192" s="108" t="str">
        <f>F_Inputs!Q2474</f>
        <v/>
      </c>
      <c r="R1192" s="112">
        <f>F_Inputs!R2474</f>
        <v>0</v>
      </c>
    </row>
    <row r="1193" spans="1:18">
      <c r="A1193" s="42" t="s">
        <v>88</v>
      </c>
      <c r="B1193" s="42" t="str">
        <f>F_Inputs!B2671</f>
        <v>C_ODIRISK_DIS_FEED_P50</v>
      </c>
      <c r="C1193" s="42" t="str">
        <f>F_Inputs!C2671</f>
        <v>Historic performance range Percentile (P50) for Discharge Permit Compliance Performance Commitment PR24</v>
      </c>
      <c r="D1193" s="42" t="str">
        <f>F_Inputs!D2671</f>
        <v>%</v>
      </c>
      <c r="E1193" s="42" t="str">
        <f>F_Inputs!E2671</f>
        <v>Price Review 2024</v>
      </c>
      <c r="F1193" s="108" t="str">
        <f>F_Inputs!F2671</f>
        <v/>
      </c>
      <c r="G1193" s="108" t="str">
        <f>F_Inputs!G2671</f>
        <v/>
      </c>
      <c r="H1193" s="108" t="str">
        <f>F_Inputs!H2671</f>
        <v/>
      </c>
      <c r="I1193" s="108" t="str">
        <f>F_Inputs!I2671</f>
        <v/>
      </c>
      <c r="J1193" s="108" t="str">
        <f>F_Inputs!J2671</f>
        <v/>
      </c>
      <c r="K1193" s="108" t="str">
        <f>F_Inputs!K2671</f>
        <v/>
      </c>
      <c r="L1193" s="108" t="str">
        <f>F_Inputs!L2671</f>
        <v/>
      </c>
      <c r="M1193" s="108" t="str">
        <f>F_Inputs!M2671</f>
        <v/>
      </c>
      <c r="N1193" s="108" t="str">
        <f>F_Inputs!N2671</f>
        <v/>
      </c>
      <c r="O1193" s="108" t="str">
        <f>F_Inputs!O2671</f>
        <v/>
      </c>
      <c r="P1193" s="108" t="str">
        <f>F_Inputs!P2671</f>
        <v/>
      </c>
      <c r="Q1193" s="108" t="str">
        <f>F_Inputs!Q2671</f>
        <v/>
      </c>
      <c r="R1193" s="112">
        <f>F_Inputs!R2671</f>
        <v>0</v>
      </c>
    </row>
    <row r="1194" spans="1:18">
      <c r="A1194" s="42" t="s">
        <v>89</v>
      </c>
      <c r="B1194" s="42" t="str">
        <f>F_Inputs!B2868</f>
        <v>C_ODIRISK_DIS_FEED_P50</v>
      </c>
      <c r="C1194" s="42" t="str">
        <f>F_Inputs!C2868</f>
        <v>Historic performance range Percentile (P50) for Discharge Permit Compliance Performance Commitment PR24</v>
      </c>
      <c r="D1194" s="42" t="str">
        <f>F_Inputs!D2868</f>
        <v>%</v>
      </c>
      <c r="E1194" s="42" t="str">
        <f>F_Inputs!E2868</f>
        <v>Price Review 2024</v>
      </c>
      <c r="F1194" s="108" t="str">
        <f>F_Inputs!F2868</f>
        <v/>
      </c>
      <c r="G1194" s="108" t="str">
        <f>F_Inputs!G2868</f>
        <v/>
      </c>
      <c r="H1194" s="108" t="str">
        <f>F_Inputs!H2868</f>
        <v/>
      </c>
      <c r="I1194" s="108" t="str">
        <f>F_Inputs!I2868</f>
        <v/>
      </c>
      <c r="J1194" s="108" t="str">
        <f>F_Inputs!J2868</f>
        <v/>
      </c>
      <c r="K1194" s="108" t="str">
        <f>F_Inputs!K2868</f>
        <v/>
      </c>
      <c r="L1194" s="108" t="str">
        <f>F_Inputs!L2868</f>
        <v/>
      </c>
      <c r="M1194" s="108" t="str">
        <f>F_Inputs!M2868</f>
        <v/>
      </c>
      <c r="N1194" s="108" t="str">
        <f>F_Inputs!N2868</f>
        <v/>
      </c>
      <c r="O1194" s="108" t="str">
        <f>F_Inputs!O2868</f>
        <v/>
      </c>
      <c r="P1194" s="108" t="str">
        <f>F_Inputs!P2868</f>
        <v/>
      </c>
      <c r="Q1194" s="108" t="str">
        <f>F_Inputs!Q2868</f>
        <v/>
      </c>
      <c r="R1194" s="112">
        <f>F_Inputs!R2868</f>
        <v>0</v>
      </c>
    </row>
    <row r="1195" spans="1:18">
      <c r="A1195" s="42" t="s">
        <v>90</v>
      </c>
      <c r="B1195" s="42" t="str">
        <f>F_Inputs!B3065</f>
        <v>C_ODIRISK_DIS_FEED_P50</v>
      </c>
      <c r="C1195" s="42" t="str">
        <f>F_Inputs!C3065</f>
        <v>Historic performance range Percentile (P50) for Discharge Permit Compliance Performance Commitment PR24</v>
      </c>
      <c r="D1195" s="42" t="str">
        <f>F_Inputs!D3065</f>
        <v>%</v>
      </c>
      <c r="E1195" s="42" t="str">
        <f>F_Inputs!E3065</f>
        <v>Price Review 2024</v>
      </c>
      <c r="F1195" s="108" t="str">
        <f>F_Inputs!F3065</f>
        <v/>
      </c>
      <c r="G1195" s="108" t="str">
        <f>F_Inputs!G3065</f>
        <v/>
      </c>
      <c r="H1195" s="108" t="str">
        <f>F_Inputs!H3065</f>
        <v/>
      </c>
      <c r="I1195" s="108" t="str">
        <f>F_Inputs!I3065</f>
        <v/>
      </c>
      <c r="J1195" s="108" t="str">
        <f>F_Inputs!J3065</f>
        <v/>
      </c>
      <c r="K1195" s="108" t="str">
        <f>F_Inputs!K3065</f>
        <v/>
      </c>
      <c r="L1195" s="108" t="str">
        <f>F_Inputs!L3065</f>
        <v/>
      </c>
      <c r="M1195" s="108" t="str">
        <f>F_Inputs!M3065</f>
        <v/>
      </c>
      <c r="N1195" s="108" t="str">
        <f>F_Inputs!N3065</f>
        <v/>
      </c>
      <c r="O1195" s="108" t="str">
        <f>F_Inputs!O3065</f>
        <v/>
      </c>
      <c r="P1195" s="108" t="str">
        <f>F_Inputs!P3065</f>
        <v/>
      </c>
      <c r="Q1195" s="108" t="str">
        <f>F_Inputs!Q3065</f>
        <v/>
      </c>
      <c r="R1195" s="112">
        <f>F_Inputs!R3065</f>
        <v>0</v>
      </c>
    </row>
    <row r="1196" spans="1:18">
      <c r="A1196" s="42" t="s">
        <v>91</v>
      </c>
      <c r="B1196" s="42" t="str">
        <f>F_Inputs!B3262</f>
        <v>C_ODIRISK_DIS_FEED_P50</v>
      </c>
      <c r="C1196" s="42" t="str">
        <f>F_Inputs!C3262</f>
        <v>Historic performance range Percentile (P50) for Discharge Permit Compliance Performance Commitment PR24</v>
      </c>
      <c r="D1196" s="42" t="str">
        <f>F_Inputs!D3262</f>
        <v>%</v>
      </c>
      <c r="E1196" s="42" t="str">
        <f>F_Inputs!E3262</f>
        <v>Price Review 2024</v>
      </c>
      <c r="F1196" s="108" t="str">
        <f>F_Inputs!F3262</f>
        <v/>
      </c>
      <c r="G1196" s="108" t="str">
        <f>F_Inputs!G3262</f>
        <v/>
      </c>
      <c r="H1196" s="108" t="str">
        <f>F_Inputs!H3262</f>
        <v/>
      </c>
      <c r="I1196" s="108" t="str">
        <f>F_Inputs!I3262</f>
        <v/>
      </c>
      <c r="J1196" s="108" t="str">
        <f>F_Inputs!J3262</f>
        <v/>
      </c>
      <c r="K1196" s="108" t="str">
        <f>F_Inputs!K3262</f>
        <v/>
      </c>
      <c r="L1196" s="108" t="str">
        <f>F_Inputs!L3262</f>
        <v/>
      </c>
      <c r="M1196" s="108" t="str">
        <f>F_Inputs!M3262</f>
        <v/>
      </c>
      <c r="N1196" s="108" t="str">
        <f>F_Inputs!N3262</f>
        <v/>
      </c>
      <c r="O1196" s="108" t="str">
        <f>F_Inputs!O3262</f>
        <v/>
      </c>
      <c r="P1196" s="108" t="str">
        <f>F_Inputs!P3262</f>
        <v/>
      </c>
      <c r="Q1196" s="108" t="str">
        <f>F_Inputs!Q3262</f>
        <v/>
      </c>
      <c r="R1196" s="112">
        <f>F_Inputs!R3262</f>
        <v>0</v>
      </c>
    </row>
    <row r="1197" spans="1:18">
      <c r="A1197" s="42" t="s">
        <v>73</v>
      </c>
      <c r="B1197" s="42" t="str">
        <f>F_Inputs!B111</f>
        <v>C_ODIRISK_DIS_FEED_P55</v>
      </c>
      <c r="C1197" s="42" t="str">
        <f>F_Inputs!C111</f>
        <v>Historic performance range Percentile (P55) for Discharge Permit Compliance Performance Commitment PR24</v>
      </c>
      <c r="D1197" s="42" t="str">
        <f>F_Inputs!D111</f>
        <v>%</v>
      </c>
      <c r="E1197" s="42" t="str">
        <f>F_Inputs!E111</f>
        <v>Price Review 2024</v>
      </c>
      <c r="F1197" s="108" t="str">
        <f>F_Inputs!F111</f>
        <v/>
      </c>
      <c r="G1197" s="108" t="str">
        <f>F_Inputs!G111</f>
        <v/>
      </c>
      <c r="H1197" s="108" t="str">
        <f>F_Inputs!H111</f>
        <v/>
      </c>
      <c r="I1197" s="108" t="str">
        <f>F_Inputs!I111</f>
        <v/>
      </c>
      <c r="J1197" s="108" t="str">
        <f>F_Inputs!J111</f>
        <v/>
      </c>
      <c r="K1197" s="108" t="str">
        <f>F_Inputs!K111</f>
        <v/>
      </c>
      <c r="L1197" s="108" t="str">
        <f>F_Inputs!L111</f>
        <v/>
      </c>
      <c r="M1197" s="108" t="str">
        <f>F_Inputs!M111</f>
        <v/>
      </c>
      <c r="N1197" s="108" t="str">
        <f>F_Inputs!N111</f>
        <v/>
      </c>
      <c r="O1197" s="108" t="str">
        <f>F_Inputs!O111</f>
        <v/>
      </c>
      <c r="P1197" s="108" t="str">
        <f>F_Inputs!P111</f>
        <v/>
      </c>
      <c r="Q1197" s="108" t="str">
        <f>F_Inputs!Q111</f>
        <v/>
      </c>
      <c r="R1197" s="112">
        <f>F_Inputs!R111</f>
        <v>-1.2501250125012573E-2</v>
      </c>
    </row>
    <row r="1198" spans="1:18">
      <c r="A1198" s="42" t="s">
        <v>76</v>
      </c>
      <c r="B1198" s="42" t="str">
        <f>F_Inputs!B308</f>
        <v>C_ODIRISK_DIS_FEED_P55</v>
      </c>
      <c r="C1198" s="42" t="str">
        <f>F_Inputs!C308</f>
        <v>Historic performance range Percentile (P55) for Discharge Permit Compliance Performance Commitment PR24</v>
      </c>
      <c r="D1198" s="42" t="str">
        <f>F_Inputs!D308</f>
        <v>%</v>
      </c>
      <c r="E1198" s="42" t="str">
        <f>F_Inputs!E308</f>
        <v>Price Review 2024</v>
      </c>
      <c r="F1198" s="108" t="str">
        <f>F_Inputs!F308</f>
        <v/>
      </c>
      <c r="G1198" s="108" t="str">
        <f>F_Inputs!G308</f>
        <v/>
      </c>
      <c r="H1198" s="108" t="str">
        <f>F_Inputs!H308</f>
        <v/>
      </c>
      <c r="I1198" s="108" t="str">
        <f>F_Inputs!I308</f>
        <v/>
      </c>
      <c r="J1198" s="108" t="str">
        <f>F_Inputs!J308</f>
        <v/>
      </c>
      <c r="K1198" s="108" t="str">
        <f>F_Inputs!K308</f>
        <v/>
      </c>
      <c r="L1198" s="108" t="str">
        <f>F_Inputs!L308</f>
        <v/>
      </c>
      <c r="M1198" s="108" t="str">
        <f>F_Inputs!M308</f>
        <v/>
      </c>
      <c r="N1198" s="108" t="str">
        <f>F_Inputs!N308</f>
        <v/>
      </c>
      <c r="O1198" s="108" t="str">
        <f>F_Inputs!O308</f>
        <v/>
      </c>
      <c r="P1198" s="108" t="str">
        <f>F_Inputs!P308</f>
        <v/>
      </c>
      <c r="Q1198" s="108" t="str">
        <f>F_Inputs!Q308</f>
        <v/>
      </c>
      <c r="R1198" s="112">
        <f>F_Inputs!R308</f>
        <v>-1.2501250125012573E-2</v>
      </c>
    </row>
    <row r="1199" spans="1:18">
      <c r="A1199" s="42" t="s">
        <v>77</v>
      </c>
      <c r="B1199" s="42" t="str">
        <f>F_Inputs!B505</f>
        <v>C_ODIRISK_DIS_FEED_P55</v>
      </c>
      <c r="C1199" s="42" t="str">
        <f>F_Inputs!C505</f>
        <v>Historic performance range Percentile (P55) for Discharge Permit Compliance Performance Commitment PR24</v>
      </c>
      <c r="D1199" s="42" t="str">
        <f>F_Inputs!D505</f>
        <v>%</v>
      </c>
      <c r="E1199" s="42" t="str">
        <f>F_Inputs!E505</f>
        <v>Price Review 2024</v>
      </c>
      <c r="F1199" s="108" t="str">
        <f>F_Inputs!F505</f>
        <v/>
      </c>
      <c r="G1199" s="108" t="str">
        <f>F_Inputs!G505</f>
        <v/>
      </c>
      <c r="H1199" s="108" t="str">
        <f>F_Inputs!H505</f>
        <v/>
      </c>
      <c r="I1199" s="108" t="str">
        <f>F_Inputs!I505</f>
        <v/>
      </c>
      <c r="J1199" s="108" t="str">
        <f>F_Inputs!J505</f>
        <v/>
      </c>
      <c r="K1199" s="108" t="str">
        <f>F_Inputs!K505</f>
        <v/>
      </c>
      <c r="L1199" s="108" t="str">
        <f>F_Inputs!L505</f>
        <v/>
      </c>
      <c r="M1199" s="108" t="str">
        <f>F_Inputs!M505</f>
        <v/>
      </c>
      <c r="N1199" s="108" t="str">
        <f>F_Inputs!N505</f>
        <v/>
      </c>
      <c r="O1199" s="108" t="str">
        <f>F_Inputs!O505</f>
        <v/>
      </c>
      <c r="P1199" s="108" t="str">
        <f>F_Inputs!P505</f>
        <v/>
      </c>
      <c r="Q1199" s="108" t="str">
        <f>F_Inputs!Q505</f>
        <v/>
      </c>
      <c r="R1199" s="112">
        <f>F_Inputs!R505</f>
        <v>-1.2501250125012573E-2</v>
      </c>
    </row>
    <row r="1200" spans="1:18">
      <c r="A1200" s="42" t="s">
        <v>78</v>
      </c>
      <c r="B1200" s="42" t="str">
        <f>F_Inputs!B702</f>
        <v>C_ODIRISK_DIS_FEED_P55</v>
      </c>
      <c r="C1200" s="42" t="str">
        <f>F_Inputs!C702</f>
        <v>Historic performance range Percentile (P55) for Discharge Permit Compliance Performance Commitment PR24</v>
      </c>
      <c r="D1200" s="42" t="str">
        <f>F_Inputs!D702</f>
        <v>%</v>
      </c>
      <c r="E1200" s="42" t="str">
        <f>F_Inputs!E702</f>
        <v>Price Review 2024</v>
      </c>
      <c r="F1200" s="108" t="str">
        <f>F_Inputs!F702</f>
        <v/>
      </c>
      <c r="G1200" s="108" t="str">
        <f>F_Inputs!G702</f>
        <v/>
      </c>
      <c r="H1200" s="108" t="str">
        <f>F_Inputs!H702</f>
        <v/>
      </c>
      <c r="I1200" s="108" t="str">
        <f>F_Inputs!I702</f>
        <v/>
      </c>
      <c r="J1200" s="108" t="str">
        <f>F_Inputs!J702</f>
        <v/>
      </c>
      <c r="K1200" s="108" t="str">
        <f>F_Inputs!K702</f>
        <v/>
      </c>
      <c r="L1200" s="108" t="str">
        <f>F_Inputs!L702</f>
        <v/>
      </c>
      <c r="M1200" s="108" t="str">
        <f>F_Inputs!M702</f>
        <v/>
      </c>
      <c r="N1200" s="108" t="str">
        <f>F_Inputs!N702</f>
        <v/>
      </c>
      <c r="O1200" s="108" t="str">
        <f>F_Inputs!O702</f>
        <v/>
      </c>
      <c r="P1200" s="108" t="str">
        <f>F_Inputs!P702</f>
        <v/>
      </c>
      <c r="Q1200" s="108" t="str">
        <f>F_Inputs!Q702</f>
        <v/>
      </c>
      <c r="R1200" s="112">
        <f>F_Inputs!R702</f>
        <v>-1.2501250125012573E-2</v>
      </c>
    </row>
    <row r="1201" spans="1:18">
      <c r="A1201" s="42" t="s">
        <v>79</v>
      </c>
      <c r="B1201" s="42" t="str">
        <f>F_Inputs!B899</f>
        <v>C_ODIRISK_DIS_FEED_P55</v>
      </c>
      <c r="C1201" s="42" t="str">
        <f>F_Inputs!C899</f>
        <v>Historic performance range Percentile (P55) for Discharge Permit Compliance Performance Commitment PR24</v>
      </c>
      <c r="D1201" s="42" t="str">
        <f>F_Inputs!D899</f>
        <v>%</v>
      </c>
      <c r="E1201" s="42" t="str">
        <f>F_Inputs!E899</f>
        <v>Price Review 2024</v>
      </c>
      <c r="F1201" s="108" t="str">
        <f>F_Inputs!F899</f>
        <v/>
      </c>
      <c r="G1201" s="108" t="str">
        <f>F_Inputs!G899</f>
        <v/>
      </c>
      <c r="H1201" s="108" t="str">
        <f>F_Inputs!H899</f>
        <v/>
      </c>
      <c r="I1201" s="108" t="str">
        <f>F_Inputs!I899</f>
        <v/>
      </c>
      <c r="J1201" s="108" t="str">
        <f>F_Inputs!J899</f>
        <v/>
      </c>
      <c r="K1201" s="108" t="str">
        <f>F_Inputs!K899</f>
        <v/>
      </c>
      <c r="L1201" s="108" t="str">
        <f>F_Inputs!L899</f>
        <v/>
      </c>
      <c r="M1201" s="108" t="str">
        <f>F_Inputs!M899</f>
        <v/>
      </c>
      <c r="N1201" s="108" t="str">
        <f>F_Inputs!N899</f>
        <v/>
      </c>
      <c r="O1201" s="108" t="str">
        <f>F_Inputs!O899</f>
        <v/>
      </c>
      <c r="P1201" s="108" t="str">
        <f>F_Inputs!P899</f>
        <v/>
      </c>
      <c r="Q1201" s="108" t="str">
        <f>F_Inputs!Q899</f>
        <v/>
      </c>
      <c r="R1201" s="112">
        <f>F_Inputs!R899</f>
        <v>-1.2501250125012573E-2</v>
      </c>
    </row>
    <row r="1202" spans="1:18">
      <c r="A1202" s="42" t="s">
        <v>80</v>
      </c>
      <c r="B1202" s="42" t="str">
        <f>F_Inputs!B1096</f>
        <v>C_ODIRISK_DIS_FEED_P55</v>
      </c>
      <c r="C1202" s="42" t="str">
        <f>F_Inputs!C1096</f>
        <v>Historic performance range Percentile (P55) for Discharge Permit Compliance Performance Commitment PR24</v>
      </c>
      <c r="D1202" s="42" t="str">
        <f>F_Inputs!D1096</f>
        <v>%</v>
      </c>
      <c r="E1202" s="42" t="str">
        <f>F_Inputs!E1096</f>
        <v>Price Review 2024</v>
      </c>
      <c r="F1202" s="108" t="str">
        <f>F_Inputs!F1096</f>
        <v/>
      </c>
      <c r="G1202" s="108" t="str">
        <f>F_Inputs!G1096</f>
        <v/>
      </c>
      <c r="H1202" s="108" t="str">
        <f>F_Inputs!H1096</f>
        <v/>
      </c>
      <c r="I1202" s="108" t="str">
        <f>F_Inputs!I1096</f>
        <v/>
      </c>
      <c r="J1202" s="108" t="str">
        <f>F_Inputs!J1096</f>
        <v/>
      </c>
      <c r="K1202" s="108" t="str">
        <f>F_Inputs!K1096</f>
        <v/>
      </c>
      <c r="L1202" s="108" t="str">
        <f>F_Inputs!L1096</f>
        <v/>
      </c>
      <c r="M1202" s="108" t="str">
        <f>F_Inputs!M1096</f>
        <v/>
      </c>
      <c r="N1202" s="108" t="str">
        <f>F_Inputs!N1096</f>
        <v/>
      </c>
      <c r="O1202" s="108" t="str">
        <f>F_Inputs!O1096</f>
        <v/>
      </c>
      <c r="P1202" s="108" t="str">
        <f>F_Inputs!P1096</f>
        <v/>
      </c>
      <c r="Q1202" s="108" t="str">
        <f>F_Inputs!Q1096</f>
        <v/>
      </c>
      <c r="R1202" s="112">
        <f>F_Inputs!R1096</f>
        <v>-1.2501250125012573E-2</v>
      </c>
    </row>
    <row r="1203" spans="1:18">
      <c r="A1203" s="42" t="s">
        <v>81</v>
      </c>
      <c r="B1203" s="42" t="str">
        <f>F_Inputs!B1293</f>
        <v>C_ODIRISK_DIS_FEED_P55</v>
      </c>
      <c r="C1203" s="42" t="str">
        <f>F_Inputs!C1293</f>
        <v>Historic performance range Percentile (P55) for Discharge Permit Compliance Performance Commitment PR24</v>
      </c>
      <c r="D1203" s="42" t="str">
        <f>F_Inputs!D1293</f>
        <v>%</v>
      </c>
      <c r="E1203" s="42" t="str">
        <f>F_Inputs!E1293</f>
        <v>Price Review 2024</v>
      </c>
      <c r="F1203" s="108" t="str">
        <f>F_Inputs!F1293</f>
        <v/>
      </c>
      <c r="G1203" s="108" t="str">
        <f>F_Inputs!G1293</f>
        <v/>
      </c>
      <c r="H1203" s="108" t="str">
        <f>F_Inputs!H1293</f>
        <v/>
      </c>
      <c r="I1203" s="108" t="str">
        <f>F_Inputs!I1293</f>
        <v/>
      </c>
      <c r="J1203" s="108" t="str">
        <f>F_Inputs!J1293</f>
        <v/>
      </c>
      <c r="K1203" s="108" t="str">
        <f>F_Inputs!K1293</f>
        <v/>
      </c>
      <c r="L1203" s="108" t="str">
        <f>F_Inputs!L1293</f>
        <v/>
      </c>
      <c r="M1203" s="108" t="str">
        <f>F_Inputs!M1293</f>
        <v/>
      </c>
      <c r="N1203" s="108" t="str">
        <f>F_Inputs!N1293</f>
        <v/>
      </c>
      <c r="O1203" s="108" t="str">
        <f>F_Inputs!O1293</f>
        <v/>
      </c>
      <c r="P1203" s="108" t="str">
        <f>F_Inputs!P1293</f>
        <v/>
      </c>
      <c r="Q1203" s="108" t="str">
        <f>F_Inputs!Q1293</f>
        <v/>
      </c>
      <c r="R1203" s="112">
        <f>F_Inputs!R1293</f>
        <v>-1.2501250125012573E-2</v>
      </c>
    </row>
    <row r="1204" spans="1:18">
      <c r="A1204" s="42" t="s">
        <v>82</v>
      </c>
      <c r="B1204" s="42" t="str">
        <f>F_Inputs!B1490</f>
        <v>C_ODIRISK_DIS_FEED_P55</v>
      </c>
      <c r="C1204" s="42" t="str">
        <f>F_Inputs!C1490</f>
        <v>Historic performance range Percentile (P55) for Discharge Permit Compliance Performance Commitment PR24</v>
      </c>
      <c r="D1204" s="42" t="str">
        <f>F_Inputs!D1490</f>
        <v>%</v>
      </c>
      <c r="E1204" s="42" t="str">
        <f>F_Inputs!E1490</f>
        <v>Price Review 2024</v>
      </c>
      <c r="F1204" s="108" t="str">
        <f>F_Inputs!F1490</f>
        <v/>
      </c>
      <c r="G1204" s="108" t="str">
        <f>F_Inputs!G1490</f>
        <v/>
      </c>
      <c r="H1204" s="108" t="str">
        <f>F_Inputs!H1490</f>
        <v/>
      </c>
      <c r="I1204" s="108" t="str">
        <f>F_Inputs!I1490</f>
        <v/>
      </c>
      <c r="J1204" s="108" t="str">
        <f>F_Inputs!J1490</f>
        <v/>
      </c>
      <c r="K1204" s="108" t="str">
        <f>F_Inputs!K1490</f>
        <v/>
      </c>
      <c r="L1204" s="108" t="str">
        <f>F_Inputs!L1490</f>
        <v/>
      </c>
      <c r="M1204" s="108" t="str">
        <f>F_Inputs!M1490</f>
        <v/>
      </c>
      <c r="N1204" s="108" t="str">
        <f>F_Inputs!N1490</f>
        <v/>
      </c>
      <c r="O1204" s="108" t="str">
        <f>F_Inputs!O1490</f>
        <v/>
      </c>
      <c r="P1204" s="108" t="str">
        <f>F_Inputs!P1490</f>
        <v/>
      </c>
      <c r="Q1204" s="108" t="str">
        <f>F_Inputs!Q1490</f>
        <v/>
      </c>
      <c r="R1204" s="112">
        <f>F_Inputs!R1490</f>
        <v>-1.2501250125012573E-2</v>
      </c>
    </row>
    <row r="1205" spans="1:18">
      <c r="A1205" s="42" t="s">
        <v>83</v>
      </c>
      <c r="B1205" s="42" t="str">
        <f>F_Inputs!B1687</f>
        <v>C_ODIRISK_DIS_FEED_P55</v>
      </c>
      <c r="C1205" s="42" t="str">
        <f>F_Inputs!C1687</f>
        <v>Historic performance range Percentile (P55) for Discharge Permit Compliance Performance Commitment PR24</v>
      </c>
      <c r="D1205" s="42" t="str">
        <f>F_Inputs!D1687</f>
        <v>%</v>
      </c>
      <c r="E1205" s="42" t="str">
        <f>F_Inputs!E1687</f>
        <v>Price Review 2024</v>
      </c>
      <c r="F1205" s="108" t="str">
        <f>F_Inputs!F1687</f>
        <v/>
      </c>
      <c r="G1205" s="108" t="str">
        <f>F_Inputs!G1687</f>
        <v/>
      </c>
      <c r="H1205" s="108" t="str">
        <f>F_Inputs!H1687</f>
        <v/>
      </c>
      <c r="I1205" s="108" t="str">
        <f>F_Inputs!I1687</f>
        <v/>
      </c>
      <c r="J1205" s="108" t="str">
        <f>F_Inputs!J1687</f>
        <v/>
      </c>
      <c r="K1205" s="108" t="str">
        <f>F_Inputs!K1687</f>
        <v/>
      </c>
      <c r="L1205" s="108" t="str">
        <f>F_Inputs!L1687</f>
        <v/>
      </c>
      <c r="M1205" s="108" t="str">
        <f>F_Inputs!M1687</f>
        <v/>
      </c>
      <c r="N1205" s="108" t="str">
        <f>F_Inputs!N1687</f>
        <v/>
      </c>
      <c r="O1205" s="108" t="str">
        <f>F_Inputs!O1687</f>
        <v/>
      </c>
      <c r="P1205" s="108" t="str">
        <f>F_Inputs!P1687</f>
        <v/>
      </c>
      <c r="Q1205" s="108" t="str">
        <f>F_Inputs!Q1687</f>
        <v/>
      </c>
      <c r="R1205" s="112">
        <f>F_Inputs!R1687</f>
        <v>-1.2501250125012573E-2</v>
      </c>
    </row>
    <row r="1206" spans="1:18">
      <c r="A1206" s="42" t="s">
        <v>84</v>
      </c>
      <c r="B1206" s="42" t="str">
        <f>F_Inputs!B1884</f>
        <v>C_ODIRISK_DIS_FEED_P55</v>
      </c>
      <c r="C1206" s="42" t="str">
        <f>F_Inputs!C1884</f>
        <v>Historic performance range Percentile (P55) for Discharge Permit Compliance Performance Commitment PR24</v>
      </c>
      <c r="D1206" s="42" t="str">
        <f>F_Inputs!D1884</f>
        <v>%</v>
      </c>
      <c r="E1206" s="42" t="str">
        <f>F_Inputs!E1884</f>
        <v>Price Review 2024</v>
      </c>
      <c r="F1206" s="108" t="str">
        <f>F_Inputs!F1884</f>
        <v/>
      </c>
      <c r="G1206" s="108" t="str">
        <f>F_Inputs!G1884</f>
        <v/>
      </c>
      <c r="H1206" s="108" t="str">
        <f>F_Inputs!H1884</f>
        <v/>
      </c>
      <c r="I1206" s="108" t="str">
        <f>F_Inputs!I1884</f>
        <v/>
      </c>
      <c r="J1206" s="108" t="str">
        <f>F_Inputs!J1884</f>
        <v/>
      </c>
      <c r="K1206" s="108" t="str">
        <f>F_Inputs!K1884</f>
        <v/>
      </c>
      <c r="L1206" s="108" t="str">
        <f>F_Inputs!L1884</f>
        <v/>
      </c>
      <c r="M1206" s="108" t="str">
        <f>F_Inputs!M1884</f>
        <v/>
      </c>
      <c r="N1206" s="108" t="str">
        <f>F_Inputs!N1884</f>
        <v/>
      </c>
      <c r="O1206" s="108" t="str">
        <f>F_Inputs!O1884</f>
        <v/>
      </c>
      <c r="P1206" s="108" t="str">
        <f>F_Inputs!P1884</f>
        <v/>
      </c>
      <c r="Q1206" s="108" t="str">
        <f>F_Inputs!Q1884</f>
        <v/>
      </c>
      <c r="R1206" s="112">
        <f>F_Inputs!R1884</f>
        <v>-1.2501250125012573E-2</v>
      </c>
    </row>
    <row r="1207" spans="1:18">
      <c r="A1207" s="42" t="s">
        <v>85</v>
      </c>
      <c r="B1207" s="42" t="str">
        <f>F_Inputs!B2081</f>
        <v>C_ODIRISK_DIS_FEED_P55</v>
      </c>
      <c r="C1207" s="42" t="str">
        <f>F_Inputs!C2081</f>
        <v>Historic performance range Percentile (P55) for Discharge Permit Compliance Performance Commitment PR24</v>
      </c>
      <c r="D1207" s="42" t="str">
        <f>F_Inputs!D2081</f>
        <v>%</v>
      </c>
      <c r="E1207" s="42" t="str">
        <f>F_Inputs!E2081</f>
        <v>Price Review 2024</v>
      </c>
      <c r="F1207" s="108" t="str">
        <f>F_Inputs!F2081</f>
        <v/>
      </c>
      <c r="G1207" s="108" t="str">
        <f>F_Inputs!G2081</f>
        <v/>
      </c>
      <c r="H1207" s="108" t="str">
        <f>F_Inputs!H2081</f>
        <v/>
      </c>
      <c r="I1207" s="108" t="str">
        <f>F_Inputs!I2081</f>
        <v/>
      </c>
      <c r="J1207" s="108" t="str">
        <f>F_Inputs!J2081</f>
        <v/>
      </c>
      <c r="K1207" s="108" t="str">
        <f>F_Inputs!K2081</f>
        <v/>
      </c>
      <c r="L1207" s="108" t="str">
        <f>F_Inputs!L2081</f>
        <v/>
      </c>
      <c r="M1207" s="108" t="str">
        <f>F_Inputs!M2081</f>
        <v/>
      </c>
      <c r="N1207" s="108" t="str">
        <f>F_Inputs!N2081</f>
        <v/>
      </c>
      <c r="O1207" s="108" t="str">
        <f>F_Inputs!O2081</f>
        <v/>
      </c>
      <c r="P1207" s="108" t="str">
        <f>F_Inputs!P2081</f>
        <v/>
      </c>
      <c r="Q1207" s="108" t="str">
        <f>F_Inputs!Q2081</f>
        <v/>
      </c>
      <c r="R1207" s="112">
        <f>F_Inputs!R2081</f>
        <v>-1.2501250125012573E-2</v>
      </c>
    </row>
    <row r="1208" spans="1:18">
      <c r="A1208" s="42" t="s">
        <v>86</v>
      </c>
      <c r="B1208" s="42" t="str">
        <f>F_Inputs!B2278</f>
        <v>C_ODIRISK_DIS_FEED_P55</v>
      </c>
      <c r="C1208" s="42" t="str">
        <f>F_Inputs!C2278</f>
        <v>Historic performance range Percentile (P55) for Discharge Permit Compliance Performance Commitment PR24</v>
      </c>
      <c r="D1208" s="42" t="str">
        <f>F_Inputs!D2278</f>
        <v>%</v>
      </c>
      <c r="E1208" s="42" t="str">
        <f>F_Inputs!E2278</f>
        <v>Price Review 2024</v>
      </c>
      <c r="F1208" s="108" t="str">
        <f>F_Inputs!F2278</f>
        <v/>
      </c>
      <c r="G1208" s="108" t="str">
        <f>F_Inputs!G2278</f>
        <v/>
      </c>
      <c r="H1208" s="108" t="str">
        <f>F_Inputs!H2278</f>
        <v/>
      </c>
      <c r="I1208" s="108" t="str">
        <f>F_Inputs!I2278</f>
        <v/>
      </c>
      <c r="J1208" s="108" t="str">
        <f>F_Inputs!J2278</f>
        <v/>
      </c>
      <c r="K1208" s="108" t="str">
        <f>F_Inputs!K2278</f>
        <v/>
      </c>
      <c r="L1208" s="108" t="str">
        <f>F_Inputs!L2278</f>
        <v/>
      </c>
      <c r="M1208" s="108" t="str">
        <f>F_Inputs!M2278</f>
        <v/>
      </c>
      <c r="N1208" s="108" t="str">
        <f>F_Inputs!N2278</f>
        <v/>
      </c>
      <c r="O1208" s="108" t="str">
        <f>F_Inputs!O2278</f>
        <v/>
      </c>
      <c r="P1208" s="108" t="str">
        <f>F_Inputs!P2278</f>
        <v/>
      </c>
      <c r="Q1208" s="108" t="str">
        <f>F_Inputs!Q2278</f>
        <v/>
      </c>
      <c r="R1208" s="112">
        <f>F_Inputs!R2278</f>
        <v>0</v>
      </c>
    </row>
    <row r="1209" spans="1:18">
      <c r="A1209" s="42" t="s">
        <v>87</v>
      </c>
      <c r="B1209" s="42" t="str">
        <f>F_Inputs!B2475</f>
        <v>C_ODIRISK_DIS_FEED_P55</v>
      </c>
      <c r="C1209" s="42" t="str">
        <f>F_Inputs!C2475</f>
        <v>Historic performance range Percentile (P55) for Discharge Permit Compliance Performance Commitment PR24</v>
      </c>
      <c r="D1209" s="42" t="str">
        <f>F_Inputs!D2475</f>
        <v>%</v>
      </c>
      <c r="E1209" s="42" t="str">
        <f>F_Inputs!E2475</f>
        <v>Price Review 2024</v>
      </c>
      <c r="F1209" s="108" t="str">
        <f>F_Inputs!F2475</f>
        <v/>
      </c>
      <c r="G1209" s="108" t="str">
        <f>F_Inputs!G2475</f>
        <v/>
      </c>
      <c r="H1209" s="108" t="str">
        <f>F_Inputs!H2475</f>
        <v/>
      </c>
      <c r="I1209" s="108" t="str">
        <f>F_Inputs!I2475</f>
        <v/>
      </c>
      <c r="J1209" s="108" t="str">
        <f>F_Inputs!J2475</f>
        <v/>
      </c>
      <c r="K1209" s="108" t="str">
        <f>F_Inputs!K2475</f>
        <v/>
      </c>
      <c r="L1209" s="108" t="str">
        <f>F_Inputs!L2475</f>
        <v/>
      </c>
      <c r="M1209" s="108" t="str">
        <f>F_Inputs!M2475</f>
        <v/>
      </c>
      <c r="N1209" s="108" t="str">
        <f>F_Inputs!N2475</f>
        <v/>
      </c>
      <c r="O1209" s="108" t="str">
        <f>F_Inputs!O2475</f>
        <v/>
      </c>
      <c r="P1209" s="108" t="str">
        <f>F_Inputs!P2475</f>
        <v/>
      </c>
      <c r="Q1209" s="108" t="str">
        <f>F_Inputs!Q2475</f>
        <v/>
      </c>
      <c r="R1209" s="112">
        <f>F_Inputs!R2475</f>
        <v>0</v>
      </c>
    </row>
    <row r="1210" spans="1:18">
      <c r="A1210" s="42" t="s">
        <v>88</v>
      </c>
      <c r="B1210" s="42" t="str">
        <f>F_Inputs!B2672</f>
        <v>C_ODIRISK_DIS_FEED_P55</v>
      </c>
      <c r="C1210" s="42" t="str">
        <f>F_Inputs!C2672</f>
        <v>Historic performance range Percentile (P55) for Discharge Permit Compliance Performance Commitment PR24</v>
      </c>
      <c r="D1210" s="42" t="str">
        <f>F_Inputs!D2672</f>
        <v>%</v>
      </c>
      <c r="E1210" s="42" t="str">
        <f>F_Inputs!E2672</f>
        <v>Price Review 2024</v>
      </c>
      <c r="F1210" s="108" t="str">
        <f>F_Inputs!F2672</f>
        <v/>
      </c>
      <c r="G1210" s="108" t="str">
        <f>F_Inputs!G2672</f>
        <v/>
      </c>
      <c r="H1210" s="108" t="str">
        <f>F_Inputs!H2672</f>
        <v/>
      </c>
      <c r="I1210" s="108" t="str">
        <f>F_Inputs!I2672</f>
        <v/>
      </c>
      <c r="J1210" s="108" t="str">
        <f>F_Inputs!J2672</f>
        <v/>
      </c>
      <c r="K1210" s="108" t="str">
        <f>F_Inputs!K2672</f>
        <v/>
      </c>
      <c r="L1210" s="108" t="str">
        <f>F_Inputs!L2672</f>
        <v/>
      </c>
      <c r="M1210" s="108" t="str">
        <f>F_Inputs!M2672</f>
        <v/>
      </c>
      <c r="N1210" s="108" t="str">
        <f>F_Inputs!N2672</f>
        <v/>
      </c>
      <c r="O1210" s="108" t="str">
        <f>F_Inputs!O2672</f>
        <v/>
      </c>
      <c r="P1210" s="108" t="str">
        <f>F_Inputs!P2672</f>
        <v/>
      </c>
      <c r="Q1210" s="108" t="str">
        <f>F_Inputs!Q2672</f>
        <v/>
      </c>
      <c r="R1210" s="112">
        <f>F_Inputs!R2672</f>
        <v>0</v>
      </c>
    </row>
    <row r="1211" spans="1:18">
      <c r="A1211" s="42" t="s">
        <v>89</v>
      </c>
      <c r="B1211" s="42" t="str">
        <f>F_Inputs!B2869</f>
        <v>C_ODIRISK_DIS_FEED_P55</v>
      </c>
      <c r="C1211" s="42" t="str">
        <f>F_Inputs!C2869</f>
        <v>Historic performance range Percentile (P55) for Discharge Permit Compliance Performance Commitment PR24</v>
      </c>
      <c r="D1211" s="42" t="str">
        <f>F_Inputs!D2869</f>
        <v>%</v>
      </c>
      <c r="E1211" s="42" t="str">
        <f>F_Inputs!E2869</f>
        <v>Price Review 2024</v>
      </c>
      <c r="F1211" s="108" t="str">
        <f>F_Inputs!F2869</f>
        <v/>
      </c>
      <c r="G1211" s="108" t="str">
        <f>F_Inputs!G2869</f>
        <v/>
      </c>
      <c r="H1211" s="108" t="str">
        <f>F_Inputs!H2869</f>
        <v/>
      </c>
      <c r="I1211" s="108" t="str">
        <f>F_Inputs!I2869</f>
        <v/>
      </c>
      <c r="J1211" s="108" t="str">
        <f>F_Inputs!J2869</f>
        <v/>
      </c>
      <c r="K1211" s="108" t="str">
        <f>F_Inputs!K2869</f>
        <v/>
      </c>
      <c r="L1211" s="108" t="str">
        <f>F_Inputs!L2869</f>
        <v/>
      </c>
      <c r="M1211" s="108" t="str">
        <f>F_Inputs!M2869</f>
        <v/>
      </c>
      <c r="N1211" s="108" t="str">
        <f>F_Inputs!N2869</f>
        <v/>
      </c>
      <c r="O1211" s="108" t="str">
        <f>F_Inputs!O2869</f>
        <v/>
      </c>
      <c r="P1211" s="108" t="str">
        <f>F_Inputs!P2869</f>
        <v/>
      </c>
      <c r="Q1211" s="108" t="str">
        <f>F_Inputs!Q2869</f>
        <v/>
      </c>
      <c r="R1211" s="112">
        <f>F_Inputs!R2869</f>
        <v>0</v>
      </c>
    </row>
    <row r="1212" spans="1:18">
      <c r="A1212" s="42" t="s">
        <v>90</v>
      </c>
      <c r="B1212" s="42" t="str">
        <f>F_Inputs!B3066</f>
        <v>C_ODIRISK_DIS_FEED_P55</v>
      </c>
      <c r="C1212" s="42" t="str">
        <f>F_Inputs!C3066</f>
        <v>Historic performance range Percentile (P55) for Discharge Permit Compliance Performance Commitment PR24</v>
      </c>
      <c r="D1212" s="42" t="str">
        <f>F_Inputs!D3066</f>
        <v>%</v>
      </c>
      <c r="E1212" s="42" t="str">
        <f>F_Inputs!E3066</f>
        <v>Price Review 2024</v>
      </c>
      <c r="F1212" s="108" t="str">
        <f>F_Inputs!F3066</f>
        <v/>
      </c>
      <c r="G1212" s="108" t="str">
        <f>F_Inputs!G3066</f>
        <v/>
      </c>
      <c r="H1212" s="108" t="str">
        <f>F_Inputs!H3066</f>
        <v/>
      </c>
      <c r="I1212" s="108" t="str">
        <f>F_Inputs!I3066</f>
        <v/>
      </c>
      <c r="J1212" s="108" t="str">
        <f>F_Inputs!J3066</f>
        <v/>
      </c>
      <c r="K1212" s="108" t="str">
        <f>F_Inputs!K3066</f>
        <v/>
      </c>
      <c r="L1212" s="108" t="str">
        <f>F_Inputs!L3066</f>
        <v/>
      </c>
      <c r="M1212" s="108" t="str">
        <f>F_Inputs!M3066</f>
        <v/>
      </c>
      <c r="N1212" s="108" t="str">
        <f>F_Inputs!N3066</f>
        <v/>
      </c>
      <c r="O1212" s="108" t="str">
        <f>F_Inputs!O3066</f>
        <v/>
      </c>
      <c r="P1212" s="108" t="str">
        <f>F_Inputs!P3066</f>
        <v/>
      </c>
      <c r="Q1212" s="108" t="str">
        <f>F_Inputs!Q3066</f>
        <v/>
      </c>
      <c r="R1212" s="112">
        <f>F_Inputs!R3066</f>
        <v>0</v>
      </c>
    </row>
    <row r="1213" spans="1:18">
      <c r="A1213" s="42" t="s">
        <v>91</v>
      </c>
      <c r="B1213" s="42" t="str">
        <f>F_Inputs!B3263</f>
        <v>C_ODIRISK_DIS_FEED_P55</v>
      </c>
      <c r="C1213" s="42" t="str">
        <f>F_Inputs!C3263</f>
        <v>Historic performance range Percentile (P55) for Discharge Permit Compliance Performance Commitment PR24</v>
      </c>
      <c r="D1213" s="42" t="str">
        <f>F_Inputs!D3263</f>
        <v>%</v>
      </c>
      <c r="E1213" s="42" t="str">
        <f>F_Inputs!E3263</f>
        <v>Price Review 2024</v>
      </c>
      <c r="F1213" s="108" t="str">
        <f>F_Inputs!F3263</f>
        <v/>
      </c>
      <c r="G1213" s="108" t="str">
        <f>F_Inputs!G3263</f>
        <v/>
      </c>
      <c r="H1213" s="108" t="str">
        <f>F_Inputs!H3263</f>
        <v/>
      </c>
      <c r="I1213" s="108" t="str">
        <f>F_Inputs!I3263</f>
        <v/>
      </c>
      <c r="J1213" s="108" t="str">
        <f>F_Inputs!J3263</f>
        <v/>
      </c>
      <c r="K1213" s="108" t="str">
        <f>F_Inputs!K3263</f>
        <v/>
      </c>
      <c r="L1213" s="108" t="str">
        <f>F_Inputs!L3263</f>
        <v/>
      </c>
      <c r="M1213" s="108" t="str">
        <f>F_Inputs!M3263</f>
        <v/>
      </c>
      <c r="N1213" s="108" t="str">
        <f>F_Inputs!N3263</f>
        <v/>
      </c>
      <c r="O1213" s="108" t="str">
        <f>F_Inputs!O3263</f>
        <v/>
      </c>
      <c r="P1213" s="108" t="str">
        <f>F_Inputs!P3263</f>
        <v/>
      </c>
      <c r="Q1213" s="108" t="str">
        <f>F_Inputs!Q3263</f>
        <v/>
      </c>
      <c r="R1213" s="112">
        <f>F_Inputs!R3263</f>
        <v>0</v>
      </c>
    </row>
    <row r="1214" spans="1:18">
      <c r="A1214" s="42" t="s">
        <v>73</v>
      </c>
      <c r="B1214" s="42" t="str">
        <f>F_Inputs!B112</f>
        <v>C_ODIRISK_DIS_FEED_P60</v>
      </c>
      <c r="C1214" s="42" t="str">
        <f>F_Inputs!C112</f>
        <v>Historic performance range Percentile (P60) for Discharge Permit Compliance Performance Commitment PR24</v>
      </c>
      <c r="D1214" s="42" t="str">
        <f>F_Inputs!D112</f>
        <v>%</v>
      </c>
      <c r="E1214" s="42" t="str">
        <f>F_Inputs!E112</f>
        <v>Price Review 2024</v>
      </c>
      <c r="F1214" s="108" t="str">
        <f>F_Inputs!F112</f>
        <v/>
      </c>
      <c r="G1214" s="108" t="str">
        <f>F_Inputs!G112</f>
        <v/>
      </c>
      <c r="H1214" s="108" t="str">
        <f>F_Inputs!H112</f>
        <v/>
      </c>
      <c r="I1214" s="108" t="str">
        <f>F_Inputs!I112</f>
        <v/>
      </c>
      <c r="J1214" s="108" t="str">
        <f>F_Inputs!J112</f>
        <v/>
      </c>
      <c r="K1214" s="108" t="str">
        <f>F_Inputs!K112</f>
        <v/>
      </c>
      <c r="L1214" s="108" t="str">
        <f>F_Inputs!L112</f>
        <v/>
      </c>
      <c r="M1214" s="108" t="str">
        <f>F_Inputs!M112</f>
        <v/>
      </c>
      <c r="N1214" s="108" t="str">
        <f>F_Inputs!N112</f>
        <v/>
      </c>
      <c r="O1214" s="108" t="str">
        <f>F_Inputs!O112</f>
        <v/>
      </c>
      <c r="P1214" s="108" t="str">
        <f>F_Inputs!P112</f>
        <v/>
      </c>
      <c r="Q1214" s="108" t="str">
        <f>F_Inputs!Q112</f>
        <v/>
      </c>
      <c r="R1214" s="112">
        <f>F_Inputs!R112</f>
        <v>-9.8360655737704805E-3</v>
      </c>
    </row>
    <row r="1215" spans="1:18">
      <c r="A1215" s="42" t="s">
        <v>76</v>
      </c>
      <c r="B1215" s="42" t="str">
        <f>F_Inputs!B309</f>
        <v>C_ODIRISK_DIS_FEED_P60</v>
      </c>
      <c r="C1215" s="42" t="str">
        <f>F_Inputs!C309</f>
        <v>Historic performance range Percentile (P60) for Discharge Permit Compliance Performance Commitment PR24</v>
      </c>
      <c r="D1215" s="42" t="str">
        <f>F_Inputs!D309</f>
        <v>%</v>
      </c>
      <c r="E1215" s="42" t="str">
        <f>F_Inputs!E309</f>
        <v>Price Review 2024</v>
      </c>
      <c r="F1215" s="108" t="str">
        <f>F_Inputs!F309</f>
        <v/>
      </c>
      <c r="G1215" s="108" t="str">
        <f>F_Inputs!G309</f>
        <v/>
      </c>
      <c r="H1215" s="108" t="str">
        <f>F_Inputs!H309</f>
        <v/>
      </c>
      <c r="I1215" s="108" t="str">
        <f>F_Inputs!I309</f>
        <v/>
      </c>
      <c r="J1215" s="108" t="str">
        <f>F_Inputs!J309</f>
        <v/>
      </c>
      <c r="K1215" s="108" t="str">
        <f>F_Inputs!K309</f>
        <v/>
      </c>
      <c r="L1215" s="108" t="str">
        <f>F_Inputs!L309</f>
        <v/>
      </c>
      <c r="M1215" s="108" t="str">
        <f>F_Inputs!M309</f>
        <v/>
      </c>
      <c r="N1215" s="108" t="str">
        <f>F_Inputs!N309</f>
        <v/>
      </c>
      <c r="O1215" s="108" t="str">
        <f>F_Inputs!O309</f>
        <v/>
      </c>
      <c r="P1215" s="108" t="str">
        <f>F_Inputs!P309</f>
        <v/>
      </c>
      <c r="Q1215" s="108" t="str">
        <f>F_Inputs!Q309</f>
        <v/>
      </c>
      <c r="R1215" s="112">
        <f>F_Inputs!R309</f>
        <v>-9.8360655737704805E-3</v>
      </c>
    </row>
    <row r="1216" spans="1:18">
      <c r="A1216" s="42" t="s">
        <v>77</v>
      </c>
      <c r="B1216" s="42" t="str">
        <f>F_Inputs!B506</f>
        <v>C_ODIRISK_DIS_FEED_P60</v>
      </c>
      <c r="C1216" s="42" t="str">
        <f>F_Inputs!C506</f>
        <v>Historic performance range Percentile (P60) for Discharge Permit Compliance Performance Commitment PR24</v>
      </c>
      <c r="D1216" s="42" t="str">
        <f>F_Inputs!D506</f>
        <v>%</v>
      </c>
      <c r="E1216" s="42" t="str">
        <f>F_Inputs!E506</f>
        <v>Price Review 2024</v>
      </c>
      <c r="F1216" s="108" t="str">
        <f>F_Inputs!F506</f>
        <v/>
      </c>
      <c r="G1216" s="108" t="str">
        <f>F_Inputs!G506</f>
        <v/>
      </c>
      <c r="H1216" s="108" t="str">
        <f>F_Inputs!H506</f>
        <v/>
      </c>
      <c r="I1216" s="108" t="str">
        <f>F_Inputs!I506</f>
        <v/>
      </c>
      <c r="J1216" s="108" t="str">
        <f>F_Inputs!J506</f>
        <v/>
      </c>
      <c r="K1216" s="108" t="str">
        <f>F_Inputs!K506</f>
        <v/>
      </c>
      <c r="L1216" s="108" t="str">
        <f>F_Inputs!L506</f>
        <v/>
      </c>
      <c r="M1216" s="108" t="str">
        <f>F_Inputs!M506</f>
        <v/>
      </c>
      <c r="N1216" s="108" t="str">
        <f>F_Inputs!N506</f>
        <v/>
      </c>
      <c r="O1216" s="108" t="str">
        <f>F_Inputs!O506</f>
        <v/>
      </c>
      <c r="P1216" s="108" t="str">
        <f>F_Inputs!P506</f>
        <v/>
      </c>
      <c r="Q1216" s="108" t="str">
        <f>F_Inputs!Q506</f>
        <v/>
      </c>
      <c r="R1216" s="112">
        <f>F_Inputs!R506</f>
        <v>-9.8360655737704805E-3</v>
      </c>
    </row>
    <row r="1217" spans="1:18">
      <c r="A1217" s="42" t="s">
        <v>78</v>
      </c>
      <c r="B1217" s="42" t="str">
        <f>F_Inputs!B703</f>
        <v>C_ODIRISK_DIS_FEED_P60</v>
      </c>
      <c r="C1217" s="42" t="str">
        <f>F_Inputs!C703</f>
        <v>Historic performance range Percentile (P60) for Discharge Permit Compliance Performance Commitment PR24</v>
      </c>
      <c r="D1217" s="42" t="str">
        <f>F_Inputs!D703</f>
        <v>%</v>
      </c>
      <c r="E1217" s="42" t="str">
        <f>F_Inputs!E703</f>
        <v>Price Review 2024</v>
      </c>
      <c r="F1217" s="108" t="str">
        <f>F_Inputs!F703</f>
        <v/>
      </c>
      <c r="G1217" s="108" t="str">
        <f>F_Inputs!G703</f>
        <v/>
      </c>
      <c r="H1217" s="108" t="str">
        <f>F_Inputs!H703</f>
        <v/>
      </c>
      <c r="I1217" s="108" t="str">
        <f>F_Inputs!I703</f>
        <v/>
      </c>
      <c r="J1217" s="108" t="str">
        <f>F_Inputs!J703</f>
        <v/>
      </c>
      <c r="K1217" s="108" t="str">
        <f>F_Inputs!K703</f>
        <v/>
      </c>
      <c r="L1217" s="108" t="str">
        <f>F_Inputs!L703</f>
        <v/>
      </c>
      <c r="M1217" s="108" t="str">
        <f>F_Inputs!M703</f>
        <v/>
      </c>
      <c r="N1217" s="108" t="str">
        <f>F_Inputs!N703</f>
        <v/>
      </c>
      <c r="O1217" s="108" t="str">
        <f>F_Inputs!O703</f>
        <v/>
      </c>
      <c r="P1217" s="108" t="str">
        <f>F_Inputs!P703</f>
        <v/>
      </c>
      <c r="Q1217" s="108" t="str">
        <f>F_Inputs!Q703</f>
        <v/>
      </c>
      <c r="R1217" s="112">
        <f>F_Inputs!R703</f>
        <v>-9.8360655737704805E-3</v>
      </c>
    </row>
    <row r="1218" spans="1:18">
      <c r="A1218" s="42" t="s">
        <v>79</v>
      </c>
      <c r="B1218" s="42" t="str">
        <f>F_Inputs!B900</f>
        <v>C_ODIRISK_DIS_FEED_P60</v>
      </c>
      <c r="C1218" s="42" t="str">
        <f>F_Inputs!C900</f>
        <v>Historic performance range Percentile (P60) for Discharge Permit Compliance Performance Commitment PR24</v>
      </c>
      <c r="D1218" s="42" t="str">
        <f>F_Inputs!D900</f>
        <v>%</v>
      </c>
      <c r="E1218" s="42" t="str">
        <f>F_Inputs!E900</f>
        <v>Price Review 2024</v>
      </c>
      <c r="F1218" s="108" t="str">
        <f>F_Inputs!F900</f>
        <v/>
      </c>
      <c r="G1218" s="108" t="str">
        <f>F_Inputs!G900</f>
        <v/>
      </c>
      <c r="H1218" s="108" t="str">
        <f>F_Inputs!H900</f>
        <v/>
      </c>
      <c r="I1218" s="108" t="str">
        <f>F_Inputs!I900</f>
        <v/>
      </c>
      <c r="J1218" s="108" t="str">
        <f>F_Inputs!J900</f>
        <v/>
      </c>
      <c r="K1218" s="108" t="str">
        <f>F_Inputs!K900</f>
        <v/>
      </c>
      <c r="L1218" s="108" t="str">
        <f>F_Inputs!L900</f>
        <v/>
      </c>
      <c r="M1218" s="108" t="str">
        <f>F_Inputs!M900</f>
        <v/>
      </c>
      <c r="N1218" s="108" t="str">
        <f>F_Inputs!N900</f>
        <v/>
      </c>
      <c r="O1218" s="108" t="str">
        <f>F_Inputs!O900</f>
        <v/>
      </c>
      <c r="P1218" s="108" t="str">
        <f>F_Inputs!P900</f>
        <v/>
      </c>
      <c r="Q1218" s="108" t="str">
        <f>F_Inputs!Q900</f>
        <v/>
      </c>
      <c r="R1218" s="112">
        <f>F_Inputs!R900</f>
        <v>-9.8360655737704805E-3</v>
      </c>
    </row>
    <row r="1219" spans="1:18">
      <c r="A1219" s="42" t="s">
        <v>80</v>
      </c>
      <c r="B1219" s="42" t="str">
        <f>F_Inputs!B1097</f>
        <v>C_ODIRISK_DIS_FEED_P60</v>
      </c>
      <c r="C1219" s="42" t="str">
        <f>F_Inputs!C1097</f>
        <v>Historic performance range Percentile (P60) for Discharge Permit Compliance Performance Commitment PR24</v>
      </c>
      <c r="D1219" s="42" t="str">
        <f>F_Inputs!D1097</f>
        <v>%</v>
      </c>
      <c r="E1219" s="42" t="str">
        <f>F_Inputs!E1097</f>
        <v>Price Review 2024</v>
      </c>
      <c r="F1219" s="108" t="str">
        <f>F_Inputs!F1097</f>
        <v/>
      </c>
      <c r="G1219" s="108" t="str">
        <f>F_Inputs!G1097</f>
        <v/>
      </c>
      <c r="H1219" s="108" t="str">
        <f>F_Inputs!H1097</f>
        <v/>
      </c>
      <c r="I1219" s="108" t="str">
        <f>F_Inputs!I1097</f>
        <v/>
      </c>
      <c r="J1219" s="108" t="str">
        <f>F_Inputs!J1097</f>
        <v/>
      </c>
      <c r="K1219" s="108" t="str">
        <f>F_Inputs!K1097</f>
        <v/>
      </c>
      <c r="L1219" s="108" t="str">
        <f>F_Inputs!L1097</f>
        <v/>
      </c>
      <c r="M1219" s="108" t="str">
        <f>F_Inputs!M1097</f>
        <v/>
      </c>
      <c r="N1219" s="108" t="str">
        <f>F_Inputs!N1097</f>
        <v/>
      </c>
      <c r="O1219" s="108" t="str">
        <f>F_Inputs!O1097</f>
        <v/>
      </c>
      <c r="P1219" s="108" t="str">
        <f>F_Inputs!P1097</f>
        <v/>
      </c>
      <c r="Q1219" s="108" t="str">
        <f>F_Inputs!Q1097</f>
        <v/>
      </c>
      <c r="R1219" s="112">
        <f>F_Inputs!R1097</f>
        <v>-9.8360655737704805E-3</v>
      </c>
    </row>
    <row r="1220" spans="1:18">
      <c r="A1220" s="42" t="s">
        <v>81</v>
      </c>
      <c r="B1220" s="42" t="str">
        <f>F_Inputs!B1294</f>
        <v>C_ODIRISK_DIS_FEED_P60</v>
      </c>
      <c r="C1220" s="42" t="str">
        <f>F_Inputs!C1294</f>
        <v>Historic performance range Percentile (P60) for Discharge Permit Compliance Performance Commitment PR24</v>
      </c>
      <c r="D1220" s="42" t="str">
        <f>F_Inputs!D1294</f>
        <v>%</v>
      </c>
      <c r="E1220" s="42" t="str">
        <f>F_Inputs!E1294</f>
        <v>Price Review 2024</v>
      </c>
      <c r="F1220" s="108" t="str">
        <f>F_Inputs!F1294</f>
        <v/>
      </c>
      <c r="G1220" s="108" t="str">
        <f>F_Inputs!G1294</f>
        <v/>
      </c>
      <c r="H1220" s="108" t="str">
        <f>F_Inputs!H1294</f>
        <v/>
      </c>
      <c r="I1220" s="108" t="str">
        <f>F_Inputs!I1294</f>
        <v/>
      </c>
      <c r="J1220" s="108" t="str">
        <f>F_Inputs!J1294</f>
        <v/>
      </c>
      <c r="K1220" s="108" t="str">
        <f>F_Inputs!K1294</f>
        <v/>
      </c>
      <c r="L1220" s="108" t="str">
        <f>F_Inputs!L1294</f>
        <v/>
      </c>
      <c r="M1220" s="108" t="str">
        <f>F_Inputs!M1294</f>
        <v/>
      </c>
      <c r="N1220" s="108" t="str">
        <f>F_Inputs!N1294</f>
        <v/>
      </c>
      <c r="O1220" s="108" t="str">
        <f>F_Inputs!O1294</f>
        <v/>
      </c>
      <c r="P1220" s="108" t="str">
        <f>F_Inputs!P1294</f>
        <v/>
      </c>
      <c r="Q1220" s="108" t="str">
        <f>F_Inputs!Q1294</f>
        <v/>
      </c>
      <c r="R1220" s="112">
        <f>F_Inputs!R1294</f>
        <v>-9.8360655737704805E-3</v>
      </c>
    </row>
    <row r="1221" spans="1:18">
      <c r="A1221" s="42" t="s">
        <v>82</v>
      </c>
      <c r="B1221" s="42" t="str">
        <f>F_Inputs!B1491</f>
        <v>C_ODIRISK_DIS_FEED_P60</v>
      </c>
      <c r="C1221" s="42" t="str">
        <f>F_Inputs!C1491</f>
        <v>Historic performance range Percentile (P60) for Discharge Permit Compliance Performance Commitment PR24</v>
      </c>
      <c r="D1221" s="42" t="str">
        <f>F_Inputs!D1491</f>
        <v>%</v>
      </c>
      <c r="E1221" s="42" t="str">
        <f>F_Inputs!E1491</f>
        <v>Price Review 2024</v>
      </c>
      <c r="F1221" s="108" t="str">
        <f>F_Inputs!F1491</f>
        <v/>
      </c>
      <c r="G1221" s="108" t="str">
        <f>F_Inputs!G1491</f>
        <v/>
      </c>
      <c r="H1221" s="108" t="str">
        <f>F_Inputs!H1491</f>
        <v/>
      </c>
      <c r="I1221" s="108" t="str">
        <f>F_Inputs!I1491</f>
        <v/>
      </c>
      <c r="J1221" s="108" t="str">
        <f>F_Inputs!J1491</f>
        <v/>
      </c>
      <c r="K1221" s="108" t="str">
        <f>F_Inputs!K1491</f>
        <v/>
      </c>
      <c r="L1221" s="108" t="str">
        <f>F_Inputs!L1491</f>
        <v/>
      </c>
      <c r="M1221" s="108" t="str">
        <f>F_Inputs!M1491</f>
        <v/>
      </c>
      <c r="N1221" s="108" t="str">
        <f>F_Inputs!N1491</f>
        <v/>
      </c>
      <c r="O1221" s="108" t="str">
        <f>F_Inputs!O1491</f>
        <v/>
      </c>
      <c r="P1221" s="108" t="str">
        <f>F_Inputs!P1491</f>
        <v/>
      </c>
      <c r="Q1221" s="108" t="str">
        <f>F_Inputs!Q1491</f>
        <v/>
      </c>
      <c r="R1221" s="112">
        <f>F_Inputs!R1491</f>
        <v>-9.8360655737704805E-3</v>
      </c>
    </row>
    <row r="1222" spans="1:18">
      <c r="A1222" s="42" t="s">
        <v>83</v>
      </c>
      <c r="B1222" s="42" t="str">
        <f>F_Inputs!B1688</f>
        <v>C_ODIRISK_DIS_FEED_P60</v>
      </c>
      <c r="C1222" s="42" t="str">
        <f>F_Inputs!C1688</f>
        <v>Historic performance range Percentile (P60) for Discharge Permit Compliance Performance Commitment PR24</v>
      </c>
      <c r="D1222" s="42" t="str">
        <f>F_Inputs!D1688</f>
        <v>%</v>
      </c>
      <c r="E1222" s="42" t="str">
        <f>F_Inputs!E1688</f>
        <v>Price Review 2024</v>
      </c>
      <c r="F1222" s="108" t="str">
        <f>F_Inputs!F1688</f>
        <v/>
      </c>
      <c r="G1222" s="108" t="str">
        <f>F_Inputs!G1688</f>
        <v/>
      </c>
      <c r="H1222" s="108" t="str">
        <f>F_Inputs!H1688</f>
        <v/>
      </c>
      <c r="I1222" s="108" t="str">
        <f>F_Inputs!I1688</f>
        <v/>
      </c>
      <c r="J1222" s="108" t="str">
        <f>F_Inputs!J1688</f>
        <v/>
      </c>
      <c r="K1222" s="108" t="str">
        <f>F_Inputs!K1688</f>
        <v/>
      </c>
      <c r="L1222" s="108" t="str">
        <f>F_Inputs!L1688</f>
        <v/>
      </c>
      <c r="M1222" s="108" t="str">
        <f>F_Inputs!M1688</f>
        <v/>
      </c>
      <c r="N1222" s="108" t="str">
        <f>F_Inputs!N1688</f>
        <v/>
      </c>
      <c r="O1222" s="108" t="str">
        <f>F_Inputs!O1688</f>
        <v/>
      </c>
      <c r="P1222" s="108" t="str">
        <f>F_Inputs!P1688</f>
        <v/>
      </c>
      <c r="Q1222" s="108" t="str">
        <f>F_Inputs!Q1688</f>
        <v/>
      </c>
      <c r="R1222" s="112">
        <f>F_Inputs!R1688</f>
        <v>-9.8360655737704805E-3</v>
      </c>
    </row>
    <row r="1223" spans="1:18">
      <c r="A1223" s="42" t="s">
        <v>84</v>
      </c>
      <c r="B1223" s="42" t="str">
        <f>F_Inputs!B1885</f>
        <v>C_ODIRISK_DIS_FEED_P60</v>
      </c>
      <c r="C1223" s="42" t="str">
        <f>F_Inputs!C1885</f>
        <v>Historic performance range Percentile (P60) for Discharge Permit Compliance Performance Commitment PR24</v>
      </c>
      <c r="D1223" s="42" t="str">
        <f>F_Inputs!D1885</f>
        <v>%</v>
      </c>
      <c r="E1223" s="42" t="str">
        <f>F_Inputs!E1885</f>
        <v>Price Review 2024</v>
      </c>
      <c r="F1223" s="108" t="str">
        <f>F_Inputs!F1885</f>
        <v/>
      </c>
      <c r="G1223" s="108" t="str">
        <f>F_Inputs!G1885</f>
        <v/>
      </c>
      <c r="H1223" s="108" t="str">
        <f>F_Inputs!H1885</f>
        <v/>
      </c>
      <c r="I1223" s="108" t="str">
        <f>F_Inputs!I1885</f>
        <v/>
      </c>
      <c r="J1223" s="108" t="str">
        <f>F_Inputs!J1885</f>
        <v/>
      </c>
      <c r="K1223" s="108" t="str">
        <f>F_Inputs!K1885</f>
        <v/>
      </c>
      <c r="L1223" s="108" t="str">
        <f>F_Inputs!L1885</f>
        <v/>
      </c>
      <c r="M1223" s="108" t="str">
        <f>F_Inputs!M1885</f>
        <v/>
      </c>
      <c r="N1223" s="108" t="str">
        <f>F_Inputs!N1885</f>
        <v/>
      </c>
      <c r="O1223" s="108" t="str">
        <f>F_Inputs!O1885</f>
        <v/>
      </c>
      <c r="P1223" s="108" t="str">
        <f>F_Inputs!P1885</f>
        <v/>
      </c>
      <c r="Q1223" s="108" t="str">
        <f>F_Inputs!Q1885</f>
        <v/>
      </c>
      <c r="R1223" s="112">
        <f>F_Inputs!R1885</f>
        <v>-9.8360655737704805E-3</v>
      </c>
    </row>
    <row r="1224" spans="1:18">
      <c r="A1224" s="42" t="s">
        <v>85</v>
      </c>
      <c r="B1224" s="42" t="str">
        <f>F_Inputs!B2082</f>
        <v>C_ODIRISK_DIS_FEED_P60</v>
      </c>
      <c r="C1224" s="42" t="str">
        <f>F_Inputs!C2082</f>
        <v>Historic performance range Percentile (P60) for Discharge Permit Compliance Performance Commitment PR24</v>
      </c>
      <c r="D1224" s="42" t="str">
        <f>F_Inputs!D2082</f>
        <v>%</v>
      </c>
      <c r="E1224" s="42" t="str">
        <f>F_Inputs!E2082</f>
        <v>Price Review 2024</v>
      </c>
      <c r="F1224" s="108" t="str">
        <f>F_Inputs!F2082</f>
        <v/>
      </c>
      <c r="G1224" s="108" t="str">
        <f>F_Inputs!G2082</f>
        <v/>
      </c>
      <c r="H1224" s="108" t="str">
        <f>F_Inputs!H2082</f>
        <v/>
      </c>
      <c r="I1224" s="108" t="str">
        <f>F_Inputs!I2082</f>
        <v/>
      </c>
      <c r="J1224" s="108" t="str">
        <f>F_Inputs!J2082</f>
        <v/>
      </c>
      <c r="K1224" s="108" t="str">
        <f>F_Inputs!K2082</f>
        <v/>
      </c>
      <c r="L1224" s="108" t="str">
        <f>F_Inputs!L2082</f>
        <v/>
      </c>
      <c r="M1224" s="108" t="str">
        <f>F_Inputs!M2082</f>
        <v/>
      </c>
      <c r="N1224" s="108" t="str">
        <f>F_Inputs!N2082</f>
        <v/>
      </c>
      <c r="O1224" s="108" t="str">
        <f>F_Inputs!O2082</f>
        <v/>
      </c>
      <c r="P1224" s="108" t="str">
        <f>F_Inputs!P2082</f>
        <v/>
      </c>
      <c r="Q1224" s="108" t="str">
        <f>F_Inputs!Q2082</f>
        <v/>
      </c>
      <c r="R1224" s="112">
        <f>F_Inputs!R2082</f>
        <v>-9.8360655737704805E-3</v>
      </c>
    </row>
    <row r="1225" spans="1:18">
      <c r="A1225" s="42" t="s">
        <v>86</v>
      </c>
      <c r="B1225" s="42" t="str">
        <f>F_Inputs!B2279</f>
        <v>C_ODIRISK_DIS_FEED_P60</v>
      </c>
      <c r="C1225" s="42" t="str">
        <f>F_Inputs!C2279</f>
        <v>Historic performance range Percentile (P60) for Discharge Permit Compliance Performance Commitment PR24</v>
      </c>
      <c r="D1225" s="42" t="str">
        <f>F_Inputs!D2279</f>
        <v>%</v>
      </c>
      <c r="E1225" s="42" t="str">
        <f>F_Inputs!E2279</f>
        <v>Price Review 2024</v>
      </c>
      <c r="F1225" s="108" t="str">
        <f>F_Inputs!F2279</f>
        <v/>
      </c>
      <c r="G1225" s="108" t="str">
        <f>F_Inputs!G2279</f>
        <v/>
      </c>
      <c r="H1225" s="108" t="str">
        <f>F_Inputs!H2279</f>
        <v/>
      </c>
      <c r="I1225" s="108" t="str">
        <f>F_Inputs!I2279</f>
        <v/>
      </c>
      <c r="J1225" s="108" t="str">
        <f>F_Inputs!J2279</f>
        <v/>
      </c>
      <c r="K1225" s="108" t="str">
        <f>F_Inputs!K2279</f>
        <v/>
      </c>
      <c r="L1225" s="108" t="str">
        <f>F_Inputs!L2279</f>
        <v/>
      </c>
      <c r="M1225" s="108" t="str">
        <f>F_Inputs!M2279</f>
        <v/>
      </c>
      <c r="N1225" s="108" t="str">
        <f>F_Inputs!N2279</f>
        <v/>
      </c>
      <c r="O1225" s="108" t="str">
        <f>F_Inputs!O2279</f>
        <v/>
      </c>
      <c r="P1225" s="108" t="str">
        <f>F_Inputs!P2279</f>
        <v/>
      </c>
      <c r="Q1225" s="108" t="str">
        <f>F_Inputs!Q2279</f>
        <v/>
      </c>
      <c r="R1225" s="112">
        <f>F_Inputs!R2279</f>
        <v>0</v>
      </c>
    </row>
    <row r="1226" spans="1:18">
      <c r="A1226" s="42" t="s">
        <v>87</v>
      </c>
      <c r="B1226" s="42" t="str">
        <f>F_Inputs!B2476</f>
        <v>C_ODIRISK_DIS_FEED_P60</v>
      </c>
      <c r="C1226" s="42" t="str">
        <f>F_Inputs!C2476</f>
        <v>Historic performance range Percentile (P60) for Discharge Permit Compliance Performance Commitment PR24</v>
      </c>
      <c r="D1226" s="42" t="str">
        <f>F_Inputs!D2476</f>
        <v>%</v>
      </c>
      <c r="E1226" s="42" t="str">
        <f>F_Inputs!E2476</f>
        <v>Price Review 2024</v>
      </c>
      <c r="F1226" s="108" t="str">
        <f>F_Inputs!F2476</f>
        <v/>
      </c>
      <c r="G1226" s="108" t="str">
        <f>F_Inputs!G2476</f>
        <v/>
      </c>
      <c r="H1226" s="108" t="str">
        <f>F_Inputs!H2476</f>
        <v/>
      </c>
      <c r="I1226" s="108" t="str">
        <f>F_Inputs!I2476</f>
        <v/>
      </c>
      <c r="J1226" s="108" t="str">
        <f>F_Inputs!J2476</f>
        <v/>
      </c>
      <c r="K1226" s="108" t="str">
        <f>F_Inputs!K2476</f>
        <v/>
      </c>
      <c r="L1226" s="108" t="str">
        <f>F_Inputs!L2476</f>
        <v/>
      </c>
      <c r="M1226" s="108" t="str">
        <f>F_Inputs!M2476</f>
        <v/>
      </c>
      <c r="N1226" s="108" t="str">
        <f>F_Inputs!N2476</f>
        <v/>
      </c>
      <c r="O1226" s="108" t="str">
        <f>F_Inputs!O2476</f>
        <v/>
      </c>
      <c r="P1226" s="108" t="str">
        <f>F_Inputs!P2476</f>
        <v/>
      </c>
      <c r="Q1226" s="108" t="str">
        <f>F_Inputs!Q2476</f>
        <v/>
      </c>
      <c r="R1226" s="112">
        <f>F_Inputs!R2476</f>
        <v>0</v>
      </c>
    </row>
    <row r="1227" spans="1:18">
      <c r="A1227" s="42" t="s">
        <v>88</v>
      </c>
      <c r="B1227" s="42" t="str">
        <f>F_Inputs!B2673</f>
        <v>C_ODIRISK_DIS_FEED_P60</v>
      </c>
      <c r="C1227" s="42" t="str">
        <f>F_Inputs!C2673</f>
        <v>Historic performance range Percentile (P60) for Discharge Permit Compliance Performance Commitment PR24</v>
      </c>
      <c r="D1227" s="42" t="str">
        <f>F_Inputs!D2673</f>
        <v>%</v>
      </c>
      <c r="E1227" s="42" t="str">
        <f>F_Inputs!E2673</f>
        <v>Price Review 2024</v>
      </c>
      <c r="F1227" s="108" t="str">
        <f>F_Inputs!F2673</f>
        <v/>
      </c>
      <c r="G1227" s="108" t="str">
        <f>F_Inputs!G2673</f>
        <v/>
      </c>
      <c r="H1227" s="108" t="str">
        <f>F_Inputs!H2673</f>
        <v/>
      </c>
      <c r="I1227" s="108" t="str">
        <f>F_Inputs!I2673</f>
        <v/>
      </c>
      <c r="J1227" s="108" t="str">
        <f>F_Inputs!J2673</f>
        <v/>
      </c>
      <c r="K1227" s="108" t="str">
        <f>F_Inputs!K2673</f>
        <v/>
      </c>
      <c r="L1227" s="108" t="str">
        <f>F_Inputs!L2673</f>
        <v/>
      </c>
      <c r="M1227" s="108" t="str">
        <f>F_Inputs!M2673</f>
        <v/>
      </c>
      <c r="N1227" s="108" t="str">
        <f>F_Inputs!N2673</f>
        <v/>
      </c>
      <c r="O1227" s="108" t="str">
        <f>F_Inputs!O2673</f>
        <v/>
      </c>
      <c r="P1227" s="108" t="str">
        <f>F_Inputs!P2673</f>
        <v/>
      </c>
      <c r="Q1227" s="108" t="str">
        <f>F_Inputs!Q2673</f>
        <v/>
      </c>
      <c r="R1227" s="112">
        <f>F_Inputs!R2673</f>
        <v>0</v>
      </c>
    </row>
    <row r="1228" spans="1:18">
      <c r="A1228" s="42" t="s">
        <v>89</v>
      </c>
      <c r="B1228" s="42" t="str">
        <f>F_Inputs!B2870</f>
        <v>C_ODIRISK_DIS_FEED_P60</v>
      </c>
      <c r="C1228" s="42" t="str">
        <f>F_Inputs!C2870</f>
        <v>Historic performance range Percentile (P60) for Discharge Permit Compliance Performance Commitment PR24</v>
      </c>
      <c r="D1228" s="42" t="str">
        <f>F_Inputs!D2870</f>
        <v>%</v>
      </c>
      <c r="E1228" s="42" t="str">
        <f>F_Inputs!E2870</f>
        <v>Price Review 2024</v>
      </c>
      <c r="F1228" s="108" t="str">
        <f>F_Inputs!F2870</f>
        <v/>
      </c>
      <c r="G1228" s="108" t="str">
        <f>F_Inputs!G2870</f>
        <v/>
      </c>
      <c r="H1228" s="108" t="str">
        <f>F_Inputs!H2870</f>
        <v/>
      </c>
      <c r="I1228" s="108" t="str">
        <f>F_Inputs!I2870</f>
        <v/>
      </c>
      <c r="J1228" s="108" t="str">
        <f>F_Inputs!J2870</f>
        <v/>
      </c>
      <c r="K1228" s="108" t="str">
        <f>F_Inputs!K2870</f>
        <v/>
      </c>
      <c r="L1228" s="108" t="str">
        <f>F_Inputs!L2870</f>
        <v/>
      </c>
      <c r="M1228" s="108" t="str">
        <f>F_Inputs!M2870</f>
        <v/>
      </c>
      <c r="N1228" s="108" t="str">
        <f>F_Inputs!N2870</f>
        <v/>
      </c>
      <c r="O1228" s="108" t="str">
        <f>F_Inputs!O2870</f>
        <v/>
      </c>
      <c r="P1228" s="108" t="str">
        <f>F_Inputs!P2870</f>
        <v/>
      </c>
      <c r="Q1228" s="108" t="str">
        <f>F_Inputs!Q2870</f>
        <v/>
      </c>
      <c r="R1228" s="112">
        <f>F_Inputs!R2870</f>
        <v>0</v>
      </c>
    </row>
    <row r="1229" spans="1:18">
      <c r="A1229" s="42" t="s">
        <v>90</v>
      </c>
      <c r="B1229" s="42" t="str">
        <f>F_Inputs!B3067</f>
        <v>C_ODIRISK_DIS_FEED_P60</v>
      </c>
      <c r="C1229" s="42" t="str">
        <f>F_Inputs!C3067</f>
        <v>Historic performance range Percentile (P60) for Discharge Permit Compliance Performance Commitment PR24</v>
      </c>
      <c r="D1229" s="42" t="str">
        <f>F_Inputs!D3067</f>
        <v>%</v>
      </c>
      <c r="E1229" s="42" t="str">
        <f>F_Inputs!E3067</f>
        <v>Price Review 2024</v>
      </c>
      <c r="F1229" s="108" t="str">
        <f>F_Inputs!F3067</f>
        <v/>
      </c>
      <c r="G1229" s="108" t="str">
        <f>F_Inputs!G3067</f>
        <v/>
      </c>
      <c r="H1229" s="108" t="str">
        <f>F_Inputs!H3067</f>
        <v/>
      </c>
      <c r="I1229" s="108" t="str">
        <f>F_Inputs!I3067</f>
        <v/>
      </c>
      <c r="J1229" s="108" t="str">
        <f>F_Inputs!J3067</f>
        <v/>
      </c>
      <c r="K1229" s="108" t="str">
        <f>F_Inputs!K3067</f>
        <v/>
      </c>
      <c r="L1229" s="108" t="str">
        <f>F_Inputs!L3067</f>
        <v/>
      </c>
      <c r="M1229" s="108" t="str">
        <f>F_Inputs!M3067</f>
        <v/>
      </c>
      <c r="N1229" s="108" t="str">
        <f>F_Inputs!N3067</f>
        <v/>
      </c>
      <c r="O1229" s="108" t="str">
        <f>F_Inputs!O3067</f>
        <v/>
      </c>
      <c r="P1229" s="108" t="str">
        <f>F_Inputs!P3067</f>
        <v/>
      </c>
      <c r="Q1229" s="108" t="str">
        <f>F_Inputs!Q3067</f>
        <v/>
      </c>
      <c r="R1229" s="112">
        <f>F_Inputs!R3067</f>
        <v>0</v>
      </c>
    </row>
    <row r="1230" spans="1:18">
      <c r="A1230" s="42" t="s">
        <v>91</v>
      </c>
      <c r="B1230" s="42" t="str">
        <f>F_Inputs!B3264</f>
        <v>C_ODIRISK_DIS_FEED_P60</v>
      </c>
      <c r="C1230" s="42" t="str">
        <f>F_Inputs!C3264</f>
        <v>Historic performance range Percentile (P60) for Discharge Permit Compliance Performance Commitment PR24</v>
      </c>
      <c r="D1230" s="42" t="str">
        <f>F_Inputs!D3264</f>
        <v>%</v>
      </c>
      <c r="E1230" s="42" t="str">
        <f>F_Inputs!E3264</f>
        <v>Price Review 2024</v>
      </c>
      <c r="F1230" s="108" t="str">
        <f>F_Inputs!F3264</f>
        <v/>
      </c>
      <c r="G1230" s="108" t="str">
        <f>F_Inputs!G3264</f>
        <v/>
      </c>
      <c r="H1230" s="108" t="str">
        <f>F_Inputs!H3264</f>
        <v/>
      </c>
      <c r="I1230" s="108" t="str">
        <f>F_Inputs!I3264</f>
        <v/>
      </c>
      <c r="J1230" s="108" t="str">
        <f>F_Inputs!J3264</f>
        <v/>
      </c>
      <c r="K1230" s="108" t="str">
        <f>F_Inputs!K3264</f>
        <v/>
      </c>
      <c r="L1230" s="108" t="str">
        <f>F_Inputs!L3264</f>
        <v/>
      </c>
      <c r="M1230" s="108" t="str">
        <f>F_Inputs!M3264</f>
        <v/>
      </c>
      <c r="N1230" s="108" t="str">
        <f>F_Inputs!N3264</f>
        <v/>
      </c>
      <c r="O1230" s="108" t="str">
        <f>F_Inputs!O3264</f>
        <v/>
      </c>
      <c r="P1230" s="108" t="str">
        <f>F_Inputs!P3264</f>
        <v/>
      </c>
      <c r="Q1230" s="108" t="str">
        <f>F_Inputs!Q3264</f>
        <v/>
      </c>
      <c r="R1230" s="112">
        <f>F_Inputs!R3264</f>
        <v>0</v>
      </c>
    </row>
    <row r="1231" spans="1:18">
      <c r="A1231" s="42" t="s">
        <v>73</v>
      </c>
      <c r="B1231" s="42" t="str">
        <f>F_Inputs!B113</f>
        <v>C_ODIRISK_DIS_FEED_P65</v>
      </c>
      <c r="C1231" s="42" t="str">
        <f>F_Inputs!C113</f>
        <v>Historic performance range Percentile (P65) for Discharge Permit Compliance Performance Commitment PR24</v>
      </c>
      <c r="D1231" s="42" t="str">
        <f>F_Inputs!D113</f>
        <v>%</v>
      </c>
      <c r="E1231" s="42" t="str">
        <f>F_Inputs!E113</f>
        <v>Price Review 2024</v>
      </c>
      <c r="F1231" s="108" t="str">
        <f>F_Inputs!F113</f>
        <v/>
      </c>
      <c r="G1231" s="108" t="str">
        <f>F_Inputs!G113</f>
        <v/>
      </c>
      <c r="H1231" s="108" t="str">
        <f>F_Inputs!H113</f>
        <v/>
      </c>
      <c r="I1231" s="108" t="str">
        <f>F_Inputs!I113</f>
        <v/>
      </c>
      <c r="J1231" s="108" t="str">
        <f>F_Inputs!J113</f>
        <v/>
      </c>
      <c r="K1231" s="108" t="str">
        <f>F_Inputs!K113</f>
        <v/>
      </c>
      <c r="L1231" s="108" t="str">
        <f>F_Inputs!L113</f>
        <v/>
      </c>
      <c r="M1231" s="108" t="str">
        <f>F_Inputs!M113</f>
        <v/>
      </c>
      <c r="N1231" s="108" t="str">
        <f>F_Inputs!N113</f>
        <v/>
      </c>
      <c r="O1231" s="108" t="str">
        <f>F_Inputs!O113</f>
        <v/>
      </c>
      <c r="P1231" s="108" t="str">
        <f>F_Inputs!P113</f>
        <v/>
      </c>
      <c r="Q1231" s="108" t="str">
        <f>F_Inputs!Q113</f>
        <v/>
      </c>
      <c r="R1231" s="112">
        <f>F_Inputs!R113</f>
        <v>-9.4230769230768674E-3</v>
      </c>
    </row>
    <row r="1232" spans="1:18">
      <c r="A1232" s="42" t="s">
        <v>76</v>
      </c>
      <c r="B1232" s="42" t="str">
        <f>F_Inputs!B310</f>
        <v>C_ODIRISK_DIS_FEED_P65</v>
      </c>
      <c r="C1232" s="42" t="str">
        <f>F_Inputs!C310</f>
        <v>Historic performance range Percentile (P65) for Discharge Permit Compliance Performance Commitment PR24</v>
      </c>
      <c r="D1232" s="42" t="str">
        <f>F_Inputs!D310</f>
        <v>%</v>
      </c>
      <c r="E1232" s="42" t="str">
        <f>F_Inputs!E310</f>
        <v>Price Review 2024</v>
      </c>
      <c r="F1232" s="108" t="str">
        <f>F_Inputs!F310</f>
        <v/>
      </c>
      <c r="G1232" s="108" t="str">
        <f>F_Inputs!G310</f>
        <v/>
      </c>
      <c r="H1232" s="108" t="str">
        <f>F_Inputs!H310</f>
        <v/>
      </c>
      <c r="I1232" s="108" t="str">
        <f>F_Inputs!I310</f>
        <v/>
      </c>
      <c r="J1232" s="108" t="str">
        <f>F_Inputs!J310</f>
        <v/>
      </c>
      <c r="K1232" s="108" t="str">
        <f>F_Inputs!K310</f>
        <v/>
      </c>
      <c r="L1232" s="108" t="str">
        <f>F_Inputs!L310</f>
        <v/>
      </c>
      <c r="M1232" s="108" t="str">
        <f>F_Inputs!M310</f>
        <v/>
      </c>
      <c r="N1232" s="108" t="str">
        <f>F_Inputs!N310</f>
        <v/>
      </c>
      <c r="O1232" s="108" t="str">
        <f>F_Inputs!O310</f>
        <v/>
      </c>
      <c r="P1232" s="108" t="str">
        <f>F_Inputs!P310</f>
        <v/>
      </c>
      <c r="Q1232" s="108" t="str">
        <f>F_Inputs!Q310</f>
        <v/>
      </c>
      <c r="R1232" s="112">
        <f>F_Inputs!R310</f>
        <v>-9.4230769230768674E-3</v>
      </c>
    </row>
    <row r="1233" spans="1:18">
      <c r="A1233" s="42" t="s">
        <v>77</v>
      </c>
      <c r="B1233" s="42" t="str">
        <f>F_Inputs!B507</f>
        <v>C_ODIRISK_DIS_FEED_P65</v>
      </c>
      <c r="C1233" s="42" t="str">
        <f>F_Inputs!C507</f>
        <v>Historic performance range Percentile (P65) for Discharge Permit Compliance Performance Commitment PR24</v>
      </c>
      <c r="D1233" s="42" t="str">
        <f>F_Inputs!D507</f>
        <v>%</v>
      </c>
      <c r="E1233" s="42" t="str">
        <f>F_Inputs!E507</f>
        <v>Price Review 2024</v>
      </c>
      <c r="F1233" s="108" t="str">
        <f>F_Inputs!F507</f>
        <v/>
      </c>
      <c r="G1233" s="108" t="str">
        <f>F_Inputs!G507</f>
        <v/>
      </c>
      <c r="H1233" s="108" t="str">
        <f>F_Inputs!H507</f>
        <v/>
      </c>
      <c r="I1233" s="108" t="str">
        <f>F_Inputs!I507</f>
        <v/>
      </c>
      <c r="J1233" s="108" t="str">
        <f>F_Inputs!J507</f>
        <v/>
      </c>
      <c r="K1233" s="108" t="str">
        <f>F_Inputs!K507</f>
        <v/>
      </c>
      <c r="L1233" s="108" t="str">
        <f>F_Inputs!L507</f>
        <v/>
      </c>
      <c r="M1233" s="108" t="str">
        <f>F_Inputs!M507</f>
        <v/>
      </c>
      <c r="N1233" s="108" t="str">
        <f>F_Inputs!N507</f>
        <v/>
      </c>
      <c r="O1233" s="108" t="str">
        <f>F_Inputs!O507</f>
        <v/>
      </c>
      <c r="P1233" s="108" t="str">
        <f>F_Inputs!P507</f>
        <v/>
      </c>
      <c r="Q1233" s="108" t="str">
        <f>F_Inputs!Q507</f>
        <v/>
      </c>
      <c r="R1233" s="112">
        <f>F_Inputs!R507</f>
        <v>-9.4230769230768674E-3</v>
      </c>
    </row>
    <row r="1234" spans="1:18">
      <c r="A1234" s="42" t="s">
        <v>78</v>
      </c>
      <c r="B1234" s="42" t="str">
        <f>F_Inputs!B704</f>
        <v>C_ODIRISK_DIS_FEED_P65</v>
      </c>
      <c r="C1234" s="42" t="str">
        <f>F_Inputs!C704</f>
        <v>Historic performance range Percentile (P65) for Discharge Permit Compliance Performance Commitment PR24</v>
      </c>
      <c r="D1234" s="42" t="str">
        <f>F_Inputs!D704</f>
        <v>%</v>
      </c>
      <c r="E1234" s="42" t="str">
        <f>F_Inputs!E704</f>
        <v>Price Review 2024</v>
      </c>
      <c r="F1234" s="108" t="str">
        <f>F_Inputs!F704</f>
        <v/>
      </c>
      <c r="G1234" s="108" t="str">
        <f>F_Inputs!G704</f>
        <v/>
      </c>
      <c r="H1234" s="108" t="str">
        <f>F_Inputs!H704</f>
        <v/>
      </c>
      <c r="I1234" s="108" t="str">
        <f>F_Inputs!I704</f>
        <v/>
      </c>
      <c r="J1234" s="108" t="str">
        <f>F_Inputs!J704</f>
        <v/>
      </c>
      <c r="K1234" s="108" t="str">
        <f>F_Inputs!K704</f>
        <v/>
      </c>
      <c r="L1234" s="108" t="str">
        <f>F_Inputs!L704</f>
        <v/>
      </c>
      <c r="M1234" s="108" t="str">
        <f>F_Inputs!M704</f>
        <v/>
      </c>
      <c r="N1234" s="108" t="str">
        <f>F_Inputs!N704</f>
        <v/>
      </c>
      <c r="O1234" s="108" t="str">
        <f>F_Inputs!O704</f>
        <v/>
      </c>
      <c r="P1234" s="108" t="str">
        <f>F_Inputs!P704</f>
        <v/>
      </c>
      <c r="Q1234" s="108" t="str">
        <f>F_Inputs!Q704</f>
        <v/>
      </c>
      <c r="R1234" s="112">
        <f>F_Inputs!R704</f>
        <v>-9.4230769230768674E-3</v>
      </c>
    </row>
    <row r="1235" spans="1:18">
      <c r="A1235" s="42" t="s">
        <v>79</v>
      </c>
      <c r="B1235" s="42" t="str">
        <f>F_Inputs!B901</f>
        <v>C_ODIRISK_DIS_FEED_P65</v>
      </c>
      <c r="C1235" s="42" t="str">
        <f>F_Inputs!C901</f>
        <v>Historic performance range Percentile (P65) for Discharge Permit Compliance Performance Commitment PR24</v>
      </c>
      <c r="D1235" s="42" t="str">
        <f>F_Inputs!D901</f>
        <v>%</v>
      </c>
      <c r="E1235" s="42" t="str">
        <f>F_Inputs!E901</f>
        <v>Price Review 2024</v>
      </c>
      <c r="F1235" s="108" t="str">
        <f>F_Inputs!F901</f>
        <v/>
      </c>
      <c r="G1235" s="108" t="str">
        <f>F_Inputs!G901</f>
        <v/>
      </c>
      <c r="H1235" s="108" t="str">
        <f>F_Inputs!H901</f>
        <v/>
      </c>
      <c r="I1235" s="108" t="str">
        <f>F_Inputs!I901</f>
        <v/>
      </c>
      <c r="J1235" s="108" t="str">
        <f>F_Inputs!J901</f>
        <v/>
      </c>
      <c r="K1235" s="108" t="str">
        <f>F_Inputs!K901</f>
        <v/>
      </c>
      <c r="L1235" s="108" t="str">
        <f>F_Inputs!L901</f>
        <v/>
      </c>
      <c r="M1235" s="108" t="str">
        <f>F_Inputs!M901</f>
        <v/>
      </c>
      <c r="N1235" s="108" t="str">
        <f>F_Inputs!N901</f>
        <v/>
      </c>
      <c r="O1235" s="108" t="str">
        <f>F_Inputs!O901</f>
        <v/>
      </c>
      <c r="P1235" s="108" t="str">
        <f>F_Inputs!P901</f>
        <v/>
      </c>
      <c r="Q1235" s="108" t="str">
        <f>F_Inputs!Q901</f>
        <v/>
      </c>
      <c r="R1235" s="112">
        <f>F_Inputs!R901</f>
        <v>-9.4230769230768674E-3</v>
      </c>
    </row>
    <row r="1236" spans="1:18">
      <c r="A1236" s="42" t="s">
        <v>80</v>
      </c>
      <c r="B1236" s="42" t="str">
        <f>F_Inputs!B1098</f>
        <v>C_ODIRISK_DIS_FEED_P65</v>
      </c>
      <c r="C1236" s="42" t="str">
        <f>F_Inputs!C1098</f>
        <v>Historic performance range Percentile (P65) for Discharge Permit Compliance Performance Commitment PR24</v>
      </c>
      <c r="D1236" s="42" t="str">
        <f>F_Inputs!D1098</f>
        <v>%</v>
      </c>
      <c r="E1236" s="42" t="str">
        <f>F_Inputs!E1098</f>
        <v>Price Review 2024</v>
      </c>
      <c r="F1236" s="108" t="str">
        <f>F_Inputs!F1098</f>
        <v/>
      </c>
      <c r="G1236" s="108" t="str">
        <f>F_Inputs!G1098</f>
        <v/>
      </c>
      <c r="H1236" s="108" t="str">
        <f>F_Inputs!H1098</f>
        <v/>
      </c>
      <c r="I1236" s="108" t="str">
        <f>F_Inputs!I1098</f>
        <v/>
      </c>
      <c r="J1236" s="108" t="str">
        <f>F_Inputs!J1098</f>
        <v/>
      </c>
      <c r="K1236" s="108" t="str">
        <f>F_Inputs!K1098</f>
        <v/>
      </c>
      <c r="L1236" s="108" t="str">
        <f>F_Inputs!L1098</f>
        <v/>
      </c>
      <c r="M1236" s="108" t="str">
        <f>F_Inputs!M1098</f>
        <v/>
      </c>
      <c r="N1236" s="108" t="str">
        <f>F_Inputs!N1098</f>
        <v/>
      </c>
      <c r="O1236" s="108" t="str">
        <f>F_Inputs!O1098</f>
        <v/>
      </c>
      <c r="P1236" s="108" t="str">
        <f>F_Inputs!P1098</f>
        <v/>
      </c>
      <c r="Q1236" s="108" t="str">
        <f>F_Inputs!Q1098</f>
        <v/>
      </c>
      <c r="R1236" s="112">
        <f>F_Inputs!R1098</f>
        <v>-9.4230769230768674E-3</v>
      </c>
    </row>
    <row r="1237" spans="1:18">
      <c r="A1237" s="42" t="s">
        <v>81</v>
      </c>
      <c r="B1237" s="42" t="str">
        <f>F_Inputs!B1295</f>
        <v>C_ODIRISK_DIS_FEED_P65</v>
      </c>
      <c r="C1237" s="42" t="str">
        <f>F_Inputs!C1295</f>
        <v>Historic performance range Percentile (P65) for Discharge Permit Compliance Performance Commitment PR24</v>
      </c>
      <c r="D1237" s="42" t="str">
        <f>F_Inputs!D1295</f>
        <v>%</v>
      </c>
      <c r="E1237" s="42" t="str">
        <f>F_Inputs!E1295</f>
        <v>Price Review 2024</v>
      </c>
      <c r="F1237" s="108" t="str">
        <f>F_Inputs!F1295</f>
        <v/>
      </c>
      <c r="G1237" s="108" t="str">
        <f>F_Inputs!G1295</f>
        <v/>
      </c>
      <c r="H1237" s="108" t="str">
        <f>F_Inputs!H1295</f>
        <v/>
      </c>
      <c r="I1237" s="108" t="str">
        <f>F_Inputs!I1295</f>
        <v/>
      </c>
      <c r="J1237" s="108" t="str">
        <f>F_Inputs!J1295</f>
        <v/>
      </c>
      <c r="K1237" s="108" t="str">
        <f>F_Inputs!K1295</f>
        <v/>
      </c>
      <c r="L1237" s="108" t="str">
        <f>F_Inputs!L1295</f>
        <v/>
      </c>
      <c r="M1237" s="108" t="str">
        <f>F_Inputs!M1295</f>
        <v/>
      </c>
      <c r="N1237" s="108" t="str">
        <f>F_Inputs!N1295</f>
        <v/>
      </c>
      <c r="O1237" s="108" t="str">
        <f>F_Inputs!O1295</f>
        <v/>
      </c>
      <c r="P1237" s="108" t="str">
        <f>F_Inputs!P1295</f>
        <v/>
      </c>
      <c r="Q1237" s="108" t="str">
        <f>F_Inputs!Q1295</f>
        <v/>
      </c>
      <c r="R1237" s="112">
        <f>F_Inputs!R1295</f>
        <v>-9.4230769230768674E-3</v>
      </c>
    </row>
    <row r="1238" spans="1:18">
      <c r="A1238" s="42" t="s">
        <v>82</v>
      </c>
      <c r="B1238" s="42" t="str">
        <f>F_Inputs!B1492</f>
        <v>C_ODIRISK_DIS_FEED_P65</v>
      </c>
      <c r="C1238" s="42" t="str">
        <f>F_Inputs!C1492</f>
        <v>Historic performance range Percentile (P65) for Discharge Permit Compliance Performance Commitment PR24</v>
      </c>
      <c r="D1238" s="42" t="str">
        <f>F_Inputs!D1492</f>
        <v>%</v>
      </c>
      <c r="E1238" s="42" t="str">
        <f>F_Inputs!E1492</f>
        <v>Price Review 2024</v>
      </c>
      <c r="F1238" s="108" t="str">
        <f>F_Inputs!F1492</f>
        <v/>
      </c>
      <c r="G1238" s="108" t="str">
        <f>F_Inputs!G1492</f>
        <v/>
      </c>
      <c r="H1238" s="108" t="str">
        <f>F_Inputs!H1492</f>
        <v/>
      </c>
      <c r="I1238" s="108" t="str">
        <f>F_Inputs!I1492</f>
        <v/>
      </c>
      <c r="J1238" s="108" t="str">
        <f>F_Inputs!J1492</f>
        <v/>
      </c>
      <c r="K1238" s="108" t="str">
        <f>F_Inputs!K1492</f>
        <v/>
      </c>
      <c r="L1238" s="108" t="str">
        <f>F_Inputs!L1492</f>
        <v/>
      </c>
      <c r="M1238" s="108" t="str">
        <f>F_Inputs!M1492</f>
        <v/>
      </c>
      <c r="N1238" s="108" t="str">
        <f>F_Inputs!N1492</f>
        <v/>
      </c>
      <c r="O1238" s="108" t="str">
        <f>F_Inputs!O1492</f>
        <v/>
      </c>
      <c r="P1238" s="108" t="str">
        <f>F_Inputs!P1492</f>
        <v/>
      </c>
      <c r="Q1238" s="108" t="str">
        <f>F_Inputs!Q1492</f>
        <v/>
      </c>
      <c r="R1238" s="112">
        <f>F_Inputs!R1492</f>
        <v>-9.4230769230768674E-3</v>
      </c>
    </row>
    <row r="1239" spans="1:18">
      <c r="A1239" s="42" t="s">
        <v>83</v>
      </c>
      <c r="B1239" s="42" t="str">
        <f>F_Inputs!B1689</f>
        <v>C_ODIRISK_DIS_FEED_P65</v>
      </c>
      <c r="C1239" s="42" t="str">
        <f>F_Inputs!C1689</f>
        <v>Historic performance range Percentile (P65) for Discharge Permit Compliance Performance Commitment PR24</v>
      </c>
      <c r="D1239" s="42" t="str">
        <f>F_Inputs!D1689</f>
        <v>%</v>
      </c>
      <c r="E1239" s="42" t="str">
        <f>F_Inputs!E1689</f>
        <v>Price Review 2024</v>
      </c>
      <c r="F1239" s="108" t="str">
        <f>F_Inputs!F1689</f>
        <v/>
      </c>
      <c r="G1239" s="108" t="str">
        <f>F_Inputs!G1689</f>
        <v/>
      </c>
      <c r="H1239" s="108" t="str">
        <f>F_Inputs!H1689</f>
        <v/>
      </c>
      <c r="I1239" s="108" t="str">
        <f>F_Inputs!I1689</f>
        <v/>
      </c>
      <c r="J1239" s="108" t="str">
        <f>F_Inputs!J1689</f>
        <v/>
      </c>
      <c r="K1239" s="108" t="str">
        <f>F_Inputs!K1689</f>
        <v/>
      </c>
      <c r="L1239" s="108" t="str">
        <f>F_Inputs!L1689</f>
        <v/>
      </c>
      <c r="M1239" s="108" t="str">
        <f>F_Inputs!M1689</f>
        <v/>
      </c>
      <c r="N1239" s="108" t="str">
        <f>F_Inputs!N1689</f>
        <v/>
      </c>
      <c r="O1239" s="108" t="str">
        <f>F_Inputs!O1689</f>
        <v/>
      </c>
      <c r="P1239" s="108" t="str">
        <f>F_Inputs!P1689</f>
        <v/>
      </c>
      <c r="Q1239" s="108" t="str">
        <f>F_Inputs!Q1689</f>
        <v/>
      </c>
      <c r="R1239" s="112">
        <f>F_Inputs!R1689</f>
        <v>-9.4230769230768674E-3</v>
      </c>
    </row>
    <row r="1240" spans="1:18">
      <c r="A1240" s="42" t="s">
        <v>84</v>
      </c>
      <c r="B1240" s="42" t="str">
        <f>F_Inputs!B1886</f>
        <v>C_ODIRISK_DIS_FEED_P65</v>
      </c>
      <c r="C1240" s="42" t="str">
        <f>F_Inputs!C1886</f>
        <v>Historic performance range Percentile (P65) for Discharge Permit Compliance Performance Commitment PR24</v>
      </c>
      <c r="D1240" s="42" t="str">
        <f>F_Inputs!D1886</f>
        <v>%</v>
      </c>
      <c r="E1240" s="42" t="str">
        <f>F_Inputs!E1886</f>
        <v>Price Review 2024</v>
      </c>
      <c r="F1240" s="108" t="str">
        <f>F_Inputs!F1886</f>
        <v/>
      </c>
      <c r="G1240" s="108" t="str">
        <f>F_Inputs!G1886</f>
        <v/>
      </c>
      <c r="H1240" s="108" t="str">
        <f>F_Inputs!H1886</f>
        <v/>
      </c>
      <c r="I1240" s="108" t="str">
        <f>F_Inputs!I1886</f>
        <v/>
      </c>
      <c r="J1240" s="108" t="str">
        <f>F_Inputs!J1886</f>
        <v/>
      </c>
      <c r="K1240" s="108" t="str">
        <f>F_Inputs!K1886</f>
        <v/>
      </c>
      <c r="L1240" s="108" t="str">
        <f>F_Inputs!L1886</f>
        <v/>
      </c>
      <c r="M1240" s="108" t="str">
        <f>F_Inputs!M1886</f>
        <v/>
      </c>
      <c r="N1240" s="108" t="str">
        <f>F_Inputs!N1886</f>
        <v/>
      </c>
      <c r="O1240" s="108" t="str">
        <f>F_Inputs!O1886</f>
        <v/>
      </c>
      <c r="P1240" s="108" t="str">
        <f>F_Inputs!P1886</f>
        <v/>
      </c>
      <c r="Q1240" s="108" t="str">
        <f>F_Inputs!Q1886</f>
        <v/>
      </c>
      <c r="R1240" s="112">
        <f>F_Inputs!R1886</f>
        <v>-9.4230769230768674E-3</v>
      </c>
    </row>
    <row r="1241" spans="1:18">
      <c r="A1241" s="42" t="s">
        <v>85</v>
      </c>
      <c r="B1241" s="42" t="str">
        <f>F_Inputs!B2083</f>
        <v>C_ODIRISK_DIS_FEED_P65</v>
      </c>
      <c r="C1241" s="42" t="str">
        <f>F_Inputs!C2083</f>
        <v>Historic performance range Percentile (P65) for Discharge Permit Compliance Performance Commitment PR24</v>
      </c>
      <c r="D1241" s="42" t="str">
        <f>F_Inputs!D2083</f>
        <v>%</v>
      </c>
      <c r="E1241" s="42" t="str">
        <f>F_Inputs!E2083</f>
        <v>Price Review 2024</v>
      </c>
      <c r="F1241" s="108" t="str">
        <f>F_Inputs!F2083</f>
        <v/>
      </c>
      <c r="G1241" s="108" t="str">
        <f>F_Inputs!G2083</f>
        <v/>
      </c>
      <c r="H1241" s="108" t="str">
        <f>F_Inputs!H2083</f>
        <v/>
      </c>
      <c r="I1241" s="108" t="str">
        <f>F_Inputs!I2083</f>
        <v/>
      </c>
      <c r="J1241" s="108" t="str">
        <f>F_Inputs!J2083</f>
        <v/>
      </c>
      <c r="K1241" s="108" t="str">
        <f>F_Inputs!K2083</f>
        <v/>
      </c>
      <c r="L1241" s="108" t="str">
        <f>F_Inputs!L2083</f>
        <v/>
      </c>
      <c r="M1241" s="108" t="str">
        <f>F_Inputs!M2083</f>
        <v/>
      </c>
      <c r="N1241" s="108" t="str">
        <f>F_Inputs!N2083</f>
        <v/>
      </c>
      <c r="O1241" s="108" t="str">
        <f>F_Inputs!O2083</f>
        <v/>
      </c>
      <c r="P1241" s="108" t="str">
        <f>F_Inputs!P2083</f>
        <v/>
      </c>
      <c r="Q1241" s="108" t="str">
        <f>F_Inputs!Q2083</f>
        <v/>
      </c>
      <c r="R1241" s="112">
        <f>F_Inputs!R2083</f>
        <v>-9.4230769230768674E-3</v>
      </c>
    </row>
    <row r="1242" spans="1:18">
      <c r="A1242" s="42" t="s">
        <v>86</v>
      </c>
      <c r="B1242" s="42" t="str">
        <f>F_Inputs!B2280</f>
        <v>C_ODIRISK_DIS_FEED_P65</v>
      </c>
      <c r="C1242" s="42" t="str">
        <f>F_Inputs!C2280</f>
        <v>Historic performance range Percentile (P65) for Discharge Permit Compliance Performance Commitment PR24</v>
      </c>
      <c r="D1242" s="42" t="str">
        <f>F_Inputs!D2280</f>
        <v>%</v>
      </c>
      <c r="E1242" s="42" t="str">
        <f>F_Inputs!E2280</f>
        <v>Price Review 2024</v>
      </c>
      <c r="F1242" s="108" t="str">
        <f>F_Inputs!F2280</f>
        <v/>
      </c>
      <c r="G1242" s="108" t="str">
        <f>F_Inputs!G2280</f>
        <v/>
      </c>
      <c r="H1242" s="108" t="str">
        <f>F_Inputs!H2280</f>
        <v/>
      </c>
      <c r="I1242" s="108" t="str">
        <f>F_Inputs!I2280</f>
        <v/>
      </c>
      <c r="J1242" s="108" t="str">
        <f>F_Inputs!J2280</f>
        <v/>
      </c>
      <c r="K1242" s="108" t="str">
        <f>F_Inputs!K2280</f>
        <v/>
      </c>
      <c r="L1242" s="108" t="str">
        <f>F_Inputs!L2280</f>
        <v/>
      </c>
      <c r="M1242" s="108" t="str">
        <f>F_Inputs!M2280</f>
        <v/>
      </c>
      <c r="N1242" s="108" t="str">
        <f>F_Inputs!N2280</f>
        <v/>
      </c>
      <c r="O1242" s="108" t="str">
        <f>F_Inputs!O2280</f>
        <v/>
      </c>
      <c r="P1242" s="108" t="str">
        <f>F_Inputs!P2280</f>
        <v/>
      </c>
      <c r="Q1242" s="108" t="str">
        <f>F_Inputs!Q2280</f>
        <v/>
      </c>
      <c r="R1242" s="112">
        <f>F_Inputs!R2280</f>
        <v>0</v>
      </c>
    </row>
    <row r="1243" spans="1:18">
      <c r="A1243" s="42" t="s">
        <v>87</v>
      </c>
      <c r="B1243" s="42" t="str">
        <f>F_Inputs!B2477</f>
        <v>C_ODIRISK_DIS_FEED_P65</v>
      </c>
      <c r="C1243" s="42" t="str">
        <f>F_Inputs!C2477</f>
        <v>Historic performance range Percentile (P65) for Discharge Permit Compliance Performance Commitment PR24</v>
      </c>
      <c r="D1243" s="42" t="str">
        <f>F_Inputs!D2477</f>
        <v>%</v>
      </c>
      <c r="E1243" s="42" t="str">
        <f>F_Inputs!E2477</f>
        <v>Price Review 2024</v>
      </c>
      <c r="F1243" s="108" t="str">
        <f>F_Inputs!F2477</f>
        <v/>
      </c>
      <c r="G1243" s="108" t="str">
        <f>F_Inputs!G2477</f>
        <v/>
      </c>
      <c r="H1243" s="108" t="str">
        <f>F_Inputs!H2477</f>
        <v/>
      </c>
      <c r="I1243" s="108" t="str">
        <f>F_Inputs!I2477</f>
        <v/>
      </c>
      <c r="J1243" s="108" t="str">
        <f>F_Inputs!J2477</f>
        <v/>
      </c>
      <c r="K1243" s="108" t="str">
        <f>F_Inputs!K2477</f>
        <v/>
      </c>
      <c r="L1243" s="108" t="str">
        <f>F_Inputs!L2477</f>
        <v/>
      </c>
      <c r="M1243" s="108" t="str">
        <f>F_Inputs!M2477</f>
        <v/>
      </c>
      <c r="N1243" s="108" t="str">
        <f>F_Inputs!N2477</f>
        <v/>
      </c>
      <c r="O1243" s="108" t="str">
        <f>F_Inputs!O2477</f>
        <v/>
      </c>
      <c r="P1243" s="108" t="str">
        <f>F_Inputs!P2477</f>
        <v/>
      </c>
      <c r="Q1243" s="108" t="str">
        <f>F_Inputs!Q2477</f>
        <v/>
      </c>
      <c r="R1243" s="112">
        <f>F_Inputs!R2477</f>
        <v>0</v>
      </c>
    </row>
    <row r="1244" spans="1:18">
      <c r="A1244" s="42" t="s">
        <v>88</v>
      </c>
      <c r="B1244" s="42" t="str">
        <f>F_Inputs!B2674</f>
        <v>C_ODIRISK_DIS_FEED_P65</v>
      </c>
      <c r="C1244" s="42" t="str">
        <f>F_Inputs!C2674</f>
        <v>Historic performance range Percentile (P65) for Discharge Permit Compliance Performance Commitment PR24</v>
      </c>
      <c r="D1244" s="42" t="str">
        <f>F_Inputs!D2674</f>
        <v>%</v>
      </c>
      <c r="E1244" s="42" t="str">
        <f>F_Inputs!E2674</f>
        <v>Price Review 2024</v>
      </c>
      <c r="F1244" s="108" t="str">
        <f>F_Inputs!F2674</f>
        <v/>
      </c>
      <c r="G1244" s="108" t="str">
        <f>F_Inputs!G2674</f>
        <v/>
      </c>
      <c r="H1244" s="108" t="str">
        <f>F_Inputs!H2674</f>
        <v/>
      </c>
      <c r="I1244" s="108" t="str">
        <f>F_Inputs!I2674</f>
        <v/>
      </c>
      <c r="J1244" s="108" t="str">
        <f>F_Inputs!J2674</f>
        <v/>
      </c>
      <c r="K1244" s="108" t="str">
        <f>F_Inputs!K2674</f>
        <v/>
      </c>
      <c r="L1244" s="108" t="str">
        <f>F_Inputs!L2674</f>
        <v/>
      </c>
      <c r="M1244" s="108" t="str">
        <f>F_Inputs!M2674</f>
        <v/>
      </c>
      <c r="N1244" s="108" t="str">
        <f>F_Inputs!N2674</f>
        <v/>
      </c>
      <c r="O1244" s="108" t="str">
        <f>F_Inputs!O2674</f>
        <v/>
      </c>
      <c r="P1244" s="108" t="str">
        <f>F_Inputs!P2674</f>
        <v/>
      </c>
      <c r="Q1244" s="108" t="str">
        <f>F_Inputs!Q2674</f>
        <v/>
      </c>
      <c r="R1244" s="112">
        <f>F_Inputs!R2674</f>
        <v>0</v>
      </c>
    </row>
    <row r="1245" spans="1:18">
      <c r="A1245" s="42" t="s">
        <v>89</v>
      </c>
      <c r="B1245" s="42" t="str">
        <f>F_Inputs!B2871</f>
        <v>C_ODIRISK_DIS_FEED_P65</v>
      </c>
      <c r="C1245" s="42" t="str">
        <f>F_Inputs!C2871</f>
        <v>Historic performance range Percentile (P65) for Discharge Permit Compliance Performance Commitment PR24</v>
      </c>
      <c r="D1245" s="42" t="str">
        <f>F_Inputs!D2871</f>
        <v>%</v>
      </c>
      <c r="E1245" s="42" t="str">
        <f>F_Inputs!E2871</f>
        <v>Price Review 2024</v>
      </c>
      <c r="F1245" s="108" t="str">
        <f>F_Inputs!F2871</f>
        <v/>
      </c>
      <c r="G1245" s="108" t="str">
        <f>F_Inputs!G2871</f>
        <v/>
      </c>
      <c r="H1245" s="108" t="str">
        <f>F_Inputs!H2871</f>
        <v/>
      </c>
      <c r="I1245" s="108" t="str">
        <f>F_Inputs!I2871</f>
        <v/>
      </c>
      <c r="J1245" s="108" t="str">
        <f>F_Inputs!J2871</f>
        <v/>
      </c>
      <c r="K1245" s="108" t="str">
        <f>F_Inputs!K2871</f>
        <v/>
      </c>
      <c r="L1245" s="108" t="str">
        <f>F_Inputs!L2871</f>
        <v/>
      </c>
      <c r="M1245" s="108" t="str">
        <f>F_Inputs!M2871</f>
        <v/>
      </c>
      <c r="N1245" s="108" t="str">
        <f>F_Inputs!N2871</f>
        <v/>
      </c>
      <c r="O1245" s="108" t="str">
        <f>F_Inputs!O2871</f>
        <v/>
      </c>
      <c r="P1245" s="108" t="str">
        <f>F_Inputs!P2871</f>
        <v/>
      </c>
      <c r="Q1245" s="108" t="str">
        <f>F_Inputs!Q2871</f>
        <v/>
      </c>
      <c r="R1245" s="112">
        <f>F_Inputs!R2871</f>
        <v>0</v>
      </c>
    </row>
    <row r="1246" spans="1:18">
      <c r="A1246" s="42" t="s">
        <v>90</v>
      </c>
      <c r="B1246" s="42" t="str">
        <f>F_Inputs!B3068</f>
        <v>C_ODIRISK_DIS_FEED_P65</v>
      </c>
      <c r="C1246" s="42" t="str">
        <f>F_Inputs!C3068</f>
        <v>Historic performance range Percentile (P65) for Discharge Permit Compliance Performance Commitment PR24</v>
      </c>
      <c r="D1246" s="42" t="str">
        <f>F_Inputs!D3068</f>
        <v>%</v>
      </c>
      <c r="E1246" s="42" t="str">
        <f>F_Inputs!E3068</f>
        <v>Price Review 2024</v>
      </c>
      <c r="F1246" s="108" t="str">
        <f>F_Inputs!F3068</f>
        <v/>
      </c>
      <c r="G1246" s="108" t="str">
        <f>F_Inputs!G3068</f>
        <v/>
      </c>
      <c r="H1246" s="108" t="str">
        <f>F_Inputs!H3068</f>
        <v/>
      </c>
      <c r="I1246" s="108" t="str">
        <f>F_Inputs!I3068</f>
        <v/>
      </c>
      <c r="J1246" s="108" t="str">
        <f>F_Inputs!J3068</f>
        <v/>
      </c>
      <c r="K1246" s="108" t="str">
        <f>F_Inputs!K3068</f>
        <v/>
      </c>
      <c r="L1246" s="108" t="str">
        <f>F_Inputs!L3068</f>
        <v/>
      </c>
      <c r="M1246" s="108" t="str">
        <f>F_Inputs!M3068</f>
        <v/>
      </c>
      <c r="N1246" s="108" t="str">
        <f>F_Inputs!N3068</f>
        <v/>
      </c>
      <c r="O1246" s="108" t="str">
        <f>F_Inputs!O3068</f>
        <v/>
      </c>
      <c r="P1246" s="108" t="str">
        <f>F_Inputs!P3068</f>
        <v/>
      </c>
      <c r="Q1246" s="108" t="str">
        <f>F_Inputs!Q3068</f>
        <v/>
      </c>
      <c r="R1246" s="112">
        <f>F_Inputs!R3068</f>
        <v>0</v>
      </c>
    </row>
    <row r="1247" spans="1:18">
      <c r="A1247" s="42" t="s">
        <v>91</v>
      </c>
      <c r="B1247" s="42" t="str">
        <f>F_Inputs!B3265</f>
        <v>C_ODIRISK_DIS_FEED_P65</v>
      </c>
      <c r="C1247" s="42" t="str">
        <f>F_Inputs!C3265</f>
        <v>Historic performance range Percentile (P65) for Discharge Permit Compliance Performance Commitment PR24</v>
      </c>
      <c r="D1247" s="42" t="str">
        <f>F_Inputs!D3265</f>
        <v>%</v>
      </c>
      <c r="E1247" s="42" t="str">
        <f>F_Inputs!E3265</f>
        <v>Price Review 2024</v>
      </c>
      <c r="F1247" s="108" t="str">
        <f>F_Inputs!F3265</f>
        <v/>
      </c>
      <c r="G1247" s="108" t="str">
        <f>F_Inputs!G3265</f>
        <v/>
      </c>
      <c r="H1247" s="108" t="str">
        <f>F_Inputs!H3265</f>
        <v/>
      </c>
      <c r="I1247" s="108" t="str">
        <f>F_Inputs!I3265</f>
        <v/>
      </c>
      <c r="J1247" s="108" t="str">
        <f>F_Inputs!J3265</f>
        <v/>
      </c>
      <c r="K1247" s="108" t="str">
        <f>F_Inputs!K3265</f>
        <v/>
      </c>
      <c r="L1247" s="108" t="str">
        <f>F_Inputs!L3265</f>
        <v/>
      </c>
      <c r="M1247" s="108" t="str">
        <f>F_Inputs!M3265</f>
        <v/>
      </c>
      <c r="N1247" s="108" t="str">
        <f>F_Inputs!N3265</f>
        <v/>
      </c>
      <c r="O1247" s="108" t="str">
        <f>F_Inputs!O3265</f>
        <v/>
      </c>
      <c r="P1247" s="108" t="str">
        <f>F_Inputs!P3265</f>
        <v/>
      </c>
      <c r="Q1247" s="108" t="str">
        <f>F_Inputs!Q3265</f>
        <v/>
      </c>
      <c r="R1247" s="112">
        <f>F_Inputs!R3265</f>
        <v>0</v>
      </c>
    </row>
    <row r="1248" spans="1:18">
      <c r="A1248" s="42" t="s">
        <v>73</v>
      </c>
      <c r="B1248" s="42" t="str">
        <f>F_Inputs!B114</f>
        <v>C_ODIRISK_DIS_FEED_P70</v>
      </c>
      <c r="C1248" s="42" t="str">
        <f>F_Inputs!C114</f>
        <v>Historic performance range Percentile (P70) for Discharge Permit Compliance Performance Commitment PR24</v>
      </c>
      <c r="D1248" s="42" t="str">
        <f>F_Inputs!D114</f>
        <v>%</v>
      </c>
      <c r="E1248" s="42" t="str">
        <f>F_Inputs!E114</f>
        <v>Price Review 2024</v>
      </c>
      <c r="F1248" s="108" t="str">
        <f>F_Inputs!F114</f>
        <v/>
      </c>
      <c r="G1248" s="108" t="str">
        <f>F_Inputs!G114</f>
        <v/>
      </c>
      <c r="H1248" s="108" t="str">
        <f>F_Inputs!H114</f>
        <v/>
      </c>
      <c r="I1248" s="108" t="str">
        <f>F_Inputs!I114</f>
        <v/>
      </c>
      <c r="J1248" s="108" t="str">
        <f>F_Inputs!J114</f>
        <v/>
      </c>
      <c r="K1248" s="108" t="str">
        <f>F_Inputs!K114</f>
        <v/>
      </c>
      <c r="L1248" s="108" t="str">
        <f>F_Inputs!L114</f>
        <v/>
      </c>
      <c r="M1248" s="108" t="str">
        <f>F_Inputs!M114</f>
        <v/>
      </c>
      <c r="N1248" s="108" t="str">
        <f>F_Inputs!N114</f>
        <v/>
      </c>
      <c r="O1248" s="108" t="str">
        <f>F_Inputs!O114</f>
        <v/>
      </c>
      <c r="P1248" s="108" t="str">
        <f>F_Inputs!P114</f>
        <v/>
      </c>
      <c r="Q1248" s="108" t="str">
        <f>F_Inputs!Q114</f>
        <v/>
      </c>
      <c r="R1248" s="112">
        <f>F_Inputs!R114</f>
        <v>-7.8947368421053987E-3</v>
      </c>
    </row>
    <row r="1249" spans="1:18">
      <c r="A1249" s="42" t="s">
        <v>76</v>
      </c>
      <c r="B1249" s="42" t="str">
        <f>F_Inputs!B311</f>
        <v>C_ODIRISK_DIS_FEED_P70</v>
      </c>
      <c r="C1249" s="42" t="str">
        <f>F_Inputs!C311</f>
        <v>Historic performance range Percentile (P70) for Discharge Permit Compliance Performance Commitment PR24</v>
      </c>
      <c r="D1249" s="42" t="str">
        <f>F_Inputs!D311</f>
        <v>%</v>
      </c>
      <c r="E1249" s="42" t="str">
        <f>F_Inputs!E311</f>
        <v>Price Review 2024</v>
      </c>
      <c r="F1249" s="108" t="str">
        <f>F_Inputs!F311</f>
        <v/>
      </c>
      <c r="G1249" s="108" t="str">
        <f>F_Inputs!G311</f>
        <v/>
      </c>
      <c r="H1249" s="108" t="str">
        <f>F_Inputs!H311</f>
        <v/>
      </c>
      <c r="I1249" s="108" t="str">
        <f>F_Inputs!I311</f>
        <v/>
      </c>
      <c r="J1249" s="108" t="str">
        <f>F_Inputs!J311</f>
        <v/>
      </c>
      <c r="K1249" s="108" t="str">
        <f>F_Inputs!K311</f>
        <v/>
      </c>
      <c r="L1249" s="108" t="str">
        <f>F_Inputs!L311</f>
        <v/>
      </c>
      <c r="M1249" s="108" t="str">
        <f>F_Inputs!M311</f>
        <v/>
      </c>
      <c r="N1249" s="108" t="str">
        <f>F_Inputs!N311</f>
        <v/>
      </c>
      <c r="O1249" s="108" t="str">
        <f>F_Inputs!O311</f>
        <v/>
      </c>
      <c r="P1249" s="108" t="str">
        <f>F_Inputs!P311</f>
        <v/>
      </c>
      <c r="Q1249" s="108" t="str">
        <f>F_Inputs!Q311</f>
        <v/>
      </c>
      <c r="R1249" s="112">
        <f>F_Inputs!R311</f>
        <v>-7.8947368421053987E-3</v>
      </c>
    </row>
    <row r="1250" spans="1:18">
      <c r="A1250" s="42" t="s">
        <v>77</v>
      </c>
      <c r="B1250" s="42" t="str">
        <f>F_Inputs!B508</f>
        <v>C_ODIRISK_DIS_FEED_P70</v>
      </c>
      <c r="C1250" s="42" t="str">
        <f>F_Inputs!C508</f>
        <v>Historic performance range Percentile (P70) for Discharge Permit Compliance Performance Commitment PR24</v>
      </c>
      <c r="D1250" s="42" t="str">
        <f>F_Inputs!D508</f>
        <v>%</v>
      </c>
      <c r="E1250" s="42" t="str">
        <f>F_Inputs!E508</f>
        <v>Price Review 2024</v>
      </c>
      <c r="F1250" s="108" t="str">
        <f>F_Inputs!F508</f>
        <v/>
      </c>
      <c r="G1250" s="108" t="str">
        <f>F_Inputs!G508</f>
        <v/>
      </c>
      <c r="H1250" s="108" t="str">
        <f>F_Inputs!H508</f>
        <v/>
      </c>
      <c r="I1250" s="108" t="str">
        <f>F_Inputs!I508</f>
        <v/>
      </c>
      <c r="J1250" s="108" t="str">
        <f>F_Inputs!J508</f>
        <v/>
      </c>
      <c r="K1250" s="108" t="str">
        <f>F_Inputs!K508</f>
        <v/>
      </c>
      <c r="L1250" s="108" t="str">
        <f>F_Inputs!L508</f>
        <v/>
      </c>
      <c r="M1250" s="108" t="str">
        <f>F_Inputs!M508</f>
        <v/>
      </c>
      <c r="N1250" s="108" t="str">
        <f>F_Inputs!N508</f>
        <v/>
      </c>
      <c r="O1250" s="108" t="str">
        <f>F_Inputs!O508</f>
        <v/>
      </c>
      <c r="P1250" s="108" t="str">
        <f>F_Inputs!P508</f>
        <v/>
      </c>
      <c r="Q1250" s="108" t="str">
        <f>F_Inputs!Q508</f>
        <v/>
      </c>
      <c r="R1250" s="112">
        <f>F_Inputs!R508</f>
        <v>-7.8947368421053987E-3</v>
      </c>
    </row>
    <row r="1251" spans="1:18">
      <c r="A1251" s="42" t="s">
        <v>78</v>
      </c>
      <c r="B1251" s="42" t="str">
        <f>F_Inputs!B705</f>
        <v>C_ODIRISK_DIS_FEED_P70</v>
      </c>
      <c r="C1251" s="42" t="str">
        <f>F_Inputs!C705</f>
        <v>Historic performance range Percentile (P70) for Discharge Permit Compliance Performance Commitment PR24</v>
      </c>
      <c r="D1251" s="42" t="str">
        <f>F_Inputs!D705</f>
        <v>%</v>
      </c>
      <c r="E1251" s="42" t="str">
        <f>F_Inputs!E705</f>
        <v>Price Review 2024</v>
      </c>
      <c r="F1251" s="108" t="str">
        <f>F_Inputs!F705</f>
        <v/>
      </c>
      <c r="G1251" s="108" t="str">
        <f>F_Inputs!G705</f>
        <v/>
      </c>
      <c r="H1251" s="108" t="str">
        <f>F_Inputs!H705</f>
        <v/>
      </c>
      <c r="I1251" s="108" t="str">
        <f>F_Inputs!I705</f>
        <v/>
      </c>
      <c r="J1251" s="108" t="str">
        <f>F_Inputs!J705</f>
        <v/>
      </c>
      <c r="K1251" s="108" t="str">
        <f>F_Inputs!K705</f>
        <v/>
      </c>
      <c r="L1251" s="108" t="str">
        <f>F_Inputs!L705</f>
        <v/>
      </c>
      <c r="M1251" s="108" t="str">
        <f>F_Inputs!M705</f>
        <v/>
      </c>
      <c r="N1251" s="108" t="str">
        <f>F_Inputs!N705</f>
        <v/>
      </c>
      <c r="O1251" s="108" t="str">
        <f>F_Inputs!O705</f>
        <v/>
      </c>
      <c r="P1251" s="108" t="str">
        <f>F_Inputs!P705</f>
        <v/>
      </c>
      <c r="Q1251" s="108" t="str">
        <f>F_Inputs!Q705</f>
        <v/>
      </c>
      <c r="R1251" s="112">
        <f>F_Inputs!R705</f>
        <v>-7.8947368421053987E-3</v>
      </c>
    </row>
    <row r="1252" spans="1:18">
      <c r="A1252" s="42" t="s">
        <v>79</v>
      </c>
      <c r="B1252" s="42" t="str">
        <f>F_Inputs!B902</f>
        <v>C_ODIRISK_DIS_FEED_P70</v>
      </c>
      <c r="C1252" s="42" t="str">
        <f>F_Inputs!C902</f>
        <v>Historic performance range Percentile (P70) for Discharge Permit Compliance Performance Commitment PR24</v>
      </c>
      <c r="D1252" s="42" t="str">
        <f>F_Inputs!D902</f>
        <v>%</v>
      </c>
      <c r="E1252" s="42" t="str">
        <f>F_Inputs!E902</f>
        <v>Price Review 2024</v>
      </c>
      <c r="F1252" s="108" t="str">
        <f>F_Inputs!F902</f>
        <v/>
      </c>
      <c r="G1252" s="108" t="str">
        <f>F_Inputs!G902</f>
        <v/>
      </c>
      <c r="H1252" s="108" t="str">
        <f>F_Inputs!H902</f>
        <v/>
      </c>
      <c r="I1252" s="108" t="str">
        <f>F_Inputs!I902</f>
        <v/>
      </c>
      <c r="J1252" s="108" t="str">
        <f>F_Inputs!J902</f>
        <v/>
      </c>
      <c r="K1252" s="108" t="str">
        <f>F_Inputs!K902</f>
        <v/>
      </c>
      <c r="L1252" s="108" t="str">
        <f>F_Inputs!L902</f>
        <v/>
      </c>
      <c r="M1252" s="108" t="str">
        <f>F_Inputs!M902</f>
        <v/>
      </c>
      <c r="N1252" s="108" t="str">
        <f>F_Inputs!N902</f>
        <v/>
      </c>
      <c r="O1252" s="108" t="str">
        <f>F_Inputs!O902</f>
        <v/>
      </c>
      <c r="P1252" s="108" t="str">
        <f>F_Inputs!P902</f>
        <v/>
      </c>
      <c r="Q1252" s="108" t="str">
        <f>F_Inputs!Q902</f>
        <v/>
      </c>
      <c r="R1252" s="112">
        <f>F_Inputs!R902</f>
        <v>-7.8947368421053987E-3</v>
      </c>
    </row>
    <row r="1253" spans="1:18">
      <c r="A1253" s="42" t="s">
        <v>80</v>
      </c>
      <c r="B1253" s="42" t="str">
        <f>F_Inputs!B1099</f>
        <v>C_ODIRISK_DIS_FEED_P70</v>
      </c>
      <c r="C1253" s="42" t="str">
        <f>F_Inputs!C1099</f>
        <v>Historic performance range Percentile (P70) for Discharge Permit Compliance Performance Commitment PR24</v>
      </c>
      <c r="D1253" s="42" t="str">
        <f>F_Inputs!D1099</f>
        <v>%</v>
      </c>
      <c r="E1253" s="42" t="str">
        <f>F_Inputs!E1099</f>
        <v>Price Review 2024</v>
      </c>
      <c r="F1253" s="108" t="str">
        <f>F_Inputs!F1099</f>
        <v/>
      </c>
      <c r="G1253" s="108" t="str">
        <f>F_Inputs!G1099</f>
        <v/>
      </c>
      <c r="H1253" s="108" t="str">
        <f>F_Inputs!H1099</f>
        <v/>
      </c>
      <c r="I1253" s="108" t="str">
        <f>F_Inputs!I1099</f>
        <v/>
      </c>
      <c r="J1253" s="108" t="str">
        <f>F_Inputs!J1099</f>
        <v/>
      </c>
      <c r="K1253" s="108" t="str">
        <f>F_Inputs!K1099</f>
        <v/>
      </c>
      <c r="L1253" s="108" t="str">
        <f>F_Inputs!L1099</f>
        <v/>
      </c>
      <c r="M1253" s="108" t="str">
        <f>F_Inputs!M1099</f>
        <v/>
      </c>
      <c r="N1253" s="108" t="str">
        <f>F_Inputs!N1099</f>
        <v/>
      </c>
      <c r="O1253" s="108" t="str">
        <f>F_Inputs!O1099</f>
        <v/>
      </c>
      <c r="P1253" s="108" t="str">
        <f>F_Inputs!P1099</f>
        <v/>
      </c>
      <c r="Q1253" s="108" t="str">
        <f>F_Inputs!Q1099</f>
        <v/>
      </c>
      <c r="R1253" s="112">
        <f>F_Inputs!R1099</f>
        <v>-7.8947368421053987E-3</v>
      </c>
    </row>
    <row r="1254" spans="1:18">
      <c r="A1254" s="42" t="s">
        <v>81</v>
      </c>
      <c r="B1254" s="42" t="str">
        <f>F_Inputs!B1296</f>
        <v>C_ODIRISK_DIS_FEED_P70</v>
      </c>
      <c r="C1254" s="42" t="str">
        <f>F_Inputs!C1296</f>
        <v>Historic performance range Percentile (P70) for Discharge Permit Compliance Performance Commitment PR24</v>
      </c>
      <c r="D1254" s="42" t="str">
        <f>F_Inputs!D1296</f>
        <v>%</v>
      </c>
      <c r="E1254" s="42" t="str">
        <f>F_Inputs!E1296</f>
        <v>Price Review 2024</v>
      </c>
      <c r="F1254" s="108" t="str">
        <f>F_Inputs!F1296</f>
        <v/>
      </c>
      <c r="G1254" s="108" t="str">
        <f>F_Inputs!G1296</f>
        <v/>
      </c>
      <c r="H1254" s="108" t="str">
        <f>F_Inputs!H1296</f>
        <v/>
      </c>
      <c r="I1254" s="108" t="str">
        <f>F_Inputs!I1296</f>
        <v/>
      </c>
      <c r="J1254" s="108" t="str">
        <f>F_Inputs!J1296</f>
        <v/>
      </c>
      <c r="K1254" s="108" t="str">
        <f>F_Inputs!K1296</f>
        <v/>
      </c>
      <c r="L1254" s="108" t="str">
        <f>F_Inputs!L1296</f>
        <v/>
      </c>
      <c r="M1254" s="108" t="str">
        <f>F_Inputs!M1296</f>
        <v/>
      </c>
      <c r="N1254" s="108" t="str">
        <f>F_Inputs!N1296</f>
        <v/>
      </c>
      <c r="O1254" s="108" t="str">
        <f>F_Inputs!O1296</f>
        <v/>
      </c>
      <c r="P1254" s="108" t="str">
        <f>F_Inputs!P1296</f>
        <v/>
      </c>
      <c r="Q1254" s="108" t="str">
        <f>F_Inputs!Q1296</f>
        <v/>
      </c>
      <c r="R1254" s="112">
        <f>F_Inputs!R1296</f>
        <v>-7.8947368421053987E-3</v>
      </c>
    </row>
    <row r="1255" spans="1:18">
      <c r="A1255" s="42" t="s">
        <v>82</v>
      </c>
      <c r="B1255" s="42" t="str">
        <f>F_Inputs!B1493</f>
        <v>C_ODIRISK_DIS_FEED_P70</v>
      </c>
      <c r="C1255" s="42" t="str">
        <f>F_Inputs!C1493</f>
        <v>Historic performance range Percentile (P70) for Discharge Permit Compliance Performance Commitment PR24</v>
      </c>
      <c r="D1255" s="42" t="str">
        <f>F_Inputs!D1493</f>
        <v>%</v>
      </c>
      <c r="E1255" s="42" t="str">
        <f>F_Inputs!E1493</f>
        <v>Price Review 2024</v>
      </c>
      <c r="F1255" s="108" t="str">
        <f>F_Inputs!F1493</f>
        <v/>
      </c>
      <c r="G1255" s="108" t="str">
        <f>F_Inputs!G1493</f>
        <v/>
      </c>
      <c r="H1255" s="108" t="str">
        <f>F_Inputs!H1493</f>
        <v/>
      </c>
      <c r="I1255" s="108" t="str">
        <f>F_Inputs!I1493</f>
        <v/>
      </c>
      <c r="J1255" s="108" t="str">
        <f>F_Inputs!J1493</f>
        <v/>
      </c>
      <c r="K1255" s="108" t="str">
        <f>F_Inputs!K1493</f>
        <v/>
      </c>
      <c r="L1255" s="108" t="str">
        <f>F_Inputs!L1493</f>
        <v/>
      </c>
      <c r="M1255" s="108" t="str">
        <f>F_Inputs!M1493</f>
        <v/>
      </c>
      <c r="N1255" s="108" t="str">
        <f>F_Inputs!N1493</f>
        <v/>
      </c>
      <c r="O1255" s="108" t="str">
        <f>F_Inputs!O1493</f>
        <v/>
      </c>
      <c r="P1255" s="108" t="str">
        <f>F_Inputs!P1493</f>
        <v/>
      </c>
      <c r="Q1255" s="108" t="str">
        <f>F_Inputs!Q1493</f>
        <v/>
      </c>
      <c r="R1255" s="112">
        <f>F_Inputs!R1493</f>
        <v>-7.8947368421053987E-3</v>
      </c>
    </row>
    <row r="1256" spans="1:18">
      <c r="A1256" s="42" t="s">
        <v>83</v>
      </c>
      <c r="B1256" s="42" t="str">
        <f>F_Inputs!B1690</f>
        <v>C_ODIRISK_DIS_FEED_P70</v>
      </c>
      <c r="C1256" s="42" t="str">
        <f>F_Inputs!C1690</f>
        <v>Historic performance range Percentile (P70) for Discharge Permit Compliance Performance Commitment PR24</v>
      </c>
      <c r="D1256" s="42" t="str">
        <f>F_Inputs!D1690</f>
        <v>%</v>
      </c>
      <c r="E1256" s="42" t="str">
        <f>F_Inputs!E1690</f>
        <v>Price Review 2024</v>
      </c>
      <c r="F1256" s="108" t="str">
        <f>F_Inputs!F1690</f>
        <v/>
      </c>
      <c r="G1256" s="108" t="str">
        <f>F_Inputs!G1690</f>
        <v/>
      </c>
      <c r="H1256" s="108" t="str">
        <f>F_Inputs!H1690</f>
        <v/>
      </c>
      <c r="I1256" s="108" t="str">
        <f>F_Inputs!I1690</f>
        <v/>
      </c>
      <c r="J1256" s="108" t="str">
        <f>F_Inputs!J1690</f>
        <v/>
      </c>
      <c r="K1256" s="108" t="str">
        <f>F_Inputs!K1690</f>
        <v/>
      </c>
      <c r="L1256" s="108" t="str">
        <f>F_Inputs!L1690</f>
        <v/>
      </c>
      <c r="M1256" s="108" t="str">
        <f>F_Inputs!M1690</f>
        <v/>
      </c>
      <c r="N1256" s="108" t="str">
        <f>F_Inputs!N1690</f>
        <v/>
      </c>
      <c r="O1256" s="108" t="str">
        <f>F_Inputs!O1690</f>
        <v/>
      </c>
      <c r="P1256" s="108" t="str">
        <f>F_Inputs!P1690</f>
        <v/>
      </c>
      <c r="Q1256" s="108" t="str">
        <f>F_Inputs!Q1690</f>
        <v/>
      </c>
      <c r="R1256" s="112">
        <f>F_Inputs!R1690</f>
        <v>-7.8947368421053987E-3</v>
      </c>
    </row>
    <row r="1257" spans="1:18">
      <c r="A1257" s="42" t="s">
        <v>84</v>
      </c>
      <c r="B1257" s="42" t="str">
        <f>F_Inputs!B1887</f>
        <v>C_ODIRISK_DIS_FEED_P70</v>
      </c>
      <c r="C1257" s="42" t="str">
        <f>F_Inputs!C1887</f>
        <v>Historic performance range Percentile (P70) for Discharge Permit Compliance Performance Commitment PR24</v>
      </c>
      <c r="D1257" s="42" t="str">
        <f>F_Inputs!D1887</f>
        <v>%</v>
      </c>
      <c r="E1257" s="42" t="str">
        <f>F_Inputs!E1887</f>
        <v>Price Review 2024</v>
      </c>
      <c r="F1257" s="108" t="str">
        <f>F_Inputs!F1887</f>
        <v/>
      </c>
      <c r="G1257" s="108" t="str">
        <f>F_Inputs!G1887</f>
        <v/>
      </c>
      <c r="H1257" s="108" t="str">
        <f>F_Inputs!H1887</f>
        <v/>
      </c>
      <c r="I1257" s="108" t="str">
        <f>F_Inputs!I1887</f>
        <v/>
      </c>
      <c r="J1257" s="108" t="str">
        <f>F_Inputs!J1887</f>
        <v/>
      </c>
      <c r="K1257" s="108" t="str">
        <f>F_Inputs!K1887</f>
        <v/>
      </c>
      <c r="L1257" s="108" t="str">
        <f>F_Inputs!L1887</f>
        <v/>
      </c>
      <c r="M1257" s="108" t="str">
        <f>F_Inputs!M1887</f>
        <v/>
      </c>
      <c r="N1257" s="108" t="str">
        <f>F_Inputs!N1887</f>
        <v/>
      </c>
      <c r="O1257" s="108" t="str">
        <f>F_Inputs!O1887</f>
        <v/>
      </c>
      <c r="P1257" s="108" t="str">
        <f>F_Inputs!P1887</f>
        <v/>
      </c>
      <c r="Q1257" s="108" t="str">
        <f>F_Inputs!Q1887</f>
        <v/>
      </c>
      <c r="R1257" s="112">
        <f>F_Inputs!R1887</f>
        <v>-7.8947368421053987E-3</v>
      </c>
    </row>
    <row r="1258" spans="1:18">
      <c r="A1258" s="42" t="s">
        <v>85</v>
      </c>
      <c r="B1258" s="42" t="str">
        <f>F_Inputs!B2084</f>
        <v>C_ODIRISK_DIS_FEED_P70</v>
      </c>
      <c r="C1258" s="42" t="str">
        <f>F_Inputs!C2084</f>
        <v>Historic performance range Percentile (P70) for Discharge Permit Compliance Performance Commitment PR24</v>
      </c>
      <c r="D1258" s="42" t="str">
        <f>F_Inputs!D2084</f>
        <v>%</v>
      </c>
      <c r="E1258" s="42" t="str">
        <f>F_Inputs!E2084</f>
        <v>Price Review 2024</v>
      </c>
      <c r="F1258" s="108" t="str">
        <f>F_Inputs!F2084</f>
        <v/>
      </c>
      <c r="G1258" s="108" t="str">
        <f>F_Inputs!G2084</f>
        <v/>
      </c>
      <c r="H1258" s="108" t="str">
        <f>F_Inputs!H2084</f>
        <v/>
      </c>
      <c r="I1258" s="108" t="str">
        <f>F_Inputs!I2084</f>
        <v/>
      </c>
      <c r="J1258" s="108" t="str">
        <f>F_Inputs!J2084</f>
        <v/>
      </c>
      <c r="K1258" s="108" t="str">
        <f>F_Inputs!K2084</f>
        <v/>
      </c>
      <c r="L1258" s="108" t="str">
        <f>F_Inputs!L2084</f>
        <v/>
      </c>
      <c r="M1258" s="108" t="str">
        <f>F_Inputs!M2084</f>
        <v/>
      </c>
      <c r="N1258" s="108" t="str">
        <f>F_Inputs!N2084</f>
        <v/>
      </c>
      <c r="O1258" s="108" t="str">
        <f>F_Inputs!O2084</f>
        <v/>
      </c>
      <c r="P1258" s="108" t="str">
        <f>F_Inputs!P2084</f>
        <v/>
      </c>
      <c r="Q1258" s="108" t="str">
        <f>F_Inputs!Q2084</f>
        <v/>
      </c>
      <c r="R1258" s="112">
        <f>F_Inputs!R2084</f>
        <v>-7.8947368421053987E-3</v>
      </c>
    </row>
    <row r="1259" spans="1:18">
      <c r="A1259" s="42" t="s">
        <v>86</v>
      </c>
      <c r="B1259" s="42" t="str">
        <f>F_Inputs!B2281</f>
        <v>C_ODIRISK_DIS_FEED_P70</v>
      </c>
      <c r="C1259" s="42" t="str">
        <f>F_Inputs!C2281</f>
        <v>Historic performance range Percentile (P70) for Discharge Permit Compliance Performance Commitment PR24</v>
      </c>
      <c r="D1259" s="42" t="str">
        <f>F_Inputs!D2281</f>
        <v>%</v>
      </c>
      <c r="E1259" s="42" t="str">
        <f>F_Inputs!E2281</f>
        <v>Price Review 2024</v>
      </c>
      <c r="F1259" s="108" t="str">
        <f>F_Inputs!F2281</f>
        <v/>
      </c>
      <c r="G1259" s="108" t="str">
        <f>F_Inputs!G2281</f>
        <v/>
      </c>
      <c r="H1259" s="108" t="str">
        <f>F_Inputs!H2281</f>
        <v/>
      </c>
      <c r="I1259" s="108" t="str">
        <f>F_Inputs!I2281</f>
        <v/>
      </c>
      <c r="J1259" s="108" t="str">
        <f>F_Inputs!J2281</f>
        <v/>
      </c>
      <c r="K1259" s="108" t="str">
        <f>F_Inputs!K2281</f>
        <v/>
      </c>
      <c r="L1259" s="108" t="str">
        <f>F_Inputs!L2281</f>
        <v/>
      </c>
      <c r="M1259" s="108" t="str">
        <f>F_Inputs!M2281</f>
        <v/>
      </c>
      <c r="N1259" s="108" t="str">
        <f>F_Inputs!N2281</f>
        <v/>
      </c>
      <c r="O1259" s="108" t="str">
        <f>F_Inputs!O2281</f>
        <v/>
      </c>
      <c r="P1259" s="108" t="str">
        <f>F_Inputs!P2281</f>
        <v/>
      </c>
      <c r="Q1259" s="108" t="str">
        <f>F_Inputs!Q2281</f>
        <v/>
      </c>
      <c r="R1259" s="112">
        <f>F_Inputs!R2281</f>
        <v>0</v>
      </c>
    </row>
    <row r="1260" spans="1:18">
      <c r="A1260" s="42" t="s">
        <v>87</v>
      </c>
      <c r="B1260" s="42" t="str">
        <f>F_Inputs!B2478</f>
        <v>C_ODIRISK_DIS_FEED_P70</v>
      </c>
      <c r="C1260" s="42" t="str">
        <f>F_Inputs!C2478</f>
        <v>Historic performance range Percentile (P70) for Discharge Permit Compliance Performance Commitment PR24</v>
      </c>
      <c r="D1260" s="42" t="str">
        <f>F_Inputs!D2478</f>
        <v>%</v>
      </c>
      <c r="E1260" s="42" t="str">
        <f>F_Inputs!E2478</f>
        <v>Price Review 2024</v>
      </c>
      <c r="F1260" s="108" t="str">
        <f>F_Inputs!F2478</f>
        <v/>
      </c>
      <c r="G1260" s="108" t="str">
        <f>F_Inputs!G2478</f>
        <v/>
      </c>
      <c r="H1260" s="108" t="str">
        <f>F_Inputs!H2478</f>
        <v/>
      </c>
      <c r="I1260" s="108" t="str">
        <f>F_Inputs!I2478</f>
        <v/>
      </c>
      <c r="J1260" s="108" t="str">
        <f>F_Inputs!J2478</f>
        <v/>
      </c>
      <c r="K1260" s="108" t="str">
        <f>F_Inputs!K2478</f>
        <v/>
      </c>
      <c r="L1260" s="108" t="str">
        <f>F_Inputs!L2478</f>
        <v/>
      </c>
      <c r="M1260" s="108" t="str">
        <f>F_Inputs!M2478</f>
        <v/>
      </c>
      <c r="N1260" s="108" t="str">
        <f>F_Inputs!N2478</f>
        <v/>
      </c>
      <c r="O1260" s="108" t="str">
        <f>F_Inputs!O2478</f>
        <v/>
      </c>
      <c r="P1260" s="108" t="str">
        <f>F_Inputs!P2478</f>
        <v/>
      </c>
      <c r="Q1260" s="108" t="str">
        <f>F_Inputs!Q2478</f>
        <v/>
      </c>
      <c r="R1260" s="112">
        <f>F_Inputs!R2478</f>
        <v>0</v>
      </c>
    </row>
    <row r="1261" spans="1:18">
      <c r="A1261" s="42" t="s">
        <v>88</v>
      </c>
      <c r="B1261" s="42" t="str">
        <f>F_Inputs!B2675</f>
        <v>C_ODIRISK_DIS_FEED_P70</v>
      </c>
      <c r="C1261" s="42" t="str">
        <f>F_Inputs!C2675</f>
        <v>Historic performance range Percentile (P70) for Discharge Permit Compliance Performance Commitment PR24</v>
      </c>
      <c r="D1261" s="42" t="str">
        <f>F_Inputs!D2675</f>
        <v>%</v>
      </c>
      <c r="E1261" s="42" t="str">
        <f>F_Inputs!E2675</f>
        <v>Price Review 2024</v>
      </c>
      <c r="F1261" s="108" t="str">
        <f>F_Inputs!F2675</f>
        <v/>
      </c>
      <c r="G1261" s="108" t="str">
        <f>F_Inputs!G2675</f>
        <v/>
      </c>
      <c r="H1261" s="108" t="str">
        <f>F_Inputs!H2675</f>
        <v/>
      </c>
      <c r="I1261" s="108" t="str">
        <f>F_Inputs!I2675</f>
        <v/>
      </c>
      <c r="J1261" s="108" t="str">
        <f>F_Inputs!J2675</f>
        <v/>
      </c>
      <c r="K1261" s="108" t="str">
        <f>F_Inputs!K2675</f>
        <v/>
      </c>
      <c r="L1261" s="108" t="str">
        <f>F_Inputs!L2675</f>
        <v/>
      </c>
      <c r="M1261" s="108" t="str">
        <f>F_Inputs!M2675</f>
        <v/>
      </c>
      <c r="N1261" s="108" t="str">
        <f>F_Inputs!N2675</f>
        <v/>
      </c>
      <c r="O1261" s="108" t="str">
        <f>F_Inputs!O2675</f>
        <v/>
      </c>
      <c r="P1261" s="108" t="str">
        <f>F_Inputs!P2675</f>
        <v/>
      </c>
      <c r="Q1261" s="108" t="str">
        <f>F_Inputs!Q2675</f>
        <v/>
      </c>
      <c r="R1261" s="112">
        <f>F_Inputs!R2675</f>
        <v>0</v>
      </c>
    </row>
    <row r="1262" spans="1:18">
      <c r="A1262" s="42" t="s">
        <v>89</v>
      </c>
      <c r="B1262" s="42" t="str">
        <f>F_Inputs!B2872</f>
        <v>C_ODIRISK_DIS_FEED_P70</v>
      </c>
      <c r="C1262" s="42" t="str">
        <f>F_Inputs!C2872</f>
        <v>Historic performance range Percentile (P70) for Discharge Permit Compliance Performance Commitment PR24</v>
      </c>
      <c r="D1262" s="42" t="str">
        <f>F_Inputs!D2872</f>
        <v>%</v>
      </c>
      <c r="E1262" s="42" t="str">
        <f>F_Inputs!E2872</f>
        <v>Price Review 2024</v>
      </c>
      <c r="F1262" s="108" t="str">
        <f>F_Inputs!F2872</f>
        <v/>
      </c>
      <c r="G1262" s="108" t="str">
        <f>F_Inputs!G2872</f>
        <v/>
      </c>
      <c r="H1262" s="108" t="str">
        <f>F_Inputs!H2872</f>
        <v/>
      </c>
      <c r="I1262" s="108" t="str">
        <f>F_Inputs!I2872</f>
        <v/>
      </c>
      <c r="J1262" s="108" t="str">
        <f>F_Inputs!J2872</f>
        <v/>
      </c>
      <c r="K1262" s="108" t="str">
        <f>F_Inputs!K2872</f>
        <v/>
      </c>
      <c r="L1262" s="108" t="str">
        <f>F_Inputs!L2872</f>
        <v/>
      </c>
      <c r="M1262" s="108" t="str">
        <f>F_Inputs!M2872</f>
        <v/>
      </c>
      <c r="N1262" s="108" t="str">
        <f>F_Inputs!N2872</f>
        <v/>
      </c>
      <c r="O1262" s="108" t="str">
        <f>F_Inputs!O2872</f>
        <v/>
      </c>
      <c r="P1262" s="108" t="str">
        <f>F_Inputs!P2872</f>
        <v/>
      </c>
      <c r="Q1262" s="108" t="str">
        <f>F_Inputs!Q2872</f>
        <v/>
      </c>
      <c r="R1262" s="112">
        <f>F_Inputs!R2872</f>
        <v>0</v>
      </c>
    </row>
    <row r="1263" spans="1:18">
      <c r="A1263" s="42" t="s">
        <v>90</v>
      </c>
      <c r="B1263" s="42" t="str">
        <f>F_Inputs!B3069</f>
        <v>C_ODIRISK_DIS_FEED_P70</v>
      </c>
      <c r="C1263" s="42" t="str">
        <f>F_Inputs!C3069</f>
        <v>Historic performance range Percentile (P70) for Discharge Permit Compliance Performance Commitment PR24</v>
      </c>
      <c r="D1263" s="42" t="str">
        <f>F_Inputs!D3069</f>
        <v>%</v>
      </c>
      <c r="E1263" s="42" t="str">
        <f>F_Inputs!E3069</f>
        <v>Price Review 2024</v>
      </c>
      <c r="F1263" s="108" t="str">
        <f>F_Inputs!F3069</f>
        <v/>
      </c>
      <c r="G1263" s="108" t="str">
        <f>F_Inputs!G3069</f>
        <v/>
      </c>
      <c r="H1263" s="108" t="str">
        <f>F_Inputs!H3069</f>
        <v/>
      </c>
      <c r="I1263" s="108" t="str">
        <f>F_Inputs!I3069</f>
        <v/>
      </c>
      <c r="J1263" s="108" t="str">
        <f>F_Inputs!J3069</f>
        <v/>
      </c>
      <c r="K1263" s="108" t="str">
        <f>F_Inputs!K3069</f>
        <v/>
      </c>
      <c r="L1263" s="108" t="str">
        <f>F_Inputs!L3069</f>
        <v/>
      </c>
      <c r="M1263" s="108" t="str">
        <f>F_Inputs!M3069</f>
        <v/>
      </c>
      <c r="N1263" s="108" t="str">
        <f>F_Inputs!N3069</f>
        <v/>
      </c>
      <c r="O1263" s="108" t="str">
        <f>F_Inputs!O3069</f>
        <v/>
      </c>
      <c r="P1263" s="108" t="str">
        <f>F_Inputs!P3069</f>
        <v/>
      </c>
      <c r="Q1263" s="108" t="str">
        <f>F_Inputs!Q3069</f>
        <v/>
      </c>
      <c r="R1263" s="112">
        <f>F_Inputs!R3069</f>
        <v>0</v>
      </c>
    </row>
    <row r="1264" spans="1:18">
      <c r="A1264" s="42" t="s">
        <v>91</v>
      </c>
      <c r="B1264" s="42" t="str">
        <f>F_Inputs!B3266</f>
        <v>C_ODIRISK_DIS_FEED_P70</v>
      </c>
      <c r="C1264" s="42" t="str">
        <f>F_Inputs!C3266</f>
        <v>Historic performance range Percentile (P70) for Discharge Permit Compliance Performance Commitment PR24</v>
      </c>
      <c r="D1264" s="42" t="str">
        <f>F_Inputs!D3266</f>
        <v>%</v>
      </c>
      <c r="E1264" s="42" t="str">
        <f>F_Inputs!E3266</f>
        <v>Price Review 2024</v>
      </c>
      <c r="F1264" s="108" t="str">
        <f>F_Inputs!F3266</f>
        <v/>
      </c>
      <c r="G1264" s="108" t="str">
        <f>F_Inputs!G3266</f>
        <v/>
      </c>
      <c r="H1264" s="108" t="str">
        <f>F_Inputs!H3266</f>
        <v/>
      </c>
      <c r="I1264" s="108" t="str">
        <f>F_Inputs!I3266</f>
        <v/>
      </c>
      <c r="J1264" s="108" t="str">
        <f>F_Inputs!J3266</f>
        <v/>
      </c>
      <c r="K1264" s="108" t="str">
        <f>F_Inputs!K3266</f>
        <v/>
      </c>
      <c r="L1264" s="108" t="str">
        <f>F_Inputs!L3266</f>
        <v/>
      </c>
      <c r="M1264" s="108" t="str">
        <f>F_Inputs!M3266</f>
        <v/>
      </c>
      <c r="N1264" s="108" t="str">
        <f>F_Inputs!N3266</f>
        <v/>
      </c>
      <c r="O1264" s="108" t="str">
        <f>F_Inputs!O3266</f>
        <v/>
      </c>
      <c r="P1264" s="108" t="str">
        <f>F_Inputs!P3266</f>
        <v/>
      </c>
      <c r="Q1264" s="108" t="str">
        <f>F_Inputs!Q3266</f>
        <v/>
      </c>
      <c r="R1264" s="112">
        <f>F_Inputs!R3266</f>
        <v>0</v>
      </c>
    </row>
    <row r="1265" spans="1:18">
      <c r="A1265" s="42" t="s">
        <v>73</v>
      </c>
      <c r="B1265" s="42" t="str">
        <f>F_Inputs!B115</f>
        <v>C_ODIRISK_DIS_FEED_P75</v>
      </c>
      <c r="C1265" s="42" t="str">
        <f>F_Inputs!C115</f>
        <v>Historic performance range Percentile (P75) for Discharge Permit Compliance Performance Commitment PR24</v>
      </c>
      <c r="D1265" s="42" t="str">
        <f>F_Inputs!D115</f>
        <v>%</v>
      </c>
      <c r="E1265" s="42" t="str">
        <f>F_Inputs!E115</f>
        <v>Price Review 2024</v>
      </c>
      <c r="F1265" s="108" t="str">
        <f>F_Inputs!F115</f>
        <v/>
      </c>
      <c r="G1265" s="108" t="str">
        <f>F_Inputs!G115</f>
        <v/>
      </c>
      <c r="H1265" s="108" t="str">
        <f>F_Inputs!H115</f>
        <v/>
      </c>
      <c r="I1265" s="108" t="str">
        <f>F_Inputs!I115</f>
        <v/>
      </c>
      <c r="J1265" s="108" t="str">
        <f>F_Inputs!J115</f>
        <v/>
      </c>
      <c r="K1265" s="108" t="str">
        <f>F_Inputs!K115</f>
        <v/>
      </c>
      <c r="L1265" s="108" t="str">
        <f>F_Inputs!L115</f>
        <v/>
      </c>
      <c r="M1265" s="108" t="str">
        <f>F_Inputs!M115</f>
        <v/>
      </c>
      <c r="N1265" s="108" t="str">
        <f>F_Inputs!N115</f>
        <v/>
      </c>
      <c r="O1265" s="108" t="str">
        <f>F_Inputs!O115</f>
        <v/>
      </c>
      <c r="P1265" s="108" t="str">
        <f>F_Inputs!P115</f>
        <v/>
      </c>
      <c r="Q1265" s="108" t="str">
        <f>F_Inputs!Q115</f>
        <v/>
      </c>
      <c r="R1265" s="112">
        <f>F_Inputs!R115</f>
        <v>-6.5845369583686919E-3</v>
      </c>
    </row>
    <row r="1266" spans="1:18">
      <c r="A1266" s="42" t="s">
        <v>76</v>
      </c>
      <c r="B1266" s="42" t="str">
        <f>F_Inputs!B312</f>
        <v>C_ODIRISK_DIS_FEED_P75</v>
      </c>
      <c r="C1266" s="42" t="str">
        <f>F_Inputs!C312</f>
        <v>Historic performance range Percentile (P75) for Discharge Permit Compliance Performance Commitment PR24</v>
      </c>
      <c r="D1266" s="42" t="str">
        <f>F_Inputs!D312</f>
        <v>%</v>
      </c>
      <c r="E1266" s="42" t="str">
        <f>F_Inputs!E312</f>
        <v>Price Review 2024</v>
      </c>
      <c r="F1266" s="108" t="str">
        <f>F_Inputs!F312</f>
        <v/>
      </c>
      <c r="G1266" s="108" t="str">
        <f>F_Inputs!G312</f>
        <v/>
      </c>
      <c r="H1266" s="108" t="str">
        <f>F_Inputs!H312</f>
        <v/>
      </c>
      <c r="I1266" s="108" t="str">
        <f>F_Inputs!I312</f>
        <v/>
      </c>
      <c r="J1266" s="108" t="str">
        <f>F_Inputs!J312</f>
        <v/>
      </c>
      <c r="K1266" s="108" t="str">
        <f>F_Inputs!K312</f>
        <v/>
      </c>
      <c r="L1266" s="108" t="str">
        <f>F_Inputs!L312</f>
        <v/>
      </c>
      <c r="M1266" s="108" t="str">
        <f>F_Inputs!M312</f>
        <v/>
      </c>
      <c r="N1266" s="108" t="str">
        <f>F_Inputs!N312</f>
        <v/>
      </c>
      <c r="O1266" s="108" t="str">
        <f>F_Inputs!O312</f>
        <v/>
      </c>
      <c r="P1266" s="108" t="str">
        <f>F_Inputs!P312</f>
        <v/>
      </c>
      <c r="Q1266" s="108" t="str">
        <f>F_Inputs!Q312</f>
        <v/>
      </c>
      <c r="R1266" s="112">
        <f>F_Inputs!R312</f>
        <v>-6.5845369583686919E-3</v>
      </c>
    </row>
    <row r="1267" spans="1:18">
      <c r="A1267" s="42" t="s">
        <v>77</v>
      </c>
      <c r="B1267" s="42" t="str">
        <f>F_Inputs!B509</f>
        <v>C_ODIRISK_DIS_FEED_P75</v>
      </c>
      <c r="C1267" s="42" t="str">
        <f>F_Inputs!C509</f>
        <v>Historic performance range Percentile (P75) for Discharge Permit Compliance Performance Commitment PR24</v>
      </c>
      <c r="D1267" s="42" t="str">
        <f>F_Inputs!D509</f>
        <v>%</v>
      </c>
      <c r="E1267" s="42" t="str">
        <f>F_Inputs!E509</f>
        <v>Price Review 2024</v>
      </c>
      <c r="F1267" s="108" t="str">
        <f>F_Inputs!F509</f>
        <v/>
      </c>
      <c r="G1267" s="108" t="str">
        <f>F_Inputs!G509</f>
        <v/>
      </c>
      <c r="H1267" s="108" t="str">
        <f>F_Inputs!H509</f>
        <v/>
      </c>
      <c r="I1267" s="108" t="str">
        <f>F_Inputs!I509</f>
        <v/>
      </c>
      <c r="J1267" s="108" t="str">
        <f>F_Inputs!J509</f>
        <v/>
      </c>
      <c r="K1267" s="108" t="str">
        <f>F_Inputs!K509</f>
        <v/>
      </c>
      <c r="L1267" s="108" t="str">
        <f>F_Inputs!L509</f>
        <v/>
      </c>
      <c r="M1267" s="108" t="str">
        <f>F_Inputs!M509</f>
        <v/>
      </c>
      <c r="N1267" s="108" t="str">
        <f>F_Inputs!N509</f>
        <v/>
      </c>
      <c r="O1267" s="108" t="str">
        <f>F_Inputs!O509</f>
        <v/>
      </c>
      <c r="P1267" s="108" t="str">
        <f>F_Inputs!P509</f>
        <v/>
      </c>
      <c r="Q1267" s="108" t="str">
        <f>F_Inputs!Q509</f>
        <v/>
      </c>
      <c r="R1267" s="112">
        <f>F_Inputs!R509</f>
        <v>-6.5845369583686919E-3</v>
      </c>
    </row>
    <row r="1268" spans="1:18">
      <c r="A1268" s="42" t="s">
        <v>78</v>
      </c>
      <c r="B1268" s="42" t="str">
        <f>F_Inputs!B706</f>
        <v>C_ODIRISK_DIS_FEED_P75</v>
      </c>
      <c r="C1268" s="42" t="str">
        <f>F_Inputs!C706</f>
        <v>Historic performance range Percentile (P75) for Discharge Permit Compliance Performance Commitment PR24</v>
      </c>
      <c r="D1268" s="42" t="str">
        <f>F_Inputs!D706</f>
        <v>%</v>
      </c>
      <c r="E1268" s="42" t="str">
        <f>F_Inputs!E706</f>
        <v>Price Review 2024</v>
      </c>
      <c r="F1268" s="108" t="str">
        <f>F_Inputs!F706</f>
        <v/>
      </c>
      <c r="G1268" s="108" t="str">
        <f>F_Inputs!G706</f>
        <v/>
      </c>
      <c r="H1268" s="108" t="str">
        <f>F_Inputs!H706</f>
        <v/>
      </c>
      <c r="I1268" s="108" t="str">
        <f>F_Inputs!I706</f>
        <v/>
      </c>
      <c r="J1268" s="108" t="str">
        <f>F_Inputs!J706</f>
        <v/>
      </c>
      <c r="K1268" s="108" t="str">
        <f>F_Inputs!K706</f>
        <v/>
      </c>
      <c r="L1268" s="108" t="str">
        <f>F_Inputs!L706</f>
        <v/>
      </c>
      <c r="M1268" s="108" t="str">
        <f>F_Inputs!M706</f>
        <v/>
      </c>
      <c r="N1268" s="108" t="str">
        <f>F_Inputs!N706</f>
        <v/>
      </c>
      <c r="O1268" s="108" t="str">
        <f>F_Inputs!O706</f>
        <v/>
      </c>
      <c r="P1268" s="108" t="str">
        <f>F_Inputs!P706</f>
        <v/>
      </c>
      <c r="Q1268" s="108" t="str">
        <f>F_Inputs!Q706</f>
        <v/>
      </c>
      <c r="R1268" s="112">
        <f>F_Inputs!R706</f>
        <v>-6.5845369583686919E-3</v>
      </c>
    </row>
    <row r="1269" spans="1:18">
      <c r="A1269" s="42" t="s">
        <v>79</v>
      </c>
      <c r="B1269" s="42" t="str">
        <f>F_Inputs!B903</f>
        <v>C_ODIRISK_DIS_FEED_P75</v>
      </c>
      <c r="C1269" s="42" t="str">
        <f>F_Inputs!C903</f>
        <v>Historic performance range Percentile (P75) for Discharge Permit Compliance Performance Commitment PR24</v>
      </c>
      <c r="D1269" s="42" t="str">
        <f>F_Inputs!D903</f>
        <v>%</v>
      </c>
      <c r="E1269" s="42" t="str">
        <f>F_Inputs!E903</f>
        <v>Price Review 2024</v>
      </c>
      <c r="F1269" s="108" t="str">
        <f>F_Inputs!F903</f>
        <v/>
      </c>
      <c r="G1269" s="108" t="str">
        <f>F_Inputs!G903</f>
        <v/>
      </c>
      <c r="H1269" s="108" t="str">
        <f>F_Inputs!H903</f>
        <v/>
      </c>
      <c r="I1269" s="108" t="str">
        <f>F_Inputs!I903</f>
        <v/>
      </c>
      <c r="J1269" s="108" t="str">
        <f>F_Inputs!J903</f>
        <v/>
      </c>
      <c r="K1269" s="108" t="str">
        <f>F_Inputs!K903</f>
        <v/>
      </c>
      <c r="L1269" s="108" t="str">
        <f>F_Inputs!L903</f>
        <v/>
      </c>
      <c r="M1269" s="108" t="str">
        <f>F_Inputs!M903</f>
        <v/>
      </c>
      <c r="N1269" s="108" t="str">
        <f>F_Inputs!N903</f>
        <v/>
      </c>
      <c r="O1269" s="108" t="str">
        <f>F_Inputs!O903</f>
        <v/>
      </c>
      <c r="P1269" s="108" t="str">
        <f>F_Inputs!P903</f>
        <v/>
      </c>
      <c r="Q1269" s="108" t="str">
        <f>F_Inputs!Q903</f>
        <v/>
      </c>
      <c r="R1269" s="112">
        <f>F_Inputs!R903</f>
        <v>-6.5845369583686919E-3</v>
      </c>
    </row>
    <row r="1270" spans="1:18">
      <c r="A1270" s="42" t="s">
        <v>80</v>
      </c>
      <c r="B1270" s="42" t="str">
        <f>F_Inputs!B1100</f>
        <v>C_ODIRISK_DIS_FEED_P75</v>
      </c>
      <c r="C1270" s="42" t="str">
        <f>F_Inputs!C1100</f>
        <v>Historic performance range Percentile (P75) for Discharge Permit Compliance Performance Commitment PR24</v>
      </c>
      <c r="D1270" s="42" t="str">
        <f>F_Inputs!D1100</f>
        <v>%</v>
      </c>
      <c r="E1270" s="42" t="str">
        <f>F_Inputs!E1100</f>
        <v>Price Review 2024</v>
      </c>
      <c r="F1270" s="108" t="str">
        <f>F_Inputs!F1100</f>
        <v/>
      </c>
      <c r="G1270" s="108" t="str">
        <f>F_Inputs!G1100</f>
        <v/>
      </c>
      <c r="H1270" s="108" t="str">
        <f>F_Inputs!H1100</f>
        <v/>
      </c>
      <c r="I1270" s="108" t="str">
        <f>F_Inputs!I1100</f>
        <v/>
      </c>
      <c r="J1270" s="108" t="str">
        <f>F_Inputs!J1100</f>
        <v/>
      </c>
      <c r="K1270" s="108" t="str">
        <f>F_Inputs!K1100</f>
        <v/>
      </c>
      <c r="L1270" s="108" t="str">
        <f>F_Inputs!L1100</f>
        <v/>
      </c>
      <c r="M1270" s="108" t="str">
        <f>F_Inputs!M1100</f>
        <v/>
      </c>
      <c r="N1270" s="108" t="str">
        <f>F_Inputs!N1100</f>
        <v/>
      </c>
      <c r="O1270" s="108" t="str">
        <f>F_Inputs!O1100</f>
        <v/>
      </c>
      <c r="P1270" s="108" t="str">
        <f>F_Inputs!P1100</f>
        <v/>
      </c>
      <c r="Q1270" s="108" t="str">
        <f>F_Inputs!Q1100</f>
        <v/>
      </c>
      <c r="R1270" s="112">
        <f>F_Inputs!R1100</f>
        <v>-6.5845369583686919E-3</v>
      </c>
    </row>
    <row r="1271" spans="1:18">
      <c r="A1271" s="42" t="s">
        <v>81</v>
      </c>
      <c r="B1271" s="42" t="str">
        <f>F_Inputs!B1297</f>
        <v>C_ODIRISK_DIS_FEED_P75</v>
      </c>
      <c r="C1271" s="42" t="str">
        <f>F_Inputs!C1297</f>
        <v>Historic performance range Percentile (P75) for Discharge Permit Compliance Performance Commitment PR24</v>
      </c>
      <c r="D1271" s="42" t="str">
        <f>F_Inputs!D1297</f>
        <v>%</v>
      </c>
      <c r="E1271" s="42" t="str">
        <f>F_Inputs!E1297</f>
        <v>Price Review 2024</v>
      </c>
      <c r="F1271" s="108" t="str">
        <f>F_Inputs!F1297</f>
        <v/>
      </c>
      <c r="G1271" s="108" t="str">
        <f>F_Inputs!G1297</f>
        <v/>
      </c>
      <c r="H1271" s="108" t="str">
        <f>F_Inputs!H1297</f>
        <v/>
      </c>
      <c r="I1271" s="108" t="str">
        <f>F_Inputs!I1297</f>
        <v/>
      </c>
      <c r="J1271" s="108" t="str">
        <f>F_Inputs!J1297</f>
        <v/>
      </c>
      <c r="K1271" s="108" t="str">
        <f>F_Inputs!K1297</f>
        <v/>
      </c>
      <c r="L1271" s="108" t="str">
        <f>F_Inputs!L1297</f>
        <v/>
      </c>
      <c r="M1271" s="108" t="str">
        <f>F_Inputs!M1297</f>
        <v/>
      </c>
      <c r="N1271" s="108" t="str">
        <f>F_Inputs!N1297</f>
        <v/>
      </c>
      <c r="O1271" s="108" t="str">
        <f>F_Inputs!O1297</f>
        <v/>
      </c>
      <c r="P1271" s="108" t="str">
        <f>F_Inputs!P1297</f>
        <v/>
      </c>
      <c r="Q1271" s="108" t="str">
        <f>F_Inputs!Q1297</f>
        <v/>
      </c>
      <c r="R1271" s="112">
        <f>F_Inputs!R1297</f>
        <v>-6.5845369583686919E-3</v>
      </c>
    </row>
    <row r="1272" spans="1:18">
      <c r="A1272" s="42" t="s">
        <v>82</v>
      </c>
      <c r="B1272" s="42" t="str">
        <f>F_Inputs!B1494</f>
        <v>C_ODIRISK_DIS_FEED_P75</v>
      </c>
      <c r="C1272" s="42" t="str">
        <f>F_Inputs!C1494</f>
        <v>Historic performance range Percentile (P75) for Discharge Permit Compliance Performance Commitment PR24</v>
      </c>
      <c r="D1272" s="42" t="str">
        <f>F_Inputs!D1494</f>
        <v>%</v>
      </c>
      <c r="E1272" s="42" t="str">
        <f>F_Inputs!E1494</f>
        <v>Price Review 2024</v>
      </c>
      <c r="F1272" s="108" t="str">
        <f>F_Inputs!F1494</f>
        <v/>
      </c>
      <c r="G1272" s="108" t="str">
        <f>F_Inputs!G1494</f>
        <v/>
      </c>
      <c r="H1272" s="108" t="str">
        <f>F_Inputs!H1494</f>
        <v/>
      </c>
      <c r="I1272" s="108" t="str">
        <f>F_Inputs!I1494</f>
        <v/>
      </c>
      <c r="J1272" s="108" t="str">
        <f>F_Inputs!J1494</f>
        <v/>
      </c>
      <c r="K1272" s="108" t="str">
        <f>F_Inputs!K1494</f>
        <v/>
      </c>
      <c r="L1272" s="108" t="str">
        <f>F_Inputs!L1494</f>
        <v/>
      </c>
      <c r="M1272" s="108" t="str">
        <f>F_Inputs!M1494</f>
        <v/>
      </c>
      <c r="N1272" s="108" t="str">
        <f>F_Inputs!N1494</f>
        <v/>
      </c>
      <c r="O1272" s="108" t="str">
        <f>F_Inputs!O1494</f>
        <v/>
      </c>
      <c r="P1272" s="108" t="str">
        <f>F_Inputs!P1494</f>
        <v/>
      </c>
      <c r="Q1272" s="108" t="str">
        <f>F_Inputs!Q1494</f>
        <v/>
      </c>
      <c r="R1272" s="112">
        <f>F_Inputs!R1494</f>
        <v>-6.5845369583686919E-3</v>
      </c>
    </row>
    <row r="1273" spans="1:18">
      <c r="A1273" s="42" t="s">
        <v>83</v>
      </c>
      <c r="B1273" s="42" t="str">
        <f>F_Inputs!B1691</f>
        <v>C_ODIRISK_DIS_FEED_P75</v>
      </c>
      <c r="C1273" s="42" t="str">
        <f>F_Inputs!C1691</f>
        <v>Historic performance range Percentile (P75) for Discharge Permit Compliance Performance Commitment PR24</v>
      </c>
      <c r="D1273" s="42" t="str">
        <f>F_Inputs!D1691</f>
        <v>%</v>
      </c>
      <c r="E1273" s="42" t="str">
        <f>F_Inputs!E1691</f>
        <v>Price Review 2024</v>
      </c>
      <c r="F1273" s="108" t="str">
        <f>F_Inputs!F1691</f>
        <v/>
      </c>
      <c r="G1273" s="108" t="str">
        <f>F_Inputs!G1691</f>
        <v/>
      </c>
      <c r="H1273" s="108" t="str">
        <f>F_Inputs!H1691</f>
        <v/>
      </c>
      <c r="I1273" s="108" t="str">
        <f>F_Inputs!I1691</f>
        <v/>
      </c>
      <c r="J1273" s="108" t="str">
        <f>F_Inputs!J1691</f>
        <v/>
      </c>
      <c r="K1273" s="108" t="str">
        <f>F_Inputs!K1691</f>
        <v/>
      </c>
      <c r="L1273" s="108" t="str">
        <f>F_Inputs!L1691</f>
        <v/>
      </c>
      <c r="M1273" s="108" t="str">
        <f>F_Inputs!M1691</f>
        <v/>
      </c>
      <c r="N1273" s="108" t="str">
        <f>F_Inputs!N1691</f>
        <v/>
      </c>
      <c r="O1273" s="108" t="str">
        <f>F_Inputs!O1691</f>
        <v/>
      </c>
      <c r="P1273" s="108" t="str">
        <f>F_Inputs!P1691</f>
        <v/>
      </c>
      <c r="Q1273" s="108" t="str">
        <f>F_Inputs!Q1691</f>
        <v/>
      </c>
      <c r="R1273" s="112">
        <f>F_Inputs!R1691</f>
        <v>-6.5845369583686919E-3</v>
      </c>
    </row>
    <row r="1274" spans="1:18">
      <c r="A1274" s="42" t="s">
        <v>84</v>
      </c>
      <c r="B1274" s="42" t="str">
        <f>F_Inputs!B1888</f>
        <v>C_ODIRISK_DIS_FEED_P75</v>
      </c>
      <c r="C1274" s="42" t="str">
        <f>F_Inputs!C1888</f>
        <v>Historic performance range Percentile (P75) for Discharge Permit Compliance Performance Commitment PR24</v>
      </c>
      <c r="D1274" s="42" t="str">
        <f>F_Inputs!D1888</f>
        <v>%</v>
      </c>
      <c r="E1274" s="42" t="str">
        <f>F_Inputs!E1888</f>
        <v>Price Review 2024</v>
      </c>
      <c r="F1274" s="108" t="str">
        <f>F_Inputs!F1888</f>
        <v/>
      </c>
      <c r="G1274" s="108" t="str">
        <f>F_Inputs!G1888</f>
        <v/>
      </c>
      <c r="H1274" s="108" t="str">
        <f>F_Inputs!H1888</f>
        <v/>
      </c>
      <c r="I1274" s="108" t="str">
        <f>F_Inputs!I1888</f>
        <v/>
      </c>
      <c r="J1274" s="108" t="str">
        <f>F_Inputs!J1888</f>
        <v/>
      </c>
      <c r="K1274" s="108" t="str">
        <f>F_Inputs!K1888</f>
        <v/>
      </c>
      <c r="L1274" s="108" t="str">
        <f>F_Inputs!L1888</f>
        <v/>
      </c>
      <c r="M1274" s="108" t="str">
        <f>F_Inputs!M1888</f>
        <v/>
      </c>
      <c r="N1274" s="108" t="str">
        <f>F_Inputs!N1888</f>
        <v/>
      </c>
      <c r="O1274" s="108" t="str">
        <f>F_Inputs!O1888</f>
        <v/>
      </c>
      <c r="P1274" s="108" t="str">
        <f>F_Inputs!P1888</f>
        <v/>
      </c>
      <c r="Q1274" s="108" t="str">
        <f>F_Inputs!Q1888</f>
        <v/>
      </c>
      <c r="R1274" s="112">
        <f>F_Inputs!R1888</f>
        <v>-6.5845369583686919E-3</v>
      </c>
    </row>
    <row r="1275" spans="1:18">
      <c r="A1275" s="42" t="s">
        <v>85</v>
      </c>
      <c r="B1275" s="42" t="str">
        <f>F_Inputs!B2085</f>
        <v>C_ODIRISK_DIS_FEED_P75</v>
      </c>
      <c r="C1275" s="42" t="str">
        <f>F_Inputs!C2085</f>
        <v>Historic performance range Percentile (P75) for Discharge Permit Compliance Performance Commitment PR24</v>
      </c>
      <c r="D1275" s="42" t="str">
        <f>F_Inputs!D2085</f>
        <v>%</v>
      </c>
      <c r="E1275" s="42" t="str">
        <f>F_Inputs!E2085</f>
        <v>Price Review 2024</v>
      </c>
      <c r="F1275" s="108" t="str">
        <f>F_Inputs!F2085</f>
        <v/>
      </c>
      <c r="G1275" s="108" t="str">
        <f>F_Inputs!G2085</f>
        <v/>
      </c>
      <c r="H1275" s="108" t="str">
        <f>F_Inputs!H2085</f>
        <v/>
      </c>
      <c r="I1275" s="108" t="str">
        <f>F_Inputs!I2085</f>
        <v/>
      </c>
      <c r="J1275" s="108" t="str">
        <f>F_Inputs!J2085</f>
        <v/>
      </c>
      <c r="K1275" s="108" t="str">
        <f>F_Inputs!K2085</f>
        <v/>
      </c>
      <c r="L1275" s="108" t="str">
        <f>F_Inputs!L2085</f>
        <v/>
      </c>
      <c r="M1275" s="108" t="str">
        <f>F_Inputs!M2085</f>
        <v/>
      </c>
      <c r="N1275" s="108" t="str">
        <f>F_Inputs!N2085</f>
        <v/>
      </c>
      <c r="O1275" s="108" t="str">
        <f>F_Inputs!O2085</f>
        <v/>
      </c>
      <c r="P1275" s="108" t="str">
        <f>F_Inputs!P2085</f>
        <v/>
      </c>
      <c r="Q1275" s="108" t="str">
        <f>F_Inputs!Q2085</f>
        <v/>
      </c>
      <c r="R1275" s="112">
        <f>F_Inputs!R2085</f>
        <v>-6.5845369583686919E-3</v>
      </c>
    </row>
    <row r="1276" spans="1:18">
      <c r="A1276" s="42" t="s">
        <v>86</v>
      </c>
      <c r="B1276" s="42" t="str">
        <f>F_Inputs!B2282</f>
        <v>C_ODIRISK_DIS_FEED_P75</v>
      </c>
      <c r="C1276" s="42" t="str">
        <f>F_Inputs!C2282</f>
        <v>Historic performance range Percentile (P75) for Discharge Permit Compliance Performance Commitment PR24</v>
      </c>
      <c r="D1276" s="42" t="str">
        <f>F_Inputs!D2282</f>
        <v>%</v>
      </c>
      <c r="E1276" s="42" t="str">
        <f>F_Inputs!E2282</f>
        <v>Price Review 2024</v>
      </c>
      <c r="F1276" s="108" t="str">
        <f>F_Inputs!F2282</f>
        <v/>
      </c>
      <c r="G1276" s="108" t="str">
        <f>F_Inputs!G2282</f>
        <v/>
      </c>
      <c r="H1276" s="108" t="str">
        <f>F_Inputs!H2282</f>
        <v/>
      </c>
      <c r="I1276" s="108" t="str">
        <f>F_Inputs!I2282</f>
        <v/>
      </c>
      <c r="J1276" s="108" t="str">
        <f>F_Inputs!J2282</f>
        <v/>
      </c>
      <c r="K1276" s="108" t="str">
        <f>F_Inputs!K2282</f>
        <v/>
      </c>
      <c r="L1276" s="108" t="str">
        <f>F_Inputs!L2282</f>
        <v/>
      </c>
      <c r="M1276" s="108" t="str">
        <f>F_Inputs!M2282</f>
        <v/>
      </c>
      <c r="N1276" s="108" t="str">
        <f>F_Inputs!N2282</f>
        <v/>
      </c>
      <c r="O1276" s="108" t="str">
        <f>F_Inputs!O2282</f>
        <v/>
      </c>
      <c r="P1276" s="108" t="str">
        <f>F_Inputs!P2282</f>
        <v/>
      </c>
      <c r="Q1276" s="108" t="str">
        <f>F_Inputs!Q2282</f>
        <v/>
      </c>
      <c r="R1276" s="112">
        <f>F_Inputs!R2282</f>
        <v>0</v>
      </c>
    </row>
    <row r="1277" spans="1:18">
      <c r="A1277" s="42" t="s">
        <v>87</v>
      </c>
      <c r="B1277" s="42" t="str">
        <f>F_Inputs!B2479</f>
        <v>C_ODIRISK_DIS_FEED_P75</v>
      </c>
      <c r="C1277" s="42" t="str">
        <f>F_Inputs!C2479</f>
        <v>Historic performance range Percentile (P75) for Discharge Permit Compliance Performance Commitment PR24</v>
      </c>
      <c r="D1277" s="42" t="str">
        <f>F_Inputs!D2479</f>
        <v>%</v>
      </c>
      <c r="E1277" s="42" t="str">
        <f>F_Inputs!E2479</f>
        <v>Price Review 2024</v>
      </c>
      <c r="F1277" s="108" t="str">
        <f>F_Inputs!F2479</f>
        <v/>
      </c>
      <c r="G1277" s="108" t="str">
        <f>F_Inputs!G2479</f>
        <v/>
      </c>
      <c r="H1277" s="108" t="str">
        <f>F_Inputs!H2479</f>
        <v/>
      </c>
      <c r="I1277" s="108" t="str">
        <f>F_Inputs!I2479</f>
        <v/>
      </c>
      <c r="J1277" s="108" t="str">
        <f>F_Inputs!J2479</f>
        <v/>
      </c>
      <c r="K1277" s="108" t="str">
        <f>F_Inputs!K2479</f>
        <v/>
      </c>
      <c r="L1277" s="108" t="str">
        <f>F_Inputs!L2479</f>
        <v/>
      </c>
      <c r="M1277" s="108" t="str">
        <f>F_Inputs!M2479</f>
        <v/>
      </c>
      <c r="N1277" s="108" t="str">
        <f>F_Inputs!N2479</f>
        <v/>
      </c>
      <c r="O1277" s="108" t="str">
        <f>F_Inputs!O2479</f>
        <v/>
      </c>
      <c r="P1277" s="108" t="str">
        <f>F_Inputs!P2479</f>
        <v/>
      </c>
      <c r="Q1277" s="108" t="str">
        <f>F_Inputs!Q2479</f>
        <v/>
      </c>
      <c r="R1277" s="112">
        <f>F_Inputs!R2479</f>
        <v>0</v>
      </c>
    </row>
    <row r="1278" spans="1:18">
      <c r="A1278" s="42" t="s">
        <v>88</v>
      </c>
      <c r="B1278" s="42" t="str">
        <f>F_Inputs!B2676</f>
        <v>C_ODIRISK_DIS_FEED_P75</v>
      </c>
      <c r="C1278" s="42" t="str">
        <f>F_Inputs!C2676</f>
        <v>Historic performance range Percentile (P75) for Discharge Permit Compliance Performance Commitment PR24</v>
      </c>
      <c r="D1278" s="42" t="str">
        <f>F_Inputs!D2676</f>
        <v>%</v>
      </c>
      <c r="E1278" s="42" t="str">
        <f>F_Inputs!E2676</f>
        <v>Price Review 2024</v>
      </c>
      <c r="F1278" s="108" t="str">
        <f>F_Inputs!F2676</f>
        <v/>
      </c>
      <c r="G1278" s="108" t="str">
        <f>F_Inputs!G2676</f>
        <v/>
      </c>
      <c r="H1278" s="108" t="str">
        <f>F_Inputs!H2676</f>
        <v/>
      </c>
      <c r="I1278" s="108" t="str">
        <f>F_Inputs!I2676</f>
        <v/>
      </c>
      <c r="J1278" s="108" t="str">
        <f>F_Inputs!J2676</f>
        <v/>
      </c>
      <c r="K1278" s="108" t="str">
        <f>F_Inputs!K2676</f>
        <v/>
      </c>
      <c r="L1278" s="108" t="str">
        <f>F_Inputs!L2676</f>
        <v/>
      </c>
      <c r="M1278" s="108" t="str">
        <f>F_Inputs!M2676</f>
        <v/>
      </c>
      <c r="N1278" s="108" t="str">
        <f>F_Inputs!N2676</f>
        <v/>
      </c>
      <c r="O1278" s="108" t="str">
        <f>F_Inputs!O2676</f>
        <v/>
      </c>
      <c r="P1278" s="108" t="str">
        <f>F_Inputs!P2676</f>
        <v/>
      </c>
      <c r="Q1278" s="108" t="str">
        <f>F_Inputs!Q2676</f>
        <v/>
      </c>
      <c r="R1278" s="112">
        <f>F_Inputs!R2676</f>
        <v>0</v>
      </c>
    </row>
    <row r="1279" spans="1:18">
      <c r="A1279" s="42" t="s">
        <v>89</v>
      </c>
      <c r="B1279" s="42" t="str">
        <f>F_Inputs!B2873</f>
        <v>C_ODIRISK_DIS_FEED_P75</v>
      </c>
      <c r="C1279" s="42" t="str">
        <f>F_Inputs!C2873</f>
        <v>Historic performance range Percentile (P75) for Discharge Permit Compliance Performance Commitment PR24</v>
      </c>
      <c r="D1279" s="42" t="str">
        <f>F_Inputs!D2873</f>
        <v>%</v>
      </c>
      <c r="E1279" s="42" t="str">
        <f>F_Inputs!E2873</f>
        <v>Price Review 2024</v>
      </c>
      <c r="F1279" s="108" t="str">
        <f>F_Inputs!F2873</f>
        <v/>
      </c>
      <c r="G1279" s="108" t="str">
        <f>F_Inputs!G2873</f>
        <v/>
      </c>
      <c r="H1279" s="108" t="str">
        <f>F_Inputs!H2873</f>
        <v/>
      </c>
      <c r="I1279" s="108" t="str">
        <f>F_Inputs!I2873</f>
        <v/>
      </c>
      <c r="J1279" s="108" t="str">
        <f>F_Inputs!J2873</f>
        <v/>
      </c>
      <c r="K1279" s="108" t="str">
        <f>F_Inputs!K2873</f>
        <v/>
      </c>
      <c r="L1279" s="108" t="str">
        <f>F_Inputs!L2873</f>
        <v/>
      </c>
      <c r="M1279" s="108" t="str">
        <f>F_Inputs!M2873</f>
        <v/>
      </c>
      <c r="N1279" s="108" t="str">
        <f>F_Inputs!N2873</f>
        <v/>
      </c>
      <c r="O1279" s="108" t="str">
        <f>F_Inputs!O2873</f>
        <v/>
      </c>
      <c r="P1279" s="108" t="str">
        <f>F_Inputs!P2873</f>
        <v/>
      </c>
      <c r="Q1279" s="108" t="str">
        <f>F_Inputs!Q2873</f>
        <v/>
      </c>
      <c r="R1279" s="112">
        <f>F_Inputs!R2873</f>
        <v>0</v>
      </c>
    </row>
    <row r="1280" spans="1:18">
      <c r="A1280" s="42" t="s">
        <v>90</v>
      </c>
      <c r="B1280" s="42" t="str">
        <f>F_Inputs!B3070</f>
        <v>C_ODIRISK_DIS_FEED_P75</v>
      </c>
      <c r="C1280" s="42" t="str">
        <f>F_Inputs!C3070</f>
        <v>Historic performance range Percentile (P75) for Discharge Permit Compliance Performance Commitment PR24</v>
      </c>
      <c r="D1280" s="42" t="str">
        <f>F_Inputs!D3070</f>
        <v>%</v>
      </c>
      <c r="E1280" s="42" t="str">
        <f>F_Inputs!E3070</f>
        <v>Price Review 2024</v>
      </c>
      <c r="F1280" s="108" t="str">
        <f>F_Inputs!F3070</f>
        <v/>
      </c>
      <c r="G1280" s="108" t="str">
        <f>F_Inputs!G3070</f>
        <v/>
      </c>
      <c r="H1280" s="108" t="str">
        <f>F_Inputs!H3070</f>
        <v/>
      </c>
      <c r="I1280" s="108" t="str">
        <f>F_Inputs!I3070</f>
        <v/>
      </c>
      <c r="J1280" s="108" t="str">
        <f>F_Inputs!J3070</f>
        <v/>
      </c>
      <c r="K1280" s="108" t="str">
        <f>F_Inputs!K3070</f>
        <v/>
      </c>
      <c r="L1280" s="108" t="str">
        <f>F_Inputs!L3070</f>
        <v/>
      </c>
      <c r="M1280" s="108" t="str">
        <f>F_Inputs!M3070</f>
        <v/>
      </c>
      <c r="N1280" s="108" t="str">
        <f>F_Inputs!N3070</f>
        <v/>
      </c>
      <c r="O1280" s="108" t="str">
        <f>F_Inputs!O3070</f>
        <v/>
      </c>
      <c r="P1280" s="108" t="str">
        <f>F_Inputs!P3070</f>
        <v/>
      </c>
      <c r="Q1280" s="108" t="str">
        <f>F_Inputs!Q3070</f>
        <v/>
      </c>
      <c r="R1280" s="112">
        <f>F_Inputs!R3070</f>
        <v>0</v>
      </c>
    </row>
    <row r="1281" spans="1:18">
      <c r="A1281" s="42" t="s">
        <v>91</v>
      </c>
      <c r="B1281" s="42" t="str">
        <f>F_Inputs!B3267</f>
        <v>C_ODIRISK_DIS_FEED_P75</v>
      </c>
      <c r="C1281" s="42" t="str">
        <f>F_Inputs!C3267</f>
        <v>Historic performance range Percentile (P75) for Discharge Permit Compliance Performance Commitment PR24</v>
      </c>
      <c r="D1281" s="42" t="str">
        <f>F_Inputs!D3267</f>
        <v>%</v>
      </c>
      <c r="E1281" s="42" t="str">
        <f>F_Inputs!E3267</f>
        <v>Price Review 2024</v>
      </c>
      <c r="F1281" s="108" t="str">
        <f>F_Inputs!F3267</f>
        <v/>
      </c>
      <c r="G1281" s="108" t="str">
        <f>F_Inputs!G3267</f>
        <v/>
      </c>
      <c r="H1281" s="108" t="str">
        <f>F_Inputs!H3267</f>
        <v/>
      </c>
      <c r="I1281" s="108" t="str">
        <f>F_Inputs!I3267</f>
        <v/>
      </c>
      <c r="J1281" s="108" t="str">
        <f>F_Inputs!J3267</f>
        <v/>
      </c>
      <c r="K1281" s="108" t="str">
        <f>F_Inputs!K3267</f>
        <v/>
      </c>
      <c r="L1281" s="108" t="str">
        <f>F_Inputs!L3267</f>
        <v/>
      </c>
      <c r="M1281" s="108" t="str">
        <f>F_Inputs!M3267</f>
        <v/>
      </c>
      <c r="N1281" s="108" t="str">
        <f>F_Inputs!N3267</f>
        <v/>
      </c>
      <c r="O1281" s="108" t="str">
        <f>F_Inputs!O3267</f>
        <v/>
      </c>
      <c r="P1281" s="108" t="str">
        <f>F_Inputs!P3267</f>
        <v/>
      </c>
      <c r="Q1281" s="108" t="str">
        <f>F_Inputs!Q3267</f>
        <v/>
      </c>
      <c r="R1281" s="112">
        <f>F_Inputs!R3267</f>
        <v>0</v>
      </c>
    </row>
    <row r="1282" spans="1:18">
      <c r="A1282" s="42" t="s">
        <v>73</v>
      </c>
      <c r="B1282" s="42" t="str">
        <f>F_Inputs!B116</f>
        <v>C_ODIRISK_DIS_FEED_P80</v>
      </c>
      <c r="C1282" s="42" t="str">
        <f>F_Inputs!C116</f>
        <v>Historic performance range Percentile (P80) for Discharge Permit Compliance Performance Commitment PR24</v>
      </c>
      <c r="D1282" s="42" t="str">
        <f>F_Inputs!D116</f>
        <v>%</v>
      </c>
      <c r="E1282" s="42" t="str">
        <f>F_Inputs!E116</f>
        <v>Price Review 2024</v>
      </c>
      <c r="F1282" s="108" t="str">
        <f>F_Inputs!F116</f>
        <v/>
      </c>
      <c r="G1282" s="108" t="str">
        <f>F_Inputs!G116</f>
        <v/>
      </c>
      <c r="H1282" s="108" t="str">
        <f>F_Inputs!H116</f>
        <v/>
      </c>
      <c r="I1282" s="108" t="str">
        <f>F_Inputs!I116</f>
        <v/>
      </c>
      <c r="J1282" s="108" t="str">
        <f>F_Inputs!J116</f>
        <v/>
      </c>
      <c r="K1282" s="108" t="str">
        <f>F_Inputs!K116</f>
        <v/>
      </c>
      <c r="L1282" s="108" t="str">
        <f>F_Inputs!L116</f>
        <v/>
      </c>
      <c r="M1282" s="108" t="str">
        <f>F_Inputs!M116</f>
        <v/>
      </c>
      <c r="N1282" s="108" t="str">
        <f>F_Inputs!N116</f>
        <v/>
      </c>
      <c r="O1282" s="108" t="str">
        <f>F_Inputs!O116</f>
        <v/>
      </c>
      <c r="P1282" s="108" t="str">
        <f>F_Inputs!P116</f>
        <v/>
      </c>
      <c r="Q1282" s="108" t="str">
        <f>F_Inputs!Q116</f>
        <v/>
      </c>
      <c r="R1282" s="112">
        <f>F_Inputs!R116</f>
        <v>-5.0000000000000044E-3</v>
      </c>
    </row>
    <row r="1283" spans="1:18">
      <c r="A1283" s="42" t="s">
        <v>76</v>
      </c>
      <c r="B1283" s="42" t="str">
        <f>F_Inputs!B313</f>
        <v>C_ODIRISK_DIS_FEED_P80</v>
      </c>
      <c r="C1283" s="42" t="str">
        <f>F_Inputs!C313</f>
        <v>Historic performance range Percentile (P80) for Discharge Permit Compliance Performance Commitment PR24</v>
      </c>
      <c r="D1283" s="42" t="str">
        <f>F_Inputs!D313</f>
        <v>%</v>
      </c>
      <c r="E1283" s="42" t="str">
        <f>F_Inputs!E313</f>
        <v>Price Review 2024</v>
      </c>
      <c r="F1283" s="108" t="str">
        <f>F_Inputs!F313</f>
        <v/>
      </c>
      <c r="G1283" s="108" t="str">
        <f>F_Inputs!G313</f>
        <v/>
      </c>
      <c r="H1283" s="108" t="str">
        <f>F_Inputs!H313</f>
        <v/>
      </c>
      <c r="I1283" s="108" t="str">
        <f>F_Inputs!I313</f>
        <v/>
      </c>
      <c r="J1283" s="108" t="str">
        <f>F_Inputs!J313</f>
        <v/>
      </c>
      <c r="K1283" s="108" t="str">
        <f>F_Inputs!K313</f>
        <v/>
      </c>
      <c r="L1283" s="108" t="str">
        <f>F_Inputs!L313</f>
        <v/>
      </c>
      <c r="M1283" s="108" t="str">
        <f>F_Inputs!M313</f>
        <v/>
      </c>
      <c r="N1283" s="108" t="str">
        <f>F_Inputs!N313</f>
        <v/>
      </c>
      <c r="O1283" s="108" t="str">
        <f>F_Inputs!O313</f>
        <v/>
      </c>
      <c r="P1283" s="108" t="str">
        <f>F_Inputs!P313</f>
        <v/>
      </c>
      <c r="Q1283" s="108" t="str">
        <f>F_Inputs!Q313</f>
        <v/>
      </c>
      <c r="R1283" s="112">
        <f>F_Inputs!R313</f>
        <v>-5.0000000000000044E-3</v>
      </c>
    </row>
    <row r="1284" spans="1:18">
      <c r="A1284" s="42" t="s">
        <v>77</v>
      </c>
      <c r="B1284" s="42" t="str">
        <f>F_Inputs!B510</f>
        <v>C_ODIRISK_DIS_FEED_P80</v>
      </c>
      <c r="C1284" s="42" t="str">
        <f>F_Inputs!C510</f>
        <v>Historic performance range Percentile (P80) for Discharge Permit Compliance Performance Commitment PR24</v>
      </c>
      <c r="D1284" s="42" t="str">
        <f>F_Inputs!D510</f>
        <v>%</v>
      </c>
      <c r="E1284" s="42" t="str">
        <f>F_Inputs!E510</f>
        <v>Price Review 2024</v>
      </c>
      <c r="F1284" s="108" t="str">
        <f>F_Inputs!F510</f>
        <v/>
      </c>
      <c r="G1284" s="108" t="str">
        <f>F_Inputs!G510</f>
        <v/>
      </c>
      <c r="H1284" s="108" t="str">
        <f>F_Inputs!H510</f>
        <v/>
      </c>
      <c r="I1284" s="108" t="str">
        <f>F_Inputs!I510</f>
        <v/>
      </c>
      <c r="J1284" s="108" t="str">
        <f>F_Inputs!J510</f>
        <v/>
      </c>
      <c r="K1284" s="108" t="str">
        <f>F_Inputs!K510</f>
        <v/>
      </c>
      <c r="L1284" s="108" t="str">
        <f>F_Inputs!L510</f>
        <v/>
      </c>
      <c r="M1284" s="108" t="str">
        <f>F_Inputs!M510</f>
        <v/>
      </c>
      <c r="N1284" s="108" t="str">
        <f>F_Inputs!N510</f>
        <v/>
      </c>
      <c r="O1284" s="108" t="str">
        <f>F_Inputs!O510</f>
        <v/>
      </c>
      <c r="P1284" s="108" t="str">
        <f>F_Inputs!P510</f>
        <v/>
      </c>
      <c r="Q1284" s="108" t="str">
        <f>F_Inputs!Q510</f>
        <v/>
      </c>
      <c r="R1284" s="112">
        <f>F_Inputs!R510</f>
        <v>-5.0000000000000044E-3</v>
      </c>
    </row>
    <row r="1285" spans="1:18">
      <c r="A1285" s="42" t="s">
        <v>78</v>
      </c>
      <c r="B1285" s="42" t="str">
        <f>F_Inputs!B707</f>
        <v>C_ODIRISK_DIS_FEED_P80</v>
      </c>
      <c r="C1285" s="42" t="str">
        <f>F_Inputs!C707</f>
        <v>Historic performance range Percentile (P80) for Discharge Permit Compliance Performance Commitment PR24</v>
      </c>
      <c r="D1285" s="42" t="str">
        <f>F_Inputs!D707</f>
        <v>%</v>
      </c>
      <c r="E1285" s="42" t="str">
        <f>F_Inputs!E707</f>
        <v>Price Review 2024</v>
      </c>
      <c r="F1285" s="108" t="str">
        <f>F_Inputs!F707</f>
        <v/>
      </c>
      <c r="G1285" s="108" t="str">
        <f>F_Inputs!G707</f>
        <v/>
      </c>
      <c r="H1285" s="108" t="str">
        <f>F_Inputs!H707</f>
        <v/>
      </c>
      <c r="I1285" s="108" t="str">
        <f>F_Inputs!I707</f>
        <v/>
      </c>
      <c r="J1285" s="108" t="str">
        <f>F_Inputs!J707</f>
        <v/>
      </c>
      <c r="K1285" s="108" t="str">
        <f>F_Inputs!K707</f>
        <v/>
      </c>
      <c r="L1285" s="108" t="str">
        <f>F_Inputs!L707</f>
        <v/>
      </c>
      <c r="M1285" s="108" t="str">
        <f>F_Inputs!M707</f>
        <v/>
      </c>
      <c r="N1285" s="108" t="str">
        <f>F_Inputs!N707</f>
        <v/>
      </c>
      <c r="O1285" s="108" t="str">
        <f>F_Inputs!O707</f>
        <v/>
      </c>
      <c r="P1285" s="108" t="str">
        <f>F_Inputs!P707</f>
        <v/>
      </c>
      <c r="Q1285" s="108" t="str">
        <f>F_Inputs!Q707</f>
        <v/>
      </c>
      <c r="R1285" s="112">
        <f>F_Inputs!R707</f>
        <v>-5.0000000000000044E-3</v>
      </c>
    </row>
    <row r="1286" spans="1:18">
      <c r="A1286" s="42" t="s">
        <v>79</v>
      </c>
      <c r="B1286" s="42" t="str">
        <f>F_Inputs!B904</f>
        <v>C_ODIRISK_DIS_FEED_P80</v>
      </c>
      <c r="C1286" s="42" t="str">
        <f>F_Inputs!C904</f>
        <v>Historic performance range Percentile (P80) for Discharge Permit Compliance Performance Commitment PR24</v>
      </c>
      <c r="D1286" s="42" t="str">
        <f>F_Inputs!D904</f>
        <v>%</v>
      </c>
      <c r="E1286" s="42" t="str">
        <f>F_Inputs!E904</f>
        <v>Price Review 2024</v>
      </c>
      <c r="F1286" s="108" t="str">
        <f>F_Inputs!F904</f>
        <v/>
      </c>
      <c r="G1286" s="108" t="str">
        <f>F_Inputs!G904</f>
        <v/>
      </c>
      <c r="H1286" s="108" t="str">
        <f>F_Inputs!H904</f>
        <v/>
      </c>
      <c r="I1286" s="108" t="str">
        <f>F_Inputs!I904</f>
        <v/>
      </c>
      <c r="J1286" s="108" t="str">
        <f>F_Inputs!J904</f>
        <v/>
      </c>
      <c r="K1286" s="108" t="str">
        <f>F_Inputs!K904</f>
        <v/>
      </c>
      <c r="L1286" s="108" t="str">
        <f>F_Inputs!L904</f>
        <v/>
      </c>
      <c r="M1286" s="108" t="str">
        <f>F_Inputs!M904</f>
        <v/>
      </c>
      <c r="N1286" s="108" t="str">
        <f>F_Inputs!N904</f>
        <v/>
      </c>
      <c r="O1286" s="108" t="str">
        <f>F_Inputs!O904</f>
        <v/>
      </c>
      <c r="P1286" s="108" t="str">
        <f>F_Inputs!P904</f>
        <v/>
      </c>
      <c r="Q1286" s="108" t="str">
        <f>F_Inputs!Q904</f>
        <v/>
      </c>
      <c r="R1286" s="112">
        <f>F_Inputs!R904</f>
        <v>-5.0000000000000044E-3</v>
      </c>
    </row>
    <row r="1287" spans="1:18">
      <c r="A1287" s="42" t="s">
        <v>80</v>
      </c>
      <c r="B1287" s="42" t="str">
        <f>F_Inputs!B1101</f>
        <v>C_ODIRISK_DIS_FEED_P80</v>
      </c>
      <c r="C1287" s="42" t="str">
        <f>F_Inputs!C1101</f>
        <v>Historic performance range Percentile (P80) for Discharge Permit Compliance Performance Commitment PR24</v>
      </c>
      <c r="D1287" s="42" t="str">
        <f>F_Inputs!D1101</f>
        <v>%</v>
      </c>
      <c r="E1287" s="42" t="str">
        <f>F_Inputs!E1101</f>
        <v>Price Review 2024</v>
      </c>
      <c r="F1287" s="108" t="str">
        <f>F_Inputs!F1101</f>
        <v/>
      </c>
      <c r="G1287" s="108" t="str">
        <f>F_Inputs!G1101</f>
        <v/>
      </c>
      <c r="H1287" s="108" t="str">
        <f>F_Inputs!H1101</f>
        <v/>
      </c>
      <c r="I1287" s="108" t="str">
        <f>F_Inputs!I1101</f>
        <v/>
      </c>
      <c r="J1287" s="108" t="str">
        <f>F_Inputs!J1101</f>
        <v/>
      </c>
      <c r="K1287" s="108" t="str">
        <f>F_Inputs!K1101</f>
        <v/>
      </c>
      <c r="L1287" s="108" t="str">
        <f>F_Inputs!L1101</f>
        <v/>
      </c>
      <c r="M1287" s="108" t="str">
        <f>F_Inputs!M1101</f>
        <v/>
      </c>
      <c r="N1287" s="108" t="str">
        <f>F_Inputs!N1101</f>
        <v/>
      </c>
      <c r="O1287" s="108" t="str">
        <f>F_Inputs!O1101</f>
        <v/>
      </c>
      <c r="P1287" s="108" t="str">
        <f>F_Inputs!P1101</f>
        <v/>
      </c>
      <c r="Q1287" s="108" t="str">
        <f>F_Inputs!Q1101</f>
        <v/>
      </c>
      <c r="R1287" s="112">
        <f>F_Inputs!R1101</f>
        <v>-5.0000000000000044E-3</v>
      </c>
    </row>
    <row r="1288" spans="1:18">
      <c r="A1288" s="42" t="s">
        <v>81</v>
      </c>
      <c r="B1288" s="42" t="str">
        <f>F_Inputs!B1298</f>
        <v>C_ODIRISK_DIS_FEED_P80</v>
      </c>
      <c r="C1288" s="42" t="str">
        <f>F_Inputs!C1298</f>
        <v>Historic performance range Percentile (P80) for Discharge Permit Compliance Performance Commitment PR24</v>
      </c>
      <c r="D1288" s="42" t="str">
        <f>F_Inputs!D1298</f>
        <v>%</v>
      </c>
      <c r="E1288" s="42" t="str">
        <f>F_Inputs!E1298</f>
        <v>Price Review 2024</v>
      </c>
      <c r="F1288" s="108" t="str">
        <f>F_Inputs!F1298</f>
        <v/>
      </c>
      <c r="G1288" s="108" t="str">
        <f>F_Inputs!G1298</f>
        <v/>
      </c>
      <c r="H1288" s="108" t="str">
        <f>F_Inputs!H1298</f>
        <v/>
      </c>
      <c r="I1288" s="108" t="str">
        <f>F_Inputs!I1298</f>
        <v/>
      </c>
      <c r="J1288" s="108" t="str">
        <f>F_Inputs!J1298</f>
        <v/>
      </c>
      <c r="K1288" s="108" t="str">
        <f>F_Inputs!K1298</f>
        <v/>
      </c>
      <c r="L1288" s="108" t="str">
        <f>F_Inputs!L1298</f>
        <v/>
      </c>
      <c r="M1288" s="108" t="str">
        <f>F_Inputs!M1298</f>
        <v/>
      </c>
      <c r="N1288" s="108" t="str">
        <f>F_Inputs!N1298</f>
        <v/>
      </c>
      <c r="O1288" s="108" t="str">
        <f>F_Inputs!O1298</f>
        <v/>
      </c>
      <c r="P1288" s="108" t="str">
        <f>F_Inputs!P1298</f>
        <v/>
      </c>
      <c r="Q1288" s="108" t="str">
        <f>F_Inputs!Q1298</f>
        <v/>
      </c>
      <c r="R1288" s="112">
        <f>F_Inputs!R1298</f>
        <v>-5.0000000000000044E-3</v>
      </c>
    </row>
    <row r="1289" spans="1:18">
      <c r="A1289" s="42" t="s">
        <v>82</v>
      </c>
      <c r="B1289" s="42" t="str">
        <f>F_Inputs!B1495</f>
        <v>C_ODIRISK_DIS_FEED_P80</v>
      </c>
      <c r="C1289" s="42" t="str">
        <f>F_Inputs!C1495</f>
        <v>Historic performance range Percentile (P80) for Discharge Permit Compliance Performance Commitment PR24</v>
      </c>
      <c r="D1289" s="42" t="str">
        <f>F_Inputs!D1495</f>
        <v>%</v>
      </c>
      <c r="E1289" s="42" t="str">
        <f>F_Inputs!E1495</f>
        <v>Price Review 2024</v>
      </c>
      <c r="F1289" s="108" t="str">
        <f>F_Inputs!F1495</f>
        <v/>
      </c>
      <c r="G1289" s="108" t="str">
        <f>F_Inputs!G1495</f>
        <v/>
      </c>
      <c r="H1289" s="108" t="str">
        <f>F_Inputs!H1495</f>
        <v/>
      </c>
      <c r="I1289" s="108" t="str">
        <f>F_Inputs!I1495</f>
        <v/>
      </c>
      <c r="J1289" s="108" t="str">
        <f>F_Inputs!J1495</f>
        <v/>
      </c>
      <c r="K1289" s="108" t="str">
        <f>F_Inputs!K1495</f>
        <v/>
      </c>
      <c r="L1289" s="108" t="str">
        <f>F_Inputs!L1495</f>
        <v/>
      </c>
      <c r="M1289" s="108" t="str">
        <f>F_Inputs!M1495</f>
        <v/>
      </c>
      <c r="N1289" s="108" t="str">
        <f>F_Inputs!N1495</f>
        <v/>
      </c>
      <c r="O1289" s="108" t="str">
        <f>F_Inputs!O1495</f>
        <v/>
      </c>
      <c r="P1289" s="108" t="str">
        <f>F_Inputs!P1495</f>
        <v/>
      </c>
      <c r="Q1289" s="108" t="str">
        <f>F_Inputs!Q1495</f>
        <v/>
      </c>
      <c r="R1289" s="112">
        <f>F_Inputs!R1495</f>
        <v>-5.0000000000000044E-3</v>
      </c>
    </row>
    <row r="1290" spans="1:18">
      <c r="A1290" s="42" t="s">
        <v>83</v>
      </c>
      <c r="B1290" s="42" t="str">
        <f>F_Inputs!B1692</f>
        <v>C_ODIRISK_DIS_FEED_P80</v>
      </c>
      <c r="C1290" s="42" t="str">
        <f>F_Inputs!C1692</f>
        <v>Historic performance range Percentile (P80) for Discharge Permit Compliance Performance Commitment PR24</v>
      </c>
      <c r="D1290" s="42" t="str">
        <f>F_Inputs!D1692</f>
        <v>%</v>
      </c>
      <c r="E1290" s="42" t="str">
        <f>F_Inputs!E1692</f>
        <v>Price Review 2024</v>
      </c>
      <c r="F1290" s="108" t="str">
        <f>F_Inputs!F1692</f>
        <v/>
      </c>
      <c r="G1290" s="108" t="str">
        <f>F_Inputs!G1692</f>
        <v/>
      </c>
      <c r="H1290" s="108" t="str">
        <f>F_Inputs!H1692</f>
        <v/>
      </c>
      <c r="I1290" s="108" t="str">
        <f>F_Inputs!I1692</f>
        <v/>
      </c>
      <c r="J1290" s="108" t="str">
        <f>F_Inputs!J1692</f>
        <v/>
      </c>
      <c r="K1290" s="108" t="str">
        <f>F_Inputs!K1692</f>
        <v/>
      </c>
      <c r="L1290" s="108" t="str">
        <f>F_Inputs!L1692</f>
        <v/>
      </c>
      <c r="M1290" s="108" t="str">
        <f>F_Inputs!M1692</f>
        <v/>
      </c>
      <c r="N1290" s="108" t="str">
        <f>F_Inputs!N1692</f>
        <v/>
      </c>
      <c r="O1290" s="108" t="str">
        <f>F_Inputs!O1692</f>
        <v/>
      </c>
      <c r="P1290" s="108" t="str">
        <f>F_Inputs!P1692</f>
        <v/>
      </c>
      <c r="Q1290" s="108" t="str">
        <f>F_Inputs!Q1692</f>
        <v/>
      </c>
      <c r="R1290" s="112">
        <f>F_Inputs!R1692</f>
        <v>-5.0000000000000044E-3</v>
      </c>
    </row>
    <row r="1291" spans="1:18">
      <c r="A1291" s="42" t="s">
        <v>84</v>
      </c>
      <c r="B1291" s="42" t="str">
        <f>F_Inputs!B1889</f>
        <v>C_ODIRISK_DIS_FEED_P80</v>
      </c>
      <c r="C1291" s="42" t="str">
        <f>F_Inputs!C1889</f>
        <v>Historic performance range Percentile (P80) for Discharge Permit Compliance Performance Commitment PR24</v>
      </c>
      <c r="D1291" s="42" t="str">
        <f>F_Inputs!D1889</f>
        <v>%</v>
      </c>
      <c r="E1291" s="42" t="str">
        <f>F_Inputs!E1889</f>
        <v>Price Review 2024</v>
      </c>
      <c r="F1291" s="108" t="str">
        <f>F_Inputs!F1889</f>
        <v/>
      </c>
      <c r="G1291" s="108" t="str">
        <f>F_Inputs!G1889</f>
        <v/>
      </c>
      <c r="H1291" s="108" t="str">
        <f>F_Inputs!H1889</f>
        <v/>
      </c>
      <c r="I1291" s="108" t="str">
        <f>F_Inputs!I1889</f>
        <v/>
      </c>
      <c r="J1291" s="108" t="str">
        <f>F_Inputs!J1889</f>
        <v/>
      </c>
      <c r="K1291" s="108" t="str">
        <f>F_Inputs!K1889</f>
        <v/>
      </c>
      <c r="L1291" s="108" t="str">
        <f>F_Inputs!L1889</f>
        <v/>
      </c>
      <c r="M1291" s="108" t="str">
        <f>F_Inputs!M1889</f>
        <v/>
      </c>
      <c r="N1291" s="108" t="str">
        <f>F_Inputs!N1889</f>
        <v/>
      </c>
      <c r="O1291" s="108" t="str">
        <f>F_Inputs!O1889</f>
        <v/>
      </c>
      <c r="P1291" s="108" t="str">
        <f>F_Inputs!P1889</f>
        <v/>
      </c>
      <c r="Q1291" s="108" t="str">
        <f>F_Inputs!Q1889</f>
        <v/>
      </c>
      <c r="R1291" s="112">
        <f>F_Inputs!R1889</f>
        <v>-5.0000000000000044E-3</v>
      </c>
    </row>
    <row r="1292" spans="1:18">
      <c r="A1292" s="42" t="s">
        <v>85</v>
      </c>
      <c r="B1292" s="42" t="str">
        <f>F_Inputs!B2086</f>
        <v>C_ODIRISK_DIS_FEED_P80</v>
      </c>
      <c r="C1292" s="42" t="str">
        <f>F_Inputs!C2086</f>
        <v>Historic performance range Percentile (P80) for Discharge Permit Compliance Performance Commitment PR24</v>
      </c>
      <c r="D1292" s="42" t="str">
        <f>F_Inputs!D2086</f>
        <v>%</v>
      </c>
      <c r="E1292" s="42" t="str">
        <f>F_Inputs!E2086</f>
        <v>Price Review 2024</v>
      </c>
      <c r="F1292" s="108" t="str">
        <f>F_Inputs!F2086</f>
        <v/>
      </c>
      <c r="G1292" s="108" t="str">
        <f>F_Inputs!G2086</f>
        <v/>
      </c>
      <c r="H1292" s="108" t="str">
        <f>F_Inputs!H2086</f>
        <v/>
      </c>
      <c r="I1292" s="108" t="str">
        <f>F_Inputs!I2086</f>
        <v/>
      </c>
      <c r="J1292" s="108" t="str">
        <f>F_Inputs!J2086</f>
        <v/>
      </c>
      <c r="K1292" s="108" t="str">
        <f>F_Inputs!K2086</f>
        <v/>
      </c>
      <c r="L1292" s="108" t="str">
        <f>F_Inputs!L2086</f>
        <v/>
      </c>
      <c r="M1292" s="108" t="str">
        <f>F_Inputs!M2086</f>
        <v/>
      </c>
      <c r="N1292" s="108" t="str">
        <f>F_Inputs!N2086</f>
        <v/>
      </c>
      <c r="O1292" s="108" t="str">
        <f>F_Inputs!O2086</f>
        <v/>
      </c>
      <c r="P1292" s="108" t="str">
        <f>F_Inputs!P2086</f>
        <v/>
      </c>
      <c r="Q1292" s="108" t="str">
        <f>F_Inputs!Q2086</f>
        <v/>
      </c>
      <c r="R1292" s="112">
        <f>F_Inputs!R2086</f>
        <v>-5.0000000000000044E-3</v>
      </c>
    </row>
    <row r="1293" spans="1:18">
      <c r="A1293" s="42" t="s">
        <v>86</v>
      </c>
      <c r="B1293" s="42" t="str">
        <f>F_Inputs!B2283</f>
        <v>C_ODIRISK_DIS_FEED_P80</v>
      </c>
      <c r="C1293" s="42" t="str">
        <f>F_Inputs!C2283</f>
        <v>Historic performance range Percentile (P80) for Discharge Permit Compliance Performance Commitment PR24</v>
      </c>
      <c r="D1293" s="42" t="str">
        <f>F_Inputs!D2283</f>
        <v>%</v>
      </c>
      <c r="E1293" s="42" t="str">
        <f>F_Inputs!E2283</f>
        <v>Price Review 2024</v>
      </c>
      <c r="F1293" s="108" t="str">
        <f>F_Inputs!F2283</f>
        <v/>
      </c>
      <c r="G1293" s="108" t="str">
        <f>F_Inputs!G2283</f>
        <v/>
      </c>
      <c r="H1293" s="108" t="str">
        <f>F_Inputs!H2283</f>
        <v/>
      </c>
      <c r="I1293" s="108" t="str">
        <f>F_Inputs!I2283</f>
        <v/>
      </c>
      <c r="J1293" s="108" t="str">
        <f>F_Inputs!J2283</f>
        <v/>
      </c>
      <c r="K1293" s="108" t="str">
        <f>F_Inputs!K2283</f>
        <v/>
      </c>
      <c r="L1293" s="108" t="str">
        <f>F_Inputs!L2283</f>
        <v/>
      </c>
      <c r="M1293" s="108" t="str">
        <f>F_Inputs!M2283</f>
        <v/>
      </c>
      <c r="N1293" s="108" t="str">
        <f>F_Inputs!N2283</f>
        <v/>
      </c>
      <c r="O1293" s="108" t="str">
        <f>F_Inputs!O2283</f>
        <v/>
      </c>
      <c r="P1293" s="108" t="str">
        <f>F_Inputs!P2283</f>
        <v/>
      </c>
      <c r="Q1293" s="108" t="str">
        <f>F_Inputs!Q2283</f>
        <v/>
      </c>
      <c r="R1293" s="112">
        <f>F_Inputs!R2283</f>
        <v>0</v>
      </c>
    </row>
    <row r="1294" spans="1:18">
      <c r="A1294" s="42" t="s">
        <v>87</v>
      </c>
      <c r="B1294" s="42" t="str">
        <f>F_Inputs!B2480</f>
        <v>C_ODIRISK_DIS_FEED_P80</v>
      </c>
      <c r="C1294" s="42" t="str">
        <f>F_Inputs!C2480</f>
        <v>Historic performance range Percentile (P80) for Discharge Permit Compliance Performance Commitment PR24</v>
      </c>
      <c r="D1294" s="42" t="str">
        <f>F_Inputs!D2480</f>
        <v>%</v>
      </c>
      <c r="E1294" s="42" t="str">
        <f>F_Inputs!E2480</f>
        <v>Price Review 2024</v>
      </c>
      <c r="F1294" s="108" t="str">
        <f>F_Inputs!F2480</f>
        <v/>
      </c>
      <c r="G1294" s="108" t="str">
        <f>F_Inputs!G2480</f>
        <v/>
      </c>
      <c r="H1294" s="108" t="str">
        <f>F_Inputs!H2480</f>
        <v/>
      </c>
      <c r="I1294" s="108" t="str">
        <f>F_Inputs!I2480</f>
        <v/>
      </c>
      <c r="J1294" s="108" t="str">
        <f>F_Inputs!J2480</f>
        <v/>
      </c>
      <c r="K1294" s="108" t="str">
        <f>F_Inputs!K2480</f>
        <v/>
      </c>
      <c r="L1294" s="108" t="str">
        <f>F_Inputs!L2480</f>
        <v/>
      </c>
      <c r="M1294" s="108" t="str">
        <f>F_Inputs!M2480</f>
        <v/>
      </c>
      <c r="N1294" s="108" t="str">
        <f>F_Inputs!N2480</f>
        <v/>
      </c>
      <c r="O1294" s="108" t="str">
        <f>F_Inputs!O2480</f>
        <v/>
      </c>
      <c r="P1294" s="108" t="str">
        <f>F_Inputs!P2480</f>
        <v/>
      </c>
      <c r="Q1294" s="108" t="str">
        <f>F_Inputs!Q2480</f>
        <v/>
      </c>
      <c r="R1294" s="112">
        <f>F_Inputs!R2480</f>
        <v>0</v>
      </c>
    </row>
    <row r="1295" spans="1:18">
      <c r="A1295" s="42" t="s">
        <v>88</v>
      </c>
      <c r="B1295" s="42" t="str">
        <f>F_Inputs!B2677</f>
        <v>C_ODIRISK_DIS_FEED_P80</v>
      </c>
      <c r="C1295" s="42" t="str">
        <f>F_Inputs!C2677</f>
        <v>Historic performance range Percentile (P80) for Discharge Permit Compliance Performance Commitment PR24</v>
      </c>
      <c r="D1295" s="42" t="str">
        <f>F_Inputs!D2677</f>
        <v>%</v>
      </c>
      <c r="E1295" s="42" t="str">
        <f>F_Inputs!E2677</f>
        <v>Price Review 2024</v>
      </c>
      <c r="F1295" s="108" t="str">
        <f>F_Inputs!F2677</f>
        <v/>
      </c>
      <c r="G1295" s="108" t="str">
        <f>F_Inputs!G2677</f>
        <v/>
      </c>
      <c r="H1295" s="108" t="str">
        <f>F_Inputs!H2677</f>
        <v/>
      </c>
      <c r="I1295" s="108" t="str">
        <f>F_Inputs!I2677</f>
        <v/>
      </c>
      <c r="J1295" s="108" t="str">
        <f>F_Inputs!J2677</f>
        <v/>
      </c>
      <c r="K1295" s="108" t="str">
        <f>F_Inputs!K2677</f>
        <v/>
      </c>
      <c r="L1295" s="108" t="str">
        <f>F_Inputs!L2677</f>
        <v/>
      </c>
      <c r="M1295" s="108" t="str">
        <f>F_Inputs!M2677</f>
        <v/>
      </c>
      <c r="N1295" s="108" t="str">
        <f>F_Inputs!N2677</f>
        <v/>
      </c>
      <c r="O1295" s="108" t="str">
        <f>F_Inputs!O2677</f>
        <v/>
      </c>
      <c r="P1295" s="108" t="str">
        <f>F_Inputs!P2677</f>
        <v/>
      </c>
      <c r="Q1295" s="108" t="str">
        <f>F_Inputs!Q2677</f>
        <v/>
      </c>
      <c r="R1295" s="112">
        <f>F_Inputs!R2677</f>
        <v>0</v>
      </c>
    </row>
    <row r="1296" spans="1:18">
      <c r="A1296" s="42" t="s">
        <v>89</v>
      </c>
      <c r="B1296" s="42" t="str">
        <f>F_Inputs!B2874</f>
        <v>C_ODIRISK_DIS_FEED_P80</v>
      </c>
      <c r="C1296" s="42" t="str">
        <f>F_Inputs!C2874</f>
        <v>Historic performance range Percentile (P80) for Discharge Permit Compliance Performance Commitment PR24</v>
      </c>
      <c r="D1296" s="42" t="str">
        <f>F_Inputs!D2874</f>
        <v>%</v>
      </c>
      <c r="E1296" s="42" t="str">
        <f>F_Inputs!E2874</f>
        <v>Price Review 2024</v>
      </c>
      <c r="F1296" s="108" t="str">
        <f>F_Inputs!F2874</f>
        <v/>
      </c>
      <c r="G1296" s="108" t="str">
        <f>F_Inputs!G2874</f>
        <v/>
      </c>
      <c r="H1296" s="108" t="str">
        <f>F_Inputs!H2874</f>
        <v/>
      </c>
      <c r="I1296" s="108" t="str">
        <f>F_Inputs!I2874</f>
        <v/>
      </c>
      <c r="J1296" s="108" t="str">
        <f>F_Inputs!J2874</f>
        <v/>
      </c>
      <c r="K1296" s="108" t="str">
        <f>F_Inputs!K2874</f>
        <v/>
      </c>
      <c r="L1296" s="108" t="str">
        <f>F_Inputs!L2874</f>
        <v/>
      </c>
      <c r="M1296" s="108" t="str">
        <f>F_Inputs!M2874</f>
        <v/>
      </c>
      <c r="N1296" s="108" t="str">
        <f>F_Inputs!N2874</f>
        <v/>
      </c>
      <c r="O1296" s="108" t="str">
        <f>F_Inputs!O2874</f>
        <v/>
      </c>
      <c r="P1296" s="108" t="str">
        <f>F_Inputs!P2874</f>
        <v/>
      </c>
      <c r="Q1296" s="108" t="str">
        <f>F_Inputs!Q2874</f>
        <v/>
      </c>
      <c r="R1296" s="112">
        <f>F_Inputs!R2874</f>
        <v>0</v>
      </c>
    </row>
    <row r="1297" spans="1:18">
      <c r="A1297" s="42" t="s">
        <v>90</v>
      </c>
      <c r="B1297" s="42" t="str">
        <f>F_Inputs!B3071</f>
        <v>C_ODIRISK_DIS_FEED_P80</v>
      </c>
      <c r="C1297" s="42" t="str">
        <f>F_Inputs!C3071</f>
        <v>Historic performance range Percentile (P80) for Discharge Permit Compliance Performance Commitment PR24</v>
      </c>
      <c r="D1297" s="42" t="str">
        <f>F_Inputs!D3071</f>
        <v>%</v>
      </c>
      <c r="E1297" s="42" t="str">
        <f>F_Inputs!E3071</f>
        <v>Price Review 2024</v>
      </c>
      <c r="F1297" s="108" t="str">
        <f>F_Inputs!F3071</f>
        <v/>
      </c>
      <c r="G1297" s="108" t="str">
        <f>F_Inputs!G3071</f>
        <v/>
      </c>
      <c r="H1297" s="108" t="str">
        <f>F_Inputs!H3071</f>
        <v/>
      </c>
      <c r="I1297" s="108" t="str">
        <f>F_Inputs!I3071</f>
        <v/>
      </c>
      <c r="J1297" s="108" t="str">
        <f>F_Inputs!J3071</f>
        <v/>
      </c>
      <c r="K1297" s="108" t="str">
        <f>F_Inputs!K3071</f>
        <v/>
      </c>
      <c r="L1297" s="108" t="str">
        <f>F_Inputs!L3071</f>
        <v/>
      </c>
      <c r="M1297" s="108" t="str">
        <f>F_Inputs!M3071</f>
        <v/>
      </c>
      <c r="N1297" s="108" t="str">
        <f>F_Inputs!N3071</f>
        <v/>
      </c>
      <c r="O1297" s="108" t="str">
        <f>F_Inputs!O3071</f>
        <v/>
      </c>
      <c r="P1297" s="108" t="str">
        <f>F_Inputs!P3071</f>
        <v/>
      </c>
      <c r="Q1297" s="108" t="str">
        <f>F_Inputs!Q3071</f>
        <v/>
      </c>
      <c r="R1297" s="112">
        <f>F_Inputs!R3071</f>
        <v>0</v>
      </c>
    </row>
    <row r="1298" spans="1:18">
      <c r="A1298" s="42" t="s">
        <v>91</v>
      </c>
      <c r="B1298" s="42" t="str">
        <f>F_Inputs!B3268</f>
        <v>C_ODIRISK_DIS_FEED_P80</v>
      </c>
      <c r="C1298" s="42" t="str">
        <f>F_Inputs!C3268</f>
        <v>Historic performance range Percentile (P80) for Discharge Permit Compliance Performance Commitment PR24</v>
      </c>
      <c r="D1298" s="42" t="str">
        <f>F_Inputs!D3268</f>
        <v>%</v>
      </c>
      <c r="E1298" s="42" t="str">
        <f>F_Inputs!E3268</f>
        <v>Price Review 2024</v>
      </c>
      <c r="F1298" s="108" t="str">
        <f>F_Inputs!F3268</f>
        <v/>
      </c>
      <c r="G1298" s="108" t="str">
        <f>F_Inputs!G3268</f>
        <v/>
      </c>
      <c r="H1298" s="108" t="str">
        <f>F_Inputs!H3268</f>
        <v/>
      </c>
      <c r="I1298" s="108" t="str">
        <f>F_Inputs!I3268</f>
        <v/>
      </c>
      <c r="J1298" s="108" t="str">
        <f>F_Inputs!J3268</f>
        <v/>
      </c>
      <c r="K1298" s="108" t="str">
        <f>F_Inputs!K3268</f>
        <v/>
      </c>
      <c r="L1298" s="108" t="str">
        <f>F_Inputs!L3268</f>
        <v/>
      </c>
      <c r="M1298" s="108" t="str">
        <f>F_Inputs!M3268</f>
        <v/>
      </c>
      <c r="N1298" s="108" t="str">
        <f>F_Inputs!N3268</f>
        <v/>
      </c>
      <c r="O1298" s="108" t="str">
        <f>F_Inputs!O3268</f>
        <v/>
      </c>
      <c r="P1298" s="108" t="str">
        <f>F_Inputs!P3268</f>
        <v/>
      </c>
      <c r="Q1298" s="108" t="str">
        <f>F_Inputs!Q3268</f>
        <v/>
      </c>
      <c r="R1298" s="112">
        <f>F_Inputs!R3268</f>
        <v>0</v>
      </c>
    </row>
    <row r="1299" spans="1:18">
      <c r="A1299" s="42" t="s">
        <v>73</v>
      </c>
      <c r="B1299" s="42" t="str">
        <f>F_Inputs!B117</f>
        <v>C_ODIRISK_DIS_FEED_P85</v>
      </c>
      <c r="C1299" s="42" t="str">
        <f>F_Inputs!C117</f>
        <v>Historic performance range Percentile (P85) for Discharge Permit Compliance Performance Commitment PR24</v>
      </c>
      <c r="D1299" s="42" t="str">
        <f>F_Inputs!D117</f>
        <v>%</v>
      </c>
      <c r="E1299" s="42" t="str">
        <f>F_Inputs!E117</f>
        <v>Price Review 2024</v>
      </c>
      <c r="F1299" s="108" t="str">
        <f>F_Inputs!F117</f>
        <v/>
      </c>
      <c r="G1299" s="108" t="str">
        <f>F_Inputs!G117</f>
        <v/>
      </c>
      <c r="H1299" s="108" t="str">
        <f>F_Inputs!H117</f>
        <v/>
      </c>
      <c r="I1299" s="108" t="str">
        <f>F_Inputs!I117</f>
        <v/>
      </c>
      <c r="J1299" s="108" t="str">
        <f>F_Inputs!J117</f>
        <v/>
      </c>
      <c r="K1299" s="108" t="str">
        <f>F_Inputs!K117</f>
        <v/>
      </c>
      <c r="L1299" s="108" t="str">
        <f>F_Inputs!L117</f>
        <v/>
      </c>
      <c r="M1299" s="108" t="str">
        <f>F_Inputs!M117</f>
        <v/>
      </c>
      <c r="N1299" s="108" t="str">
        <f>F_Inputs!N117</f>
        <v/>
      </c>
      <c r="O1299" s="108" t="str">
        <f>F_Inputs!O117</f>
        <v/>
      </c>
      <c r="P1299" s="108" t="str">
        <f>F_Inputs!P117</f>
        <v/>
      </c>
      <c r="Q1299" s="108" t="str">
        <f>F_Inputs!Q117</f>
        <v/>
      </c>
      <c r="R1299" s="112">
        <f>F_Inputs!R117</f>
        <v>-3.3417085427135951E-3</v>
      </c>
    </row>
    <row r="1300" spans="1:18">
      <c r="A1300" s="42" t="s">
        <v>76</v>
      </c>
      <c r="B1300" s="42" t="str">
        <f>F_Inputs!B314</f>
        <v>C_ODIRISK_DIS_FEED_P85</v>
      </c>
      <c r="C1300" s="42" t="str">
        <f>F_Inputs!C314</f>
        <v>Historic performance range Percentile (P85) for Discharge Permit Compliance Performance Commitment PR24</v>
      </c>
      <c r="D1300" s="42" t="str">
        <f>F_Inputs!D314</f>
        <v>%</v>
      </c>
      <c r="E1300" s="42" t="str">
        <f>F_Inputs!E314</f>
        <v>Price Review 2024</v>
      </c>
      <c r="F1300" s="108" t="str">
        <f>F_Inputs!F314</f>
        <v/>
      </c>
      <c r="G1300" s="108" t="str">
        <f>F_Inputs!G314</f>
        <v/>
      </c>
      <c r="H1300" s="108" t="str">
        <f>F_Inputs!H314</f>
        <v/>
      </c>
      <c r="I1300" s="108" t="str">
        <f>F_Inputs!I314</f>
        <v/>
      </c>
      <c r="J1300" s="108" t="str">
        <f>F_Inputs!J314</f>
        <v/>
      </c>
      <c r="K1300" s="108" t="str">
        <f>F_Inputs!K314</f>
        <v/>
      </c>
      <c r="L1300" s="108" t="str">
        <f>F_Inputs!L314</f>
        <v/>
      </c>
      <c r="M1300" s="108" t="str">
        <f>F_Inputs!M314</f>
        <v/>
      </c>
      <c r="N1300" s="108" t="str">
        <f>F_Inputs!N314</f>
        <v/>
      </c>
      <c r="O1300" s="108" t="str">
        <f>F_Inputs!O314</f>
        <v/>
      </c>
      <c r="P1300" s="108" t="str">
        <f>F_Inputs!P314</f>
        <v/>
      </c>
      <c r="Q1300" s="108" t="str">
        <f>F_Inputs!Q314</f>
        <v/>
      </c>
      <c r="R1300" s="112">
        <f>F_Inputs!R314</f>
        <v>-3.3417085427135951E-3</v>
      </c>
    </row>
    <row r="1301" spans="1:18">
      <c r="A1301" s="42" t="s">
        <v>77</v>
      </c>
      <c r="B1301" s="42" t="str">
        <f>F_Inputs!B511</f>
        <v>C_ODIRISK_DIS_FEED_P85</v>
      </c>
      <c r="C1301" s="42" t="str">
        <f>F_Inputs!C511</f>
        <v>Historic performance range Percentile (P85) for Discharge Permit Compliance Performance Commitment PR24</v>
      </c>
      <c r="D1301" s="42" t="str">
        <f>F_Inputs!D511</f>
        <v>%</v>
      </c>
      <c r="E1301" s="42" t="str">
        <f>F_Inputs!E511</f>
        <v>Price Review 2024</v>
      </c>
      <c r="F1301" s="108" t="str">
        <f>F_Inputs!F511</f>
        <v/>
      </c>
      <c r="G1301" s="108" t="str">
        <f>F_Inputs!G511</f>
        <v/>
      </c>
      <c r="H1301" s="108" t="str">
        <f>F_Inputs!H511</f>
        <v/>
      </c>
      <c r="I1301" s="108" t="str">
        <f>F_Inputs!I511</f>
        <v/>
      </c>
      <c r="J1301" s="108" t="str">
        <f>F_Inputs!J511</f>
        <v/>
      </c>
      <c r="K1301" s="108" t="str">
        <f>F_Inputs!K511</f>
        <v/>
      </c>
      <c r="L1301" s="108" t="str">
        <f>F_Inputs!L511</f>
        <v/>
      </c>
      <c r="M1301" s="108" t="str">
        <f>F_Inputs!M511</f>
        <v/>
      </c>
      <c r="N1301" s="108" t="str">
        <f>F_Inputs!N511</f>
        <v/>
      </c>
      <c r="O1301" s="108" t="str">
        <f>F_Inputs!O511</f>
        <v/>
      </c>
      <c r="P1301" s="108" t="str">
        <f>F_Inputs!P511</f>
        <v/>
      </c>
      <c r="Q1301" s="108" t="str">
        <f>F_Inputs!Q511</f>
        <v/>
      </c>
      <c r="R1301" s="112">
        <f>F_Inputs!R511</f>
        <v>-3.3417085427135951E-3</v>
      </c>
    </row>
    <row r="1302" spans="1:18">
      <c r="A1302" s="42" t="s">
        <v>78</v>
      </c>
      <c r="B1302" s="42" t="str">
        <f>F_Inputs!B708</f>
        <v>C_ODIRISK_DIS_FEED_P85</v>
      </c>
      <c r="C1302" s="42" t="str">
        <f>F_Inputs!C708</f>
        <v>Historic performance range Percentile (P85) for Discharge Permit Compliance Performance Commitment PR24</v>
      </c>
      <c r="D1302" s="42" t="str">
        <f>F_Inputs!D708</f>
        <v>%</v>
      </c>
      <c r="E1302" s="42" t="str">
        <f>F_Inputs!E708</f>
        <v>Price Review 2024</v>
      </c>
      <c r="F1302" s="108" t="str">
        <f>F_Inputs!F708</f>
        <v/>
      </c>
      <c r="G1302" s="108" t="str">
        <f>F_Inputs!G708</f>
        <v/>
      </c>
      <c r="H1302" s="108" t="str">
        <f>F_Inputs!H708</f>
        <v/>
      </c>
      <c r="I1302" s="108" t="str">
        <f>F_Inputs!I708</f>
        <v/>
      </c>
      <c r="J1302" s="108" t="str">
        <f>F_Inputs!J708</f>
        <v/>
      </c>
      <c r="K1302" s="108" t="str">
        <f>F_Inputs!K708</f>
        <v/>
      </c>
      <c r="L1302" s="108" t="str">
        <f>F_Inputs!L708</f>
        <v/>
      </c>
      <c r="M1302" s="108" t="str">
        <f>F_Inputs!M708</f>
        <v/>
      </c>
      <c r="N1302" s="108" t="str">
        <f>F_Inputs!N708</f>
        <v/>
      </c>
      <c r="O1302" s="108" t="str">
        <f>F_Inputs!O708</f>
        <v/>
      </c>
      <c r="P1302" s="108" t="str">
        <f>F_Inputs!P708</f>
        <v/>
      </c>
      <c r="Q1302" s="108" t="str">
        <f>F_Inputs!Q708</f>
        <v/>
      </c>
      <c r="R1302" s="112">
        <f>F_Inputs!R708</f>
        <v>-3.3417085427135951E-3</v>
      </c>
    </row>
    <row r="1303" spans="1:18">
      <c r="A1303" s="42" t="s">
        <v>79</v>
      </c>
      <c r="B1303" s="42" t="str">
        <f>F_Inputs!B905</f>
        <v>C_ODIRISK_DIS_FEED_P85</v>
      </c>
      <c r="C1303" s="42" t="str">
        <f>F_Inputs!C905</f>
        <v>Historic performance range Percentile (P85) for Discharge Permit Compliance Performance Commitment PR24</v>
      </c>
      <c r="D1303" s="42" t="str">
        <f>F_Inputs!D905</f>
        <v>%</v>
      </c>
      <c r="E1303" s="42" t="str">
        <f>F_Inputs!E905</f>
        <v>Price Review 2024</v>
      </c>
      <c r="F1303" s="108" t="str">
        <f>F_Inputs!F905</f>
        <v/>
      </c>
      <c r="G1303" s="108" t="str">
        <f>F_Inputs!G905</f>
        <v/>
      </c>
      <c r="H1303" s="108" t="str">
        <f>F_Inputs!H905</f>
        <v/>
      </c>
      <c r="I1303" s="108" t="str">
        <f>F_Inputs!I905</f>
        <v/>
      </c>
      <c r="J1303" s="108" t="str">
        <f>F_Inputs!J905</f>
        <v/>
      </c>
      <c r="K1303" s="108" t="str">
        <f>F_Inputs!K905</f>
        <v/>
      </c>
      <c r="L1303" s="108" t="str">
        <f>F_Inputs!L905</f>
        <v/>
      </c>
      <c r="M1303" s="108" t="str">
        <f>F_Inputs!M905</f>
        <v/>
      </c>
      <c r="N1303" s="108" t="str">
        <f>F_Inputs!N905</f>
        <v/>
      </c>
      <c r="O1303" s="108" t="str">
        <f>F_Inputs!O905</f>
        <v/>
      </c>
      <c r="P1303" s="108" t="str">
        <f>F_Inputs!P905</f>
        <v/>
      </c>
      <c r="Q1303" s="108" t="str">
        <f>F_Inputs!Q905</f>
        <v/>
      </c>
      <c r="R1303" s="112">
        <f>F_Inputs!R905</f>
        <v>-3.3417085427135951E-3</v>
      </c>
    </row>
    <row r="1304" spans="1:18">
      <c r="A1304" s="42" t="s">
        <v>80</v>
      </c>
      <c r="B1304" s="42" t="str">
        <f>F_Inputs!B1102</f>
        <v>C_ODIRISK_DIS_FEED_P85</v>
      </c>
      <c r="C1304" s="42" t="str">
        <f>F_Inputs!C1102</f>
        <v>Historic performance range Percentile (P85) for Discharge Permit Compliance Performance Commitment PR24</v>
      </c>
      <c r="D1304" s="42" t="str">
        <f>F_Inputs!D1102</f>
        <v>%</v>
      </c>
      <c r="E1304" s="42" t="str">
        <f>F_Inputs!E1102</f>
        <v>Price Review 2024</v>
      </c>
      <c r="F1304" s="108" t="str">
        <f>F_Inputs!F1102</f>
        <v/>
      </c>
      <c r="G1304" s="108" t="str">
        <f>F_Inputs!G1102</f>
        <v/>
      </c>
      <c r="H1304" s="108" t="str">
        <f>F_Inputs!H1102</f>
        <v/>
      </c>
      <c r="I1304" s="108" t="str">
        <f>F_Inputs!I1102</f>
        <v/>
      </c>
      <c r="J1304" s="108" t="str">
        <f>F_Inputs!J1102</f>
        <v/>
      </c>
      <c r="K1304" s="108" t="str">
        <f>F_Inputs!K1102</f>
        <v/>
      </c>
      <c r="L1304" s="108" t="str">
        <f>F_Inputs!L1102</f>
        <v/>
      </c>
      <c r="M1304" s="108" t="str">
        <f>F_Inputs!M1102</f>
        <v/>
      </c>
      <c r="N1304" s="108" t="str">
        <f>F_Inputs!N1102</f>
        <v/>
      </c>
      <c r="O1304" s="108" t="str">
        <f>F_Inputs!O1102</f>
        <v/>
      </c>
      <c r="P1304" s="108" t="str">
        <f>F_Inputs!P1102</f>
        <v/>
      </c>
      <c r="Q1304" s="108" t="str">
        <f>F_Inputs!Q1102</f>
        <v/>
      </c>
      <c r="R1304" s="112">
        <f>F_Inputs!R1102</f>
        <v>-3.3417085427135951E-3</v>
      </c>
    </row>
    <row r="1305" spans="1:18">
      <c r="A1305" s="42" t="s">
        <v>81</v>
      </c>
      <c r="B1305" s="42" t="str">
        <f>F_Inputs!B1299</f>
        <v>C_ODIRISK_DIS_FEED_P85</v>
      </c>
      <c r="C1305" s="42" t="str">
        <f>F_Inputs!C1299</f>
        <v>Historic performance range Percentile (P85) for Discharge Permit Compliance Performance Commitment PR24</v>
      </c>
      <c r="D1305" s="42" t="str">
        <f>F_Inputs!D1299</f>
        <v>%</v>
      </c>
      <c r="E1305" s="42" t="str">
        <f>F_Inputs!E1299</f>
        <v>Price Review 2024</v>
      </c>
      <c r="F1305" s="108" t="str">
        <f>F_Inputs!F1299</f>
        <v/>
      </c>
      <c r="G1305" s="108" t="str">
        <f>F_Inputs!G1299</f>
        <v/>
      </c>
      <c r="H1305" s="108" t="str">
        <f>F_Inputs!H1299</f>
        <v/>
      </c>
      <c r="I1305" s="108" t="str">
        <f>F_Inputs!I1299</f>
        <v/>
      </c>
      <c r="J1305" s="108" t="str">
        <f>F_Inputs!J1299</f>
        <v/>
      </c>
      <c r="K1305" s="108" t="str">
        <f>F_Inputs!K1299</f>
        <v/>
      </c>
      <c r="L1305" s="108" t="str">
        <f>F_Inputs!L1299</f>
        <v/>
      </c>
      <c r="M1305" s="108" t="str">
        <f>F_Inputs!M1299</f>
        <v/>
      </c>
      <c r="N1305" s="108" t="str">
        <f>F_Inputs!N1299</f>
        <v/>
      </c>
      <c r="O1305" s="108" t="str">
        <f>F_Inputs!O1299</f>
        <v/>
      </c>
      <c r="P1305" s="108" t="str">
        <f>F_Inputs!P1299</f>
        <v/>
      </c>
      <c r="Q1305" s="108" t="str">
        <f>F_Inputs!Q1299</f>
        <v/>
      </c>
      <c r="R1305" s="112">
        <f>F_Inputs!R1299</f>
        <v>-3.3417085427135951E-3</v>
      </c>
    </row>
    <row r="1306" spans="1:18">
      <c r="A1306" s="42" t="s">
        <v>82</v>
      </c>
      <c r="B1306" s="42" t="str">
        <f>F_Inputs!B1496</f>
        <v>C_ODIRISK_DIS_FEED_P85</v>
      </c>
      <c r="C1306" s="42" t="str">
        <f>F_Inputs!C1496</f>
        <v>Historic performance range Percentile (P85) for Discharge Permit Compliance Performance Commitment PR24</v>
      </c>
      <c r="D1306" s="42" t="str">
        <f>F_Inputs!D1496</f>
        <v>%</v>
      </c>
      <c r="E1306" s="42" t="str">
        <f>F_Inputs!E1496</f>
        <v>Price Review 2024</v>
      </c>
      <c r="F1306" s="108" t="str">
        <f>F_Inputs!F1496</f>
        <v/>
      </c>
      <c r="G1306" s="108" t="str">
        <f>F_Inputs!G1496</f>
        <v/>
      </c>
      <c r="H1306" s="108" t="str">
        <f>F_Inputs!H1496</f>
        <v/>
      </c>
      <c r="I1306" s="108" t="str">
        <f>F_Inputs!I1496</f>
        <v/>
      </c>
      <c r="J1306" s="108" t="str">
        <f>F_Inputs!J1496</f>
        <v/>
      </c>
      <c r="K1306" s="108" t="str">
        <f>F_Inputs!K1496</f>
        <v/>
      </c>
      <c r="L1306" s="108" t="str">
        <f>F_Inputs!L1496</f>
        <v/>
      </c>
      <c r="M1306" s="108" t="str">
        <f>F_Inputs!M1496</f>
        <v/>
      </c>
      <c r="N1306" s="108" t="str">
        <f>F_Inputs!N1496</f>
        <v/>
      </c>
      <c r="O1306" s="108" t="str">
        <f>F_Inputs!O1496</f>
        <v/>
      </c>
      <c r="P1306" s="108" t="str">
        <f>F_Inputs!P1496</f>
        <v/>
      </c>
      <c r="Q1306" s="108" t="str">
        <f>F_Inputs!Q1496</f>
        <v/>
      </c>
      <c r="R1306" s="112">
        <f>F_Inputs!R1496</f>
        <v>-3.3417085427135951E-3</v>
      </c>
    </row>
    <row r="1307" spans="1:18">
      <c r="A1307" s="42" t="s">
        <v>83</v>
      </c>
      <c r="B1307" s="42" t="str">
        <f>F_Inputs!B1693</f>
        <v>C_ODIRISK_DIS_FEED_P85</v>
      </c>
      <c r="C1307" s="42" t="str">
        <f>F_Inputs!C1693</f>
        <v>Historic performance range Percentile (P85) for Discharge Permit Compliance Performance Commitment PR24</v>
      </c>
      <c r="D1307" s="42" t="str">
        <f>F_Inputs!D1693</f>
        <v>%</v>
      </c>
      <c r="E1307" s="42" t="str">
        <f>F_Inputs!E1693</f>
        <v>Price Review 2024</v>
      </c>
      <c r="F1307" s="108" t="str">
        <f>F_Inputs!F1693</f>
        <v/>
      </c>
      <c r="G1307" s="108" t="str">
        <f>F_Inputs!G1693</f>
        <v/>
      </c>
      <c r="H1307" s="108" t="str">
        <f>F_Inputs!H1693</f>
        <v/>
      </c>
      <c r="I1307" s="108" t="str">
        <f>F_Inputs!I1693</f>
        <v/>
      </c>
      <c r="J1307" s="108" t="str">
        <f>F_Inputs!J1693</f>
        <v/>
      </c>
      <c r="K1307" s="108" t="str">
        <f>F_Inputs!K1693</f>
        <v/>
      </c>
      <c r="L1307" s="108" t="str">
        <f>F_Inputs!L1693</f>
        <v/>
      </c>
      <c r="M1307" s="108" t="str">
        <f>F_Inputs!M1693</f>
        <v/>
      </c>
      <c r="N1307" s="108" t="str">
        <f>F_Inputs!N1693</f>
        <v/>
      </c>
      <c r="O1307" s="108" t="str">
        <f>F_Inputs!O1693</f>
        <v/>
      </c>
      <c r="P1307" s="108" t="str">
        <f>F_Inputs!P1693</f>
        <v/>
      </c>
      <c r="Q1307" s="108" t="str">
        <f>F_Inputs!Q1693</f>
        <v/>
      </c>
      <c r="R1307" s="112">
        <f>F_Inputs!R1693</f>
        <v>-3.3417085427135951E-3</v>
      </c>
    </row>
    <row r="1308" spans="1:18">
      <c r="A1308" s="42" t="s">
        <v>84</v>
      </c>
      <c r="B1308" s="42" t="str">
        <f>F_Inputs!B1890</f>
        <v>C_ODIRISK_DIS_FEED_P85</v>
      </c>
      <c r="C1308" s="42" t="str">
        <f>F_Inputs!C1890</f>
        <v>Historic performance range Percentile (P85) for Discharge Permit Compliance Performance Commitment PR24</v>
      </c>
      <c r="D1308" s="42" t="str">
        <f>F_Inputs!D1890</f>
        <v>%</v>
      </c>
      <c r="E1308" s="42" t="str">
        <f>F_Inputs!E1890</f>
        <v>Price Review 2024</v>
      </c>
      <c r="F1308" s="108" t="str">
        <f>F_Inputs!F1890</f>
        <v/>
      </c>
      <c r="G1308" s="108" t="str">
        <f>F_Inputs!G1890</f>
        <v/>
      </c>
      <c r="H1308" s="108" t="str">
        <f>F_Inputs!H1890</f>
        <v/>
      </c>
      <c r="I1308" s="108" t="str">
        <f>F_Inputs!I1890</f>
        <v/>
      </c>
      <c r="J1308" s="108" t="str">
        <f>F_Inputs!J1890</f>
        <v/>
      </c>
      <c r="K1308" s="108" t="str">
        <f>F_Inputs!K1890</f>
        <v/>
      </c>
      <c r="L1308" s="108" t="str">
        <f>F_Inputs!L1890</f>
        <v/>
      </c>
      <c r="M1308" s="108" t="str">
        <f>F_Inputs!M1890</f>
        <v/>
      </c>
      <c r="N1308" s="108" t="str">
        <f>F_Inputs!N1890</f>
        <v/>
      </c>
      <c r="O1308" s="108" t="str">
        <f>F_Inputs!O1890</f>
        <v/>
      </c>
      <c r="P1308" s="108" t="str">
        <f>F_Inputs!P1890</f>
        <v/>
      </c>
      <c r="Q1308" s="108" t="str">
        <f>F_Inputs!Q1890</f>
        <v/>
      </c>
      <c r="R1308" s="112">
        <f>F_Inputs!R1890</f>
        <v>-3.3417085427135951E-3</v>
      </c>
    </row>
    <row r="1309" spans="1:18">
      <c r="A1309" s="42" t="s">
        <v>85</v>
      </c>
      <c r="B1309" s="42" t="str">
        <f>F_Inputs!B2087</f>
        <v>C_ODIRISK_DIS_FEED_P85</v>
      </c>
      <c r="C1309" s="42" t="str">
        <f>F_Inputs!C2087</f>
        <v>Historic performance range Percentile (P85) for Discharge Permit Compliance Performance Commitment PR24</v>
      </c>
      <c r="D1309" s="42" t="str">
        <f>F_Inputs!D2087</f>
        <v>%</v>
      </c>
      <c r="E1309" s="42" t="str">
        <f>F_Inputs!E2087</f>
        <v>Price Review 2024</v>
      </c>
      <c r="F1309" s="108" t="str">
        <f>F_Inputs!F2087</f>
        <v/>
      </c>
      <c r="G1309" s="108" t="str">
        <f>F_Inputs!G2087</f>
        <v/>
      </c>
      <c r="H1309" s="108" t="str">
        <f>F_Inputs!H2087</f>
        <v/>
      </c>
      <c r="I1309" s="108" t="str">
        <f>F_Inputs!I2087</f>
        <v/>
      </c>
      <c r="J1309" s="108" t="str">
        <f>F_Inputs!J2087</f>
        <v/>
      </c>
      <c r="K1309" s="108" t="str">
        <f>F_Inputs!K2087</f>
        <v/>
      </c>
      <c r="L1309" s="108" t="str">
        <f>F_Inputs!L2087</f>
        <v/>
      </c>
      <c r="M1309" s="108" t="str">
        <f>F_Inputs!M2087</f>
        <v/>
      </c>
      <c r="N1309" s="108" t="str">
        <f>F_Inputs!N2087</f>
        <v/>
      </c>
      <c r="O1309" s="108" t="str">
        <f>F_Inputs!O2087</f>
        <v/>
      </c>
      <c r="P1309" s="108" t="str">
        <f>F_Inputs!P2087</f>
        <v/>
      </c>
      <c r="Q1309" s="108" t="str">
        <f>F_Inputs!Q2087</f>
        <v/>
      </c>
      <c r="R1309" s="112">
        <f>F_Inputs!R2087</f>
        <v>-3.3417085427135951E-3</v>
      </c>
    </row>
    <row r="1310" spans="1:18">
      <c r="A1310" s="42" t="s">
        <v>86</v>
      </c>
      <c r="B1310" s="42" t="str">
        <f>F_Inputs!B2284</f>
        <v>C_ODIRISK_DIS_FEED_P85</v>
      </c>
      <c r="C1310" s="42" t="str">
        <f>F_Inputs!C2284</f>
        <v>Historic performance range Percentile (P85) for Discharge Permit Compliance Performance Commitment PR24</v>
      </c>
      <c r="D1310" s="42" t="str">
        <f>F_Inputs!D2284</f>
        <v>%</v>
      </c>
      <c r="E1310" s="42" t="str">
        <f>F_Inputs!E2284</f>
        <v>Price Review 2024</v>
      </c>
      <c r="F1310" s="108" t="str">
        <f>F_Inputs!F2284</f>
        <v/>
      </c>
      <c r="G1310" s="108" t="str">
        <f>F_Inputs!G2284</f>
        <v/>
      </c>
      <c r="H1310" s="108" t="str">
        <f>F_Inputs!H2284</f>
        <v/>
      </c>
      <c r="I1310" s="108" t="str">
        <f>F_Inputs!I2284</f>
        <v/>
      </c>
      <c r="J1310" s="108" t="str">
        <f>F_Inputs!J2284</f>
        <v/>
      </c>
      <c r="K1310" s="108" t="str">
        <f>F_Inputs!K2284</f>
        <v/>
      </c>
      <c r="L1310" s="108" t="str">
        <f>F_Inputs!L2284</f>
        <v/>
      </c>
      <c r="M1310" s="108" t="str">
        <f>F_Inputs!M2284</f>
        <v/>
      </c>
      <c r="N1310" s="108" t="str">
        <f>F_Inputs!N2284</f>
        <v/>
      </c>
      <c r="O1310" s="108" t="str">
        <f>F_Inputs!O2284</f>
        <v/>
      </c>
      <c r="P1310" s="108" t="str">
        <f>F_Inputs!P2284</f>
        <v/>
      </c>
      <c r="Q1310" s="108" t="str">
        <f>F_Inputs!Q2284</f>
        <v/>
      </c>
      <c r="R1310" s="112">
        <f>F_Inputs!R2284</f>
        <v>0</v>
      </c>
    </row>
    <row r="1311" spans="1:18">
      <c r="A1311" s="42" t="s">
        <v>87</v>
      </c>
      <c r="B1311" s="42" t="str">
        <f>F_Inputs!B2481</f>
        <v>C_ODIRISK_DIS_FEED_P85</v>
      </c>
      <c r="C1311" s="42" t="str">
        <f>F_Inputs!C2481</f>
        <v>Historic performance range Percentile (P85) for Discharge Permit Compliance Performance Commitment PR24</v>
      </c>
      <c r="D1311" s="42" t="str">
        <f>F_Inputs!D2481</f>
        <v>%</v>
      </c>
      <c r="E1311" s="42" t="str">
        <f>F_Inputs!E2481</f>
        <v>Price Review 2024</v>
      </c>
      <c r="F1311" s="108" t="str">
        <f>F_Inputs!F2481</f>
        <v/>
      </c>
      <c r="G1311" s="108" t="str">
        <f>F_Inputs!G2481</f>
        <v/>
      </c>
      <c r="H1311" s="108" t="str">
        <f>F_Inputs!H2481</f>
        <v/>
      </c>
      <c r="I1311" s="108" t="str">
        <f>F_Inputs!I2481</f>
        <v/>
      </c>
      <c r="J1311" s="108" t="str">
        <f>F_Inputs!J2481</f>
        <v/>
      </c>
      <c r="K1311" s="108" t="str">
        <f>F_Inputs!K2481</f>
        <v/>
      </c>
      <c r="L1311" s="108" t="str">
        <f>F_Inputs!L2481</f>
        <v/>
      </c>
      <c r="M1311" s="108" t="str">
        <f>F_Inputs!M2481</f>
        <v/>
      </c>
      <c r="N1311" s="108" t="str">
        <f>F_Inputs!N2481</f>
        <v/>
      </c>
      <c r="O1311" s="108" t="str">
        <f>F_Inputs!O2481</f>
        <v/>
      </c>
      <c r="P1311" s="108" t="str">
        <f>F_Inputs!P2481</f>
        <v/>
      </c>
      <c r="Q1311" s="108" t="str">
        <f>F_Inputs!Q2481</f>
        <v/>
      </c>
      <c r="R1311" s="112">
        <f>F_Inputs!R2481</f>
        <v>0</v>
      </c>
    </row>
    <row r="1312" spans="1:18">
      <c r="A1312" s="42" t="s">
        <v>88</v>
      </c>
      <c r="B1312" s="42" t="str">
        <f>F_Inputs!B2678</f>
        <v>C_ODIRISK_DIS_FEED_P85</v>
      </c>
      <c r="C1312" s="42" t="str">
        <f>F_Inputs!C2678</f>
        <v>Historic performance range Percentile (P85) for Discharge Permit Compliance Performance Commitment PR24</v>
      </c>
      <c r="D1312" s="42" t="str">
        <f>F_Inputs!D2678</f>
        <v>%</v>
      </c>
      <c r="E1312" s="42" t="str">
        <f>F_Inputs!E2678</f>
        <v>Price Review 2024</v>
      </c>
      <c r="F1312" s="108" t="str">
        <f>F_Inputs!F2678</f>
        <v/>
      </c>
      <c r="G1312" s="108" t="str">
        <f>F_Inputs!G2678</f>
        <v/>
      </c>
      <c r="H1312" s="108" t="str">
        <f>F_Inputs!H2678</f>
        <v/>
      </c>
      <c r="I1312" s="108" t="str">
        <f>F_Inputs!I2678</f>
        <v/>
      </c>
      <c r="J1312" s="108" t="str">
        <f>F_Inputs!J2678</f>
        <v/>
      </c>
      <c r="K1312" s="108" t="str">
        <f>F_Inputs!K2678</f>
        <v/>
      </c>
      <c r="L1312" s="108" t="str">
        <f>F_Inputs!L2678</f>
        <v/>
      </c>
      <c r="M1312" s="108" t="str">
        <f>F_Inputs!M2678</f>
        <v/>
      </c>
      <c r="N1312" s="108" t="str">
        <f>F_Inputs!N2678</f>
        <v/>
      </c>
      <c r="O1312" s="108" t="str">
        <f>F_Inputs!O2678</f>
        <v/>
      </c>
      <c r="P1312" s="108" t="str">
        <f>F_Inputs!P2678</f>
        <v/>
      </c>
      <c r="Q1312" s="108" t="str">
        <f>F_Inputs!Q2678</f>
        <v/>
      </c>
      <c r="R1312" s="112">
        <f>F_Inputs!R2678</f>
        <v>0</v>
      </c>
    </row>
    <row r="1313" spans="1:18">
      <c r="A1313" s="42" t="s">
        <v>89</v>
      </c>
      <c r="B1313" s="42" t="str">
        <f>F_Inputs!B2875</f>
        <v>C_ODIRISK_DIS_FEED_P85</v>
      </c>
      <c r="C1313" s="42" t="str">
        <f>F_Inputs!C2875</f>
        <v>Historic performance range Percentile (P85) for Discharge Permit Compliance Performance Commitment PR24</v>
      </c>
      <c r="D1313" s="42" t="str">
        <f>F_Inputs!D2875</f>
        <v>%</v>
      </c>
      <c r="E1313" s="42" t="str">
        <f>F_Inputs!E2875</f>
        <v>Price Review 2024</v>
      </c>
      <c r="F1313" s="108" t="str">
        <f>F_Inputs!F2875</f>
        <v/>
      </c>
      <c r="G1313" s="108" t="str">
        <f>F_Inputs!G2875</f>
        <v/>
      </c>
      <c r="H1313" s="108" t="str">
        <f>F_Inputs!H2875</f>
        <v/>
      </c>
      <c r="I1313" s="108" t="str">
        <f>F_Inputs!I2875</f>
        <v/>
      </c>
      <c r="J1313" s="108" t="str">
        <f>F_Inputs!J2875</f>
        <v/>
      </c>
      <c r="K1313" s="108" t="str">
        <f>F_Inputs!K2875</f>
        <v/>
      </c>
      <c r="L1313" s="108" t="str">
        <f>F_Inputs!L2875</f>
        <v/>
      </c>
      <c r="M1313" s="108" t="str">
        <f>F_Inputs!M2875</f>
        <v/>
      </c>
      <c r="N1313" s="108" t="str">
        <f>F_Inputs!N2875</f>
        <v/>
      </c>
      <c r="O1313" s="108" t="str">
        <f>F_Inputs!O2875</f>
        <v/>
      </c>
      <c r="P1313" s="108" t="str">
        <f>F_Inputs!P2875</f>
        <v/>
      </c>
      <c r="Q1313" s="108" t="str">
        <f>F_Inputs!Q2875</f>
        <v/>
      </c>
      <c r="R1313" s="112">
        <f>F_Inputs!R2875</f>
        <v>0</v>
      </c>
    </row>
    <row r="1314" spans="1:18">
      <c r="A1314" s="42" t="s">
        <v>90</v>
      </c>
      <c r="B1314" s="42" t="str">
        <f>F_Inputs!B3072</f>
        <v>C_ODIRISK_DIS_FEED_P85</v>
      </c>
      <c r="C1314" s="42" t="str">
        <f>F_Inputs!C3072</f>
        <v>Historic performance range Percentile (P85) for Discharge Permit Compliance Performance Commitment PR24</v>
      </c>
      <c r="D1314" s="42" t="str">
        <f>F_Inputs!D3072</f>
        <v>%</v>
      </c>
      <c r="E1314" s="42" t="str">
        <f>F_Inputs!E3072</f>
        <v>Price Review 2024</v>
      </c>
      <c r="F1314" s="108" t="str">
        <f>F_Inputs!F3072</f>
        <v/>
      </c>
      <c r="G1314" s="108" t="str">
        <f>F_Inputs!G3072</f>
        <v/>
      </c>
      <c r="H1314" s="108" t="str">
        <f>F_Inputs!H3072</f>
        <v/>
      </c>
      <c r="I1314" s="108" t="str">
        <f>F_Inputs!I3072</f>
        <v/>
      </c>
      <c r="J1314" s="108" t="str">
        <f>F_Inputs!J3072</f>
        <v/>
      </c>
      <c r="K1314" s="108" t="str">
        <f>F_Inputs!K3072</f>
        <v/>
      </c>
      <c r="L1314" s="108" t="str">
        <f>F_Inputs!L3072</f>
        <v/>
      </c>
      <c r="M1314" s="108" t="str">
        <f>F_Inputs!M3072</f>
        <v/>
      </c>
      <c r="N1314" s="108" t="str">
        <f>F_Inputs!N3072</f>
        <v/>
      </c>
      <c r="O1314" s="108" t="str">
        <f>F_Inputs!O3072</f>
        <v/>
      </c>
      <c r="P1314" s="108" t="str">
        <f>F_Inputs!P3072</f>
        <v/>
      </c>
      <c r="Q1314" s="108" t="str">
        <f>F_Inputs!Q3072</f>
        <v/>
      </c>
      <c r="R1314" s="112">
        <f>F_Inputs!R3072</f>
        <v>0</v>
      </c>
    </row>
    <row r="1315" spans="1:18">
      <c r="A1315" s="42" t="s">
        <v>91</v>
      </c>
      <c r="B1315" s="42" t="str">
        <f>F_Inputs!B3269</f>
        <v>C_ODIRISK_DIS_FEED_P85</v>
      </c>
      <c r="C1315" s="42" t="str">
        <f>F_Inputs!C3269</f>
        <v>Historic performance range Percentile (P85) for Discharge Permit Compliance Performance Commitment PR24</v>
      </c>
      <c r="D1315" s="42" t="str">
        <f>F_Inputs!D3269</f>
        <v>%</v>
      </c>
      <c r="E1315" s="42" t="str">
        <f>F_Inputs!E3269</f>
        <v>Price Review 2024</v>
      </c>
      <c r="F1315" s="108" t="str">
        <f>F_Inputs!F3269</f>
        <v/>
      </c>
      <c r="G1315" s="108" t="str">
        <f>F_Inputs!G3269</f>
        <v/>
      </c>
      <c r="H1315" s="108" t="str">
        <f>F_Inputs!H3269</f>
        <v/>
      </c>
      <c r="I1315" s="108" t="str">
        <f>F_Inputs!I3269</f>
        <v/>
      </c>
      <c r="J1315" s="108" t="str">
        <f>F_Inputs!J3269</f>
        <v/>
      </c>
      <c r="K1315" s="108" t="str">
        <f>F_Inputs!K3269</f>
        <v/>
      </c>
      <c r="L1315" s="108" t="str">
        <f>F_Inputs!L3269</f>
        <v/>
      </c>
      <c r="M1315" s="108" t="str">
        <f>F_Inputs!M3269</f>
        <v/>
      </c>
      <c r="N1315" s="108" t="str">
        <f>F_Inputs!N3269</f>
        <v/>
      </c>
      <c r="O1315" s="108" t="str">
        <f>F_Inputs!O3269</f>
        <v/>
      </c>
      <c r="P1315" s="108" t="str">
        <f>F_Inputs!P3269</f>
        <v/>
      </c>
      <c r="Q1315" s="108" t="str">
        <f>F_Inputs!Q3269</f>
        <v/>
      </c>
      <c r="R1315" s="112">
        <f>F_Inputs!R3269</f>
        <v>0</v>
      </c>
    </row>
    <row r="1316" spans="1:18">
      <c r="A1316" s="42" t="s">
        <v>73</v>
      </c>
      <c r="B1316" s="42" t="str">
        <f>F_Inputs!B118</f>
        <v>C_ODIRISK_DIS_FEED_P90</v>
      </c>
      <c r="C1316" s="42" t="str">
        <f>F_Inputs!C118</f>
        <v>Historic performance range Percentile (P90) for Discharge Permit Compliance Performance Commitment PR24</v>
      </c>
      <c r="D1316" s="42" t="str">
        <f>F_Inputs!D118</f>
        <v>%</v>
      </c>
      <c r="E1316" s="42" t="str">
        <f>F_Inputs!E118</f>
        <v>Price Review 2024</v>
      </c>
      <c r="F1316" s="108" t="str">
        <f>F_Inputs!F118</f>
        <v/>
      </c>
      <c r="G1316" s="108" t="str">
        <f>F_Inputs!G118</f>
        <v/>
      </c>
      <c r="H1316" s="108" t="str">
        <f>F_Inputs!H118</f>
        <v/>
      </c>
      <c r="I1316" s="108" t="str">
        <f>F_Inputs!I118</f>
        <v/>
      </c>
      <c r="J1316" s="108" t="str">
        <f>F_Inputs!J118</f>
        <v/>
      </c>
      <c r="K1316" s="108" t="str">
        <f>F_Inputs!K118</f>
        <v/>
      </c>
      <c r="L1316" s="108" t="str">
        <f>F_Inputs!L118</f>
        <v/>
      </c>
      <c r="M1316" s="108" t="str">
        <f>F_Inputs!M118</f>
        <v/>
      </c>
      <c r="N1316" s="108" t="str">
        <f>F_Inputs!N118</f>
        <v/>
      </c>
      <c r="O1316" s="108" t="str">
        <f>F_Inputs!O118</f>
        <v/>
      </c>
      <c r="P1316" s="108" t="str">
        <f>F_Inputs!P118</f>
        <v/>
      </c>
      <c r="Q1316" s="108" t="str">
        <f>F_Inputs!Q118</f>
        <v/>
      </c>
      <c r="R1316" s="112">
        <f>F_Inputs!R118</f>
        <v>-2.5974025974025983E-3</v>
      </c>
    </row>
    <row r="1317" spans="1:18">
      <c r="A1317" s="42" t="s">
        <v>76</v>
      </c>
      <c r="B1317" s="42" t="str">
        <f>F_Inputs!B315</f>
        <v>C_ODIRISK_DIS_FEED_P90</v>
      </c>
      <c r="C1317" s="42" t="str">
        <f>F_Inputs!C315</f>
        <v>Historic performance range Percentile (P90) for Discharge Permit Compliance Performance Commitment PR24</v>
      </c>
      <c r="D1317" s="42" t="str">
        <f>F_Inputs!D315</f>
        <v>%</v>
      </c>
      <c r="E1317" s="42" t="str">
        <f>F_Inputs!E315</f>
        <v>Price Review 2024</v>
      </c>
      <c r="F1317" s="108" t="str">
        <f>F_Inputs!F315</f>
        <v/>
      </c>
      <c r="G1317" s="108" t="str">
        <f>F_Inputs!G315</f>
        <v/>
      </c>
      <c r="H1317" s="108" t="str">
        <f>F_Inputs!H315</f>
        <v/>
      </c>
      <c r="I1317" s="108" t="str">
        <f>F_Inputs!I315</f>
        <v/>
      </c>
      <c r="J1317" s="108" t="str">
        <f>F_Inputs!J315</f>
        <v/>
      </c>
      <c r="K1317" s="108" t="str">
        <f>F_Inputs!K315</f>
        <v/>
      </c>
      <c r="L1317" s="108" t="str">
        <f>F_Inputs!L315</f>
        <v/>
      </c>
      <c r="M1317" s="108" t="str">
        <f>F_Inputs!M315</f>
        <v/>
      </c>
      <c r="N1317" s="108" t="str">
        <f>F_Inputs!N315</f>
        <v/>
      </c>
      <c r="O1317" s="108" t="str">
        <f>F_Inputs!O315</f>
        <v/>
      </c>
      <c r="P1317" s="108" t="str">
        <f>F_Inputs!P315</f>
        <v/>
      </c>
      <c r="Q1317" s="108" t="str">
        <f>F_Inputs!Q315</f>
        <v/>
      </c>
      <c r="R1317" s="112">
        <f>F_Inputs!R315</f>
        <v>-2.5974025974025983E-3</v>
      </c>
    </row>
    <row r="1318" spans="1:18">
      <c r="A1318" s="42" t="s">
        <v>77</v>
      </c>
      <c r="B1318" s="42" t="str">
        <f>F_Inputs!B512</f>
        <v>C_ODIRISK_DIS_FEED_P90</v>
      </c>
      <c r="C1318" s="42" t="str">
        <f>F_Inputs!C512</f>
        <v>Historic performance range Percentile (P90) for Discharge Permit Compliance Performance Commitment PR24</v>
      </c>
      <c r="D1318" s="42" t="str">
        <f>F_Inputs!D512</f>
        <v>%</v>
      </c>
      <c r="E1318" s="42" t="str">
        <f>F_Inputs!E512</f>
        <v>Price Review 2024</v>
      </c>
      <c r="F1318" s="108" t="str">
        <f>F_Inputs!F512</f>
        <v/>
      </c>
      <c r="G1318" s="108" t="str">
        <f>F_Inputs!G512</f>
        <v/>
      </c>
      <c r="H1318" s="108" t="str">
        <f>F_Inputs!H512</f>
        <v/>
      </c>
      <c r="I1318" s="108" t="str">
        <f>F_Inputs!I512</f>
        <v/>
      </c>
      <c r="J1318" s="108" t="str">
        <f>F_Inputs!J512</f>
        <v/>
      </c>
      <c r="K1318" s="108" t="str">
        <f>F_Inputs!K512</f>
        <v/>
      </c>
      <c r="L1318" s="108" t="str">
        <f>F_Inputs!L512</f>
        <v/>
      </c>
      <c r="M1318" s="108" t="str">
        <f>F_Inputs!M512</f>
        <v/>
      </c>
      <c r="N1318" s="108" t="str">
        <f>F_Inputs!N512</f>
        <v/>
      </c>
      <c r="O1318" s="108" t="str">
        <f>F_Inputs!O512</f>
        <v/>
      </c>
      <c r="P1318" s="108" t="str">
        <f>F_Inputs!P512</f>
        <v/>
      </c>
      <c r="Q1318" s="108" t="str">
        <f>F_Inputs!Q512</f>
        <v/>
      </c>
      <c r="R1318" s="112">
        <f>F_Inputs!R512</f>
        <v>-2.5974025974025983E-3</v>
      </c>
    </row>
    <row r="1319" spans="1:18">
      <c r="A1319" s="42" t="s">
        <v>78</v>
      </c>
      <c r="B1319" s="42" t="str">
        <f>F_Inputs!B709</f>
        <v>C_ODIRISK_DIS_FEED_P90</v>
      </c>
      <c r="C1319" s="42" t="str">
        <f>F_Inputs!C709</f>
        <v>Historic performance range Percentile (P90) for Discharge Permit Compliance Performance Commitment PR24</v>
      </c>
      <c r="D1319" s="42" t="str">
        <f>F_Inputs!D709</f>
        <v>%</v>
      </c>
      <c r="E1319" s="42" t="str">
        <f>F_Inputs!E709</f>
        <v>Price Review 2024</v>
      </c>
      <c r="F1319" s="108" t="str">
        <f>F_Inputs!F709</f>
        <v/>
      </c>
      <c r="G1319" s="108" t="str">
        <f>F_Inputs!G709</f>
        <v/>
      </c>
      <c r="H1319" s="108" t="str">
        <f>F_Inputs!H709</f>
        <v/>
      </c>
      <c r="I1319" s="108" t="str">
        <f>F_Inputs!I709</f>
        <v/>
      </c>
      <c r="J1319" s="108" t="str">
        <f>F_Inputs!J709</f>
        <v/>
      </c>
      <c r="K1319" s="108" t="str">
        <f>F_Inputs!K709</f>
        <v/>
      </c>
      <c r="L1319" s="108" t="str">
        <f>F_Inputs!L709</f>
        <v/>
      </c>
      <c r="M1319" s="108" t="str">
        <f>F_Inputs!M709</f>
        <v/>
      </c>
      <c r="N1319" s="108" t="str">
        <f>F_Inputs!N709</f>
        <v/>
      </c>
      <c r="O1319" s="108" t="str">
        <f>F_Inputs!O709</f>
        <v/>
      </c>
      <c r="P1319" s="108" t="str">
        <f>F_Inputs!P709</f>
        <v/>
      </c>
      <c r="Q1319" s="108" t="str">
        <f>F_Inputs!Q709</f>
        <v/>
      </c>
      <c r="R1319" s="112">
        <f>F_Inputs!R709</f>
        <v>-2.5974025974025983E-3</v>
      </c>
    </row>
    <row r="1320" spans="1:18">
      <c r="A1320" s="42" t="s">
        <v>79</v>
      </c>
      <c r="B1320" s="42" t="str">
        <f>F_Inputs!B906</f>
        <v>C_ODIRISK_DIS_FEED_P90</v>
      </c>
      <c r="C1320" s="42" t="str">
        <f>F_Inputs!C906</f>
        <v>Historic performance range Percentile (P90) for Discharge Permit Compliance Performance Commitment PR24</v>
      </c>
      <c r="D1320" s="42" t="str">
        <f>F_Inputs!D906</f>
        <v>%</v>
      </c>
      <c r="E1320" s="42" t="str">
        <f>F_Inputs!E906</f>
        <v>Price Review 2024</v>
      </c>
      <c r="F1320" s="108" t="str">
        <f>F_Inputs!F906</f>
        <v/>
      </c>
      <c r="G1320" s="108" t="str">
        <f>F_Inputs!G906</f>
        <v/>
      </c>
      <c r="H1320" s="108" t="str">
        <f>F_Inputs!H906</f>
        <v/>
      </c>
      <c r="I1320" s="108" t="str">
        <f>F_Inputs!I906</f>
        <v/>
      </c>
      <c r="J1320" s="108" t="str">
        <f>F_Inputs!J906</f>
        <v/>
      </c>
      <c r="K1320" s="108" t="str">
        <f>F_Inputs!K906</f>
        <v/>
      </c>
      <c r="L1320" s="108" t="str">
        <f>F_Inputs!L906</f>
        <v/>
      </c>
      <c r="M1320" s="108" t="str">
        <f>F_Inputs!M906</f>
        <v/>
      </c>
      <c r="N1320" s="108" t="str">
        <f>F_Inputs!N906</f>
        <v/>
      </c>
      <c r="O1320" s="108" t="str">
        <f>F_Inputs!O906</f>
        <v/>
      </c>
      <c r="P1320" s="108" t="str">
        <f>F_Inputs!P906</f>
        <v/>
      </c>
      <c r="Q1320" s="108" t="str">
        <f>F_Inputs!Q906</f>
        <v/>
      </c>
      <c r="R1320" s="112">
        <f>F_Inputs!R906</f>
        <v>-2.5974025974025983E-3</v>
      </c>
    </row>
    <row r="1321" spans="1:18">
      <c r="A1321" s="42" t="s">
        <v>80</v>
      </c>
      <c r="B1321" s="42" t="str">
        <f>F_Inputs!B1103</f>
        <v>C_ODIRISK_DIS_FEED_P90</v>
      </c>
      <c r="C1321" s="42" t="str">
        <f>F_Inputs!C1103</f>
        <v>Historic performance range Percentile (P90) for Discharge Permit Compliance Performance Commitment PR24</v>
      </c>
      <c r="D1321" s="42" t="str">
        <f>F_Inputs!D1103</f>
        <v>%</v>
      </c>
      <c r="E1321" s="42" t="str">
        <f>F_Inputs!E1103</f>
        <v>Price Review 2024</v>
      </c>
      <c r="F1321" s="108" t="str">
        <f>F_Inputs!F1103</f>
        <v/>
      </c>
      <c r="G1321" s="108" t="str">
        <f>F_Inputs!G1103</f>
        <v/>
      </c>
      <c r="H1321" s="108" t="str">
        <f>F_Inputs!H1103</f>
        <v/>
      </c>
      <c r="I1321" s="108" t="str">
        <f>F_Inputs!I1103</f>
        <v/>
      </c>
      <c r="J1321" s="108" t="str">
        <f>F_Inputs!J1103</f>
        <v/>
      </c>
      <c r="K1321" s="108" t="str">
        <f>F_Inputs!K1103</f>
        <v/>
      </c>
      <c r="L1321" s="108" t="str">
        <f>F_Inputs!L1103</f>
        <v/>
      </c>
      <c r="M1321" s="108" t="str">
        <f>F_Inputs!M1103</f>
        <v/>
      </c>
      <c r="N1321" s="108" t="str">
        <f>F_Inputs!N1103</f>
        <v/>
      </c>
      <c r="O1321" s="108" t="str">
        <f>F_Inputs!O1103</f>
        <v/>
      </c>
      <c r="P1321" s="108" t="str">
        <f>F_Inputs!P1103</f>
        <v/>
      </c>
      <c r="Q1321" s="108" t="str">
        <f>F_Inputs!Q1103</f>
        <v/>
      </c>
      <c r="R1321" s="112">
        <f>F_Inputs!R1103</f>
        <v>-2.5974025974025983E-3</v>
      </c>
    </row>
    <row r="1322" spans="1:18">
      <c r="A1322" s="42" t="s">
        <v>81</v>
      </c>
      <c r="B1322" s="42" t="str">
        <f>F_Inputs!B1300</f>
        <v>C_ODIRISK_DIS_FEED_P90</v>
      </c>
      <c r="C1322" s="42" t="str">
        <f>F_Inputs!C1300</f>
        <v>Historic performance range Percentile (P90) for Discharge Permit Compliance Performance Commitment PR24</v>
      </c>
      <c r="D1322" s="42" t="str">
        <f>F_Inputs!D1300</f>
        <v>%</v>
      </c>
      <c r="E1322" s="42" t="str">
        <f>F_Inputs!E1300</f>
        <v>Price Review 2024</v>
      </c>
      <c r="F1322" s="108" t="str">
        <f>F_Inputs!F1300</f>
        <v/>
      </c>
      <c r="G1322" s="108" t="str">
        <f>F_Inputs!G1300</f>
        <v/>
      </c>
      <c r="H1322" s="108" t="str">
        <f>F_Inputs!H1300</f>
        <v/>
      </c>
      <c r="I1322" s="108" t="str">
        <f>F_Inputs!I1300</f>
        <v/>
      </c>
      <c r="J1322" s="108" t="str">
        <f>F_Inputs!J1300</f>
        <v/>
      </c>
      <c r="K1322" s="108" t="str">
        <f>F_Inputs!K1300</f>
        <v/>
      </c>
      <c r="L1322" s="108" t="str">
        <f>F_Inputs!L1300</f>
        <v/>
      </c>
      <c r="M1322" s="108" t="str">
        <f>F_Inputs!M1300</f>
        <v/>
      </c>
      <c r="N1322" s="108" t="str">
        <f>F_Inputs!N1300</f>
        <v/>
      </c>
      <c r="O1322" s="108" t="str">
        <f>F_Inputs!O1300</f>
        <v/>
      </c>
      <c r="P1322" s="108" t="str">
        <f>F_Inputs!P1300</f>
        <v/>
      </c>
      <c r="Q1322" s="108" t="str">
        <f>F_Inputs!Q1300</f>
        <v/>
      </c>
      <c r="R1322" s="112">
        <f>F_Inputs!R1300</f>
        <v>-2.5974025974025983E-3</v>
      </c>
    </row>
    <row r="1323" spans="1:18">
      <c r="A1323" s="42" t="s">
        <v>82</v>
      </c>
      <c r="B1323" s="42" t="str">
        <f>F_Inputs!B1497</f>
        <v>C_ODIRISK_DIS_FEED_P90</v>
      </c>
      <c r="C1323" s="42" t="str">
        <f>F_Inputs!C1497</f>
        <v>Historic performance range Percentile (P90) for Discharge Permit Compliance Performance Commitment PR24</v>
      </c>
      <c r="D1323" s="42" t="str">
        <f>F_Inputs!D1497</f>
        <v>%</v>
      </c>
      <c r="E1323" s="42" t="str">
        <f>F_Inputs!E1497</f>
        <v>Price Review 2024</v>
      </c>
      <c r="F1323" s="108" t="str">
        <f>F_Inputs!F1497</f>
        <v/>
      </c>
      <c r="G1323" s="108" t="str">
        <f>F_Inputs!G1497</f>
        <v/>
      </c>
      <c r="H1323" s="108" t="str">
        <f>F_Inputs!H1497</f>
        <v/>
      </c>
      <c r="I1323" s="108" t="str">
        <f>F_Inputs!I1497</f>
        <v/>
      </c>
      <c r="J1323" s="108" t="str">
        <f>F_Inputs!J1497</f>
        <v/>
      </c>
      <c r="K1323" s="108" t="str">
        <f>F_Inputs!K1497</f>
        <v/>
      </c>
      <c r="L1323" s="108" t="str">
        <f>F_Inputs!L1497</f>
        <v/>
      </c>
      <c r="M1323" s="108" t="str">
        <f>F_Inputs!M1497</f>
        <v/>
      </c>
      <c r="N1323" s="108" t="str">
        <f>F_Inputs!N1497</f>
        <v/>
      </c>
      <c r="O1323" s="108" t="str">
        <f>F_Inputs!O1497</f>
        <v/>
      </c>
      <c r="P1323" s="108" t="str">
        <f>F_Inputs!P1497</f>
        <v/>
      </c>
      <c r="Q1323" s="108" t="str">
        <f>F_Inputs!Q1497</f>
        <v/>
      </c>
      <c r="R1323" s="112">
        <f>F_Inputs!R1497</f>
        <v>-2.5974025974025983E-3</v>
      </c>
    </row>
    <row r="1324" spans="1:18">
      <c r="A1324" s="42" t="s">
        <v>83</v>
      </c>
      <c r="B1324" s="42" t="str">
        <f>F_Inputs!B1694</f>
        <v>C_ODIRISK_DIS_FEED_P90</v>
      </c>
      <c r="C1324" s="42" t="str">
        <f>F_Inputs!C1694</f>
        <v>Historic performance range Percentile (P90) for Discharge Permit Compliance Performance Commitment PR24</v>
      </c>
      <c r="D1324" s="42" t="str">
        <f>F_Inputs!D1694</f>
        <v>%</v>
      </c>
      <c r="E1324" s="42" t="str">
        <f>F_Inputs!E1694</f>
        <v>Price Review 2024</v>
      </c>
      <c r="F1324" s="108" t="str">
        <f>F_Inputs!F1694</f>
        <v/>
      </c>
      <c r="G1324" s="108" t="str">
        <f>F_Inputs!G1694</f>
        <v/>
      </c>
      <c r="H1324" s="108" t="str">
        <f>F_Inputs!H1694</f>
        <v/>
      </c>
      <c r="I1324" s="108" t="str">
        <f>F_Inputs!I1694</f>
        <v/>
      </c>
      <c r="J1324" s="108" t="str">
        <f>F_Inputs!J1694</f>
        <v/>
      </c>
      <c r="K1324" s="108" t="str">
        <f>F_Inputs!K1694</f>
        <v/>
      </c>
      <c r="L1324" s="108" t="str">
        <f>F_Inputs!L1694</f>
        <v/>
      </c>
      <c r="M1324" s="108" t="str">
        <f>F_Inputs!M1694</f>
        <v/>
      </c>
      <c r="N1324" s="108" t="str">
        <f>F_Inputs!N1694</f>
        <v/>
      </c>
      <c r="O1324" s="108" t="str">
        <f>F_Inputs!O1694</f>
        <v/>
      </c>
      <c r="P1324" s="108" t="str">
        <f>F_Inputs!P1694</f>
        <v/>
      </c>
      <c r="Q1324" s="108" t="str">
        <f>F_Inputs!Q1694</f>
        <v/>
      </c>
      <c r="R1324" s="112">
        <f>F_Inputs!R1694</f>
        <v>-2.5974025974025983E-3</v>
      </c>
    </row>
    <row r="1325" spans="1:18">
      <c r="A1325" s="42" t="s">
        <v>84</v>
      </c>
      <c r="B1325" s="42" t="str">
        <f>F_Inputs!B1891</f>
        <v>C_ODIRISK_DIS_FEED_P90</v>
      </c>
      <c r="C1325" s="42" t="str">
        <f>F_Inputs!C1891</f>
        <v>Historic performance range Percentile (P90) for Discharge Permit Compliance Performance Commitment PR24</v>
      </c>
      <c r="D1325" s="42" t="str">
        <f>F_Inputs!D1891</f>
        <v>%</v>
      </c>
      <c r="E1325" s="42" t="str">
        <f>F_Inputs!E1891</f>
        <v>Price Review 2024</v>
      </c>
      <c r="F1325" s="108" t="str">
        <f>F_Inputs!F1891</f>
        <v/>
      </c>
      <c r="G1325" s="108" t="str">
        <f>F_Inputs!G1891</f>
        <v/>
      </c>
      <c r="H1325" s="108" t="str">
        <f>F_Inputs!H1891</f>
        <v/>
      </c>
      <c r="I1325" s="108" t="str">
        <f>F_Inputs!I1891</f>
        <v/>
      </c>
      <c r="J1325" s="108" t="str">
        <f>F_Inputs!J1891</f>
        <v/>
      </c>
      <c r="K1325" s="108" t="str">
        <f>F_Inputs!K1891</f>
        <v/>
      </c>
      <c r="L1325" s="108" t="str">
        <f>F_Inputs!L1891</f>
        <v/>
      </c>
      <c r="M1325" s="108" t="str">
        <f>F_Inputs!M1891</f>
        <v/>
      </c>
      <c r="N1325" s="108" t="str">
        <f>F_Inputs!N1891</f>
        <v/>
      </c>
      <c r="O1325" s="108" t="str">
        <f>F_Inputs!O1891</f>
        <v/>
      </c>
      <c r="P1325" s="108" t="str">
        <f>F_Inputs!P1891</f>
        <v/>
      </c>
      <c r="Q1325" s="108" t="str">
        <f>F_Inputs!Q1891</f>
        <v/>
      </c>
      <c r="R1325" s="112">
        <f>F_Inputs!R1891</f>
        <v>-2.5974025974025983E-3</v>
      </c>
    </row>
    <row r="1326" spans="1:18">
      <c r="A1326" s="42" t="s">
        <v>85</v>
      </c>
      <c r="B1326" s="42" t="str">
        <f>F_Inputs!B2088</f>
        <v>C_ODIRISK_DIS_FEED_P90</v>
      </c>
      <c r="C1326" s="42" t="str">
        <f>F_Inputs!C2088</f>
        <v>Historic performance range Percentile (P90) for Discharge Permit Compliance Performance Commitment PR24</v>
      </c>
      <c r="D1326" s="42" t="str">
        <f>F_Inputs!D2088</f>
        <v>%</v>
      </c>
      <c r="E1326" s="42" t="str">
        <f>F_Inputs!E2088</f>
        <v>Price Review 2024</v>
      </c>
      <c r="F1326" s="108" t="str">
        <f>F_Inputs!F2088</f>
        <v/>
      </c>
      <c r="G1326" s="108" t="str">
        <f>F_Inputs!G2088</f>
        <v/>
      </c>
      <c r="H1326" s="108" t="str">
        <f>F_Inputs!H2088</f>
        <v/>
      </c>
      <c r="I1326" s="108" t="str">
        <f>F_Inputs!I2088</f>
        <v/>
      </c>
      <c r="J1326" s="108" t="str">
        <f>F_Inputs!J2088</f>
        <v/>
      </c>
      <c r="K1326" s="108" t="str">
        <f>F_Inputs!K2088</f>
        <v/>
      </c>
      <c r="L1326" s="108" t="str">
        <f>F_Inputs!L2088</f>
        <v/>
      </c>
      <c r="M1326" s="108" t="str">
        <f>F_Inputs!M2088</f>
        <v/>
      </c>
      <c r="N1326" s="108" t="str">
        <f>F_Inputs!N2088</f>
        <v/>
      </c>
      <c r="O1326" s="108" t="str">
        <f>F_Inputs!O2088</f>
        <v/>
      </c>
      <c r="P1326" s="108" t="str">
        <f>F_Inputs!P2088</f>
        <v/>
      </c>
      <c r="Q1326" s="108" t="str">
        <f>F_Inputs!Q2088</f>
        <v/>
      </c>
      <c r="R1326" s="112">
        <f>F_Inputs!R2088</f>
        <v>-2.5974025974025983E-3</v>
      </c>
    </row>
    <row r="1327" spans="1:18">
      <c r="A1327" s="42" t="s">
        <v>86</v>
      </c>
      <c r="B1327" s="42" t="str">
        <f>F_Inputs!B2285</f>
        <v>C_ODIRISK_DIS_FEED_P90</v>
      </c>
      <c r="C1327" s="42" t="str">
        <f>F_Inputs!C2285</f>
        <v>Historic performance range Percentile (P90) for Discharge Permit Compliance Performance Commitment PR24</v>
      </c>
      <c r="D1327" s="42" t="str">
        <f>F_Inputs!D2285</f>
        <v>%</v>
      </c>
      <c r="E1327" s="42" t="str">
        <f>F_Inputs!E2285</f>
        <v>Price Review 2024</v>
      </c>
      <c r="F1327" s="108" t="str">
        <f>F_Inputs!F2285</f>
        <v/>
      </c>
      <c r="G1327" s="108" t="str">
        <f>F_Inputs!G2285</f>
        <v/>
      </c>
      <c r="H1327" s="108" t="str">
        <f>F_Inputs!H2285</f>
        <v/>
      </c>
      <c r="I1327" s="108" t="str">
        <f>F_Inputs!I2285</f>
        <v/>
      </c>
      <c r="J1327" s="108" t="str">
        <f>F_Inputs!J2285</f>
        <v/>
      </c>
      <c r="K1327" s="108" t="str">
        <f>F_Inputs!K2285</f>
        <v/>
      </c>
      <c r="L1327" s="108" t="str">
        <f>F_Inputs!L2285</f>
        <v/>
      </c>
      <c r="M1327" s="108" t="str">
        <f>F_Inputs!M2285</f>
        <v/>
      </c>
      <c r="N1327" s="108" t="str">
        <f>F_Inputs!N2285</f>
        <v/>
      </c>
      <c r="O1327" s="108" t="str">
        <f>F_Inputs!O2285</f>
        <v/>
      </c>
      <c r="P1327" s="108" t="str">
        <f>F_Inputs!P2285</f>
        <v/>
      </c>
      <c r="Q1327" s="108" t="str">
        <f>F_Inputs!Q2285</f>
        <v/>
      </c>
      <c r="R1327" s="112">
        <f>F_Inputs!R2285</f>
        <v>0</v>
      </c>
    </row>
    <row r="1328" spans="1:18">
      <c r="A1328" s="42" t="s">
        <v>87</v>
      </c>
      <c r="B1328" s="42" t="str">
        <f>F_Inputs!B2482</f>
        <v>C_ODIRISK_DIS_FEED_P90</v>
      </c>
      <c r="C1328" s="42" t="str">
        <f>F_Inputs!C2482</f>
        <v>Historic performance range Percentile (P90) for Discharge Permit Compliance Performance Commitment PR24</v>
      </c>
      <c r="D1328" s="42" t="str">
        <f>F_Inputs!D2482</f>
        <v>%</v>
      </c>
      <c r="E1328" s="42" t="str">
        <f>F_Inputs!E2482</f>
        <v>Price Review 2024</v>
      </c>
      <c r="F1328" s="108" t="str">
        <f>F_Inputs!F2482</f>
        <v/>
      </c>
      <c r="G1328" s="108" t="str">
        <f>F_Inputs!G2482</f>
        <v/>
      </c>
      <c r="H1328" s="108" t="str">
        <f>F_Inputs!H2482</f>
        <v/>
      </c>
      <c r="I1328" s="108" t="str">
        <f>F_Inputs!I2482</f>
        <v/>
      </c>
      <c r="J1328" s="108" t="str">
        <f>F_Inputs!J2482</f>
        <v/>
      </c>
      <c r="K1328" s="108" t="str">
        <f>F_Inputs!K2482</f>
        <v/>
      </c>
      <c r="L1328" s="108" t="str">
        <f>F_Inputs!L2482</f>
        <v/>
      </c>
      <c r="M1328" s="108" t="str">
        <f>F_Inputs!M2482</f>
        <v/>
      </c>
      <c r="N1328" s="108" t="str">
        <f>F_Inputs!N2482</f>
        <v/>
      </c>
      <c r="O1328" s="108" t="str">
        <f>F_Inputs!O2482</f>
        <v/>
      </c>
      <c r="P1328" s="108" t="str">
        <f>F_Inputs!P2482</f>
        <v/>
      </c>
      <c r="Q1328" s="108" t="str">
        <f>F_Inputs!Q2482</f>
        <v/>
      </c>
      <c r="R1328" s="112">
        <f>F_Inputs!R2482</f>
        <v>0</v>
      </c>
    </row>
    <row r="1329" spans="1:18">
      <c r="A1329" s="42" t="s">
        <v>88</v>
      </c>
      <c r="B1329" s="42" t="str">
        <f>F_Inputs!B2679</f>
        <v>C_ODIRISK_DIS_FEED_P90</v>
      </c>
      <c r="C1329" s="42" t="str">
        <f>F_Inputs!C2679</f>
        <v>Historic performance range Percentile (P90) for Discharge Permit Compliance Performance Commitment PR24</v>
      </c>
      <c r="D1329" s="42" t="str">
        <f>F_Inputs!D2679</f>
        <v>%</v>
      </c>
      <c r="E1329" s="42" t="str">
        <f>F_Inputs!E2679</f>
        <v>Price Review 2024</v>
      </c>
      <c r="F1329" s="108" t="str">
        <f>F_Inputs!F2679</f>
        <v/>
      </c>
      <c r="G1329" s="108" t="str">
        <f>F_Inputs!G2679</f>
        <v/>
      </c>
      <c r="H1329" s="108" t="str">
        <f>F_Inputs!H2679</f>
        <v/>
      </c>
      <c r="I1329" s="108" t="str">
        <f>F_Inputs!I2679</f>
        <v/>
      </c>
      <c r="J1329" s="108" t="str">
        <f>F_Inputs!J2679</f>
        <v/>
      </c>
      <c r="K1329" s="108" t="str">
        <f>F_Inputs!K2679</f>
        <v/>
      </c>
      <c r="L1329" s="108" t="str">
        <f>F_Inputs!L2679</f>
        <v/>
      </c>
      <c r="M1329" s="108" t="str">
        <f>F_Inputs!M2679</f>
        <v/>
      </c>
      <c r="N1329" s="108" t="str">
        <f>F_Inputs!N2679</f>
        <v/>
      </c>
      <c r="O1329" s="108" t="str">
        <f>F_Inputs!O2679</f>
        <v/>
      </c>
      <c r="P1329" s="108" t="str">
        <f>F_Inputs!P2679</f>
        <v/>
      </c>
      <c r="Q1329" s="108" t="str">
        <f>F_Inputs!Q2679</f>
        <v/>
      </c>
      <c r="R1329" s="112">
        <f>F_Inputs!R2679</f>
        <v>0</v>
      </c>
    </row>
    <row r="1330" spans="1:18">
      <c r="A1330" s="42" t="s">
        <v>89</v>
      </c>
      <c r="B1330" s="42" t="str">
        <f>F_Inputs!B2876</f>
        <v>C_ODIRISK_DIS_FEED_P90</v>
      </c>
      <c r="C1330" s="42" t="str">
        <f>F_Inputs!C2876</f>
        <v>Historic performance range Percentile (P90) for Discharge Permit Compliance Performance Commitment PR24</v>
      </c>
      <c r="D1330" s="42" t="str">
        <f>F_Inputs!D2876</f>
        <v>%</v>
      </c>
      <c r="E1330" s="42" t="str">
        <f>F_Inputs!E2876</f>
        <v>Price Review 2024</v>
      </c>
      <c r="F1330" s="108" t="str">
        <f>F_Inputs!F2876</f>
        <v/>
      </c>
      <c r="G1330" s="108" t="str">
        <f>F_Inputs!G2876</f>
        <v/>
      </c>
      <c r="H1330" s="108" t="str">
        <f>F_Inputs!H2876</f>
        <v/>
      </c>
      <c r="I1330" s="108" t="str">
        <f>F_Inputs!I2876</f>
        <v/>
      </c>
      <c r="J1330" s="108" t="str">
        <f>F_Inputs!J2876</f>
        <v/>
      </c>
      <c r="K1330" s="108" t="str">
        <f>F_Inputs!K2876</f>
        <v/>
      </c>
      <c r="L1330" s="108" t="str">
        <f>F_Inputs!L2876</f>
        <v/>
      </c>
      <c r="M1330" s="108" t="str">
        <f>F_Inputs!M2876</f>
        <v/>
      </c>
      <c r="N1330" s="108" t="str">
        <f>F_Inputs!N2876</f>
        <v/>
      </c>
      <c r="O1330" s="108" t="str">
        <f>F_Inputs!O2876</f>
        <v/>
      </c>
      <c r="P1330" s="108" t="str">
        <f>F_Inputs!P2876</f>
        <v/>
      </c>
      <c r="Q1330" s="108" t="str">
        <f>F_Inputs!Q2876</f>
        <v/>
      </c>
      <c r="R1330" s="112">
        <f>F_Inputs!R2876</f>
        <v>0</v>
      </c>
    </row>
    <row r="1331" spans="1:18">
      <c r="A1331" s="42" t="s">
        <v>90</v>
      </c>
      <c r="B1331" s="42" t="str">
        <f>F_Inputs!B3073</f>
        <v>C_ODIRISK_DIS_FEED_P90</v>
      </c>
      <c r="C1331" s="42" t="str">
        <f>F_Inputs!C3073</f>
        <v>Historic performance range Percentile (P90) for Discharge Permit Compliance Performance Commitment PR24</v>
      </c>
      <c r="D1331" s="42" t="str">
        <f>F_Inputs!D3073</f>
        <v>%</v>
      </c>
      <c r="E1331" s="42" t="str">
        <f>F_Inputs!E3073</f>
        <v>Price Review 2024</v>
      </c>
      <c r="F1331" s="108" t="str">
        <f>F_Inputs!F3073</f>
        <v/>
      </c>
      <c r="G1331" s="108" t="str">
        <f>F_Inputs!G3073</f>
        <v/>
      </c>
      <c r="H1331" s="108" t="str">
        <f>F_Inputs!H3073</f>
        <v/>
      </c>
      <c r="I1331" s="108" t="str">
        <f>F_Inputs!I3073</f>
        <v/>
      </c>
      <c r="J1331" s="108" t="str">
        <f>F_Inputs!J3073</f>
        <v/>
      </c>
      <c r="K1331" s="108" t="str">
        <f>F_Inputs!K3073</f>
        <v/>
      </c>
      <c r="L1331" s="108" t="str">
        <f>F_Inputs!L3073</f>
        <v/>
      </c>
      <c r="M1331" s="108" t="str">
        <f>F_Inputs!M3073</f>
        <v/>
      </c>
      <c r="N1331" s="108" t="str">
        <f>F_Inputs!N3073</f>
        <v/>
      </c>
      <c r="O1331" s="108" t="str">
        <f>F_Inputs!O3073</f>
        <v/>
      </c>
      <c r="P1331" s="108" t="str">
        <f>F_Inputs!P3073</f>
        <v/>
      </c>
      <c r="Q1331" s="108" t="str">
        <f>F_Inputs!Q3073</f>
        <v/>
      </c>
      <c r="R1331" s="112">
        <f>F_Inputs!R3073</f>
        <v>0</v>
      </c>
    </row>
    <row r="1332" spans="1:18">
      <c r="A1332" s="42" t="s">
        <v>91</v>
      </c>
      <c r="B1332" s="42" t="str">
        <f>F_Inputs!B3270</f>
        <v>C_ODIRISK_DIS_FEED_P90</v>
      </c>
      <c r="C1332" s="42" t="str">
        <f>F_Inputs!C3270</f>
        <v>Historic performance range Percentile (P90) for Discharge Permit Compliance Performance Commitment PR24</v>
      </c>
      <c r="D1332" s="42" t="str">
        <f>F_Inputs!D3270</f>
        <v>%</v>
      </c>
      <c r="E1332" s="42" t="str">
        <f>F_Inputs!E3270</f>
        <v>Price Review 2024</v>
      </c>
      <c r="F1332" s="108" t="str">
        <f>F_Inputs!F3270</f>
        <v/>
      </c>
      <c r="G1332" s="108" t="str">
        <f>F_Inputs!G3270</f>
        <v/>
      </c>
      <c r="H1332" s="108" t="str">
        <f>F_Inputs!H3270</f>
        <v/>
      </c>
      <c r="I1332" s="108" t="str">
        <f>F_Inputs!I3270</f>
        <v/>
      </c>
      <c r="J1332" s="108" t="str">
        <f>F_Inputs!J3270</f>
        <v/>
      </c>
      <c r="K1332" s="108" t="str">
        <f>F_Inputs!K3270</f>
        <v/>
      </c>
      <c r="L1332" s="108" t="str">
        <f>F_Inputs!L3270</f>
        <v/>
      </c>
      <c r="M1332" s="108" t="str">
        <f>F_Inputs!M3270</f>
        <v/>
      </c>
      <c r="N1332" s="108" t="str">
        <f>F_Inputs!N3270</f>
        <v/>
      </c>
      <c r="O1332" s="108" t="str">
        <f>F_Inputs!O3270</f>
        <v/>
      </c>
      <c r="P1332" s="108" t="str">
        <f>F_Inputs!P3270</f>
        <v/>
      </c>
      <c r="Q1332" s="108" t="str">
        <f>F_Inputs!Q3270</f>
        <v/>
      </c>
      <c r="R1332" s="112">
        <f>F_Inputs!R3270</f>
        <v>0</v>
      </c>
    </row>
    <row r="1333" spans="1:18">
      <c r="A1333" s="42" t="s">
        <v>73</v>
      </c>
      <c r="B1333" s="42" t="str">
        <f>F_Inputs!B187</f>
        <v>C_ODIRISK_NHH_FEED_P10</v>
      </c>
      <c r="C1333" s="42" t="str">
        <f>F_Inputs!C187</f>
        <v>Historic performance range Percentile (P10) as difference to average AMP8 forecast for Business Demand Performance Commitment PR24</v>
      </c>
      <c r="D1333" s="42" t="str">
        <f>F_Inputs!D187</f>
        <v>Nr</v>
      </c>
      <c r="E1333" s="42" t="str">
        <f>F_Inputs!E187</f>
        <v>Price Review 2024</v>
      </c>
      <c r="F1333" s="108" t="str">
        <f>F_Inputs!F187</f>
        <v/>
      </c>
      <c r="G1333" s="108" t="str">
        <f>F_Inputs!G187</f>
        <v/>
      </c>
      <c r="H1333" s="108" t="str">
        <f>F_Inputs!H187</f>
        <v/>
      </c>
      <c r="I1333" s="108" t="str">
        <f>F_Inputs!I187</f>
        <v/>
      </c>
      <c r="J1333" s="108" t="str">
        <f>F_Inputs!J187</f>
        <v/>
      </c>
      <c r="K1333" s="108" t="str">
        <f>F_Inputs!K187</f>
        <v/>
      </c>
      <c r="L1333" s="108" t="str">
        <f>F_Inputs!L187</f>
        <v/>
      </c>
      <c r="M1333" s="108" t="str">
        <f>F_Inputs!M187</f>
        <v/>
      </c>
      <c r="N1333" s="108" t="str">
        <f>F_Inputs!N187</f>
        <v/>
      </c>
      <c r="O1333" s="108" t="str">
        <f>F_Inputs!O187</f>
        <v/>
      </c>
      <c r="P1333" s="108" t="str">
        <f>F_Inputs!P187</f>
        <v/>
      </c>
      <c r="Q1333" s="108" t="str">
        <f>F_Inputs!Q187</f>
        <v/>
      </c>
      <c r="R1333" s="111">
        <f>F_Inputs!R187</f>
        <v>-9.679681148616838E-2</v>
      </c>
    </row>
    <row r="1334" spans="1:18">
      <c r="A1334" s="42" t="s">
        <v>76</v>
      </c>
      <c r="B1334" s="42" t="str">
        <f>F_Inputs!B384</f>
        <v>C_ODIRISK_NHH_FEED_P10</v>
      </c>
      <c r="C1334" s="42" t="str">
        <f>F_Inputs!C384</f>
        <v>Historic performance range Percentile (P10) as difference to average AMP8 forecast for Business Demand Performance Commitment PR24</v>
      </c>
      <c r="D1334" s="42" t="str">
        <f>F_Inputs!D384</f>
        <v>Nr</v>
      </c>
      <c r="E1334" s="42" t="str">
        <f>F_Inputs!E384</f>
        <v>Price Review 2024</v>
      </c>
      <c r="F1334" s="108" t="str">
        <f>F_Inputs!F384</f>
        <v/>
      </c>
      <c r="G1334" s="108" t="str">
        <f>F_Inputs!G384</f>
        <v/>
      </c>
      <c r="H1334" s="108" t="str">
        <f>F_Inputs!H384</f>
        <v/>
      </c>
      <c r="I1334" s="108" t="str">
        <f>F_Inputs!I384</f>
        <v/>
      </c>
      <c r="J1334" s="108" t="str">
        <f>F_Inputs!J384</f>
        <v/>
      </c>
      <c r="K1334" s="108" t="str">
        <f>F_Inputs!K384</f>
        <v/>
      </c>
      <c r="L1334" s="108" t="str">
        <f>F_Inputs!L384</f>
        <v/>
      </c>
      <c r="M1334" s="108" t="str">
        <f>F_Inputs!M384</f>
        <v/>
      </c>
      <c r="N1334" s="108" t="str">
        <f>F_Inputs!N384</f>
        <v/>
      </c>
      <c r="O1334" s="108" t="str">
        <f>F_Inputs!O384</f>
        <v/>
      </c>
      <c r="P1334" s="108" t="str">
        <f>F_Inputs!P384</f>
        <v/>
      </c>
      <c r="Q1334" s="108" t="str">
        <f>F_Inputs!Q384</f>
        <v/>
      </c>
      <c r="R1334" s="111">
        <f>F_Inputs!R384</f>
        <v>-9.679681148616838E-2</v>
      </c>
    </row>
    <row r="1335" spans="1:18">
      <c r="A1335" s="42" t="s">
        <v>77</v>
      </c>
      <c r="B1335" s="42" t="str">
        <f>F_Inputs!B581</f>
        <v>C_ODIRISK_NHH_FEED_P10</v>
      </c>
      <c r="C1335" s="42" t="str">
        <f>F_Inputs!C581</f>
        <v>Historic performance range Percentile (P10) as difference to average AMP8 forecast for Business Demand Performance Commitment PR24</v>
      </c>
      <c r="D1335" s="42" t="str">
        <f>F_Inputs!D581</f>
        <v>Nr</v>
      </c>
      <c r="E1335" s="42" t="str">
        <f>F_Inputs!E581</f>
        <v>Price Review 2024</v>
      </c>
      <c r="F1335" s="108" t="str">
        <f>F_Inputs!F581</f>
        <v/>
      </c>
      <c r="G1335" s="108" t="str">
        <f>F_Inputs!G581</f>
        <v/>
      </c>
      <c r="H1335" s="108" t="str">
        <f>F_Inputs!H581</f>
        <v/>
      </c>
      <c r="I1335" s="108" t="str">
        <f>F_Inputs!I581</f>
        <v/>
      </c>
      <c r="J1335" s="108" t="str">
        <f>F_Inputs!J581</f>
        <v/>
      </c>
      <c r="K1335" s="108" t="str">
        <f>F_Inputs!K581</f>
        <v/>
      </c>
      <c r="L1335" s="108" t="str">
        <f>F_Inputs!L581</f>
        <v/>
      </c>
      <c r="M1335" s="108" t="str">
        <f>F_Inputs!M581</f>
        <v/>
      </c>
      <c r="N1335" s="108" t="str">
        <f>F_Inputs!N581</f>
        <v/>
      </c>
      <c r="O1335" s="108" t="str">
        <f>F_Inputs!O581</f>
        <v/>
      </c>
      <c r="P1335" s="108" t="str">
        <f>F_Inputs!P581</f>
        <v/>
      </c>
      <c r="Q1335" s="108" t="str">
        <f>F_Inputs!Q581</f>
        <v/>
      </c>
      <c r="R1335" s="111">
        <f>F_Inputs!R581</f>
        <v>-9.679681148616838E-2</v>
      </c>
    </row>
    <row r="1336" spans="1:18">
      <c r="A1336" s="42" t="s">
        <v>78</v>
      </c>
      <c r="B1336" s="42" t="str">
        <f>F_Inputs!B778</f>
        <v>C_ODIRISK_NHH_FEED_P10</v>
      </c>
      <c r="C1336" s="42" t="str">
        <f>F_Inputs!C778</f>
        <v>Historic performance range Percentile (P10) as difference to average AMP8 forecast for Business Demand Performance Commitment PR24</v>
      </c>
      <c r="D1336" s="42" t="str">
        <f>F_Inputs!D778</f>
        <v>Nr</v>
      </c>
      <c r="E1336" s="42" t="str">
        <f>F_Inputs!E778</f>
        <v>Price Review 2024</v>
      </c>
      <c r="F1336" s="108" t="str">
        <f>F_Inputs!F778</f>
        <v/>
      </c>
      <c r="G1336" s="108" t="str">
        <f>F_Inputs!G778</f>
        <v/>
      </c>
      <c r="H1336" s="108" t="str">
        <f>F_Inputs!H778</f>
        <v/>
      </c>
      <c r="I1336" s="108" t="str">
        <f>F_Inputs!I778</f>
        <v/>
      </c>
      <c r="J1336" s="108" t="str">
        <f>F_Inputs!J778</f>
        <v/>
      </c>
      <c r="K1336" s="108" t="str">
        <f>F_Inputs!K778</f>
        <v/>
      </c>
      <c r="L1336" s="108" t="str">
        <f>F_Inputs!L778</f>
        <v/>
      </c>
      <c r="M1336" s="108" t="str">
        <f>F_Inputs!M778</f>
        <v/>
      </c>
      <c r="N1336" s="108" t="str">
        <f>F_Inputs!N778</f>
        <v/>
      </c>
      <c r="O1336" s="108" t="str">
        <f>F_Inputs!O778</f>
        <v/>
      </c>
      <c r="P1336" s="108" t="str">
        <f>F_Inputs!P778</f>
        <v/>
      </c>
      <c r="Q1336" s="108" t="str">
        <f>F_Inputs!Q778</f>
        <v/>
      </c>
      <c r="R1336" s="111">
        <f>F_Inputs!R778</f>
        <v>-9.679681148616838E-2</v>
      </c>
    </row>
    <row r="1337" spans="1:18">
      <c r="A1337" s="42" t="s">
        <v>79</v>
      </c>
      <c r="B1337" s="42" t="str">
        <f>F_Inputs!B975</f>
        <v>C_ODIRISK_NHH_FEED_P10</v>
      </c>
      <c r="C1337" s="42" t="str">
        <f>F_Inputs!C975</f>
        <v>Historic performance range Percentile (P10) as difference to average AMP8 forecast for Business Demand Performance Commitment PR24</v>
      </c>
      <c r="D1337" s="42" t="str">
        <f>F_Inputs!D975</f>
        <v>Nr</v>
      </c>
      <c r="E1337" s="42" t="str">
        <f>F_Inputs!E975</f>
        <v>Price Review 2024</v>
      </c>
      <c r="F1337" s="108" t="str">
        <f>F_Inputs!F975</f>
        <v/>
      </c>
      <c r="G1337" s="108" t="str">
        <f>F_Inputs!G975</f>
        <v/>
      </c>
      <c r="H1337" s="108" t="str">
        <f>F_Inputs!H975</f>
        <v/>
      </c>
      <c r="I1337" s="108" t="str">
        <f>F_Inputs!I975</f>
        <v/>
      </c>
      <c r="J1337" s="108" t="str">
        <f>F_Inputs!J975</f>
        <v/>
      </c>
      <c r="K1337" s="108" t="str">
        <f>F_Inputs!K975</f>
        <v/>
      </c>
      <c r="L1337" s="108" t="str">
        <f>F_Inputs!L975</f>
        <v/>
      </c>
      <c r="M1337" s="108" t="str">
        <f>F_Inputs!M975</f>
        <v/>
      </c>
      <c r="N1337" s="108" t="str">
        <f>F_Inputs!N975</f>
        <v/>
      </c>
      <c r="O1337" s="108" t="str">
        <f>F_Inputs!O975</f>
        <v/>
      </c>
      <c r="P1337" s="108" t="str">
        <f>F_Inputs!P975</f>
        <v/>
      </c>
      <c r="Q1337" s="108" t="str">
        <f>F_Inputs!Q975</f>
        <v/>
      </c>
      <c r="R1337" s="111">
        <f>F_Inputs!R975</f>
        <v>-9.679681148616838E-2</v>
      </c>
    </row>
    <row r="1338" spans="1:18">
      <c r="A1338" s="42" t="s">
        <v>80</v>
      </c>
      <c r="B1338" s="42" t="str">
        <f>F_Inputs!B1172</f>
        <v>C_ODIRISK_NHH_FEED_P10</v>
      </c>
      <c r="C1338" s="42" t="str">
        <f>F_Inputs!C1172</f>
        <v>Historic performance range Percentile (P10) as difference to average AMP8 forecast for Business Demand Performance Commitment PR24</v>
      </c>
      <c r="D1338" s="42" t="str">
        <f>F_Inputs!D1172</f>
        <v>Nr</v>
      </c>
      <c r="E1338" s="42" t="str">
        <f>F_Inputs!E1172</f>
        <v>Price Review 2024</v>
      </c>
      <c r="F1338" s="108" t="str">
        <f>F_Inputs!F1172</f>
        <v/>
      </c>
      <c r="G1338" s="108" t="str">
        <f>F_Inputs!G1172</f>
        <v/>
      </c>
      <c r="H1338" s="108" t="str">
        <f>F_Inputs!H1172</f>
        <v/>
      </c>
      <c r="I1338" s="108" t="str">
        <f>F_Inputs!I1172</f>
        <v/>
      </c>
      <c r="J1338" s="108" t="str">
        <f>F_Inputs!J1172</f>
        <v/>
      </c>
      <c r="K1338" s="108" t="str">
        <f>F_Inputs!K1172</f>
        <v/>
      </c>
      <c r="L1338" s="108" t="str">
        <f>F_Inputs!L1172</f>
        <v/>
      </c>
      <c r="M1338" s="108" t="str">
        <f>F_Inputs!M1172</f>
        <v/>
      </c>
      <c r="N1338" s="108" t="str">
        <f>F_Inputs!N1172</f>
        <v/>
      </c>
      <c r="O1338" s="108" t="str">
        <f>F_Inputs!O1172</f>
        <v/>
      </c>
      <c r="P1338" s="108" t="str">
        <f>F_Inputs!P1172</f>
        <v/>
      </c>
      <c r="Q1338" s="108" t="str">
        <f>F_Inputs!Q1172</f>
        <v/>
      </c>
      <c r="R1338" s="111">
        <f>F_Inputs!R1172</f>
        <v>-9.679681148616838E-2</v>
      </c>
    </row>
    <row r="1339" spans="1:18">
      <c r="A1339" s="42" t="s">
        <v>81</v>
      </c>
      <c r="B1339" s="42" t="str">
        <f>F_Inputs!B1369</f>
        <v>C_ODIRISK_NHH_FEED_P10</v>
      </c>
      <c r="C1339" s="42" t="str">
        <f>F_Inputs!C1369</f>
        <v>Historic performance range Percentile (P10) as difference to average AMP8 forecast for Business Demand Performance Commitment PR24</v>
      </c>
      <c r="D1339" s="42" t="str">
        <f>F_Inputs!D1369</f>
        <v>Nr</v>
      </c>
      <c r="E1339" s="42" t="str">
        <f>F_Inputs!E1369</f>
        <v>Price Review 2024</v>
      </c>
      <c r="F1339" s="108" t="str">
        <f>F_Inputs!F1369</f>
        <v/>
      </c>
      <c r="G1339" s="108" t="str">
        <f>F_Inputs!G1369</f>
        <v/>
      </c>
      <c r="H1339" s="108" t="str">
        <f>F_Inputs!H1369</f>
        <v/>
      </c>
      <c r="I1339" s="108" t="str">
        <f>F_Inputs!I1369</f>
        <v/>
      </c>
      <c r="J1339" s="108" t="str">
        <f>F_Inputs!J1369</f>
        <v/>
      </c>
      <c r="K1339" s="108" t="str">
        <f>F_Inputs!K1369</f>
        <v/>
      </c>
      <c r="L1339" s="108" t="str">
        <f>F_Inputs!L1369</f>
        <v/>
      </c>
      <c r="M1339" s="108" t="str">
        <f>F_Inputs!M1369</f>
        <v/>
      </c>
      <c r="N1339" s="108" t="str">
        <f>F_Inputs!N1369</f>
        <v/>
      </c>
      <c r="O1339" s="108" t="str">
        <f>F_Inputs!O1369</f>
        <v/>
      </c>
      <c r="P1339" s="108" t="str">
        <f>F_Inputs!P1369</f>
        <v/>
      </c>
      <c r="Q1339" s="108" t="str">
        <f>F_Inputs!Q1369</f>
        <v/>
      </c>
      <c r="R1339" s="111">
        <f>F_Inputs!R1369</f>
        <v>-9.679681148616838E-2</v>
      </c>
    </row>
    <row r="1340" spans="1:18">
      <c r="A1340" s="42" t="s">
        <v>82</v>
      </c>
      <c r="B1340" s="42" t="str">
        <f>F_Inputs!B1566</f>
        <v>C_ODIRISK_NHH_FEED_P10</v>
      </c>
      <c r="C1340" s="42" t="str">
        <f>F_Inputs!C1566</f>
        <v>Historic performance range Percentile (P10) as difference to average AMP8 forecast for Business Demand Performance Commitment PR24</v>
      </c>
      <c r="D1340" s="42" t="str">
        <f>F_Inputs!D1566</f>
        <v>Nr</v>
      </c>
      <c r="E1340" s="42" t="str">
        <f>F_Inputs!E1566</f>
        <v>Price Review 2024</v>
      </c>
      <c r="F1340" s="108" t="str">
        <f>F_Inputs!F1566</f>
        <v/>
      </c>
      <c r="G1340" s="108" t="str">
        <f>F_Inputs!G1566</f>
        <v/>
      </c>
      <c r="H1340" s="108" t="str">
        <f>F_Inputs!H1566</f>
        <v/>
      </c>
      <c r="I1340" s="108" t="str">
        <f>F_Inputs!I1566</f>
        <v/>
      </c>
      <c r="J1340" s="108" t="str">
        <f>F_Inputs!J1566</f>
        <v/>
      </c>
      <c r="K1340" s="108" t="str">
        <f>F_Inputs!K1566</f>
        <v/>
      </c>
      <c r="L1340" s="108" t="str">
        <f>F_Inputs!L1566</f>
        <v/>
      </c>
      <c r="M1340" s="108" t="str">
        <f>F_Inputs!M1566</f>
        <v/>
      </c>
      <c r="N1340" s="108" t="str">
        <f>F_Inputs!N1566</f>
        <v/>
      </c>
      <c r="O1340" s="108" t="str">
        <f>F_Inputs!O1566</f>
        <v/>
      </c>
      <c r="P1340" s="108" t="str">
        <f>F_Inputs!P1566</f>
        <v/>
      </c>
      <c r="Q1340" s="108" t="str">
        <f>F_Inputs!Q1566</f>
        <v/>
      </c>
      <c r="R1340" s="111">
        <f>F_Inputs!R1566</f>
        <v>-9.679681148616838E-2</v>
      </c>
    </row>
    <row r="1341" spans="1:18">
      <c r="A1341" s="42" t="s">
        <v>83</v>
      </c>
      <c r="B1341" s="42" t="str">
        <f>F_Inputs!B1763</f>
        <v>C_ODIRISK_NHH_FEED_P10</v>
      </c>
      <c r="C1341" s="42" t="str">
        <f>F_Inputs!C1763</f>
        <v>Historic performance range Percentile (P10) as difference to average AMP8 forecast for Business Demand Performance Commitment PR24</v>
      </c>
      <c r="D1341" s="42" t="str">
        <f>F_Inputs!D1763</f>
        <v>Nr</v>
      </c>
      <c r="E1341" s="42" t="str">
        <f>F_Inputs!E1763</f>
        <v>Price Review 2024</v>
      </c>
      <c r="F1341" s="108" t="str">
        <f>F_Inputs!F1763</f>
        <v/>
      </c>
      <c r="G1341" s="108" t="str">
        <f>F_Inputs!G1763</f>
        <v/>
      </c>
      <c r="H1341" s="108" t="str">
        <f>F_Inputs!H1763</f>
        <v/>
      </c>
      <c r="I1341" s="108" t="str">
        <f>F_Inputs!I1763</f>
        <v/>
      </c>
      <c r="J1341" s="108" t="str">
        <f>F_Inputs!J1763</f>
        <v/>
      </c>
      <c r="K1341" s="108" t="str">
        <f>F_Inputs!K1763</f>
        <v/>
      </c>
      <c r="L1341" s="108" t="str">
        <f>F_Inputs!L1763</f>
        <v/>
      </c>
      <c r="M1341" s="108" t="str">
        <f>F_Inputs!M1763</f>
        <v/>
      </c>
      <c r="N1341" s="108" t="str">
        <f>F_Inputs!N1763</f>
        <v/>
      </c>
      <c r="O1341" s="108" t="str">
        <f>F_Inputs!O1763</f>
        <v/>
      </c>
      <c r="P1341" s="108" t="str">
        <f>F_Inputs!P1763</f>
        <v/>
      </c>
      <c r="Q1341" s="108" t="str">
        <f>F_Inputs!Q1763</f>
        <v/>
      </c>
      <c r="R1341" s="111">
        <f>F_Inputs!R1763</f>
        <v>-9.679681148616838E-2</v>
      </c>
    </row>
    <row r="1342" spans="1:18">
      <c r="A1342" s="42" t="s">
        <v>84</v>
      </c>
      <c r="B1342" s="42" t="str">
        <f>F_Inputs!B1960</f>
        <v>C_ODIRISK_NHH_FEED_P10</v>
      </c>
      <c r="C1342" s="42" t="str">
        <f>F_Inputs!C1960</f>
        <v>Historic performance range Percentile (P10) as difference to average AMP8 forecast for Business Demand Performance Commitment PR24</v>
      </c>
      <c r="D1342" s="42" t="str">
        <f>F_Inputs!D1960</f>
        <v>Nr</v>
      </c>
      <c r="E1342" s="42" t="str">
        <f>F_Inputs!E1960</f>
        <v>Price Review 2024</v>
      </c>
      <c r="F1342" s="108" t="str">
        <f>F_Inputs!F1960</f>
        <v/>
      </c>
      <c r="G1342" s="108" t="str">
        <f>F_Inputs!G1960</f>
        <v/>
      </c>
      <c r="H1342" s="108" t="str">
        <f>F_Inputs!H1960</f>
        <v/>
      </c>
      <c r="I1342" s="108" t="str">
        <f>F_Inputs!I1960</f>
        <v/>
      </c>
      <c r="J1342" s="108" t="str">
        <f>F_Inputs!J1960</f>
        <v/>
      </c>
      <c r="K1342" s="108" t="str">
        <f>F_Inputs!K1960</f>
        <v/>
      </c>
      <c r="L1342" s="108" t="str">
        <f>F_Inputs!L1960</f>
        <v/>
      </c>
      <c r="M1342" s="108" t="str">
        <f>F_Inputs!M1960</f>
        <v/>
      </c>
      <c r="N1342" s="108" t="str">
        <f>F_Inputs!N1960</f>
        <v/>
      </c>
      <c r="O1342" s="108" t="str">
        <f>F_Inputs!O1960</f>
        <v/>
      </c>
      <c r="P1342" s="108" t="str">
        <f>F_Inputs!P1960</f>
        <v/>
      </c>
      <c r="Q1342" s="108" t="str">
        <f>F_Inputs!Q1960</f>
        <v/>
      </c>
      <c r="R1342" s="111">
        <f>F_Inputs!R1960</f>
        <v>-9.679681148616838E-2</v>
      </c>
    </row>
    <row r="1343" spans="1:18">
      <c r="A1343" s="42" t="s">
        <v>85</v>
      </c>
      <c r="B1343" s="42" t="str">
        <f>F_Inputs!B2157</f>
        <v>C_ODIRISK_NHH_FEED_P10</v>
      </c>
      <c r="C1343" s="42" t="str">
        <f>F_Inputs!C2157</f>
        <v>Historic performance range Percentile (P10) as difference to average AMP8 forecast for Business Demand Performance Commitment PR24</v>
      </c>
      <c r="D1343" s="42" t="str">
        <f>F_Inputs!D2157</f>
        <v>Nr</v>
      </c>
      <c r="E1343" s="42" t="str">
        <f>F_Inputs!E2157</f>
        <v>Price Review 2024</v>
      </c>
      <c r="F1343" s="108" t="str">
        <f>F_Inputs!F2157</f>
        <v/>
      </c>
      <c r="G1343" s="108" t="str">
        <f>F_Inputs!G2157</f>
        <v/>
      </c>
      <c r="H1343" s="108" t="str">
        <f>F_Inputs!H2157</f>
        <v/>
      </c>
      <c r="I1343" s="108" t="str">
        <f>F_Inputs!I2157</f>
        <v/>
      </c>
      <c r="J1343" s="108" t="str">
        <f>F_Inputs!J2157</f>
        <v/>
      </c>
      <c r="K1343" s="108" t="str">
        <f>F_Inputs!K2157</f>
        <v/>
      </c>
      <c r="L1343" s="108" t="str">
        <f>F_Inputs!L2157</f>
        <v/>
      </c>
      <c r="M1343" s="108" t="str">
        <f>F_Inputs!M2157</f>
        <v/>
      </c>
      <c r="N1343" s="108" t="str">
        <f>F_Inputs!N2157</f>
        <v/>
      </c>
      <c r="O1343" s="108" t="str">
        <f>F_Inputs!O2157</f>
        <v/>
      </c>
      <c r="P1343" s="108" t="str">
        <f>F_Inputs!P2157</f>
        <v/>
      </c>
      <c r="Q1343" s="108" t="str">
        <f>F_Inputs!Q2157</f>
        <v/>
      </c>
      <c r="R1343" s="111">
        <f>F_Inputs!R2157</f>
        <v>-9.679681148616838E-2</v>
      </c>
    </row>
    <row r="1344" spans="1:18">
      <c r="A1344" s="42" t="s">
        <v>86</v>
      </c>
      <c r="B1344" s="42" t="str">
        <f>F_Inputs!B2354</f>
        <v>C_ODIRISK_NHH_FEED_P10</v>
      </c>
      <c r="C1344" s="42" t="str">
        <f>F_Inputs!C2354</f>
        <v>Historic performance range Percentile (P10) as difference to average AMP8 forecast for Business Demand Performance Commitment PR24</v>
      </c>
      <c r="D1344" s="42" t="str">
        <f>F_Inputs!D2354</f>
        <v>Nr</v>
      </c>
      <c r="E1344" s="42" t="str">
        <f>F_Inputs!E2354</f>
        <v>Price Review 2024</v>
      </c>
      <c r="F1344" s="108" t="str">
        <f>F_Inputs!F2354</f>
        <v/>
      </c>
      <c r="G1344" s="108" t="str">
        <f>F_Inputs!G2354</f>
        <v/>
      </c>
      <c r="H1344" s="108" t="str">
        <f>F_Inputs!H2354</f>
        <v/>
      </c>
      <c r="I1344" s="108" t="str">
        <f>F_Inputs!I2354</f>
        <v/>
      </c>
      <c r="J1344" s="108" t="str">
        <f>F_Inputs!J2354</f>
        <v/>
      </c>
      <c r="K1344" s="108" t="str">
        <f>F_Inputs!K2354</f>
        <v/>
      </c>
      <c r="L1344" s="108" t="str">
        <f>F_Inputs!L2354</f>
        <v/>
      </c>
      <c r="M1344" s="108" t="str">
        <f>F_Inputs!M2354</f>
        <v/>
      </c>
      <c r="N1344" s="108" t="str">
        <f>F_Inputs!N2354</f>
        <v/>
      </c>
      <c r="O1344" s="108" t="str">
        <f>F_Inputs!O2354</f>
        <v/>
      </c>
      <c r="P1344" s="108" t="str">
        <f>F_Inputs!P2354</f>
        <v/>
      </c>
      <c r="Q1344" s="108" t="str">
        <f>F_Inputs!Q2354</f>
        <v/>
      </c>
      <c r="R1344" s="111">
        <f>F_Inputs!R2354</f>
        <v>-9.679681148616838E-2</v>
      </c>
    </row>
    <row r="1345" spans="1:18">
      <c r="A1345" s="42" t="s">
        <v>87</v>
      </c>
      <c r="B1345" s="42" t="str">
        <f>F_Inputs!B2551</f>
        <v>C_ODIRISK_NHH_FEED_P10</v>
      </c>
      <c r="C1345" s="42" t="str">
        <f>F_Inputs!C2551</f>
        <v>Historic performance range Percentile (P10) as difference to average AMP8 forecast for Business Demand Performance Commitment PR24</v>
      </c>
      <c r="D1345" s="42" t="str">
        <f>F_Inputs!D2551</f>
        <v>Nr</v>
      </c>
      <c r="E1345" s="42" t="str">
        <f>F_Inputs!E2551</f>
        <v>Price Review 2024</v>
      </c>
      <c r="F1345" s="108" t="str">
        <f>F_Inputs!F2551</f>
        <v/>
      </c>
      <c r="G1345" s="108" t="str">
        <f>F_Inputs!G2551</f>
        <v/>
      </c>
      <c r="H1345" s="108" t="str">
        <f>F_Inputs!H2551</f>
        <v/>
      </c>
      <c r="I1345" s="108" t="str">
        <f>F_Inputs!I2551</f>
        <v/>
      </c>
      <c r="J1345" s="108" t="str">
        <f>F_Inputs!J2551</f>
        <v/>
      </c>
      <c r="K1345" s="108" t="str">
        <f>F_Inputs!K2551</f>
        <v/>
      </c>
      <c r="L1345" s="108" t="str">
        <f>F_Inputs!L2551</f>
        <v/>
      </c>
      <c r="M1345" s="108" t="str">
        <f>F_Inputs!M2551</f>
        <v/>
      </c>
      <c r="N1345" s="108" t="str">
        <f>F_Inputs!N2551</f>
        <v/>
      </c>
      <c r="O1345" s="108" t="str">
        <f>F_Inputs!O2551</f>
        <v/>
      </c>
      <c r="P1345" s="108" t="str">
        <f>F_Inputs!P2551</f>
        <v/>
      </c>
      <c r="Q1345" s="108" t="str">
        <f>F_Inputs!Q2551</f>
        <v/>
      </c>
      <c r="R1345" s="111">
        <f>F_Inputs!R2551</f>
        <v>-9.679681148616838E-2</v>
      </c>
    </row>
    <row r="1346" spans="1:18">
      <c r="A1346" s="42" t="s">
        <v>88</v>
      </c>
      <c r="B1346" s="42" t="str">
        <f>F_Inputs!B2748</f>
        <v>C_ODIRISK_NHH_FEED_P10</v>
      </c>
      <c r="C1346" s="42" t="str">
        <f>F_Inputs!C2748</f>
        <v>Historic performance range Percentile (P10) as difference to average AMP8 forecast for Business Demand Performance Commitment PR24</v>
      </c>
      <c r="D1346" s="42" t="str">
        <f>F_Inputs!D2748</f>
        <v>Nr</v>
      </c>
      <c r="E1346" s="42" t="str">
        <f>F_Inputs!E2748</f>
        <v>Price Review 2024</v>
      </c>
      <c r="F1346" s="108" t="str">
        <f>F_Inputs!F2748</f>
        <v/>
      </c>
      <c r="G1346" s="108" t="str">
        <f>F_Inputs!G2748</f>
        <v/>
      </c>
      <c r="H1346" s="108" t="str">
        <f>F_Inputs!H2748</f>
        <v/>
      </c>
      <c r="I1346" s="108" t="str">
        <f>F_Inputs!I2748</f>
        <v/>
      </c>
      <c r="J1346" s="108" t="str">
        <f>F_Inputs!J2748</f>
        <v/>
      </c>
      <c r="K1346" s="108" t="str">
        <f>F_Inputs!K2748</f>
        <v/>
      </c>
      <c r="L1346" s="108" t="str">
        <f>F_Inputs!L2748</f>
        <v/>
      </c>
      <c r="M1346" s="108" t="str">
        <f>F_Inputs!M2748</f>
        <v/>
      </c>
      <c r="N1346" s="108" t="str">
        <f>F_Inputs!N2748</f>
        <v/>
      </c>
      <c r="O1346" s="108" t="str">
        <f>F_Inputs!O2748</f>
        <v/>
      </c>
      <c r="P1346" s="108" t="str">
        <f>F_Inputs!P2748</f>
        <v/>
      </c>
      <c r="Q1346" s="108" t="str">
        <f>F_Inputs!Q2748</f>
        <v/>
      </c>
      <c r="R1346" s="111">
        <f>F_Inputs!R2748</f>
        <v>-9.679681148616838E-2</v>
      </c>
    </row>
    <row r="1347" spans="1:18">
      <c r="A1347" s="42" t="s">
        <v>89</v>
      </c>
      <c r="B1347" s="42" t="str">
        <f>F_Inputs!B2945</f>
        <v>C_ODIRISK_NHH_FEED_P10</v>
      </c>
      <c r="C1347" s="42" t="str">
        <f>F_Inputs!C2945</f>
        <v>Historic performance range Percentile (P10) as difference to average AMP8 forecast for Business Demand Performance Commitment PR24</v>
      </c>
      <c r="D1347" s="42" t="str">
        <f>F_Inputs!D2945</f>
        <v>Nr</v>
      </c>
      <c r="E1347" s="42" t="str">
        <f>F_Inputs!E2945</f>
        <v>Price Review 2024</v>
      </c>
      <c r="F1347" s="108" t="str">
        <f>F_Inputs!F2945</f>
        <v/>
      </c>
      <c r="G1347" s="108" t="str">
        <f>F_Inputs!G2945</f>
        <v/>
      </c>
      <c r="H1347" s="108" t="str">
        <f>F_Inputs!H2945</f>
        <v/>
      </c>
      <c r="I1347" s="108" t="str">
        <f>F_Inputs!I2945</f>
        <v/>
      </c>
      <c r="J1347" s="108" t="str">
        <f>F_Inputs!J2945</f>
        <v/>
      </c>
      <c r="K1347" s="108" t="str">
        <f>F_Inputs!K2945</f>
        <v/>
      </c>
      <c r="L1347" s="108" t="str">
        <f>F_Inputs!L2945</f>
        <v/>
      </c>
      <c r="M1347" s="108" t="str">
        <f>F_Inputs!M2945</f>
        <v/>
      </c>
      <c r="N1347" s="108" t="str">
        <f>F_Inputs!N2945</f>
        <v/>
      </c>
      <c r="O1347" s="108" t="str">
        <f>F_Inputs!O2945</f>
        <v/>
      </c>
      <c r="P1347" s="108" t="str">
        <f>F_Inputs!P2945</f>
        <v/>
      </c>
      <c r="Q1347" s="108" t="str">
        <f>F_Inputs!Q2945</f>
        <v/>
      </c>
      <c r="R1347" s="111">
        <f>F_Inputs!R2945</f>
        <v>-9.679681148616838E-2</v>
      </c>
    </row>
    <row r="1348" spans="1:18">
      <c r="A1348" s="42" t="s">
        <v>90</v>
      </c>
      <c r="B1348" s="42" t="str">
        <f>F_Inputs!B3142</f>
        <v>C_ODIRISK_NHH_FEED_P10</v>
      </c>
      <c r="C1348" s="42" t="str">
        <f>F_Inputs!C3142</f>
        <v>Historic performance range Percentile (P10) as difference to average AMP8 forecast for Business Demand Performance Commitment PR24</v>
      </c>
      <c r="D1348" s="42" t="str">
        <f>F_Inputs!D3142</f>
        <v>Nr</v>
      </c>
      <c r="E1348" s="42" t="str">
        <f>F_Inputs!E3142</f>
        <v>Price Review 2024</v>
      </c>
      <c r="F1348" s="108" t="str">
        <f>F_Inputs!F3142</f>
        <v/>
      </c>
      <c r="G1348" s="108" t="str">
        <f>F_Inputs!G3142</f>
        <v/>
      </c>
      <c r="H1348" s="108" t="str">
        <f>F_Inputs!H3142</f>
        <v/>
      </c>
      <c r="I1348" s="108" t="str">
        <f>F_Inputs!I3142</f>
        <v/>
      </c>
      <c r="J1348" s="108" t="str">
        <f>F_Inputs!J3142</f>
        <v/>
      </c>
      <c r="K1348" s="108" t="str">
        <f>F_Inputs!K3142</f>
        <v/>
      </c>
      <c r="L1348" s="108" t="str">
        <f>F_Inputs!L3142</f>
        <v/>
      </c>
      <c r="M1348" s="108" t="str">
        <f>F_Inputs!M3142</f>
        <v/>
      </c>
      <c r="N1348" s="108" t="str">
        <f>F_Inputs!N3142</f>
        <v/>
      </c>
      <c r="O1348" s="108" t="str">
        <f>F_Inputs!O3142</f>
        <v/>
      </c>
      <c r="P1348" s="108" t="str">
        <f>F_Inputs!P3142</f>
        <v/>
      </c>
      <c r="Q1348" s="108" t="str">
        <f>F_Inputs!Q3142</f>
        <v/>
      </c>
      <c r="R1348" s="111">
        <f>F_Inputs!R3142</f>
        <v>-9.679681148616838E-2</v>
      </c>
    </row>
    <row r="1349" spans="1:18">
      <c r="A1349" s="42" t="s">
        <v>91</v>
      </c>
      <c r="B1349" s="42" t="str">
        <f>F_Inputs!B3339</f>
        <v>C_ODIRISK_NHH_FEED_P10</v>
      </c>
      <c r="C1349" s="42" t="str">
        <f>F_Inputs!C3339</f>
        <v>Historic performance range Percentile (P10) as difference to average AMP8 forecast for Business Demand Performance Commitment PR24</v>
      </c>
      <c r="D1349" s="42" t="str">
        <f>F_Inputs!D3339</f>
        <v>Nr</v>
      </c>
      <c r="E1349" s="42" t="str">
        <f>F_Inputs!E3339</f>
        <v>Price Review 2024</v>
      </c>
      <c r="F1349" s="108" t="str">
        <f>F_Inputs!F3339</f>
        <v/>
      </c>
      <c r="G1349" s="108" t="str">
        <f>F_Inputs!G3339</f>
        <v/>
      </c>
      <c r="H1349" s="108" t="str">
        <f>F_Inputs!H3339</f>
        <v/>
      </c>
      <c r="I1349" s="108" t="str">
        <f>F_Inputs!I3339</f>
        <v/>
      </c>
      <c r="J1349" s="108" t="str">
        <f>F_Inputs!J3339</f>
        <v/>
      </c>
      <c r="K1349" s="108" t="str">
        <f>F_Inputs!K3339</f>
        <v/>
      </c>
      <c r="L1349" s="108" t="str">
        <f>F_Inputs!L3339</f>
        <v/>
      </c>
      <c r="M1349" s="108" t="str">
        <f>F_Inputs!M3339</f>
        <v/>
      </c>
      <c r="N1349" s="108" t="str">
        <f>F_Inputs!N3339</f>
        <v/>
      </c>
      <c r="O1349" s="108" t="str">
        <f>F_Inputs!O3339</f>
        <v/>
      </c>
      <c r="P1349" s="108" t="str">
        <f>F_Inputs!P3339</f>
        <v/>
      </c>
      <c r="Q1349" s="108" t="str">
        <f>F_Inputs!Q3339</f>
        <v/>
      </c>
      <c r="R1349" s="111">
        <f>F_Inputs!R3339</f>
        <v>-9.679681148616838E-2</v>
      </c>
    </row>
    <row r="1350" spans="1:18">
      <c r="A1350" s="42" t="s">
        <v>73</v>
      </c>
      <c r="B1350" s="42" t="str">
        <f>F_Inputs!B188</f>
        <v>C_ODIRISK_NHH_FEED_P15</v>
      </c>
      <c r="C1350" s="42" t="str">
        <f>F_Inputs!C188</f>
        <v>Historic performance range Percentile (P15) as difference to average AMP8 forecast for Business Demand Performance Commitment PR24</v>
      </c>
      <c r="D1350" s="42" t="str">
        <f>F_Inputs!D188</f>
        <v>Nr</v>
      </c>
      <c r="E1350" s="42" t="str">
        <f>F_Inputs!E188</f>
        <v>Price Review 2024</v>
      </c>
      <c r="F1350" s="108" t="str">
        <f>F_Inputs!F188</f>
        <v/>
      </c>
      <c r="G1350" s="108" t="str">
        <f>F_Inputs!G188</f>
        <v/>
      </c>
      <c r="H1350" s="108" t="str">
        <f>F_Inputs!H188</f>
        <v/>
      </c>
      <c r="I1350" s="108" t="str">
        <f>F_Inputs!I188</f>
        <v/>
      </c>
      <c r="J1350" s="108" t="str">
        <f>F_Inputs!J188</f>
        <v/>
      </c>
      <c r="K1350" s="108" t="str">
        <f>F_Inputs!K188</f>
        <v/>
      </c>
      <c r="L1350" s="108" t="str">
        <f>F_Inputs!L188</f>
        <v/>
      </c>
      <c r="M1350" s="108" t="str">
        <f>F_Inputs!M188</f>
        <v/>
      </c>
      <c r="N1350" s="108" t="str">
        <f>F_Inputs!N188</f>
        <v/>
      </c>
      <c r="O1350" s="108" t="str">
        <f>F_Inputs!O188</f>
        <v/>
      </c>
      <c r="P1350" s="108" t="str">
        <f>F_Inputs!P188</f>
        <v/>
      </c>
      <c r="Q1350" s="108" t="str">
        <f>F_Inputs!Q188</f>
        <v/>
      </c>
      <c r="R1350" s="111">
        <f>F_Inputs!R188</f>
        <v>-8.1541326383880952E-2</v>
      </c>
    </row>
    <row r="1351" spans="1:18">
      <c r="A1351" s="42" t="s">
        <v>76</v>
      </c>
      <c r="B1351" s="42" t="str">
        <f>F_Inputs!B385</f>
        <v>C_ODIRISK_NHH_FEED_P15</v>
      </c>
      <c r="C1351" s="42" t="str">
        <f>F_Inputs!C385</f>
        <v>Historic performance range Percentile (P15) as difference to average AMP8 forecast for Business Demand Performance Commitment PR24</v>
      </c>
      <c r="D1351" s="42" t="str">
        <f>F_Inputs!D385</f>
        <v>Nr</v>
      </c>
      <c r="E1351" s="42" t="str">
        <f>F_Inputs!E385</f>
        <v>Price Review 2024</v>
      </c>
      <c r="F1351" s="108" t="str">
        <f>F_Inputs!F385</f>
        <v/>
      </c>
      <c r="G1351" s="108" t="str">
        <f>F_Inputs!G385</f>
        <v/>
      </c>
      <c r="H1351" s="108" t="str">
        <f>F_Inputs!H385</f>
        <v/>
      </c>
      <c r="I1351" s="108" t="str">
        <f>F_Inputs!I385</f>
        <v/>
      </c>
      <c r="J1351" s="108" t="str">
        <f>F_Inputs!J385</f>
        <v/>
      </c>
      <c r="K1351" s="108" t="str">
        <f>F_Inputs!K385</f>
        <v/>
      </c>
      <c r="L1351" s="108" t="str">
        <f>F_Inputs!L385</f>
        <v/>
      </c>
      <c r="M1351" s="108" t="str">
        <f>F_Inputs!M385</f>
        <v/>
      </c>
      <c r="N1351" s="108" t="str">
        <f>F_Inputs!N385</f>
        <v/>
      </c>
      <c r="O1351" s="108" t="str">
        <f>F_Inputs!O385</f>
        <v/>
      </c>
      <c r="P1351" s="108" t="str">
        <f>F_Inputs!P385</f>
        <v/>
      </c>
      <c r="Q1351" s="108" t="str">
        <f>F_Inputs!Q385</f>
        <v/>
      </c>
      <c r="R1351" s="111">
        <f>F_Inputs!R385</f>
        <v>-8.1541326383880952E-2</v>
      </c>
    </row>
    <row r="1352" spans="1:18">
      <c r="A1352" s="42" t="s">
        <v>77</v>
      </c>
      <c r="B1352" s="42" t="str">
        <f>F_Inputs!B582</f>
        <v>C_ODIRISK_NHH_FEED_P15</v>
      </c>
      <c r="C1352" s="42" t="str">
        <f>F_Inputs!C582</f>
        <v>Historic performance range Percentile (P15) as difference to average AMP8 forecast for Business Demand Performance Commitment PR24</v>
      </c>
      <c r="D1352" s="42" t="str">
        <f>F_Inputs!D582</f>
        <v>Nr</v>
      </c>
      <c r="E1352" s="42" t="str">
        <f>F_Inputs!E582</f>
        <v>Price Review 2024</v>
      </c>
      <c r="F1352" s="108" t="str">
        <f>F_Inputs!F582</f>
        <v/>
      </c>
      <c r="G1352" s="108" t="str">
        <f>F_Inputs!G582</f>
        <v/>
      </c>
      <c r="H1352" s="108" t="str">
        <f>F_Inputs!H582</f>
        <v/>
      </c>
      <c r="I1352" s="108" t="str">
        <f>F_Inputs!I582</f>
        <v/>
      </c>
      <c r="J1352" s="108" t="str">
        <f>F_Inputs!J582</f>
        <v/>
      </c>
      <c r="K1352" s="108" t="str">
        <f>F_Inputs!K582</f>
        <v/>
      </c>
      <c r="L1352" s="108" t="str">
        <f>F_Inputs!L582</f>
        <v/>
      </c>
      <c r="M1352" s="108" t="str">
        <f>F_Inputs!M582</f>
        <v/>
      </c>
      <c r="N1352" s="108" t="str">
        <f>F_Inputs!N582</f>
        <v/>
      </c>
      <c r="O1352" s="108" t="str">
        <f>F_Inputs!O582</f>
        <v/>
      </c>
      <c r="P1352" s="108" t="str">
        <f>F_Inputs!P582</f>
        <v/>
      </c>
      <c r="Q1352" s="108" t="str">
        <f>F_Inputs!Q582</f>
        <v/>
      </c>
      <c r="R1352" s="111">
        <f>F_Inputs!R582</f>
        <v>-8.1541326383880952E-2</v>
      </c>
    </row>
    <row r="1353" spans="1:18">
      <c r="A1353" s="42" t="s">
        <v>78</v>
      </c>
      <c r="B1353" s="42" t="str">
        <f>F_Inputs!B779</f>
        <v>C_ODIRISK_NHH_FEED_P15</v>
      </c>
      <c r="C1353" s="42" t="str">
        <f>F_Inputs!C779</f>
        <v>Historic performance range Percentile (P15) as difference to average AMP8 forecast for Business Demand Performance Commitment PR24</v>
      </c>
      <c r="D1353" s="42" t="str">
        <f>F_Inputs!D779</f>
        <v>Nr</v>
      </c>
      <c r="E1353" s="42" t="str">
        <f>F_Inputs!E779</f>
        <v>Price Review 2024</v>
      </c>
      <c r="F1353" s="108" t="str">
        <f>F_Inputs!F779</f>
        <v/>
      </c>
      <c r="G1353" s="108" t="str">
        <f>F_Inputs!G779</f>
        <v/>
      </c>
      <c r="H1353" s="108" t="str">
        <f>F_Inputs!H779</f>
        <v/>
      </c>
      <c r="I1353" s="108" t="str">
        <f>F_Inputs!I779</f>
        <v/>
      </c>
      <c r="J1353" s="108" t="str">
        <f>F_Inputs!J779</f>
        <v/>
      </c>
      <c r="K1353" s="108" t="str">
        <f>F_Inputs!K779</f>
        <v/>
      </c>
      <c r="L1353" s="108" t="str">
        <f>F_Inputs!L779</f>
        <v/>
      </c>
      <c r="M1353" s="108" t="str">
        <f>F_Inputs!M779</f>
        <v/>
      </c>
      <c r="N1353" s="108" t="str">
        <f>F_Inputs!N779</f>
        <v/>
      </c>
      <c r="O1353" s="108" t="str">
        <f>F_Inputs!O779</f>
        <v/>
      </c>
      <c r="P1353" s="108" t="str">
        <f>F_Inputs!P779</f>
        <v/>
      </c>
      <c r="Q1353" s="108" t="str">
        <f>F_Inputs!Q779</f>
        <v/>
      </c>
      <c r="R1353" s="111">
        <f>F_Inputs!R779</f>
        <v>-8.1541326383880952E-2</v>
      </c>
    </row>
    <row r="1354" spans="1:18">
      <c r="A1354" s="42" t="s">
        <v>79</v>
      </c>
      <c r="B1354" s="42" t="str">
        <f>F_Inputs!B976</f>
        <v>C_ODIRISK_NHH_FEED_P15</v>
      </c>
      <c r="C1354" s="42" t="str">
        <f>F_Inputs!C976</f>
        <v>Historic performance range Percentile (P15) as difference to average AMP8 forecast for Business Demand Performance Commitment PR24</v>
      </c>
      <c r="D1354" s="42" t="str">
        <f>F_Inputs!D976</f>
        <v>Nr</v>
      </c>
      <c r="E1354" s="42" t="str">
        <f>F_Inputs!E976</f>
        <v>Price Review 2024</v>
      </c>
      <c r="F1354" s="108" t="str">
        <f>F_Inputs!F976</f>
        <v/>
      </c>
      <c r="G1354" s="108" t="str">
        <f>F_Inputs!G976</f>
        <v/>
      </c>
      <c r="H1354" s="108" t="str">
        <f>F_Inputs!H976</f>
        <v/>
      </c>
      <c r="I1354" s="108" t="str">
        <f>F_Inputs!I976</f>
        <v/>
      </c>
      <c r="J1354" s="108" t="str">
        <f>F_Inputs!J976</f>
        <v/>
      </c>
      <c r="K1354" s="108" t="str">
        <f>F_Inputs!K976</f>
        <v/>
      </c>
      <c r="L1354" s="108" t="str">
        <f>F_Inputs!L976</f>
        <v/>
      </c>
      <c r="M1354" s="108" t="str">
        <f>F_Inputs!M976</f>
        <v/>
      </c>
      <c r="N1354" s="108" t="str">
        <f>F_Inputs!N976</f>
        <v/>
      </c>
      <c r="O1354" s="108" t="str">
        <f>F_Inputs!O976</f>
        <v/>
      </c>
      <c r="P1354" s="108" t="str">
        <f>F_Inputs!P976</f>
        <v/>
      </c>
      <c r="Q1354" s="108" t="str">
        <f>F_Inputs!Q976</f>
        <v/>
      </c>
      <c r="R1354" s="111">
        <f>F_Inputs!R976</f>
        <v>-8.1541326383880952E-2</v>
      </c>
    </row>
    <row r="1355" spans="1:18">
      <c r="A1355" s="42" t="s">
        <v>80</v>
      </c>
      <c r="B1355" s="42" t="str">
        <f>F_Inputs!B1173</f>
        <v>C_ODIRISK_NHH_FEED_P15</v>
      </c>
      <c r="C1355" s="42" t="str">
        <f>F_Inputs!C1173</f>
        <v>Historic performance range Percentile (P15) as difference to average AMP8 forecast for Business Demand Performance Commitment PR24</v>
      </c>
      <c r="D1355" s="42" t="str">
        <f>F_Inputs!D1173</f>
        <v>Nr</v>
      </c>
      <c r="E1355" s="42" t="str">
        <f>F_Inputs!E1173</f>
        <v>Price Review 2024</v>
      </c>
      <c r="F1355" s="108" t="str">
        <f>F_Inputs!F1173</f>
        <v/>
      </c>
      <c r="G1355" s="108" t="str">
        <f>F_Inputs!G1173</f>
        <v/>
      </c>
      <c r="H1355" s="108" t="str">
        <f>F_Inputs!H1173</f>
        <v/>
      </c>
      <c r="I1355" s="108" t="str">
        <f>F_Inputs!I1173</f>
        <v/>
      </c>
      <c r="J1355" s="108" t="str">
        <f>F_Inputs!J1173</f>
        <v/>
      </c>
      <c r="K1355" s="108" t="str">
        <f>F_Inputs!K1173</f>
        <v/>
      </c>
      <c r="L1355" s="108" t="str">
        <f>F_Inputs!L1173</f>
        <v/>
      </c>
      <c r="M1355" s="108" t="str">
        <f>F_Inputs!M1173</f>
        <v/>
      </c>
      <c r="N1355" s="108" t="str">
        <f>F_Inputs!N1173</f>
        <v/>
      </c>
      <c r="O1355" s="108" t="str">
        <f>F_Inputs!O1173</f>
        <v/>
      </c>
      <c r="P1355" s="108" t="str">
        <f>F_Inputs!P1173</f>
        <v/>
      </c>
      <c r="Q1355" s="108" t="str">
        <f>F_Inputs!Q1173</f>
        <v/>
      </c>
      <c r="R1355" s="111">
        <f>F_Inputs!R1173</f>
        <v>-8.1541326383880952E-2</v>
      </c>
    </row>
    <row r="1356" spans="1:18">
      <c r="A1356" s="42" t="s">
        <v>81</v>
      </c>
      <c r="B1356" s="42" t="str">
        <f>F_Inputs!B1370</f>
        <v>C_ODIRISK_NHH_FEED_P15</v>
      </c>
      <c r="C1356" s="42" t="str">
        <f>F_Inputs!C1370</f>
        <v>Historic performance range Percentile (P15) as difference to average AMP8 forecast for Business Demand Performance Commitment PR24</v>
      </c>
      <c r="D1356" s="42" t="str">
        <f>F_Inputs!D1370</f>
        <v>Nr</v>
      </c>
      <c r="E1356" s="42" t="str">
        <f>F_Inputs!E1370</f>
        <v>Price Review 2024</v>
      </c>
      <c r="F1356" s="108" t="str">
        <f>F_Inputs!F1370</f>
        <v/>
      </c>
      <c r="G1356" s="108" t="str">
        <f>F_Inputs!G1370</f>
        <v/>
      </c>
      <c r="H1356" s="108" t="str">
        <f>F_Inputs!H1370</f>
        <v/>
      </c>
      <c r="I1356" s="108" t="str">
        <f>F_Inputs!I1370</f>
        <v/>
      </c>
      <c r="J1356" s="108" t="str">
        <f>F_Inputs!J1370</f>
        <v/>
      </c>
      <c r="K1356" s="108" t="str">
        <f>F_Inputs!K1370</f>
        <v/>
      </c>
      <c r="L1356" s="108" t="str">
        <f>F_Inputs!L1370</f>
        <v/>
      </c>
      <c r="M1356" s="108" t="str">
        <f>F_Inputs!M1370</f>
        <v/>
      </c>
      <c r="N1356" s="108" t="str">
        <f>F_Inputs!N1370</f>
        <v/>
      </c>
      <c r="O1356" s="108" t="str">
        <f>F_Inputs!O1370</f>
        <v/>
      </c>
      <c r="P1356" s="108" t="str">
        <f>F_Inputs!P1370</f>
        <v/>
      </c>
      <c r="Q1356" s="108" t="str">
        <f>F_Inputs!Q1370</f>
        <v/>
      </c>
      <c r="R1356" s="111">
        <f>F_Inputs!R1370</f>
        <v>-8.1541326383880952E-2</v>
      </c>
    </row>
    <row r="1357" spans="1:18">
      <c r="A1357" s="42" t="s">
        <v>82</v>
      </c>
      <c r="B1357" s="42" t="str">
        <f>F_Inputs!B1567</f>
        <v>C_ODIRISK_NHH_FEED_P15</v>
      </c>
      <c r="C1357" s="42" t="str">
        <f>F_Inputs!C1567</f>
        <v>Historic performance range Percentile (P15) as difference to average AMP8 forecast for Business Demand Performance Commitment PR24</v>
      </c>
      <c r="D1357" s="42" t="str">
        <f>F_Inputs!D1567</f>
        <v>Nr</v>
      </c>
      <c r="E1357" s="42" t="str">
        <f>F_Inputs!E1567</f>
        <v>Price Review 2024</v>
      </c>
      <c r="F1357" s="108" t="str">
        <f>F_Inputs!F1567</f>
        <v/>
      </c>
      <c r="G1357" s="108" t="str">
        <f>F_Inputs!G1567</f>
        <v/>
      </c>
      <c r="H1357" s="108" t="str">
        <f>F_Inputs!H1567</f>
        <v/>
      </c>
      <c r="I1357" s="108" t="str">
        <f>F_Inputs!I1567</f>
        <v/>
      </c>
      <c r="J1357" s="108" t="str">
        <f>F_Inputs!J1567</f>
        <v/>
      </c>
      <c r="K1357" s="108" t="str">
        <f>F_Inputs!K1567</f>
        <v/>
      </c>
      <c r="L1357" s="108" t="str">
        <f>F_Inputs!L1567</f>
        <v/>
      </c>
      <c r="M1357" s="108" t="str">
        <f>F_Inputs!M1567</f>
        <v/>
      </c>
      <c r="N1357" s="108" t="str">
        <f>F_Inputs!N1567</f>
        <v/>
      </c>
      <c r="O1357" s="108" t="str">
        <f>F_Inputs!O1567</f>
        <v/>
      </c>
      <c r="P1357" s="108" t="str">
        <f>F_Inputs!P1567</f>
        <v/>
      </c>
      <c r="Q1357" s="108" t="str">
        <f>F_Inputs!Q1567</f>
        <v/>
      </c>
      <c r="R1357" s="111">
        <f>F_Inputs!R1567</f>
        <v>-8.1541326383880952E-2</v>
      </c>
    </row>
    <row r="1358" spans="1:18">
      <c r="A1358" s="42" t="s">
        <v>83</v>
      </c>
      <c r="B1358" s="42" t="str">
        <f>F_Inputs!B1764</f>
        <v>C_ODIRISK_NHH_FEED_P15</v>
      </c>
      <c r="C1358" s="42" t="str">
        <f>F_Inputs!C1764</f>
        <v>Historic performance range Percentile (P15) as difference to average AMP8 forecast for Business Demand Performance Commitment PR24</v>
      </c>
      <c r="D1358" s="42" t="str">
        <f>F_Inputs!D1764</f>
        <v>Nr</v>
      </c>
      <c r="E1358" s="42" t="str">
        <f>F_Inputs!E1764</f>
        <v>Price Review 2024</v>
      </c>
      <c r="F1358" s="108" t="str">
        <f>F_Inputs!F1764</f>
        <v/>
      </c>
      <c r="G1358" s="108" t="str">
        <f>F_Inputs!G1764</f>
        <v/>
      </c>
      <c r="H1358" s="108" t="str">
        <f>F_Inputs!H1764</f>
        <v/>
      </c>
      <c r="I1358" s="108" t="str">
        <f>F_Inputs!I1764</f>
        <v/>
      </c>
      <c r="J1358" s="108" t="str">
        <f>F_Inputs!J1764</f>
        <v/>
      </c>
      <c r="K1358" s="108" t="str">
        <f>F_Inputs!K1764</f>
        <v/>
      </c>
      <c r="L1358" s="108" t="str">
        <f>F_Inputs!L1764</f>
        <v/>
      </c>
      <c r="M1358" s="108" t="str">
        <f>F_Inputs!M1764</f>
        <v/>
      </c>
      <c r="N1358" s="108" t="str">
        <f>F_Inputs!N1764</f>
        <v/>
      </c>
      <c r="O1358" s="108" t="str">
        <f>F_Inputs!O1764</f>
        <v/>
      </c>
      <c r="P1358" s="108" t="str">
        <f>F_Inputs!P1764</f>
        <v/>
      </c>
      <c r="Q1358" s="108" t="str">
        <f>F_Inputs!Q1764</f>
        <v/>
      </c>
      <c r="R1358" s="111">
        <f>F_Inputs!R1764</f>
        <v>-8.1541326383880952E-2</v>
      </c>
    </row>
    <row r="1359" spans="1:18">
      <c r="A1359" s="42" t="s">
        <v>84</v>
      </c>
      <c r="B1359" s="42" t="str">
        <f>F_Inputs!B1961</f>
        <v>C_ODIRISK_NHH_FEED_P15</v>
      </c>
      <c r="C1359" s="42" t="str">
        <f>F_Inputs!C1961</f>
        <v>Historic performance range Percentile (P15) as difference to average AMP8 forecast for Business Demand Performance Commitment PR24</v>
      </c>
      <c r="D1359" s="42" t="str">
        <f>F_Inputs!D1961</f>
        <v>Nr</v>
      </c>
      <c r="E1359" s="42" t="str">
        <f>F_Inputs!E1961</f>
        <v>Price Review 2024</v>
      </c>
      <c r="F1359" s="108" t="str">
        <f>F_Inputs!F1961</f>
        <v/>
      </c>
      <c r="G1359" s="108" t="str">
        <f>F_Inputs!G1961</f>
        <v/>
      </c>
      <c r="H1359" s="108" t="str">
        <f>F_Inputs!H1961</f>
        <v/>
      </c>
      <c r="I1359" s="108" t="str">
        <f>F_Inputs!I1961</f>
        <v/>
      </c>
      <c r="J1359" s="108" t="str">
        <f>F_Inputs!J1961</f>
        <v/>
      </c>
      <c r="K1359" s="108" t="str">
        <f>F_Inputs!K1961</f>
        <v/>
      </c>
      <c r="L1359" s="108" t="str">
        <f>F_Inputs!L1961</f>
        <v/>
      </c>
      <c r="M1359" s="108" t="str">
        <f>F_Inputs!M1961</f>
        <v/>
      </c>
      <c r="N1359" s="108" t="str">
        <f>F_Inputs!N1961</f>
        <v/>
      </c>
      <c r="O1359" s="108" t="str">
        <f>F_Inputs!O1961</f>
        <v/>
      </c>
      <c r="P1359" s="108" t="str">
        <f>F_Inputs!P1961</f>
        <v/>
      </c>
      <c r="Q1359" s="108" t="str">
        <f>F_Inputs!Q1961</f>
        <v/>
      </c>
      <c r="R1359" s="111">
        <f>F_Inputs!R1961</f>
        <v>-8.1541326383880952E-2</v>
      </c>
    </row>
    <row r="1360" spans="1:18">
      <c r="A1360" s="42" t="s">
        <v>85</v>
      </c>
      <c r="B1360" s="42" t="str">
        <f>F_Inputs!B2158</f>
        <v>C_ODIRISK_NHH_FEED_P15</v>
      </c>
      <c r="C1360" s="42" t="str">
        <f>F_Inputs!C2158</f>
        <v>Historic performance range Percentile (P15) as difference to average AMP8 forecast for Business Demand Performance Commitment PR24</v>
      </c>
      <c r="D1360" s="42" t="str">
        <f>F_Inputs!D2158</f>
        <v>Nr</v>
      </c>
      <c r="E1360" s="42" t="str">
        <f>F_Inputs!E2158</f>
        <v>Price Review 2024</v>
      </c>
      <c r="F1360" s="108" t="str">
        <f>F_Inputs!F2158</f>
        <v/>
      </c>
      <c r="G1360" s="108" t="str">
        <f>F_Inputs!G2158</f>
        <v/>
      </c>
      <c r="H1360" s="108" t="str">
        <f>F_Inputs!H2158</f>
        <v/>
      </c>
      <c r="I1360" s="108" t="str">
        <f>F_Inputs!I2158</f>
        <v/>
      </c>
      <c r="J1360" s="108" t="str">
        <f>F_Inputs!J2158</f>
        <v/>
      </c>
      <c r="K1360" s="108" t="str">
        <f>F_Inputs!K2158</f>
        <v/>
      </c>
      <c r="L1360" s="108" t="str">
        <f>F_Inputs!L2158</f>
        <v/>
      </c>
      <c r="M1360" s="108" t="str">
        <f>F_Inputs!M2158</f>
        <v/>
      </c>
      <c r="N1360" s="108" t="str">
        <f>F_Inputs!N2158</f>
        <v/>
      </c>
      <c r="O1360" s="108" t="str">
        <f>F_Inputs!O2158</f>
        <v/>
      </c>
      <c r="P1360" s="108" t="str">
        <f>F_Inputs!P2158</f>
        <v/>
      </c>
      <c r="Q1360" s="108" t="str">
        <f>F_Inputs!Q2158</f>
        <v/>
      </c>
      <c r="R1360" s="111">
        <f>F_Inputs!R2158</f>
        <v>-8.1541326383880952E-2</v>
      </c>
    </row>
    <row r="1361" spans="1:18">
      <c r="A1361" s="42" t="s">
        <v>86</v>
      </c>
      <c r="B1361" s="42" t="str">
        <f>F_Inputs!B2355</f>
        <v>C_ODIRISK_NHH_FEED_P15</v>
      </c>
      <c r="C1361" s="42" t="str">
        <f>F_Inputs!C2355</f>
        <v>Historic performance range Percentile (P15) as difference to average AMP8 forecast for Business Demand Performance Commitment PR24</v>
      </c>
      <c r="D1361" s="42" t="str">
        <f>F_Inputs!D2355</f>
        <v>Nr</v>
      </c>
      <c r="E1361" s="42" t="str">
        <f>F_Inputs!E2355</f>
        <v>Price Review 2024</v>
      </c>
      <c r="F1361" s="108" t="str">
        <f>F_Inputs!F2355</f>
        <v/>
      </c>
      <c r="G1361" s="108" t="str">
        <f>F_Inputs!G2355</f>
        <v/>
      </c>
      <c r="H1361" s="108" t="str">
        <f>F_Inputs!H2355</f>
        <v/>
      </c>
      <c r="I1361" s="108" t="str">
        <f>F_Inputs!I2355</f>
        <v/>
      </c>
      <c r="J1361" s="108" t="str">
        <f>F_Inputs!J2355</f>
        <v/>
      </c>
      <c r="K1361" s="108" t="str">
        <f>F_Inputs!K2355</f>
        <v/>
      </c>
      <c r="L1361" s="108" t="str">
        <f>F_Inputs!L2355</f>
        <v/>
      </c>
      <c r="M1361" s="108" t="str">
        <f>F_Inputs!M2355</f>
        <v/>
      </c>
      <c r="N1361" s="108" t="str">
        <f>F_Inputs!N2355</f>
        <v/>
      </c>
      <c r="O1361" s="108" t="str">
        <f>F_Inputs!O2355</f>
        <v/>
      </c>
      <c r="P1361" s="108" t="str">
        <f>F_Inputs!P2355</f>
        <v/>
      </c>
      <c r="Q1361" s="108" t="str">
        <f>F_Inputs!Q2355</f>
        <v/>
      </c>
      <c r="R1361" s="111">
        <f>F_Inputs!R2355</f>
        <v>-8.1541326383880952E-2</v>
      </c>
    </row>
    <row r="1362" spans="1:18">
      <c r="A1362" s="42" t="s">
        <v>87</v>
      </c>
      <c r="B1362" s="42" t="str">
        <f>F_Inputs!B2552</f>
        <v>C_ODIRISK_NHH_FEED_P15</v>
      </c>
      <c r="C1362" s="42" t="str">
        <f>F_Inputs!C2552</f>
        <v>Historic performance range Percentile (P15) as difference to average AMP8 forecast for Business Demand Performance Commitment PR24</v>
      </c>
      <c r="D1362" s="42" t="str">
        <f>F_Inputs!D2552</f>
        <v>Nr</v>
      </c>
      <c r="E1362" s="42" t="str">
        <f>F_Inputs!E2552</f>
        <v>Price Review 2024</v>
      </c>
      <c r="F1362" s="108" t="str">
        <f>F_Inputs!F2552</f>
        <v/>
      </c>
      <c r="G1362" s="108" t="str">
        <f>F_Inputs!G2552</f>
        <v/>
      </c>
      <c r="H1362" s="108" t="str">
        <f>F_Inputs!H2552</f>
        <v/>
      </c>
      <c r="I1362" s="108" t="str">
        <f>F_Inputs!I2552</f>
        <v/>
      </c>
      <c r="J1362" s="108" t="str">
        <f>F_Inputs!J2552</f>
        <v/>
      </c>
      <c r="K1362" s="108" t="str">
        <f>F_Inputs!K2552</f>
        <v/>
      </c>
      <c r="L1362" s="108" t="str">
        <f>F_Inputs!L2552</f>
        <v/>
      </c>
      <c r="M1362" s="108" t="str">
        <f>F_Inputs!M2552</f>
        <v/>
      </c>
      <c r="N1362" s="108" t="str">
        <f>F_Inputs!N2552</f>
        <v/>
      </c>
      <c r="O1362" s="108" t="str">
        <f>F_Inputs!O2552</f>
        <v/>
      </c>
      <c r="P1362" s="108" t="str">
        <f>F_Inputs!P2552</f>
        <v/>
      </c>
      <c r="Q1362" s="108" t="str">
        <f>F_Inputs!Q2552</f>
        <v/>
      </c>
      <c r="R1362" s="111">
        <f>F_Inputs!R2552</f>
        <v>-8.1541326383880952E-2</v>
      </c>
    </row>
    <row r="1363" spans="1:18">
      <c r="A1363" s="42" t="s">
        <v>88</v>
      </c>
      <c r="B1363" s="42" t="str">
        <f>F_Inputs!B2749</f>
        <v>C_ODIRISK_NHH_FEED_P15</v>
      </c>
      <c r="C1363" s="42" t="str">
        <f>F_Inputs!C2749</f>
        <v>Historic performance range Percentile (P15) as difference to average AMP8 forecast for Business Demand Performance Commitment PR24</v>
      </c>
      <c r="D1363" s="42" t="str">
        <f>F_Inputs!D2749</f>
        <v>Nr</v>
      </c>
      <c r="E1363" s="42" t="str">
        <f>F_Inputs!E2749</f>
        <v>Price Review 2024</v>
      </c>
      <c r="F1363" s="108" t="str">
        <f>F_Inputs!F2749</f>
        <v/>
      </c>
      <c r="G1363" s="108" t="str">
        <f>F_Inputs!G2749</f>
        <v/>
      </c>
      <c r="H1363" s="108" t="str">
        <f>F_Inputs!H2749</f>
        <v/>
      </c>
      <c r="I1363" s="108" t="str">
        <f>F_Inputs!I2749</f>
        <v/>
      </c>
      <c r="J1363" s="108" t="str">
        <f>F_Inputs!J2749</f>
        <v/>
      </c>
      <c r="K1363" s="108" t="str">
        <f>F_Inputs!K2749</f>
        <v/>
      </c>
      <c r="L1363" s="108" t="str">
        <f>F_Inputs!L2749</f>
        <v/>
      </c>
      <c r="M1363" s="108" t="str">
        <f>F_Inputs!M2749</f>
        <v/>
      </c>
      <c r="N1363" s="108" t="str">
        <f>F_Inputs!N2749</f>
        <v/>
      </c>
      <c r="O1363" s="108" t="str">
        <f>F_Inputs!O2749</f>
        <v/>
      </c>
      <c r="P1363" s="108" t="str">
        <f>F_Inputs!P2749</f>
        <v/>
      </c>
      <c r="Q1363" s="108" t="str">
        <f>F_Inputs!Q2749</f>
        <v/>
      </c>
      <c r="R1363" s="111">
        <f>F_Inputs!R2749</f>
        <v>-8.1541326383880952E-2</v>
      </c>
    </row>
    <row r="1364" spans="1:18">
      <c r="A1364" s="42" t="s">
        <v>89</v>
      </c>
      <c r="B1364" s="42" t="str">
        <f>F_Inputs!B2946</f>
        <v>C_ODIRISK_NHH_FEED_P15</v>
      </c>
      <c r="C1364" s="42" t="str">
        <f>F_Inputs!C2946</f>
        <v>Historic performance range Percentile (P15) as difference to average AMP8 forecast for Business Demand Performance Commitment PR24</v>
      </c>
      <c r="D1364" s="42" t="str">
        <f>F_Inputs!D2946</f>
        <v>Nr</v>
      </c>
      <c r="E1364" s="42" t="str">
        <f>F_Inputs!E2946</f>
        <v>Price Review 2024</v>
      </c>
      <c r="F1364" s="108" t="str">
        <f>F_Inputs!F2946</f>
        <v/>
      </c>
      <c r="G1364" s="108" t="str">
        <f>F_Inputs!G2946</f>
        <v/>
      </c>
      <c r="H1364" s="108" t="str">
        <f>F_Inputs!H2946</f>
        <v/>
      </c>
      <c r="I1364" s="108" t="str">
        <f>F_Inputs!I2946</f>
        <v/>
      </c>
      <c r="J1364" s="108" t="str">
        <f>F_Inputs!J2946</f>
        <v/>
      </c>
      <c r="K1364" s="108" t="str">
        <f>F_Inputs!K2946</f>
        <v/>
      </c>
      <c r="L1364" s="108" t="str">
        <f>F_Inputs!L2946</f>
        <v/>
      </c>
      <c r="M1364" s="108" t="str">
        <f>F_Inputs!M2946</f>
        <v/>
      </c>
      <c r="N1364" s="108" t="str">
        <f>F_Inputs!N2946</f>
        <v/>
      </c>
      <c r="O1364" s="108" t="str">
        <f>F_Inputs!O2946</f>
        <v/>
      </c>
      <c r="P1364" s="108" t="str">
        <f>F_Inputs!P2946</f>
        <v/>
      </c>
      <c r="Q1364" s="108" t="str">
        <f>F_Inputs!Q2946</f>
        <v/>
      </c>
      <c r="R1364" s="111">
        <f>F_Inputs!R2946</f>
        <v>-8.1541326383880952E-2</v>
      </c>
    </row>
    <row r="1365" spans="1:18">
      <c r="A1365" s="42" t="s">
        <v>90</v>
      </c>
      <c r="B1365" s="42" t="str">
        <f>F_Inputs!B3143</f>
        <v>C_ODIRISK_NHH_FEED_P15</v>
      </c>
      <c r="C1365" s="42" t="str">
        <f>F_Inputs!C3143</f>
        <v>Historic performance range Percentile (P15) as difference to average AMP8 forecast for Business Demand Performance Commitment PR24</v>
      </c>
      <c r="D1365" s="42" t="str">
        <f>F_Inputs!D3143</f>
        <v>Nr</v>
      </c>
      <c r="E1365" s="42" t="str">
        <f>F_Inputs!E3143</f>
        <v>Price Review 2024</v>
      </c>
      <c r="F1365" s="108" t="str">
        <f>F_Inputs!F3143</f>
        <v/>
      </c>
      <c r="G1365" s="108" t="str">
        <f>F_Inputs!G3143</f>
        <v/>
      </c>
      <c r="H1365" s="108" t="str">
        <f>F_Inputs!H3143</f>
        <v/>
      </c>
      <c r="I1365" s="108" t="str">
        <f>F_Inputs!I3143</f>
        <v/>
      </c>
      <c r="J1365" s="108" t="str">
        <f>F_Inputs!J3143</f>
        <v/>
      </c>
      <c r="K1365" s="108" t="str">
        <f>F_Inputs!K3143</f>
        <v/>
      </c>
      <c r="L1365" s="108" t="str">
        <f>F_Inputs!L3143</f>
        <v/>
      </c>
      <c r="M1365" s="108" t="str">
        <f>F_Inputs!M3143</f>
        <v/>
      </c>
      <c r="N1365" s="108" t="str">
        <f>F_Inputs!N3143</f>
        <v/>
      </c>
      <c r="O1365" s="108" t="str">
        <f>F_Inputs!O3143</f>
        <v/>
      </c>
      <c r="P1365" s="108" t="str">
        <f>F_Inputs!P3143</f>
        <v/>
      </c>
      <c r="Q1365" s="108" t="str">
        <f>F_Inputs!Q3143</f>
        <v/>
      </c>
      <c r="R1365" s="111">
        <f>F_Inputs!R3143</f>
        <v>-8.1541326383880952E-2</v>
      </c>
    </row>
    <row r="1366" spans="1:18">
      <c r="A1366" s="42" t="s">
        <v>91</v>
      </c>
      <c r="B1366" s="42" t="str">
        <f>F_Inputs!B3340</f>
        <v>C_ODIRISK_NHH_FEED_P15</v>
      </c>
      <c r="C1366" s="42" t="str">
        <f>F_Inputs!C3340</f>
        <v>Historic performance range Percentile (P15) as difference to average AMP8 forecast for Business Demand Performance Commitment PR24</v>
      </c>
      <c r="D1366" s="42" t="str">
        <f>F_Inputs!D3340</f>
        <v>Nr</v>
      </c>
      <c r="E1366" s="42" t="str">
        <f>F_Inputs!E3340</f>
        <v>Price Review 2024</v>
      </c>
      <c r="F1366" s="108" t="str">
        <f>F_Inputs!F3340</f>
        <v/>
      </c>
      <c r="G1366" s="108" t="str">
        <f>F_Inputs!G3340</f>
        <v/>
      </c>
      <c r="H1366" s="108" t="str">
        <f>F_Inputs!H3340</f>
        <v/>
      </c>
      <c r="I1366" s="108" t="str">
        <f>F_Inputs!I3340</f>
        <v/>
      </c>
      <c r="J1366" s="108" t="str">
        <f>F_Inputs!J3340</f>
        <v/>
      </c>
      <c r="K1366" s="108" t="str">
        <f>F_Inputs!K3340</f>
        <v/>
      </c>
      <c r="L1366" s="108" t="str">
        <f>F_Inputs!L3340</f>
        <v/>
      </c>
      <c r="M1366" s="108" t="str">
        <f>F_Inputs!M3340</f>
        <v/>
      </c>
      <c r="N1366" s="108" t="str">
        <f>F_Inputs!N3340</f>
        <v/>
      </c>
      <c r="O1366" s="108" t="str">
        <f>F_Inputs!O3340</f>
        <v/>
      </c>
      <c r="P1366" s="108" t="str">
        <f>F_Inputs!P3340</f>
        <v/>
      </c>
      <c r="Q1366" s="108" t="str">
        <f>F_Inputs!Q3340</f>
        <v/>
      </c>
      <c r="R1366" s="111">
        <f>F_Inputs!R3340</f>
        <v>-8.1541326383880952E-2</v>
      </c>
    </row>
    <row r="1367" spans="1:18">
      <c r="A1367" s="42" t="s">
        <v>73</v>
      </c>
      <c r="B1367" s="42" t="str">
        <f>F_Inputs!B189</f>
        <v>C_ODIRISK_NHH_FEED_P20</v>
      </c>
      <c r="C1367" s="42" t="str">
        <f>F_Inputs!C189</f>
        <v>Historic performance range Percentile (P20) as difference to average AMP8 forecast for Business Demand Performance Commitment PR24</v>
      </c>
      <c r="D1367" s="42" t="str">
        <f>F_Inputs!D189</f>
        <v>Nr</v>
      </c>
      <c r="E1367" s="42" t="str">
        <f>F_Inputs!E189</f>
        <v>Price Review 2024</v>
      </c>
      <c r="F1367" s="108" t="str">
        <f>F_Inputs!F189</f>
        <v/>
      </c>
      <c r="G1367" s="108" t="str">
        <f>F_Inputs!G189</f>
        <v/>
      </c>
      <c r="H1367" s="108" t="str">
        <f>F_Inputs!H189</f>
        <v/>
      </c>
      <c r="I1367" s="108" t="str">
        <f>F_Inputs!I189</f>
        <v/>
      </c>
      <c r="J1367" s="108" t="str">
        <f>F_Inputs!J189</f>
        <v/>
      </c>
      <c r="K1367" s="108" t="str">
        <f>F_Inputs!K189</f>
        <v/>
      </c>
      <c r="L1367" s="108" t="str">
        <f>F_Inputs!L189</f>
        <v/>
      </c>
      <c r="M1367" s="108" t="str">
        <f>F_Inputs!M189</f>
        <v/>
      </c>
      <c r="N1367" s="108" t="str">
        <f>F_Inputs!N189</f>
        <v/>
      </c>
      <c r="O1367" s="108" t="str">
        <f>F_Inputs!O189</f>
        <v/>
      </c>
      <c r="P1367" s="108" t="str">
        <f>F_Inputs!P189</f>
        <v/>
      </c>
      <c r="Q1367" s="108" t="str">
        <f>F_Inputs!Q189</f>
        <v/>
      </c>
      <c r="R1367" s="111">
        <f>F_Inputs!R189</f>
        <v>-7.2635013104052293E-2</v>
      </c>
    </row>
    <row r="1368" spans="1:18">
      <c r="A1368" s="42" t="s">
        <v>76</v>
      </c>
      <c r="B1368" s="42" t="str">
        <f>F_Inputs!B386</f>
        <v>C_ODIRISK_NHH_FEED_P20</v>
      </c>
      <c r="C1368" s="42" t="str">
        <f>F_Inputs!C386</f>
        <v>Historic performance range Percentile (P20) as difference to average AMP8 forecast for Business Demand Performance Commitment PR24</v>
      </c>
      <c r="D1368" s="42" t="str">
        <f>F_Inputs!D386</f>
        <v>Nr</v>
      </c>
      <c r="E1368" s="42" t="str">
        <f>F_Inputs!E386</f>
        <v>Price Review 2024</v>
      </c>
      <c r="F1368" s="108" t="str">
        <f>F_Inputs!F386</f>
        <v/>
      </c>
      <c r="G1368" s="108" t="str">
        <f>F_Inputs!G386</f>
        <v/>
      </c>
      <c r="H1368" s="108" t="str">
        <f>F_Inputs!H386</f>
        <v/>
      </c>
      <c r="I1368" s="108" t="str">
        <f>F_Inputs!I386</f>
        <v/>
      </c>
      <c r="J1368" s="108" t="str">
        <f>F_Inputs!J386</f>
        <v/>
      </c>
      <c r="K1368" s="108" t="str">
        <f>F_Inputs!K386</f>
        <v/>
      </c>
      <c r="L1368" s="108" t="str">
        <f>F_Inputs!L386</f>
        <v/>
      </c>
      <c r="M1368" s="108" t="str">
        <f>F_Inputs!M386</f>
        <v/>
      </c>
      <c r="N1368" s="108" t="str">
        <f>F_Inputs!N386</f>
        <v/>
      </c>
      <c r="O1368" s="108" t="str">
        <f>F_Inputs!O386</f>
        <v/>
      </c>
      <c r="P1368" s="108" t="str">
        <f>F_Inputs!P386</f>
        <v/>
      </c>
      <c r="Q1368" s="108" t="str">
        <f>F_Inputs!Q386</f>
        <v/>
      </c>
      <c r="R1368" s="111">
        <f>F_Inputs!R386</f>
        <v>-7.2635013104052293E-2</v>
      </c>
    </row>
    <row r="1369" spans="1:18">
      <c r="A1369" s="42" t="s">
        <v>77</v>
      </c>
      <c r="B1369" s="42" t="str">
        <f>F_Inputs!B583</f>
        <v>C_ODIRISK_NHH_FEED_P20</v>
      </c>
      <c r="C1369" s="42" t="str">
        <f>F_Inputs!C583</f>
        <v>Historic performance range Percentile (P20) as difference to average AMP8 forecast for Business Demand Performance Commitment PR24</v>
      </c>
      <c r="D1369" s="42" t="str">
        <f>F_Inputs!D583</f>
        <v>Nr</v>
      </c>
      <c r="E1369" s="42" t="str">
        <f>F_Inputs!E583</f>
        <v>Price Review 2024</v>
      </c>
      <c r="F1369" s="108" t="str">
        <f>F_Inputs!F583</f>
        <v/>
      </c>
      <c r="G1369" s="108" t="str">
        <f>F_Inputs!G583</f>
        <v/>
      </c>
      <c r="H1369" s="108" t="str">
        <f>F_Inputs!H583</f>
        <v/>
      </c>
      <c r="I1369" s="108" t="str">
        <f>F_Inputs!I583</f>
        <v/>
      </c>
      <c r="J1369" s="108" t="str">
        <f>F_Inputs!J583</f>
        <v/>
      </c>
      <c r="K1369" s="108" t="str">
        <f>F_Inputs!K583</f>
        <v/>
      </c>
      <c r="L1369" s="108" t="str">
        <f>F_Inputs!L583</f>
        <v/>
      </c>
      <c r="M1369" s="108" t="str">
        <f>F_Inputs!M583</f>
        <v/>
      </c>
      <c r="N1369" s="108" t="str">
        <f>F_Inputs!N583</f>
        <v/>
      </c>
      <c r="O1369" s="108" t="str">
        <f>F_Inputs!O583</f>
        <v/>
      </c>
      <c r="P1369" s="108" t="str">
        <f>F_Inputs!P583</f>
        <v/>
      </c>
      <c r="Q1369" s="108" t="str">
        <f>F_Inputs!Q583</f>
        <v/>
      </c>
      <c r="R1369" s="111">
        <f>F_Inputs!R583</f>
        <v>-7.2635013104052293E-2</v>
      </c>
    </row>
    <row r="1370" spans="1:18">
      <c r="A1370" s="42" t="s">
        <v>78</v>
      </c>
      <c r="B1370" s="42" t="str">
        <f>F_Inputs!B780</f>
        <v>C_ODIRISK_NHH_FEED_P20</v>
      </c>
      <c r="C1370" s="42" t="str">
        <f>F_Inputs!C780</f>
        <v>Historic performance range Percentile (P20) as difference to average AMP8 forecast for Business Demand Performance Commitment PR24</v>
      </c>
      <c r="D1370" s="42" t="str">
        <f>F_Inputs!D780</f>
        <v>Nr</v>
      </c>
      <c r="E1370" s="42" t="str">
        <f>F_Inputs!E780</f>
        <v>Price Review 2024</v>
      </c>
      <c r="F1370" s="108" t="str">
        <f>F_Inputs!F780</f>
        <v/>
      </c>
      <c r="G1370" s="108" t="str">
        <f>F_Inputs!G780</f>
        <v/>
      </c>
      <c r="H1370" s="108" t="str">
        <f>F_Inputs!H780</f>
        <v/>
      </c>
      <c r="I1370" s="108" t="str">
        <f>F_Inputs!I780</f>
        <v/>
      </c>
      <c r="J1370" s="108" t="str">
        <f>F_Inputs!J780</f>
        <v/>
      </c>
      <c r="K1370" s="108" t="str">
        <f>F_Inputs!K780</f>
        <v/>
      </c>
      <c r="L1370" s="108" t="str">
        <f>F_Inputs!L780</f>
        <v/>
      </c>
      <c r="M1370" s="108" t="str">
        <f>F_Inputs!M780</f>
        <v/>
      </c>
      <c r="N1370" s="108" t="str">
        <f>F_Inputs!N780</f>
        <v/>
      </c>
      <c r="O1370" s="108" t="str">
        <f>F_Inputs!O780</f>
        <v/>
      </c>
      <c r="P1370" s="108" t="str">
        <f>F_Inputs!P780</f>
        <v/>
      </c>
      <c r="Q1370" s="108" t="str">
        <f>F_Inputs!Q780</f>
        <v/>
      </c>
      <c r="R1370" s="111">
        <f>F_Inputs!R780</f>
        <v>-7.2635013104052293E-2</v>
      </c>
    </row>
    <row r="1371" spans="1:18">
      <c r="A1371" s="42" t="s">
        <v>79</v>
      </c>
      <c r="B1371" s="42" t="str">
        <f>F_Inputs!B977</f>
        <v>C_ODIRISK_NHH_FEED_P20</v>
      </c>
      <c r="C1371" s="42" t="str">
        <f>F_Inputs!C977</f>
        <v>Historic performance range Percentile (P20) as difference to average AMP8 forecast for Business Demand Performance Commitment PR24</v>
      </c>
      <c r="D1371" s="42" t="str">
        <f>F_Inputs!D977</f>
        <v>Nr</v>
      </c>
      <c r="E1371" s="42" t="str">
        <f>F_Inputs!E977</f>
        <v>Price Review 2024</v>
      </c>
      <c r="F1371" s="108" t="str">
        <f>F_Inputs!F977</f>
        <v/>
      </c>
      <c r="G1371" s="108" t="str">
        <f>F_Inputs!G977</f>
        <v/>
      </c>
      <c r="H1371" s="108" t="str">
        <f>F_Inputs!H977</f>
        <v/>
      </c>
      <c r="I1371" s="108" t="str">
        <f>F_Inputs!I977</f>
        <v/>
      </c>
      <c r="J1371" s="108" t="str">
        <f>F_Inputs!J977</f>
        <v/>
      </c>
      <c r="K1371" s="108" t="str">
        <f>F_Inputs!K977</f>
        <v/>
      </c>
      <c r="L1371" s="108" t="str">
        <f>F_Inputs!L977</f>
        <v/>
      </c>
      <c r="M1371" s="108" t="str">
        <f>F_Inputs!M977</f>
        <v/>
      </c>
      <c r="N1371" s="108" t="str">
        <f>F_Inputs!N977</f>
        <v/>
      </c>
      <c r="O1371" s="108" t="str">
        <f>F_Inputs!O977</f>
        <v/>
      </c>
      <c r="P1371" s="108" t="str">
        <f>F_Inputs!P977</f>
        <v/>
      </c>
      <c r="Q1371" s="108" t="str">
        <f>F_Inputs!Q977</f>
        <v/>
      </c>
      <c r="R1371" s="111">
        <f>F_Inputs!R977</f>
        <v>-7.2635013104052293E-2</v>
      </c>
    </row>
    <row r="1372" spans="1:18">
      <c r="A1372" s="42" t="s">
        <v>80</v>
      </c>
      <c r="B1372" s="42" t="str">
        <f>F_Inputs!B1174</f>
        <v>C_ODIRISK_NHH_FEED_P20</v>
      </c>
      <c r="C1372" s="42" t="str">
        <f>F_Inputs!C1174</f>
        <v>Historic performance range Percentile (P20) as difference to average AMP8 forecast for Business Demand Performance Commitment PR24</v>
      </c>
      <c r="D1372" s="42" t="str">
        <f>F_Inputs!D1174</f>
        <v>Nr</v>
      </c>
      <c r="E1372" s="42" t="str">
        <f>F_Inputs!E1174</f>
        <v>Price Review 2024</v>
      </c>
      <c r="F1372" s="108" t="str">
        <f>F_Inputs!F1174</f>
        <v/>
      </c>
      <c r="G1372" s="108" t="str">
        <f>F_Inputs!G1174</f>
        <v/>
      </c>
      <c r="H1372" s="108" t="str">
        <f>F_Inputs!H1174</f>
        <v/>
      </c>
      <c r="I1372" s="108" t="str">
        <f>F_Inputs!I1174</f>
        <v/>
      </c>
      <c r="J1372" s="108" t="str">
        <f>F_Inputs!J1174</f>
        <v/>
      </c>
      <c r="K1372" s="108" t="str">
        <f>F_Inputs!K1174</f>
        <v/>
      </c>
      <c r="L1372" s="108" t="str">
        <f>F_Inputs!L1174</f>
        <v/>
      </c>
      <c r="M1372" s="108" t="str">
        <f>F_Inputs!M1174</f>
        <v/>
      </c>
      <c r="N1372" s="108" t="str">
        <f>F_Inputs!N1174</f>
        <v/>
      </c>
      <c r="O1372" s="108" t="str">
        <f>F_Inputs!O1174</f>
        <v/>
      </c>
      <c r="P1372" s="108" t="str">
        <f>F_Inputs!P1174</f>
        <v/>
      </c>
      <c r="Q1372" s="108" t="str">
        <f>F_Inputs!Q1174</f>
        <v/>
      </c>
      <c r="R1372" s="111">
        <f>F_Inputs!R1174</f>
        <v>-7.2635013104052293E-2</v>
      </c>
    </row>
    <row r="1373" spans="1:18">
      <c r="A1373" s="42" t="s">
        <v>81</v>
      </c>
      <c r="B1373" s="42" t="str">
        <f>F_Inputs!B1371</f>
        <v>C_ODIRISK_NHH_FEED_P20</v>
      </c>
      <c r="C1373" s="42" t="str">
        <f>F_Inputs!C1371</f>
        <v>Historic performance range Percentile (P20) as difference to average AMP8 forecast for Business Demand Performance Commitment PR24</v>
      </c>
      <c r="D1373" s="42" t="str">
        <f>F_Inputs!D1371</f>
        <v>Nr</v>
      </c>
      <c r="E1373" s="42" t="str">
        <f>F_Inputs!E1371</f>
        <v>Price Review 2024</v>
      </c>
      <c r="F1373" s="108" t="str">
        <f>F_Inputs!F1371</f>
        <v/>
      </c>
      <c r="G1373" s="108" t="str">
        <f>F_Inputs!G1371</f>
        <v/>
      </c>
      <c r="H1373" s="108" t="str">
        <f>F_Inputs!H1371</f>
        <v/>
      </c>
      <c r="I1373" s="108" t="str">
        <f>F_Inputs!I1371</f>
        <v/>
      </c>
      <c r="J1373" s="108" t="str">
        <f>F_Inputs!J1371</f>
        <v/>
      </c>
      <c r="K1373" s="108" t="str">
        <f>F_Inputs!K1371</f>
        <v/>
      </c>
      <c r="L1373" s="108" t="str">
        <f>F_Inputs!L1371</f>
        <v/>
      </c>
      <c r="M1373" s="108" t="str">
        <f>F_Inputs!M1371</f>
        <v/>
      </c>
      <c r="N1373" s="108" t="str">
        <f>F_Inputs!N1371</f>
        <v/>
      </c>
      <c r="O1373" s="108" t="str">
        <f>F_Inputs!O1371</f>
        <v/>
      </c>
      <c r="P1373" s="108" t="str">
        <f>F_Inputs!P1371</f>
        <v/>
      </c>
      <c r="Q1373" s="108" t="str">
        <f>F_Inputs!Q1371</f>
        <v/>
      </c>
      <c r="R1373" s="111">
        <f>F_Inputs!R1371</f>
        <v>-7.2635013104052293E-2</v>
      </c>
    </row>
    <row r="1374" spans="1:18">
      <c r="A1374" s="42" t="s">
        <v>82</v>
      </c>
      <c r="B1374" s="42" t="str">
        <f>F_Inputs!B1568</f>
        <v>C_ODIRISK_NHH_FEED_P20</v>
      </c>
      <c r="C1374" s="42" t="str">
        <f>F_Inputs!C1568</f>
        <v>Historic performance range Percentile (P20) as difference to average AMP8 forecast for Business Demand Performance Commitment PR24</v>
      </c>
      <c r="D1374" s="42" t="str">
        <f>F_Inputs!D1568</f>
        <v>Nr</v>
      </c>
      <c r="E1374" s="42" t="str">
        <f>F_Inputs!E1568</f>
        <v>Price Review 2024</v>
      </c>
      <c r="F1374" s="108" t="str">
        <f>F_Inputs!F1568</f>
        <v/>
      </c>
      <c r="G1374" s="108" t="str">
        <f>F_Inputs!G1568</f>
        <v/>
      </c>
      <c r="H1374" s="108" t="str">
        <f>F_Inputs!H1568</f>
        <v/>
      </c>
      <c r="I1374" s="108" t="str">
        <f>F_Inputs!I1568</f>
        <v/>
      </c>
      <c r="J1374" s="108" t="str">
        <f>F_Inputs!J1568</f>
        <v/>
      </c>
      <c r="K1374" s="108" t="str">
        <f>F_Inputs!K1568</f>
        <v/>
      </c>
      <c r="L1374" s="108" t="str">
        <f>F_Inputs!L1568</f>
        <v/>
      </c>
      <c r="M1374" s="108" t="str">
        <f>F_Inputs!M1568</f>
        <v/>
      </c>
      <c r="N1374" s="108" t="str">
        <f>F_Inputs!N1568</f>
        <v/>
      </c>
      <c r="O1374" s="108" t="str">
        <f>F_Inputs!O1568</f>
        <v/>
      </c>
      <c r="P1374" s="108" t="str">
        <f>F_Inputs!P1568</f>
        <v/>
      </c>
      <c r="Q1374" s="108" t="str">
        <f>F_Inputs!Q1568</f>
        <v/>
      </c>
      <c r="R1374" s="111">
        <f>F_Inputs!R1568</f>
        <v>-7.2635013104052293E-2</v>
      </c>
    </row>
    <row r="1375" spans="1:18">
      <c r="A1375" s="42" t="s">
        <v>83</v>
      </c>
      <c r="B1375" s="42" t="str">
        <f>F_Inputs!B1765</f>
        <v>C_ODIRISK_NHH_FEED_P20</v>
      </c>
      <c r="C1375" s="42" t="str">
        <f>F_Inputs!C1765</f>
        <v>Historic performance range Percentile (P20) as difference to average AMP8 forecast for Business Demand Performance Commitment PR24</v>
      </c>
      <c r="D1375" s="42" t="str">
        <f>F_Inputs!D1765</f>
        <v>Nr</v>
      </c>
      <c r="E1375" s="42" t="str">
        <f>F_Inputs!E1765</f>
        <v>Price Review 2024</v>
      </c>
      <c r="F1375" s="108" t="str">
        <f>F_Inputs!F1765</f>
        <v/>
      </c>
      <c r="G1375" s="108" t="str">
        <f>F_Inputs!G1765</f>
        <v/>
      </c>
      <c r="H1375" s="108" t="str">
        <f>F_Inputs!H1765</f>
        <v/>
      </c>
      <c r="I1375" s="108" t="str">
        <f>F_Inputs!I1765</f>
        <v/>
      </c>
      <c r="J1375" s="108" t="str">
        <f>F_Inputs!J1765</f>
        <v/>
      </c>
      <c r="K1375" s="108" t="str">
        <f>F_Inputs!K1765</f>
        <v/>
      </c>
      <c r="L1375" s="108" t="str">
        <f>F_Inputs!L1765</f>
        <v/>
      </c>
      <c r="M1375" s="108" t="str">
        <f>F_Inputs!M1765</f>
        <v/>
      </c>
      <c r="N1375" s="108" t="str">
        <f>F_Inputs!N1765</f>
        <v/>
      </c>
      <c r="O1375" s="108" t="str">
        <f>F_Inputs!O1765</f>
        <v/>
      </c>
      <c r="P1375" s="108" t="str">
        <f>F_Inputs!P1765</f>
        <v/>
      </c>
      <c r="Q1375" s="108" t="str">
        <f>F_Inputs!Q1765</f>
        <v/>
      </c>
      <c r="R1375" s="111">
        <f>F_Inputs!R1765</f>
        <v>-7.2635013104052293E-2</v>
      </c>
    </row>
    <row r="1376" spans="1:18">
      <c r="A1376" s="42" t="s">
        <v>84</v>
      </c>
      <c r="B1376" s="42" t="str">
        <f>F_Inputs!B1962</f>
        <v>C_ODIRISK_NHH_FEED_P20</v>
      </c>
      <c r="C1376" s="42" t="str">
        <f>F_Inputs!C1962</f>
        <v>Historic performance range Percentile (P20) as difference to average AMP8 forecast for Business Demand Performance Commitment PR24</v>
      </c>
      <c r="D1376" s="42" t="str">
        <f>F_Inputs!D1962</f>
        <v>Nr</v>
      </c>
      <c r="E1376" s="42" t="str">
        <f>F_Inputs!E1962</f>
        <v>Price Review 2024</v>
      </c>
      <c r="F1376" s="108" t="str">
        <f>F_Inputs!F1962</f>
        <v/>
      </c>
      <c r="G1376" s="108" t="str">
        <f>F_Inputs!G1962</f>
        <v/>
      </c>
      <c r="H1376" s="108" t="str">
        <f>F_Inputs!H1962</f>
        <v/>
      </c>
      <c r="I1376" s="108" t="str">
        <f>F_Inputs!I1962</f>
        <v/>
      </c>
      <c r="J1376" s="108" t="str">
        <f>F_Inputs!J1962</f>
        <v/>
      </c>
      <c r="K1376" s="108" t="str">
        <f>F_Inputs!K1962</f>
        <v/>
      </c>
      <c r="L1376" s="108" t="str">
        <f>F_Inputs!L1962</f>
        <v/>
      </c>
      <c r="M1376" s="108" t="str">
        <f>F_Inputs!M1962</f>
        <v/>
      </c>
      <c r="N1376" s="108" t="str">
        <f>F_Inputs!N1962</f>
        <v/>
      </c>
      <c r="O1376" s="108" t="str">
        <f>F_Inputs!O1962</f>
        <v/>
      </c>
      <c r="P1376" s="108" t="str">
        <f>F_Inputs!P1962</f>
        <v/>
      </c>
      <c r="Q1376" s="108" t="str">
        <f>F_Inputs!Q1962</f>
        <v/>
      </c>
      <c r="R1376" s="111">
        <f>F_Inputs!R1962</f>
        <v>-7.2635013104052293E-2</v>
      </c>
    </row>
    <row r="1377" spans="1:18">
      <c r="A1377" s="42" t="s">
        <v>85</v>
      </c>
      <c r="B1377" s="42" t="str">
        <f>F_Inputs!B2159</f>
        <v>C_ODIRISK_NHH_FEED_P20</v>
      </c>
      <c r="C1377" s="42" t="str">
        <f>F_Inputs!C2159</f>
        <v>Historic performance range Percentile (P20) as difference to average AMP8 forecast for Business Demand Performance Commitment PR24</v>
      </c>
      <c r="D1377" s="42" t="str">
        <f>F_Inputs!D2159</f>
        <v>Nr</v>
      </c>
      <c r="E1377" s="42" t="str">
        <f>F_Inputs!E2159</f>
        <v>Price Review 2024</v>
      </c>
      <c r="F1377" s="108" t="str">
        <f>F_Inputs!F2159</f>
        <v/>
      </c>
      <c r="G1377" s="108" t="str">
        <f>F_Inputs!G2159</f>
        <v/>
      </c>
      <c r="H1377" s="108" t="str">
        <f>F_Inputs!H2159</f>
        <v/>
      </c>
      <c r="I1377" s="108" t="str">
        <f>F_Inputs!I2159</f>
        <v/>
      </c>
      <c r="J1377" s="108" t="str">
        <f>F_Inputs!J2159</f>
        <v/>
      </c>
      <c r="K1377" s="108" t="str">
        <f>F_Inputs!K2159</f>
        <v/>
      </c>
      <c r="L1377" s="108" t="str">
        <f>F_Inputs!L2159</f>
        <v/>
      </c>
      <c r="M1377" s="108" t="str">
        <f>F_Inputs!M2159</f>
        <v/>
      </c>
      <c r="N1377" s="108" t="str">
        <f>F_Inputs!N2159</f>
        <v/>
      </c>
      <c r="O1377" s="108" t="str">
        <f>F_Inputs!O2159</f>
        <v/>
      </c>
      <c r="P1377" s="108" t="str">
        <f>F_Inputs!P2159</f>
        <v/>
      </c>
      <c r="Q1377" s="108" t="str">
        <f>F_Inputs!Q2159</f>
        <v/>
      </c>
      <c r="R1377" s="111">
        <f>F_Inputs!R2159</f>
        <v>-7.2635013104052293E-2</v>
      </c>
    </row>
    <row r="1378" spans="1:18">
      <c r="A1378" s="42" t="s">
        <v>86</v>
      </c>
      <c r="B1378" s="42" t="str">
        <f>F_Inputs!B2356</f>
        <v>C_ODIRISK_NHH_FEED_P20</v>
      </c>
      <c r="C1378" s="42" t="str">
        <f>F_Inputs!C2356</f>
        <v>Historic performance range Percentile (P20) as difference to average AMP8 forecast for Business Demand Performance Commitment PR24</v>
      </c>
      <c r="D1378" s="42" t="str">
        <f>F_Inputs!D2356</f>
        <v>Nr</v>
      </c>
      <c r="E1378" s="42" t="str">
        <f>F_Inputs!E2356</f>
        <v>Price Review 2024</v>
      </c>
      <c r="F1378" s="108" t="str">
        <f>F_Inputs!F2356</f>
        <v/>
      </c>
      <c r="G1378" s="108" t="str">
        <f>F_Inputs!G2356</f>
        <v/>
      </c>
      <c r="H1378" s="108" t="str">
        <f>F_Inputs!H2356</f>
        <v/>
      </c>
      <c r="I1378" s="108" t="str">
        <f>F_Inputs!I2356</f>
        <v/>
      </c>
      <c r="J1378" s="108" t="str">
        <f>F_Inputs!J2356</f>
        <v/>
      </c>
      <c r="K1378" s="108" t="str">
        <f>F_Inputs!K2356</f>
        <v/>
      </c>
      <c r="L1378" s="108" t="str">
        <f>F_Inputs!L2356</f>
        <v/>
      </c>
      <c r="M1378" s="108" t="str">
        <f>F_Inputs!M2356</f>
        <v/>
      </c>
      <c r="N1378" s="108" t="str">
        <f>F_Inputs!N2356</f>
        <v/>
      </c>
      <c r="O1378" s="108" t="str">
        <f>F_Inputs!O2356</f>
        <v/>
      </c>
      <c r="P1378" s="108" t="str">
        <f>F_Inputs!P2356</f>
        <v/>
      </c>
      <c r="Q1378" s="108" t="str">
        <f>F_Inputs!Q2356</f>
        <v/>
      </c>
      <c r="R1378" s="111">
        <f>F_Inputs!R2356</f>
        <v>-7.2635013104052293E-2</v>
      </c>
    </row>
    <row r="1379" spans="1:18">
      <c r="A1379" s="42" t="s">
        <v>87</v>
      </c>
      <c r="B1379" s="42" t="str">
        <f>F_Inputs!B2553</f>
        <v>C_ODIRISK_NHH_FEED_P20</v>
      </c>
      <c r="C1379" s="42" t="str">
        <f>F_Inputs!C2553</f>
        <v>Historic performance range Percentile (P20) as difference to average AMP8 forecast for Business Demand Performance Commitment PR24</v>
      </c>
      <c r="D1379" s="42" t="str">
        <f>F_Inputs!D2553</f>
        <v>Nr</v>
      </c>
      <c r="E1379" s="42" t="str">
        <f>F_Inputs!E2553</f>
        <v>Price Review 2024</v>
      </c>
      <c r="F1379" s="108" t="str">
        <f>F_Inputs!F2553</f>
        <v/>
      </c>
      <c r="G1379" s="108" t="str">
        <f>F_Inputs!G2553</f>
        <v/>
      </c>
      <c r="H1379" s="108" t="str">
        <f>F_Inputs!H2553</f>
        <v/>
      </c>
      <c r="I1379" s="108" t="str">
        <f>F_Inputs!I2553</f>
        <v/>
      </c>
      <c r="J1379" s="108" t="str">
        <f>F_Inputs!J2553</f>
        <v/>
      </c>
      <c r="K1379" s="108" t="str">
        <f>F_Inputs!K2553</f>
        <v/>
      </c>
      <c r="L1379" s="108" t="str">
        <f>F_Inputs!L2553</f>
        <v/>
      </c>
      <c r="M1379" s="108" t="str">
        <f>F_Inputs!M2553</f>
        <v/>
      </c>
      <c r="N1379" s="108" t="str">
        <f>F_Inputs!N2553</f>
        <v/>
      </c>
      <c r="O1379" s="108" t="str">
        <f>F_Inputs!O2553</f>
        <v/>
      </c>
      <c r="P1379" s="108" t="str">
        <f>F_Inputs!P2553</f>
        <v/>
      </c>
      <c r="Q1379" s="108" t="str">
        <f>F_Inputs!Q2553</f>
        <v/>
      </c>
      <c r="R1379" s="111">
        <f>F_Inputs!R2553</f>
        <v>-7.2635013104052293E-2</v>
      </c>
    </row>
    <row r="1380" spans="1:18">
      <c r="A1380" s="42" t="s">
        <v>88</v>
      </c>
      <c r="B1380" s="42" t="str">
        <f>F_Inputs!B2750</f>
        <v>C_ODIRISK_NHH_FEED_P20</v>
      </c>
      <c r="C1380" s="42" t="str">
        <f>F_Inputs!C2750</f>
        <v>Historic performance range Percentile (P20) as difference to average AMP8 forecast for Business Demand Performance Commitment PR24</v>
      </c>
      <c r="D1380" s="42" t="str">
        <f>F_Inputs!D2750</f>
        <v>Nr</v>
      </c>
      <c r="E1380" s="42" t="str">
        <f>F_Inputs!E2750</f>
        <v>Price Review 2024</v>
      </c>
      <c r="F1380" s="108" t="str">
        <f>F_Inputs!F2750</f>
        <v/>
      </c>
      <c r="G1380" s="108" t="str">
        <f>F_Inputs!G2750</f>
        <v/>
      </c>
      <c r="H1380" s="108" t="str">
        <f>F_Inputs!H2750</f>
        <v/>
      </c>
      <c r="I1380" s="108" t="str">
        <f>F_Inputs!I2750</f>
        <v/>
      </c>
      <c r="J1380" s="108" t="str">
        <f>F_Inputs!J2750</f>
        <v/>
      </c>
      <c r="K1380" s="108" t="str">
        <f>F_Inputs!K2750</f>
        <v/>
      </c>
      <c r="L1380" s="108" t="str">
        <f>F_Inputs!L2750</f>
        <v/>
      </c>
      <c r="M1380" s="108" t="str">
        <f>F_Inputs!M2750</f>
        <v/>
      </c>
      <c r="N1380" s="108" t="str">
        <f>F_Inputs!N2750</f>
        <v/>
      </c>
      <c r="O1380" s="108" t="str">
        <f>F_Inputs!O2750</f>
        <v/>
      </c>
      <c r="P1380" s="108" t="str">
        <f>F_Inputs!P2750</f>
        <v/>
      </c>
      <c r="Q1380" s="108" t="str">
        <f>F_Inputs!Q2750</f>
        <v/>
      </c>
      <c r="R1380" s="111">
        <f>F_Inputs!R2750</f>
        <v>-7.2635013104052293E-2</v>
      </c>
    </row>
    <row r="1381" spans="1:18">
      <c r="A1381" s="42" t="s">
        <v>89</v>
      </c>
      <c r="B1381" s="42" t="str">
        <f>F_Inputs!B2947</f>
        <v>C_ODIRISK_NHH_FEED_P20</v>
      </c>
      <c r="C1381" s="42" t="str">
        <f>F_Inputs!C2947</f>
        <v>Historic performance range Percentile (P20) as difference to average AMP8 forecast for Business Demand Performance Commitment PR24</v>
      </c>
      <c r="D1381" s="42" t="str">
        <f>F_Inputs!D2947</f>
        <v>Nr</v>
      </c>
      <c r="E1381" s="42" t="str">
        <f>F_Inputs!E2947</f>
        <v>Price Review 2024</v>
      </c>
      <c r="F1381" s="108" t="str">
        <f>F_Inputs!F2947</f>
        <v/>
      </c>
      <c r="G1381" s="108" t="str">
        <f>F_Inputs!G2947</f>
        <v/>
      </c>
      <c r="H1381" s="108" t="str">
        <f>F_Inputs!H2947</f>
        <v/>
      </c>
      <c r="I1381" s="108" t="str">
        <f>F_Inputs!I2947</f>
        <v/>
      </c>
      <c r="J1381" s="108" t="str">
        <f>F_Inputs!J2947</f>
        <v/>
      </c>
      <c r="K1381" s="108" t="str">
        <f>F_Inputs!K2947</f>
        <v/>
      </c>
      <c r="L1381" s="108" t="str">
        <f>F_Inputs!L2947</f>
        <v/>
      </c>
      <c r="M1381" s="108" t="str">
        <f>F_Inputs!M2947</f>
        <v/>
      </c>
      <c r="N1381" s="108" t="str">
        <f>F_Inputs!N2947</f>
        <v/>
      </c>
      <c r="O1381" s="108" t="str">
        <f>F_Inputs!O2947</f>
        <v/>
      </c>
      <c r="P1381" s="108" t="str">
        <f>F_Inputs!P2947</f>
        <v/>
      </c>
      <c r="Q1381" s="108" t="str">
        <f>F_Inputs!Q2947</f>
        <v/>
      </c>
      <c r="R1381" s="111">
        <f>F_Inputs!R2947</f>
        <v>-7.2635013104052293E-2</v>
      </c>
    </row>
    <row r="1382" spans="1:18">
      <c r="A1382" s="42" t="s">
        <v>90</v>
      </c>
      <c r="B1382" s="42" t="str">
        <f>F_Inputs!B3144</f>
        <v>C_ODIRISK_NHH_FEED_P20</v>
      </c>
      <c r="C1382" s="42" t="str">
        <f>F_Inputs!C3144</f>
        <v>Historic performance range Percentile (P20) as difference to average AMP8 forecast for Business Demand Performance Commitment PR24</v>
      </c>
      <c r="D1382" s="42" t="str">
        <f>F_Inputs!D3144</f>
        <v>Nr</v>
      </c>
      <c r="E1382" s="42" t="str">
        <f>F_Inputs!E3144</f>
        <v>Price Review 2024</v>
      </c>
      <c r="F1382" s="108" t="str">
        <f>F_Inputs!F3144</f>
        <v/>
      </c>
      <c r="G1382" s="108" t="str">
        <f>F_Inputs!G3144</f>
        <v/>
      </c>
      <c r="H1382" s="108" t="str">
        <f>F_Inputs!H3144</f>
        <v/>
      </c>
      <c r="I1382" s="108" t="str">
        <f>F_Inputs!I3144</f>
        <v/>
      </c>
      <c r="J1382" s="108" t="str">
        <f>F_Inputs!J3144</f>
        <v/>
      </c>
      <c r="K1382" s="108" t="str">
        <f>F_Inputs!K3144</f>
        <v/>
      </c>
      <c r="L1382" s="108" t="str">
        <f>F_Inputs!L3144</f>
        <v/>
      </c>
      <c r="M1382" s="108" t="str">
        <f>F_Inputs!M3144</f>
        <v/>
      </c>
      <c r="N1382" s="108" t="str">
        <f>F_Inputs!N3144</f>
        <v/>
      </c>
      <c r="O1382" s="108" t="str">
        <f>F_Inputs!O3144</f>
        <v/>
      </c>
      <c r="P1382" s="108" t="str">
        <f>F_Inputs!P3144</f>
        <v/>
      </c>
      <c r="Q1382" s="108" t="str">
        <f>F_Inputs!Q3144</f>
        <v/>
      </c>
      <c r="R1382" s="111">
        <f>F_Inputs!R3144</f>
        <v>-7.2635013104052293E-2</v>
      </c>
    </row>
    <row r="1383" spans="1:18">
      <c r="A1383" s="42" t="s">
        <v>91</v>
      </c>
      <c r="B1383" s="42" t="str">
        <f>F_Inputs!B3341</f>
        <v>C_ODIRISK_NHH_FEED_P20</v>
      </c>
      <c r="C1383" s="42" t="str">
        <f>F_Inputs!C3341</f>
        <v>Historic performance range Percentile (P20) as difference to average AMP8 forecast for Business Demand Performance Commitment PR24</v>
      </c>
      <c r="D1383" s="42" t="str">
        <f>F_Inputs!D3341</f>
        <v>Nr</v>
      </c>
      <c r="E1383" s="42" t="str">
        <f>F_Inputs!E3341</f>
        <v>Price Review 2024</v>
      </c>
      <c r="F1383" s="108" t="str">
        <f>F_Inputs!F3341</f>
        <v/>
      </c>
      <c r="G1383" s="108" t="str">
        <f>F_Inputs!G3341</f>
        <v/>
      </c>
      <c r="H1383" s="108" t="str">
        <f>F_Inputs!H3341</f>
        <v/>
      </c>
      <c r="I1383" s="108" t="str">
        <f>F_Inputs!I3341</f>
        <v/>
      </c>
      <c r="J1383" s="108" t="str">
        <f>F_Inputs!J3341</f>
        <v/>
      </c>
      <c r="K1383" s="108" t="str">
        <f>F_Inputs!K3341</f>
        <v/>
      </c>
      <c r="L1383" s="108" t="str">
        <f>F_Inputs!L3341</f>
        <v/>
      </c>
      <c r="M1383" s="108" t="str">
        <f>F_Inputs!M3341</f>
        <v/>
      </c>
      <c r="N1383" s="108" t="str">
        <f>F_Inputs!N3341</f>
        <v/>
      </c>
      <c r="O1383" s="108" t="str">
        <f>F_Inputs!O3341</f>
        <v/>
      </c>
      <c r="P1383" s="108" t="str">
        <f>F_Inputs!P3341</f>
        <v/>
      </c>
      <c r="Q1383" s="108" t="str">
        <f>F_Inputs!Q3341</f>
        <v/>
      </c>
      <c r="R1383" s="111">
        <f>F_Inputs!R3341</f>
        <v>-7.2635013104052293E-2</v>
      </c>
    </row>
    <row r="1384" spans="1:18">
      <c r="A1384" s="42" t="s">
        <v>73</v>
      </c>
      <c r="B1384" s="42" t="str">
        <f>F_Inputs!B190</f>
        <v>C_ODIRISK_NHH_FEED_P25</v>
      </c>
      <c r="C1384" s="42" t="str">
        <f>F_Inputs!C190</f>
        <v>Historic performance range Percentile (P25) as difference to average AMP8 forecast for Business Demand Performance Commitment PR24</v>
      </c>
      <c r="D1384" s="42" t="str">
        <f>F_Inputs!D190</f>
        <v>Nr</v>
      </c>
      <c r="E1384" s="42" t="str">
        <f>F_Inputs!E190</f>
        <v>Price Review 2024</v>
      </c>
      <c r="F1384" s="108" t="str">
        <f>F_Inputs!F190</f>
        <v/>
      </c>
      <c r="G1384" s="108" t="str">
        <f>F_Inputs!G190</f>
        <v/>
      </c>
      <c r="H1384" s="108" t="str">
        <f>F_Inputs!H190</f>
        <v/>
      </c>
      <c r="I1384" s="108" t="str">
        <f>F_Inputs!I190</f>
        <v/>
      </c>
      <c r="J1384" s="108" t="str">
        <f>F_Inputs!J190</f>
        <v/>
      </c>
      <c r="K1384" s="108" t="str">
        <f>F_Inputs!K190</f>
        <v/>
      </c>
      <c r="L1384" s="108" t="str">
        <f>F_Inputs!L190</f>
        <v/>
      </c>
      <c r="M1384" s="108" t="str">
        <f>F_Inputs!M190</f>
        <v/>
      </c>
      <c r="N1384" s="108" t="str">
        <f>F_Inputs!N190</f>
        <v/>
      </c>
      <c r="O1384" s="108" t="str">
        <f>F_Inputs!O190</f>
        <v/>
      </c>
      <c r="P1384" s="108" t="str">
        <f>F_Inputs!P190</f>
        <v/>
      </c>
      <c r="Q1384" s="108" t="str">
        <f>F_Inputs!Q190</f>
        <v/>
      </c>
      <c r="R1384" s="111">
        <f>F_Inputs!R190</f>
        <v>-5.9656505650614054E-2</v>
      </c>
    </row>
    <row r="1385" spans="1:18">
      <c r="A1385" s="42" t="s">
        <v>76</v>
      </c>
      <c r="B1385" s="42" t="str">
        <f>F_Inputs!B387</f>
        <v>C_ODIRISK_NHH_FEED_P25</v>
      </c>
      <c r="C1385" s="42" t="str">
        <f>F_Inputs!C387</f>
        <v>Historic performance range Percentile (P25) as difference to average AMP8 forecast for Business Demand Performance Commitment PR24</v>
      </c>
      <c r="D1385" s="42" t="str">
        <f>F_Inputs!D387</f>
        <v>Nr</v>
      </c>
      <c r="E1385" s="42" t="str">
        <f>F_Inputs!E387</f>
        <v>Price Review 2024</v>
      </c>
      <c r="F1385" s="108" t="str">
        <f>F_Inputs!F387</f>
        <v/>
      </c>
      <c r="G1385" s="108" t="str">
        <f>F_Inputs!G387</f>
        <v/>
      </c>
      <c r="H1385" s="108" t="str">
        <f>F_Inputs!H387</f>
        <v/>
      </c>
      <c r="I1385" s="108" t="str">
        <f>F_Inputs!I387</f>
        <v/>
      </c>
      <c r="J1385" s="108" t="str">
        <f>F_Inputs!J387</f>
        <v/>
      </c>
      <c r="K1385" s="108" t="str">
        <f>F_Inputs!K387</f>
        <v/>
      </c>
      <c r="L1385" s="108" t="str">
        <f>F_Inputs!L387</f>
        <v/>
      </c>
      <c r="M1385" s="108" t="str">
        <f>F_Inputs!M387</f>
        <v/>
      </c>
      <c r="N1385" s="108" t="str">
        <f>F_Inputs!N387</f>
        <v/>
      </c>
      <c r="O1385" s="108" t="str">
        <f>F_Inputs!O387</f>
        <v/>
      </c>
      <c r="P1385" s="108" t="str">
        <f>F_Inputs!P387</f>
        <v/>
      </c>
      <c r="Q1385" s="108" t="str">
        <f>F_Inputs!Q387</f>
        <v/>
      </c>
      <c r="R1385" s="111">
        <f>F_Inputs!R387</f>
        <v>-5.9656505650614054E-2</v>
      </c>
    </row>
    <row r="1386" spans="1:18">
      <c r="A1386" s="42" t="s">
        <v>77</v>
      </c>
      <c r="B1386" s="42" t="str">
        <f>F_Inputs!B584</f>
        <v>C_ODIRISK_NHH_FEED_P25</v>
      </c>
      <c r="C1386" s="42" t="str">
        <f>F_Inputs!C584</f>
        <v>Historic performance range Percentile (P25) as difference to average AMP8 forecast for Business Demand Performance Commitment PR24</v>
      </c>
      <c r="D1386" s="42" t="str">
        <f>F_Inputs!D584</f>
        <v>Nr</v>
      </c>
      <c r="E1386" s="42" t="str">
        <f>F_Inputs!E584</f>
        <v>Price Review 2024</v>
      </c>
      <c r="F1386" s="108" t="str">
        <f>F_Inputs!F584</f>
        <v/>
      </c>
      <c r="G1386" s="108" t="str">
        <f>F_Inputs!G584</f>
        <v/>
      </c>
      <c r="H1386" s="108" t="str">
        <f>F_Inputs!H584</f>
        <v/>
      </c>
      <c r="I1386" s="108" t="str">
        <f>F_Inputs!I584</f>
        <v/>
      </c>
      <c r="J1386" s="108" t="str">
        <f>F_Inputs!J584</f>
        <v/>
      </c>
      <c r="K1386" s="108" t="str">
        <f>F_Inputs!K584</f>
        <v/>
      </c>
      <c r="L1386" s="108" t="str">
        <f>F_Inputs!L584</f>
        <v/>
      </c>
      <c r="M1386" s="108" t="str">
        <f>F_Inputs!M584</f>
        <v/>
      </c>
      <c r="N1386" s="108" t="str">
        <f>F_Inputs!N584</f>
        <v/>
      </c>
      <c r="O1386" s="108" t="str">
        <f>F_Inputs!O584</f>
        <v/>
      </c>
      <c r="P1386" s="108" t="str">
        <f>F_Inputs!P584</f>
        <v/>
      </c>
      <c r="Q1386" s="108" t="str">
        <f>F_Inputs!Q584</f>
        <v/>
      </c>
      <c r="R1386" s="111">
        <f>F_Inputs!R584</f>
        <v>-5.9656505650614054E-2</v>
      </c>
    </row>
    <row r="1387" spans="1:18">
      <c r="A1387" s="42" t="s">
        <v>78</v>
      </c>
      <c r="B1387" s="42" t="str">
        <f>F_Inputs!B781</f>
        <v>C_ODIRISK_NHH_FEED_P25</v>
      </c>
      <c r="C1387" s="42" t="str">
        <f>F_Inputs!C781</f>
        <v>Historic performance range Percentile (P25) as difference to average AMP8 forecast for Business Demand Performance Commitment PR24</v>
      </c>
      <c r="D1387" s="42" t="str">
        <f>F_Inputs!D781</f>
        <v>Nr</v>
      </c>
      <c r="E1387" s="42" t="str">
        <f>F_Inputs!E781</f>
        <v>Price Review 2024</v>
      </c>
      <c r="F1387" s="108" t="str">
        <f>F_Inputs!F781</f>
        <v/>
      </c>
      <c r="G1387" s="108" t="str">
        <f>F_Inputs!G781</f>
        <v/>
      </c>
      <c r="H1387" s="108" t="str">
        <f>F_Inputs!H781</f>
        <v/>
      </c>
      <c r="I1387" s="108" t="str">
        <f>F_Inputs!I781</f>
        <v/>
      </c>
      <c r="J1387" s="108" t="str">
        <f>F_Inputs!J781</f>
        <v/>
      </c>
      <c r="K1387" s="108" t="str">
        <f>F_Inputs!K781</f>
        <v/>
      </c>
      <c r="L1387" s="108" t="str">
        <f>F_Inputs!L781</f>
        <v/>
      </c>
      <c r="M1387" s="108" t="str">
        <f>F_Inputs!M781</f>
        <v/>
      </c>
      <c r="N1387" s="108" t="str">
        <f>F_Inputs!N781</f>
        <v/>
      </c>
      <c r="O1387" s="108" t="str">
        <f>F_Inputs!O781</f>
        <v/>
      </c>
      <c r="P1387" s="108" t="str">
        <f>F_Inputs!P781</f>
        <v/>
      </c>
      <c r="Q1387" s="108" t="str">
        <f>F_Inputs!Q781</f>
        <v/>
      </c>
      <c r="R1387" s="111">
        <f>F_Inputs!R781</f>
        <v>-5.9656505650614054E-2</v>
      </c>
    </row>
    <row r="1388" spans="1:18">
      <c r="A1388" s="42" t="s">
        <v>79</v>
      </c>
      <c r="B1388" s="42" t="str">
        <f>F_Inputs!B978</f>
        <v>C_ODIRISK_NHH_FEED_P25</v>
      </c>
      <c r="C1388" s="42" t="str">
        <f>F_Inputs!C978</f>
        <v>Historic performance range Percentile (P25) as difference to average AMP8 forecast for Business Demand Performance Commitment PR24</v>
      </c>
      <c r="D1388" s="42" t="str">
        <f>F_Inputs!D978</f>
        <v>Nr</v>
      </c>
      <c r="E1388" s="42" t="str">
        <f>F_Inputs!E978</f>
        <v>Price Review 2024</v>
      </c>
      <c r="F1388" s="108" t="str">
        <f>F_Inputs!F978</f>
        <v/>
      </c>
      <c r="G1388" s="108" t="str">
        <f>F_Inputs!G978</f>
        <v/>
      </c>
      <c r="H1388" s="108" t="str">
        <f>F_Inputs!H978</f>
        <v/>
      </c>
      <c r="I1388" s="108" t="str">
        <f>F_Inputs!I978</f>
        <v/>
      </c>
      <c r="J1388" s="108" t="str">
        <f>F_Inputs!J978</f>
        <v/>
      </c>
      <c r="K1388" s="108" t="str">
        <f>F_Inputs!K978</f>
        <v/>
      </c>
      <c r="L1388" s="108" t="str">
        <f>F_Inputs!L978</f>
        <v/>
      </c>
      <c r="M1388" s="108" t="str">
        <f>F_Inputs!M978</f>
        <v/>
      </c>
      <c r="N1388" s="108" t="str">
        <f>F_Inputs!N978</f>
        <v/>
      </c>
      <c r="O1388" s="108" t="str">
        <f>F_Inputs!O978</f>
        <v/>
      </c>
      <c r="P1388" s="108" t="str">
        <f>F_Inputs!P978</f>
        <v/>
      </c>
      <c r="Q1388" s="108" t="str">
        <f>F_Inputs!Q978</f>
        <v/>
      </c>
      <c r="R1388" s="111">
        <f>F_Inputs!R978</f>
        <v>-5.9656505650614054E-2</v>
      </c>
    </row>
    <row r="1389" spans="1:18">
      <c r="A1389" s="42" t="s">
        <v>80</v>
      </c>
      <c r="B1389" s="42" t="str">
        <f>F_Inputs!B1175</f>
        <v>C_ODIRISK_NHH_FEED_P25</v>
      </c>
      <c r="C1389" s="42" t="str">
        <f>F_Inputs!C1175</f>
        <v>Historic performance range Percentile (P25) as difference to average AMP8 forecast for Business Demand Performance Commitment PR24</v>
      </c>
      <c r="D1389" s="42" t="str">
        <f>F_Inputs!D1175</f>
        <v>Nr</v>
      </c>
      <c r="E1389" s="42" t="str">
        <f>F_Inputs!E1175</f>
        <v>Price Review 2024</v>
      </c>
      <c r="F1389" s="108" t="str">
        <f>F_Inputs!F1175</f>
        <v/>
      </c>
      <c r="G1389" s="108" t="str">
        <f>F_Inputs!G1175</f>
        <v/>
      </c>
      <c r="H1389" s="108" t="str">
        <f>F_Inputs!H1175</f>
        <v/>
      </c>
      <c r="I1389" s="108" t="str">
        <f>F_Inputs!I1175</f>
        <v/>
      </c>
      <c r="J1389" s="108" t="str">
        <f>F_Inputs!J1175</f>
        <v/>
      </c>
      <c r="K1389" s="108" t="str">
        <f>F_Inputs!K1175</f>
        <v/>
      </c>
      <c r="L1389" s="108" t="str">
        <f>F_Inputs!L1175</f>
        <v/>
      </c>
      <c r="M1389" s="108" t="str">
        <f>F_Inputs!M1175</f>
        <v/>
      </c>
      <c r="N1389" s="108" t="str">
        <f>F_Inputs!N1175</f>
        <v/>
      </c>
      <c r="O1389" s="108" t="str">
        <f>F_Inputs!O1175</f>
        <v/>
      </c>
      <c r="P1389" s="108" t="str">
        <f>F_Inputs!P1175</f>
        <v/>
      </c>
      <c r="Q1389" s="108" t="str">
        <f>F_Inputs!Q1175</f>
        <v/>
      </c>
      <c r="R1389" s="111">
        <f>F_Inputs!R1175</f>
        <v>-5.9656505650614054E-2</v>
      </c>
    </row>
    <row r="1390" spans="1:18">
      <c r="A1390" s="42" t="s">
        <v>81</v>
      </c>
      <c r="B1390" s="42" t="str">
        <f>F_Inputs!B1372</f>
        <v>C_ODIRISK_NHH_FEED_P25</v>
      </c>
      <c r="C1390" s="42" t="str">
        <f>F_Inputs!C1372</f>
        <v>Historic performance range Percentile (P25) as difference to average AMP8 forecast for Business Demand Performance Commitment PR24</v>
      </c>
      <c r="D1390" s="42" t="str">
        <f>F_Inputs!D1372</f>
        <v>Nr</v>
      </c>
      <c r="E1390" s="42" t="str">
        <f>F_Inputs!E1372</f>
        <v>Price Review 2024</v>
      </c>
      <c r="F1390" s="108" t="str">
        <f>F_Inputs!F1372</f>
        <v/>
      </c>
      <c r="G1390" s="108" t="str">
        <f>F_Inputs!G1372</f>
        <v/>
      </c>
      <c r="H1390" s="108" t="str">
        <f>F_Inputs!H1372</f>
        <v/>
      </c>
      <c r="I1390" s="108" t="str">
        <f>F_Inputs!I1372</f>
        <v/>
      </c>
      <c r="J1390" s="108" t="str">
        <f>F_Inputs!J1372</f>
        <v/>
      </c>
      <c r="K1390" s="108" t="str">
        <f>F_Inputs!K1372</f>
        <v/>
      </c>
      <c r="L1390" s="108" t="str">
        <f>F_Inputs!L1372</f>
        <v/>
      </c>
      <c r="M1390" s="108" t="str">
        <f>F_Inputs!M1372</f>
        <v/>
      </c>
      <c r="N1390" s="108" t="str">
        <f>F_Inputs!N1372</f>
        <v/>
      </c>
      <c r="O1390" s="108" t="str">
        <f>F_Inputs!O1372</f>
        <v/>
      </c>
      <c r="P1390" s="108" t="str">
        <f>F_Inputs!P1372</f>
        <v/>
      </c>
      <c r="Q1390" s="108" t="str">
        <f>F_Inputs!Q1372</f>
        <v/>
      </c>
      <c r="R1390" s="111">
        <f>F_Inputs!R1372</f>
        <v>-5.9656505650614054E-2</v>
      </c>
    </row>
    <row r="1391" spans="1:18">
      <c r="A1391" s="42" t="s">
        <v>82</v>
      </c>
      <c r="B1391" s="42" t="str">
        <f>F_Inputs!B1569</f>
        <v>C_ODIRISK_NHH_FEED_P25</v>
      </c>
      <c r="C1391" s="42" t="str">
        <f>F_Inputs!C1569</f>
        <v>Historic performance range Percentile (P25) as difference to average AMP8 forecast for Business Demand Performance Commitment PR24</v>
      </c>
      <c r="D1391" s="42" t="str">
        <f>F_Inputs!D1569</f>
        <v>Nr</v>
      </c>
      <c r="E1391" s="42" t="str">
        <f>F_Inputs!E1569</f>
        <v>Price Review 2024</v>
      </c>
      <c r="F1391" s="108" t="str">
        <f>F_Inputs!F1569</f>
        <v/>
      </c>
      <c r="G1391" s="108" t="str">
        <f>F_Inputs!G1569</f>
        <v/>
      </c>
      <c r="H1391" s="108" t="str">
        <f>F_Inputs!H1569</f>
        <v/>
      </c>
      <c r="I1391" s="108" t="str">
        <f>F_Inputs!I1569</f>
        <v/>
      </c>
      <c r="J1391" s="108" t="str">
        <f>F_Inputs!J1569</f>
        <v/>
      </c>
      <c r="K1391" s="108" t="str">
        <f>F_Inputs!K1569</f>
        <v/>
      </c>
      <c r="L1391" s="108" t="str">
        <f>F_Inputs!L1569</f>
        <v/>
      </c>
      <c r="M1391" s="108" t="str">
        <f>F_Inputs!M1569</f>
        <v/>
      </c>
      <c r="N1391" s="108" t="str">
        <f>F_Inputs!N1569</f>
        <v/>
      </c>
      <c r="O1391" s="108" t="str">
        <f>F_Inputs!O1569</f>
        <v/>
      </c>
      <c r="P1391" s="108" t="str">
        <f>F_Inputs!P1569</f>
        <v/>
      </c>
      <c r="Q1391" s="108" t="str">
        <f>F_Inputs!Q1569</f>
        <v/>
      </c>
      <c r="R1391" s="111">
        <f>F_Inputs!R1569</f>
        <v>-5.9656505650614054E-2</v>
      </c>
    </row>
    <row r="1392" spans="1:18">
      <c r="A1392" s="42" t="s">
        <v>83</v>
      </c>
      <c r="B1392" s="42" t="str">
        <f>F_Inputs!B1766</f>
        <v>C_ODIRISK_NHH_FEED_P25</v>
      </c>
      <c r="C1392" s="42" t="str">
        <f>F_Inputs!C1766</f>
        <v>Historic performance range Percentile (P25) as difference to average AMP8 forecast for Business Demand Performance Commitment PR24</v>
      </c>
      <c r="D1392" s="42" t="str">
        <f>F_Inputs!D1766</f>
        <v>Nr</v>
      </c>
      <c r="E1392" s="42" t="str">
        <f>F_Inputs!E1766</f>
        <v>Price Review 2024</v>
      </c>
      <c r="F1392" s="108" t="str">
        <f>F_Inputs!F1766</f>
        <v/>
      </c>
      <c r="G1392" s="108" t="str">
        <f>F_Inputs!G1766</f>
        <v/>
      </c>
      <c r="H1392" s="108" t="str">
        <f>F_Inputs!H1766</f>
        <v/>
      </c>
      <c r="I1392" s="108" t="str">
        <f>F_Inputs!I1766</f>
        <v/>
      </c>
      <c r="J1392" s="108" t="str">
        <f>F_Inputs!J1766</f>
        <v/>
      </c>
      <c r="K1392" s="108" t="str">
        <f>F_Inputs!K1766</f>
        <v/>
      </c>
      <c r="L1392" s="108" t="str">
        <f>F_Inputs!L1766</f>
        <v/>
      </c>
      <c r="M1392" s="108" t="str">
        <f>F_Inputs!M1766</f>
        <v/>
      </c>
      <c r="N1392" s="108" t="str">
        <f>F_Inputs!N1766</f>
        <v/>
      </c>
      <c r="O1392" s="108" t="str">
        <f>F_Inputs!O1766</f>
        <v/>
      </c>
      <c r="P1392" s="108" t="str">
        <f>F_Inputs!P1766</f>
        <v/>
      </c>
      <c r="Q1392" s="108" t="str">
        <f>F_Inputs!Q1766</f>
        <v/>
      </c>
      <c r="R1392" s="111">
        <f>F_Inputs!R1766</f>
        <v>-5.9656505650614054E-2</v>
      </c>
    </row>
    <row r="1393" spans="1:18">
      <c r="A1393" s="42" t="s">
        <v>84</v>
      </c>
      <c r="B1393" s="42" t="str">
        <f>F_Inputs!B1963</f>
        <v>C_ODIRISK_NHH_FEED_P25</v>
      </c>
      <c r="C1393" s="42" t="str">
        <f>F_Inputs!C1963</f>
        <v>Historic performance range Percentile (P25) as difference to average AMP8 forecast for Business Demand Performance Commitment PR24</v>
      </c>
      <c r="D1393" s="42" t="str">
        <f>F_Inputs!D1963</f>
        <v>Nr</v>
      </c>
      <c r="E1393" s="42" t="str">
        <f>F_Inputs!E1963</f>
        <v>Price Review 2024</v>
      </c>
      <c r="F1393" s="108" t="str">
        <f>F_Inputs!F1963</f>
        <v/>
      </c>
      <c r="G1393" s="108" t="str">
        <f>F_Inputs!G1963</f>
        <v/>
      </c>
      <c r="H1393" s="108" t="str">
        <f>F_Inputs!H1963</f>
        <v/>
      </c>
      <c r="I1393" s="108" t="str">
        <f>F_Inputs!I1963</f>
        <v/>
      </c>
      <c r="J1393" s="108" t="str">
        <f>F_Inputs!J1963</f>
        <v/>
      </c>
      <c r="K1393" s="108" t="str">
        <f>F_Inputs!K1963</f>
        <v/>
      </c>
      <c r="L1393" s="108" t="str">
        <f>F_Inputs!L1963</f>
        <v/>
      </c>
      <c r="M1393" s="108" t="str">
        <f>F_Inputs!M1963</f>
        <v/>
      </c>
      <c r="N1393" s="108" t="str">
        <f>F_Inputs!N1963</f>
        <v/>
      </c>
      <c r="O1393" s="108" t="str">
        <f>F_Inputs!O1963</f>
        <v/>
      </c>
      <c r="P1393" s="108" t="str">
        <f>F_Inputs!P1963</f>
        <v/>
      </c>
      <c r="Q1393" s="108" t="str">
        <f>F_Inputs!Q1963</f>
        <v/>
      </c>
      <c r="R1393" s="111">
        <f>F_Inputs!R1963</f>
        <v>-5.9656505650614054E-2</v>
      </c>
    </row>
    <row r="1394" spans="1:18">
      <c r="A1394" s="42" t="s">
        <v>85</v>
      </c>
      <c r="B1394" s="42" t="str">
        <f>F_Inputs!B2160</f>
        <v>C_ODIRISK_NHH_FEED_P25</v>
      </c>
      <c r="C1394" s="42" t="str">
        <f>F_Inputs!C2160</f>
        <v>Historic performance range Percentile (P25) as difference to average AMP8 forecast for Business Demand Performance Commitment PR24</v>
      </c>
      <c r="D1394" s="42" t="str">
        <f>F_Inputs!D2160</f>
        <v>Nr</v>
      </c>
      <c r="E1394" s="42" t="str">
        <f>F_Inputs!E2160</f>
        <v>Price Review 2024</v>
      </c>
      <c r="F1394" s="108" t="str">
        <f>F_Inputs!F2160</f>
        <v/>
      </c>
      <c r="G1394" s="108" t="str">
        <f>F_Inputs!G2160</f>
        <v/>
      </c>
      <c r="H1394" s="108" t="str">
        <f>F_Inputs!H2160</f>
        <v/>
      </c>
      <c r="I1394" s="108" t="str">
        <f>F_Inputs!I2160</f>
        <v/>
      </c>
      <c r="J1394" s="108" t="str">
        <f>F_Inputs!J2160</f>
        <v/>
      </c>
      <c r="K1394" s="108" t="str">
        <f>F_Inputs!K2160</f>
        <v/>
      </c>
      <c r="L1394" s="108" t="str">
        <f>F_Inputs!L2160</f>
        <v/>
      </c>
      <c r="M1394" s="108" t="str">
        <f>F_Inputs!M2160</f>
        <v/>
      </c>
      <c r="N1394" s="108" t="str">
        <f>F_Inputs!N2160</f>
        <v/>
      </c>
      <c r="O1394" s="108" t="str">
        <f>F_Inputs!O2160</f>
        <v/>
      </c>
      <c r="P1394" s="108" t="str">
        <f>F_Inputs!P2160</f>
        <v/>
      </c>
      <c r="Q1394" s="108" t="str">
        <f>F_Inputs!Q2160</f>
        <v/>
      </c>
      <c r="R1394" s="111">
        <f>F_Inputs!R2160</f>
        <v>-5.9656505650614054E-2</v>
      </c>
    </row>
    <row r="1395" spans="1:18">
      <c r="A1395" s="42" t="s">
        <v>86</v>
      </c>
      <c r="B1395" s="42" t="str">
        <f>F_Inputs!B2357</f>
        <v>C_ODIRISK_NHH_FEED_P25</v>
      </c>
      <c r="C1395" s="42" t="str">
        <f>F_Inputs!C2357</f>
        <v>Historic performance range Percentile (P25) as difference to average AMP8 forecast for Business Demand Performance Commitment PR24</v>
      </c>
      <c r="D1395" s="42" t="str">
        <f>F_Inputs!D2357</f>
        <v>Nr</v>
      </c>
      <c r="E1395" s="42" t="str">
        <f>F_Inputs!E2357</f>
        <v>Price Review 2024</v>
      </c>
      <c r="F1395" s="108" t="str">
        <f>F_Inputs!F2357</f>
        <v/>
      </c>
      <c r="G1395" s="108" t="str">
        <f>F_Inputs!G2357</f>
        <v/>
      </c>
      <c r="H1395" s="108" t="str">
        <f>F_Inputs!H2357</f>
        <v/>
      </c>
      <c r="I1395" s="108" t="str">
        <f>F_Inputs!I2357</f>
        <v/>
      </c>
      <c r="J1395" s="108" t="str">
        <f>F_Inputs!J2357</f>
        <v/>
      </c>
      <c r="K1395" s="108" t="str">
        <f>F_Inputs!K2357</f>
        <v/>
      </c>
      <c r="L1395" s="108" t="str">
        <f>F_Inputs!L2357</f>
        <v/>
      </c>
      <c r="M1395" s="108" t="str">
        <f>F_Inputs!M2357</f>
        <v/>
      </c>
      <c r="N1395" s="108" t="str">
        <f>F_Inputs!N2357</f>
        <v/>
      </c>
      <c r="O1395" s="108" t="str">
        <f>F_Inputs!O2357</f>
        <v/>
      </c>
      <c r="P1395" s="108" t="str">
        <f>F_Inputs!P2357</f>
        <v/>
      </c>
      <c r="Q1395" s="108" t="str">
        <f>F_Inputs!Q2357</f>
        <v/>
      </c>
      <c r="R1395" s="111">
        <f>F_Inputs!R2357</f>
        <v>-5.9656505650614054E-2</v>
      </c>
    </row>
    <row r="1396" spans="1:18">
      <c r="A1396" s="42" t="s">
        <v>87</v>
      </c>
      <c r="B1396" s="42" t="str">
        <f>F_Inputs!B2554</f>
        <v>C_ODIRISK_NHH_FEED_P25</v>
      </c>
      <c r="C1396" s="42" t="str">
        <f>F_Inputs!C2554</f>
        <v>Historic performance range Percentile (P25) as difference to average AMP8 forecast for Business Demand Performance Commitment PR24</v>
      </c>
      <c r="D1396" s="42" t="str">
        <f>F_Inputs!D2554</f>
        <v>Nr</v>
      </c>
      <c r="E1396" s="42" t="str">
        <f>F_Inputs!E2554</f>
        <v>Price Review 2024</v>
      </c>
      <c r="F1396" s="108" t="str">
        <f>F_Inputs!F2554</f>
        <v/>
      </c>
      <c r="G1396" s="108" t="str">
        <f>F_Inputs!G2554</f>
        <v/>
      </c>
      <c r="H1396" s="108" t="str">
        <f>F_Inputs!H2554</f>
        <v/>
      </c>
      <c r="I1396" s="108" t="str">
        <f>F_Inputs!I2554</f>
        <v/>
      </c>
      <c r="J1396" s="108" t="str">
        <f>F_Inputs!J2554</f>
        <v/>
      </c>
      <c r="K1396" s="108" t="str">
        <f>F_Inputs!K2554</f>
        <v/>
      </c>
      <c r="L1396" s="108" t="str">
        <f>F_Inputs!L2554</f>
        <v/>
      </c>
      <c r="M1396" s="108" t="str">
        <f>F_Inputs!M2554</f>
        <v/>
      </c>
      <c r="N1396" s="108" t="str">
        <f>F_Inputs!N2554</f>
        <v/>
      </c>
      <c r="O1396" s="108" t="str">
        <f>F_Inputs!O2554</f>
        <v/>
      </c>
      <c r="P1396" s="108" t="str">
        <f>F_Inputs!P2554</f>
        <v/>
      </c>
      <c r="Q1396" s="108" t="str">
        <f>F_Inputs!Q2554</f>
        <v/>
      </c>
      <c r="R1396" s="111">
        <f>F_Inputs!R2554</f>
        <v>-5.9656505650614054E-2</v>
      </c>
    </row>
    <row r="1397" spans="1:18">
      <c r="A1397" s="42" t="s">
        <v>88</v>
      </c>
      <c r="B1397" s="42" t="str">
        <f>F_Inputs!B2751</f>
        <v>C_ODIRISK_NHH_FEED_P25</v>
      </c>
      <c r="C1397" s="42" t="str">
        <f>F_Inputs!C2751</f>
        <v>Historic performance range Percentile (P25) as difference to average AMP8 forecast for Business Demand Performance Commitment PR24</v>
      </c>
      <c r="D1397" s="42" t="str">
        <f>F_Inputs!D2751</f>
        <v>Nr</v>
      </c>
      <c r="E1397" s="42" t="str">
        <f>F_Inputs!E2751</f>
        <v>Price Review 2024</v>
      </c>
      <c r="F1397" s="108" t="str">
        <f>F_Inputs!F2751</f>
        <v/>
      </c>
      <c r="G1397" s="108" t="str">
        <f>F_Inputs!G2751</f>
        <v/>
      </c>
      <c r="H1397" s="108" t="str">
        <f>F_Inputs!H2751</f>
        <v/>
      </c>
      <c r="I1397" s="108" t="str">
        <f>F_Inputs!I2751</f>
        <v/>
      </c>
      <c r="J1397" s="108" t="str">
        <f>F_Inputs!J2751</f>
        <v/>
      </c>
      <c r="K1397" s="108" t="str">
        <f>F_Inputs!K2751</f>
        <v/>
      </c>
      <c r="L1397" s="108" t="str">
        <f>F_Inputs!L2751</f>
        <v/>
      </c>
      <c r="M1397" s="108" t="str">
        <f>F_Inputs!M2751</f>
        <v/>
      </c>
      <c r="N1397" s="108" t="str">
        <f>F_Inputs!N2751</f>
        <v/>
      </c>
      <c r="O1397" s="108" t="str">
        <f>F_Inputs!O2751</f>
        <v/>
      </c>
      <c r="P1397" s="108" t="str">
        <f>F_Inputs!P2751</f>
        <v/>
      </c>
      <c r="Q1397" s="108" t="str">
        <f>F_Inputs!Q2751</f>
        <v/>
      </c>
      <c r="R1397" s="111">
        <f>F_Inputs!R2751</f>
        <v>-5.9656505650614054E-2</v>
      </c>
    </row>
    <row r="1398" spans="1:18">
      <c r="A1398" s="42" t="s">
        <v>89</v>
      </c>
      <c r="B1398" s="42" t="str">
        <f>F_Inputs!B2948</f>
        <v>C_ODIRISK_NHH_FEED_P25</v>
      </c>
      <c r="C1398" s="42" t="str">
        <f>F_Inputs!C2948</f>
        <v>Historic performance range Percentile (P25) as difference to average AMP8 forecast for Business Demand Performance Commitment PR24</v>
      </c>
      <c r="D1398" s="42" t="str">
        <f>F_Inputs!D2948</f>
        <v>Nr</v>
      </c>
      <c r="E1398" s="42" t="str">
        <f>F_Inputs!E2948</f>
        <v>Price Review 2024</v>
      </c>
      <c r="F1398" s="108" t="str">
        <f>F_Inputs!F2948</f>
        <v/>
      </c>
      <c r="G1398" s="108" t="str">
        <f>F_Inputs!G2948</f>
        <v/>
      </c>
      <c r="H1398" s="108" t="str">
        <f>F_Inputs!H2948</f>
        <v/>
      </c>
      <c r="I1398" s="108" t="str">
        <f>F_Inputs!I2948</f>
        <v/>
      </c>
      <c r="J1398" s="108" t="str">
        <f>F_Inputs!J2948</f>
        <v/>
      </c>
      <c r="K1398" s="108" t="str">
        <f>F_Inputs!K2948</f>
        <v/>
      </c>
      <c r="L1398" s="108" t="str">
        <f>F_Inputs!L2948</f>
        <v/>
      </c>
      <c r="M1398" s="108" t="str">
        <f>F_Inputs!M2948</f>
        <v/>
      </c>
      <c r="N1398" s="108" t="str">
        <f>F_Inputs!N2948</f>
        <v/>
      </c>
      <c r="O1398" s="108" t="str">
        <f>F_Inputs!O2948</f>
        <v/>
      </c>
      <c r="P1398" s="108" t="str">
        <f>F_Inputs!P2948</f>
        <v/>
      </c>
      <c r="Q1398" s="108" t="str">
        <f>F_Inputs!Q2948</f>
        <v/>
      </c>
      <c r="R1398" s="111">
        <f>F_Inputs!R2948</f>
        <v>-5.9656505650614054E-2</v>
      </c>
    </row>
    <row r="1399" spans="1:18">
      <c r="A1399" s="42" t="s">
        <v>90</v>
      </c>
      <c r="B1399" s="42" t="str">
        <f>F_Inputs!B3145</f>
        <v>C_ODIRISK_NHH_FEED_P25</v>
      </c>
      <c r="C1399" s="42" t="str">
        <f>F_Inputs!C3145</f>
        <v>Historic performance range Percentile (P25) as difference to average AMP8 forecast for Business Demand Performance Commitment PR24</v>
      </c>
      <c r="D1399" s="42" t="str">
        <f>F_Inputs!D3145</f>
        <v>Nr</v>
      </c>
      <c r="E1399" s="42" t="str">
        <f>F_Inputs!E3145</f>
        <v>Price Review 2024</v>
      </c>
      <c r="F1399" s="108" t="str">
        <f>F_Inputs!F3145</f>
        <v/>
      </c>
      <c r="G1399" s="108" t="str">
        <f>F_Inputs!G3145</f>
        <v/>
      </c>
      <c r="H1399" s="108" t="str">
        <f>F_Inputs!H3145</f>
        <v/>
      </c>
      <c r="I1399" s="108" t="str">
        <f>F_Inputs!I3145</f>
        <v/>
      </c>
      <c r="J1399" s="108" t="str">
        <f>F_Inputs!J3145</f>
        <v/>
      </c>
      <c r="K1399" s="108" t="str">
        <f>F_Inputs!K3145</f>
        <v/>
      </c>
      <c r="L1399" s="108" t="str">
        <f>F_Inputs!L3145</f>
        <v/>
      </c>
      <c r="M1399" s="108" t="str">
        <f>F_Inputs!M3145</f>
        <v/>
      </c>
      <c r="N1399" s="108" t="str">
        <f>F_Inputs!N3145</f>
        <v/>
      </c>
      <c r="O1399" s="108" t="str">
        <f>F_Inputs!O3145</f>
        <v/>
      </c>
      <c r="P1399" s="108" t="str">
        <f>F_Inputs!P3145</f>
        <v/>
      </c>
      <c r="Q1399" s="108" t="str">
        <f>F_Inputs!Q3145</f>
        <v/>
      </c>
      <c r="R1399" s="111">
        <f>F_Inputs!R3145</f>
        <v>-5.9656505650614054E-2</v>
      </c>
    </row>
    <row r="1400" spans="1:18">
      <c r="A1400" s="42" t="s">
        <v>91</v>
      </c>
      <c r="B1400" s="42" t="str">
        <f>F_Inputs!B3342</f>
        <v>C_ODIRISK_NHH_FEED_P25</v>
      </c>
      <c r="C1400" s="42" t="str">
        <f>F_Inputs!C3342</f>
        <v>Historic performance range Percentile (P25) as difference to average AMP8 forecast for Business Demand Performance Commitment PR24</v>
      </c>
      <c r="D1400" s="42" t="str">
        <f>F_Inputs!D3342</f>
        <v>Nr</v>
      </c>
      <c r="E1400" s="42" t="str">
        <f>F_Inputs!E3342</f>
        <v>Price Review 2024</v>
      </c>
      <c r="F1400" s="108" t="str">
        <f>F_Inputs!F3342</f>
        <v/>
      </c>
      <c r="G1400" s="108" t="str">
        <f>F_Inputs!G3342</f>
        <v/>
      </c>
      <c r="H1400" s="108" t="str">
        <f>F_Inputs!H3342</f>
        <v/>
      </c>
      <c r="I1400" s="108" t="str">
        <f>F_Inputs!I3342</f>
        <v/>
      </c>
      <c r="J1400" s="108" t="str">
        <f>F_Inputs!J3342</f>
        <v/>
      </c>
      <c r="K1400" s="108" t="str">
        <f>F_Inputs!K3342</f>
        <v/>
      </c>
      <c r="L1400" s="108" t="str">
        <f>F_Inputs!L3342</f>
        <v/>
      </c>
      <c r="M1400" s="108" t="str">
        <f>F_Inputs!M3342</f>
        <v/>
      </c>
      <c r="N1400" s="108" t="str">
        <f>F_Inputs!N3342</f>
        <v/>
      </c>
      <c r="O1400" s="108" t="str">
        <f>F_Inputs!O3342</f>
        <v/>
      </c>
      <c r="P1400" s="108" t="str">
        <f>F_Inputs!P3342</f>
        <v/>
      </c>
      <c r="Q1400" s="108" t="str">
        <f>F_Inputs!Q3342</f>
        <v/>
      </c>
      <c r="R1400" s="111">
        <f>F_Inputs!R3342</f>
        <v>-5.9656505650614054E-2</v>
      </c>
    </row>
    <row r="1401" spans="1:18">
      <c r="A1401" s="42" t="s">
        <v>73</v>
      </c>
      <c r="B1401" s="42" t="str">
        <f>F_Inputs!B191</f>
        <v>C_ODIRISK_NHH_FEED_P30</v>
      </c>
      <c r="C1401" s="42" t="str">
        <f>F_Inputs!C191</f>
        <v>Historic performance range Percentile (P30) as difference to average AMP8 forecast for Business Demand Performance Commitment PR24</v>
      </c>
      <c r="D1401" s="42" t="str">
        <f>F_Inputs!D191</f>
        <v>Nr</v>
      </c>
      <c r="E1401" s="42" t="str">
        <f>F_Inputs!E191</f>
        <v>Price Review 2024</v>
      </c>
      <c r="F1401" s="108" t="str">
        <f>F_Inputs!F191</f>
        <v/>
      </c>
      <c r="G1401" s="108" t="str">
        <f>F_Inputs!G191</f>
        <v/>
      </c>
      <c r="H1401" s="108" t="str">
        <f>F_Inputs!H191</f>
        <v/>
      </c>
      <c r="I1401" s="108" t="str">
        <f>F_Inputs!I191</f>
        <v/>
      </c>
      <c r="J1401" s="108" t="str">
        <f>F_Inputs!J191</f>
        <v/>
      </c>
      <c r="K1401" s="108" t="str">
        <f>F_Inputs!K191</f>
        <v/>
      </c>
      <c r="L1401" s="108" t="str">
        <f>F_Inputs!L191</f>
        <v/>
      </c>
      <c r="M1401" s="108" t="str">
        <f>F_Inputs!M191</f>
        <v/>
      </c>
      <c r="N1401" s="108" t="str">
        <f>F_Inputs!N191</f>
        <v/>
      </c>
      <c r="O1401" s="108" t="str">
        <f>F_Inputs!O191</f>
        <v/>
      </c>
      <c r="P1401" s="108" t="str">
        <f>F_Inputs!P191</f>
        <v/>
      </c>
      <c r="Q1401" s="108" t="str">
        <f>F_Inputs!Q191</f>
        <v/>
      </c>
      <c r="R1401" s="111">
        <f>F_Inputs!R191</f>
        <v>-5.3265439894555767E-2</v>
      </c>
    </row>
    <row r="1402" spans="1:18">
      <c r="A1402" s="42" t="s">
        <v>76</v>
      </c>
      <c r="B1402" s="42" t="str">
        <f>F_Inputs!B388</f>
        <v>C_ODIRISK_NHH_FEED_P30</v>
      </c>
      <c r="C1402" s="42" t="str">
        <f>F_Inputs!C388</f>
        <v>Historic performance range Percentile (P30) as difference to average AMP8 forecast for Business Demand Performance Commitment PR24</v>
      </c>
      <c r="D1402" s="42" t="str">
        <f>F_Inputs!D388</f>
        <v>Nr</v>
      </c>
      <c r="E1402" s="42" t="str">
        <f>F_Inputs!E388</f>
        <v>Price Review 2024</v>
      </c>
      <c r="F1402" s="108" t="str">
        <f>F_Inputs!F388</f>
        <v/>
      </c>
      <c r="G1402" s="108" t="str">
        <f>F_Inputs!G388</f>
        <v/>
      </c>
      <c r="H1402" s="108" t="str">
        <f>F_Inputs!H388</f>
        <v/>
      </c>
      <c r="I1402" s="108" t="str">
        <f>F_Inputs!I388</f>
        <v/>
      </c>
      <c r="J1402" s="108" t="str">
        <f>F_Inputs!J388</f>
        <v/>
      </c>
      <c r="K1402" s="108" t="str">
        <f>F_Inputs!K388</f>
        <v/>
      </c>
      <c r="L1402" s="108" t="str">
        <f>F_Inputs!L388</f>
        <v/>
      </c>
      <c r="M1402" s="108" t="str">
        <f>F_Inputs!M388</f>
        <v/>
      </c>
      <c r="N1402" s="108" t="str">
        <f>F_Inputs!N388</f>
        <v/>
      </c>
      <c r="O1402" s="108" t="str">
        <f>F_Inputs!O388</f>
        <v/>
      </c>
      <c r="P1402" s="108" t="str">
        <f>F_Inputs!P388</f>
        <v/>
      </c>
      <c r="Q1402" s="108" t="str">
        <f>F_Inputs!Q388</f>
        <v/>
      </c>
      <c r="R1402" s="111">
        <f>F_Inputs!R388</f>
        <v>-5.3265439894555767E-2</v>
      </c>
    </row>
    <row r="1403" spans="1:18">
      <c r="A1403" s="42" t="s">
        <v>77</v>
      </c>
      <c r="B1403" s="42" t="str">
        <f>F_Inputs!B585</f>
        <v>C_ODIRISK_NHH_FEED_P30</v>
      </c>
      <c r="C1403" s="42" t="str">
        <f>F_Inputs!C585</f>
        <v>Historic performance range Percentile (P30) as difference to average AMP8 forecast for Business Demand Performance Commitment PR24</v>
      </c>
      <c r="D1403" s="42" t="str">
        <f>F_Inputs!D585</f>
        <v>Nr</v>
      </c>
      <c r="E1403" s="42" t="str">
        <f>F_Inputs!E585</f>
        <v>Price Review 2024</v>
      </c>
      <c r="F1403" s="108" t="str">
        <f>F_Inputs!F585</f>
        <v/>
      </c>
      <c r="G1403" s="108" t="str">
        <f>F_Inputs!G585</f>
        <v/>
      </c>
      <c r="H1403" s="108" t="str">
        <f>F_Inputs!H585</f>
        <v/>
      </c>
      <c r="I1403" s="108" t="str">
        <f>F_Inputs!I585</f>
        <v/>
      </c>
      <c r="J1403" s="108" t="str">
        <f>F_Inputs!J585</f>
        <v/>
      </c>
      <c r="K1403" s="108" t="str">
        <f>F_Inputs!K585</f>
        <v/>
      </c>
      <c r="L1403" s="108" t="str">
        <f>F_Inputs!L585</f>
        <v/>
      </c>
      <c r="M1403" s="108" t="str">
        <f>F_Inputs!M585</f>
        <v/>
      </c>
      <c r="N1403" s="108" t="str">
        <f>F_Inputs!N585</f>
        <v/>
      </c>
      <c r="O1403" s="108" t="str">
        <f>F_Inputs!O585</f>
        <v/>
      </c>
      <c r="P1403" s="108" t="str">
        <f>F_Inputs!P585</f>
        <v/>
      </c>
      <c r="Q1403" s="108" t="str">
        <f>F_Inputs!Q585</f>
        <v/>
      </c>
      <c r="R1403" s="111">
        <f>F_Inputs!R585</f>
        <v>-5.3265439894555767E-2</v>
      </c>
    </row>
    <row r="1404" spans="1:18">
      <c r="A1404" s="42" t="s">
        <v>78</v>
      </c>
      <c r="B1404" s="42" t="str">
        <f>F_Inputs!B782</f>
        <v>C_ODIRISK_NHH_FEED_P30</v>
      </c>
      <c r="C1404" s="42" t="str">
        <f>F_Inputs!C782</f>
        <v>Historic performance range Percentile (P30) as difference to average AMP8 forecast for Business Demand Performance Commitment PR24</v>
      </c>
      <c r="D1404" s="42" t="str">
        <f>F_Inputs!D782</f>
        <v>Nr</v>
      </c>
      <c r="E1404" s="42" t="str">
        <f>F_Inputs!E782</f>
        <v>Price Review 2024</v>
      </c>
      <c r="F1404" s="108" t="str">
        <f>F_Inputs!F782</f>
        <v/>
      </c>
      <c r="G1404" s="108" t="str">
        <f>F_Inputs!G782</f>
        <v/>
      </c>
      <c r="H1404" s="108" t="str">
        <f>F_Inputs!H782</f>
        <v/>
      </c>
      <c r="I1404" s="108" t="str">
        <f>F_Inputs!I782</f>
        <v/>
      </c>
      <c r="J1404" s="108" t="str">
        <f>F_Inputs!J782</f>
        <v/>
      </c>
      <c r="K1404" s="108" t="str">
        <f>F_Inputs!K782</f>
        <v/>
      </c>
      <c r="L1404" s="108" t="str">
        <f>F_Inputs!L782</f>
        <v/>
      </c>
      <c r="M1404" s="108" t="str">
        <f>F_Inputs!M782</f>
        <v/>
      </c>
      <c r="N1404" s="108" t="str">
        <f>F_Inputs!N782</f>
        <v/>
      </c>
      <c r="O1404" s="108" t="str">
        <f>F_Inputs!O782</f>
        <v/>
      </c>
      <c r="P1404" s="108" t="str">
        <f>F_Inputs!P782</f>
        <v/>
      </c>
      <c r="Q1404" s="108" t="str">
        <f>F_Inputs!Q782</f>
        <v/>
      </c>
      <c r="R1404" s="111">
        <f>F_Inputs!R782</f>
        <v>-5.3265439894555767E-2</v>
      </c>
    </row>
    <row r="1405" spans="1:18">
      <c r="A1405" s="42" t="s">
        <v>79</v>
      </c>
      <c r="B1405" s="42" t="str">
        <f>F_Inputs!B979</f>
        <v>C_ODIRISK_NHH_FEED_P30</v>
      </c>
      <c r="C1405" s="42" t="str">
        <f>F_Inputs!C979</f>
        <v>Historic performance range Percentile (P30) as difference to average AMP8 forecast for Business Demand Performance Commitment PR24</v>
      </c>
      <c r="D1405" s="42" t="str">
        <f>F_Inputs!D979</f>
        <v>Nr</v>
      </c>
      <c r="E1405" s="42" t="str">
        <f>F_Inputs!E979</f>
        <v>Price Review 2024</v>
      </c>
      <c r="F1405" s="108" t="str">
        <f>F_Inputs!F979</f>
        <v/>
      </c>
      <c r="G1405" s="108" t="str">
        <f>F_Inputs!G979</f>
        <v/>
      </c>
      <c r="H1405" s="108" t="str">
        <f>F_Inputs!H979</f>
        <v/>
      </c>
      <c r="I1405" s="108" t="str">
        <f>F_Inputs!I979</f>
        <v/>
      </c>
      <c r="J1405" s="108" t="str">
        <f>F_Inputs!J979</f>
        <v/>
      </c>
      <c r="K1405" s="108" t="str">
        <f>F_Inputs!K979</f>
        <v/>
      </c>
      <c r="L1405" s="108" t="str">
        <f>F_Inputs!L979</f>
        <v/>
      </c>
      <c r="M1405" s="108" t="str">
        <f>F_Inputs!M979</f>
        <v/>
      </c>
      <c r="N1405" s="108" t="str">
        <f>F_Inputs!N979</f>
        <v/>
      </c>
      <c r="O1405" s="108" t="str">
        <f>F_Inputs!O979</f>
        <v/>
      </c>
      <c r="P1405" s="108" t="str">
        <f>F_Inputs!P979</f>
        <v/>
      </c>
      <c r="Q1405" s="108" t="str">
        <f>F_Inputs!Q979</f>
        <v/>
      </c>
      <c r="R1405" s="111">
        <f>F_Inputs!R979</f>
        <v>-5.3265439894555767E-2</v>
      </c>
    </row>
    <row r="1406" spans="1:18">
      <c r="A1406" s="42" t="s">
        <v>80</v>
      </c>
      <c r="B1406" s="42" t="str">
        <f>F_Inputs!B1176</f>
        <v>C_ODIRISK_NHH_FEED_P30</v>
      </c>
      <c r="C1406" s="42" t="str">
        <f>F_Inputs!C1176</f>
        <v>Historic performance range Percentile (P30) as difference to average AMP8 forecast for Business Demand Performance Commitment PR24</v>
      </c>
      <c r="D1406" s="42" t="str">
        <f>F_Inputs!D1176</f>
        <v>Nr</v>
      </c>
      <c r="E1406" s="42" t="str">
        <f>F_Inputs!E1176</f>
        <v>Price Review 2024</v>
      </c>
      <c r="F1406" s="108" t="str">
        <f>F_Inputs!F1176</f>
        <v/>
      </c>
      <c r="G1406" s="108" t="str">
        <f>F_Inputs!G1176</f>
        <v/>
      </c>
      <c r="H1406" s="108" t="str">
        <f>F_Inputs!H1176</f>
        <v/>
      </c>
      <c r="I1406" s="108" t="str">
        <f>F_Inputs!I1176</f>
        <v/>
      </c>
      <c r="J1406" s="108" t="str">
        <f>F_Inputs!J1176</f>
        <v/>
      </c>
      <c r="K1406" s="108" t="str">
        <f>F_Inputs!K1176</f>
        <v/>
      </c>
      <c r="L1406" s="108" t="str">
        <f>F_Inputs!L1176</f>
        <v/>
      </c>
      <c r="M1406" s="108" t="str">
        <f>F_Inputs!M1176</f>
        <v/>
      </c>
      <c r="N1406" s="108" t="str">
        <f>F_Inputs!N1176</f>
        <v/>
      </c>
      <c r="O1406" s="108" t="str">
        <f>F_Inputs!O1176</f>
        <v/>
      </c>
      <c r="P1406" s="108" t="str">
        <f>F_Inputs!P1176</f>
        <v/>
      </c>
      <c r="Q1406" s="108" t="str">
        <f>F_Inputs!Q1176</f>
        <v/>
      </c>
      <c r="R1406" s="111">
        <f>F_Inputs!R1176</f>
        <v>-5.3265439894555767E-2</v>
      </c>
    </row>
    <row r="1407" spans="1:18">
      <c r="A1407" s="42" t="s">
        <v>81</v>
      </c>
      <c r="B1407" s="42" t="str">
        <f>F_Inputs!B1373</f>
        <v>C_ODIRISK_NHH_FEED_P30</v>
      </c>
      <c r="C1407" s="42" t="str">
        <f>F_Inputs!C1373</f>
        <v>Historic performance range Percentile (P30) as difference to average AMP8 forecast for Business Demand Performance Commitment PR24</v>
      </c>
      <c r="D1407" s="42" t="str">
        <f>F_Inputs!D1373</f>
        <v>Nr</v>
      </c>
      <c r="E1407" s="42" t="str">
        <f>F_Inputs!E1373</f>
        <v>Price Review 2024</v>
      </c>
      <c r="F1407" s="108" t="str">
        <f>F_Inputs!F1373</f>
        <v/>
      </c>
      <c r="G1407" s="108" t="str">
        <f>F_Inputs!G1373</f>
        <v/>
      </c>
      <c r="H1407" s="108" t="str">
        <f>F_Inputs!H1373</f>
        <v/>
      </c>
      <c r="I1407" s="108" t="str">
        <f>F_Inputs!I1373</f>
        <v/>
      </c>
      <c r="J1407" s="108" t="str">
        <f>F_Inputs!J1373</f>
        <v/>
      </c>
      <c r="K1407" s="108" t="str">
        <f>F_Inputs!K1373</f>
        <v/>
      </c>
      <c r="L1407" s="108" t="str">
        <f>F_Inputs!L1373</f>
        <v/>
      </c>
      <c r="M1407" s="108" t="str">
        <f>F_Inputs!M1373</f>
        <v/>
      </c>
      <c r="N1407" s="108" t="str">
        <f>F_Inputs!N1373</f>
        <v/>
      </c>
      <c r="O1407" s="108" t="str">
        <f>F_Inputs!O1373</f>
        <v/>
      </c>
      <c r="P1407" s="108" t="str">
        <f>F_Inputs!P1373</f>
        <v/>
      </c>
      <c r="Q1407" s="108" t="str">
        <f>F_Inputs!Q1373</f>
        <v/>
      </c>
      <c r="R1407" s="111">
        <f>F_Inputs!R1373</f>
        <v>-5.3265439894555767E-2</v>
      </c>
    </row>
    <row r="1408" spans="1:18">
      <c r="A1408" s="42" t="s">
        <v>82</v>
      </c>
      <c r="B1408" s="42" t="str">
        <f>F_Inputs!B1570</f>
        <v>C_ODIRISK_NHH_FEED_P30</v>
      </c>
      <c r="C1408" s="42" t="str">
        <f>F_Inputs!C1570</f>
        <v>Historic performance range Percentile (P30) as difference to average AMP8 forecast for Business Demand Performance Commitment PR24</v>
      </c>
      <c r="D1408" s="42" t="str">
        <f>F_Inputs!D1570</f>
        <v>Nr</v>
      </c>
      <c r="E1408" s="42" t="str">
        <f>F_Inputs!E1570</f>
        <v>Price Review 2024</v>
      </c>
      <c r="F1408" s="108" t="str">
        <f>F_Inputs!F1570</f>
        <v/>
      </c>
      <c r="G1408" s="108" t="str">
        <f>F_Inputs!G1570</f>
        <v/>
      </c>
      <c r="H1408" s="108" t="str">
        <f>F_Inputs!H1570</f>
        <v/>
      </c>
      <c r="I1408" s="108" t="str">
        <f>F_Inputs!I1570</f>
        <v/>
      </c>
      <c r="J1408" s="108" t="str">
        <f>F_Inputs!J1570</f>
        <v/>
      </c>
      <c r="K1408" s="108" t="str">
        <f>F_Inputs!K1570</f>
        <v/>
      </c>
      <c r="L1408" s="108" t="str">
        <f>F_Inputs!L1570</f>
        <v/>
      </c>
      <c r="M1408" s="108" t="str">
        <f>F_Inputs!M1570</f>
        <v/>
      </c>
      <c r="N1408" s="108" t="str">
        <f>F_Inputs!N1570</f>
        <v/>
      </c>
      <c r="O1408" s="108" t="str">
        <f>F_Inputs!O1570</f>
        <v/>
      </c>
      <c r="P1408" s="108" t="str">
        <f>F_Inputs!P1570</f>
        <v/>
      </c>
      <c r="Q1408" s="108" t="str">
        <f>F_Inputs!Q1570</f>
        <v/>
      </c>
      <c r="R1408" s="111">
        <f>F_Inputs!R1570</f>
        <v>-5.3265439894555767E-2</v>
      </c>
    </row>
    <row r="1409" spans="1:18">
      <c r="A1409" s="42" t="s">
        <v>83</v>
      </c>
      <c r="B1409" s="42" t="str">
        <f>F_Inputs!B1767</f>
        <v>C_ODIRISK_NHH_FEED_P30</v>
      </c>
      <c r="C1409" s="42" t="str">
        <f>F_Inputs!C1767</f>
        <v>Historic performance range Percentile (P30) as difference to average AMP8 forecast for Business Demand Performance Commitment PR24</v>
      </c>
      <c r="D1409" s="42" t="str">
        <f>F_Inputs!D1767</f>
        <v>Nr</v>
      </c>
      <c r="E1409" s="42" t="str">
        <f>F_Inputs!E1767</f>
        <v>Price Review 2024</v>
      </c>
      <c r="F1409" s="108" t="str">
        <f>F_Inputs!F1767</f>
        <v/>
      </c>
      <c r="G1409" s="108" t="str">
        <f>F_Inputs!G1767</f>
        <v/>
      </c>
      <c r="H1409" s="108" t="str">
        <f>F_Inputs!H1767</f>
        <v/>
      </c>
      <c r="I1409" s="108" t="str">
        <f>F_Inputs!I1767</f>
        <v/>
      </c>
      <c r="J1409" s="108" t="str">
        <f>F_Inputs!J1767</f>
        <v/>
      </c>
      <c r="K1409" s="108" t="str">
        <f>F_Inputs!K1767</f>
        <v/>
      </c>
      <c r="L1409" s="108" t="str">
        <f>F_Inputs!L1767</f>
        <v/>
      </c>
      <c r="M1409" s="108" t="str">
        <f>F_Inputs!M1767</f>
        <v/>
      </c>
      <c r="N1409" s="108" t="str">
        <f>F_Inputs!N1767</f>
        <v/>
      </c>
      <c r="O1409" s="108" t="str">
        <f>F_Inputs!O1767</f>
        <v/>
      </c>
      <c r="P1409" s="108" t="str">
        <f>F_Inputs!P1767</f>
        <v/>
      </c>
      <c r="Q1409" s="108" t="str">
        <f>F_Inputs!Q1767</f>
        <v/>
      </c>
      <c r="R1409" s="111">
        <f>F_Inputs!R1767</f>
        <v>-5.3265439894555767E-2</v>
      </c>
    </row>
    <row r="1410" spans="1:18">
      <c r="A1410" s="42" t="s">
        <v>84</v>
      </c>
      <c r="B1410" s="42" t="str">
        <f>F_Inputs!B1964</f>
        <v>C_ODIRISK_NHH_FEED_P30</v>
      </c>
      <c r="C1410" s="42" t="str">
        <f>F_Inputs!C1964</f>
        <v>Historic performance range Percentile (P30) as difference to average AMP8 forecast for Business Demand Performance Commitment PR24</v>
      </c>
      <c r="D1410" s="42" t="str">
        <f>F_Inputs!D1964</f>
        <v>Nr</v>
      </c>
      <c r="E1410" s="42" t="str">
        <f>F_Inputs!E1964</f>
        <v>Price Review 2024</v>
      </c>
      <c r="F1410" s="108" t="str">
        <f>F_Inputs!F1964</f>
        <v/>
      </c>
      <c r="G1410" s="108" t="str">
        <f>F_Inputs!G1964</f>
        <v/>
      </c>
      <c r="H1410" s="108" t="str">
        <f>F_Inputs!H1964</f>
        <v/>
      </c>
      <c r="I1410" s="108" t="str">
        <f>F_Inputs!I1964</f>
        <v/>
      </c>
      <c r="J1410" s="108" t="str">
        <f>F_Inputs!J1964</f>
        <v/>
      </c>
      <c r="K1410" s="108" t="str">
        <f>F_Inputs!K1964</f>
        <v/>
      </c>
      <c r="L1410" s="108" t="str">
        <f>F_Inputs!L1964</f>
        <v/>
      </c>
      <c r="M1410" s="108" t="str">
        <f>F_Inputs!M1964</f>
        <v/>
      </c>
      <c r="N1410" s="108" t="str">
        <f>F_Inputs!N1964</f>
        <v/>
      </c>
      <c r="O1410" s="108" t="str">
        <f>F_Inputs!O1964</f>
        <v/>
      </c>
      <c r="P1410" s="108" t="str">
        <f>F_Inputs!P1964</f>
        <v/>
      </c>
      <c r="Q1410" s="108" t="str">
        <f>F_Inputs!Q1964</f>
        <v/>
      </c>
      <c r="R1410" s="111">
        <f>F_Inputs!R1964</f>
        <v>-5.3265439894555767E-2</v>
      </c>
    </row>
    <row r="1411" spans="1:18">
      <c r="A1411" s="42" t="s">
        <v>85</v>
      </c>
      <c r="B1411" s="42" t="str">
        <f>F_Inputs!B2161</f>
        <v>C_ODIRISK_NHH_FEED_P30</v>
      </c>
      <c r="C1411" s="42" t="str">
        <f>F_Inputs!C2161</f>
        <v>Historic performance range Percentile (P30) as difference to average AMP8 forecast for Business Demand Performance Commitment PR24</v>
      </c>
      <c r="D1411" s="42" t="str">
        <f>F_Inputs!D2161</f>
        <v>Nr</v>
      </c>
      <c r="E1411" s="42" t="str">
        <f>F_Inputs!E2161</f>
        <v>Price Review 2024</v>
      </c>
      <c r="F1411" s="108" t="str">
        <f>F_Inputs!F2161</f>
        <v/>
      </c>
      <c r="G1411" s="108" t="str">
        <f>F_Inputs!G2161</f>
        <v/>
      </c>
      <c r="H1411" s="108" t="str">
        <f>F_Inputs!H2161</f>
        <v/>
      </c>
      <c r="I1411" s="108" t="str">
        <f>F_Inputs!I2161</f>
        <v/>
      </c>
      <c r="J1411" s="108" t="str">
        <f>F_Inputs!J2161</f>
        <v/>
      </c>
      <c r="K1411" s="108" t="str">
        <f>F_Inputs!K2161</f>
        <v/>
      </c>
      <c r="L1411" s="108" t="str">
        <f>F_Inputs!L2161</f>
        <v/>
      </c>
      <c r="M1411" s="108" t="str">
        <f>F_Inputs!M2161</f>
        <v/>
      </c>
      <c r="N1411" s="108" t="str">
        <f>F_Inputs!N2161</f>
        <v/>
      </c>
      <c r="O1411" s="108" t="str">
        <f>F_Inputs!O2161</f>
        <v/>
      </c>
      <c r="P1411" s="108" t="str">
        <f>F_Inputs!P2161</f>
        <v/>
      </c>
      <c r="Q1411" s="108" t="str">
        <f>F_Inputs!Q2161</f>
        <v/>
      </c>
      <c r="R1411" s="111">
        <f>F_Inputs!R2161</f>
        <v>-5.3265439894555767E-2</v>
      </c>
    </row>
    <row r="1412" spans="1:18">
      <c r="A1412" s="42" t="s">
        <v>86</v>
      </c>
      <c r="B1412" s="42" t="str">
        <f>F_Inputs!B2358</f>
        <v>C_ODIRISK_NHH_FEED_P30</v>
      </c>
      <c r="C1412" s="42" t="str">
        <f>F_Inputs!C2358</f>
        <v>Historic performance range Percentile (P30) as difference to average AMP8 forecast for Business Demand Performance Commitment PR24</v>
      </c>
      <c r="D1412" s="42" t="str">
        <f>F_Inputs!D2358</f>
        <v>Nr</v>
      </c>
      <c r="E1412" s="42" t="str">
        <f>F_Inputs!E2358</f>
        <v>Price Review 2024</v>
      </c>
      <c r="F1412" s="108" t="str">
        <f>F_Inputs!F2358</f>
        <v/>
      </c>
      <c r="G1412" s="108" t="str">
        <f>F_Inputs!G2358</f>
        <v/>
      </c>
      <c r="H1412" s="108" t="str">
        <f>F_Inputs!H2358</f>
        <v/>
      </c>
      <c r="I1412" s="108" t="str">
        <f>F_Inputs!I2358</f>
        <v/>
      </c>
      <c r="J1412" s="108" t="str">
        <f>F_Inputs!J2358</f>
        <v/>
      </c>
      <c r="K1412" s="108" t="str">
        <f>F_Inputs!K2358</f>
        <v/>
      </c>
      <c r="L1412" s="108" t="str">
        <f>F_Inputs!L2358</f>
        <v/>
      </c>
      <c r="M1412" s="108" t="str">
        <f>F_Inputs!M2358</f>
        <v/>
      </c>
      <c r="N1412" s="108" t="str">
        <f>F_Inputs!N2358</f>
        <v/>
      </c>
      <c r="O1412" s="108" t="str">
        <f>F_Inputs!O2358</f>
        <v/>
      </c>
      <c r="P1412" s="108" t="str">
        <f>F_Inputs!P2358</f>
        <v/>
      </c>
      <c r="Q1412" s="108" t="str">
        <f>F_Inputs!Q2358</f>
        <v/>
      </c>
      <c r="R1412" s="111">
        <f>F_Inputs!R2358</f>
        <v>-5.3265439894555767E-2</v>
      </c>
    </row>
    <row r="1413" spans="1:18">
      <c r="A1413" s="42" t="s">
        <v>87</v>
      </c>
      <c r="B1413" s="42" t="str">
        <f>F_Inputs!B2555</f>
        <v>C_ODIRISK_NHH_FEED_P30</v>
      </c>
      <c r="C1413" s="42" t="str">
        <f>F_Inputs!C2555</f>
        <v>Historic performance range Percentile (P30) as difference to average AMP8 forecast for Business Demand Performance Commitment PR24</v>
      </c>
      <c r="D1413" s="42" t="str">
        <f>F_Inputs!D2555</f>
        <v>Nr</v>
      </c>
      <c r="E1413" s="42" t="str">
        <f>F_Inputs!E2555</f>
        <v>Price Review 2024</v>
      </c>
      <c r="F1413" s="108" t="str">
        <f>F_Inputs!F2555</f>
        <v/>
      </c>
      <c r="G1413" s="108" t="str">
        <f>F_Inputs!G2555</f>
        <v/>
      </c>
      <c r="H1413" s="108" t="str">
        <f>F_Inputs!H2555</f>
        <v/>
      </c>
      <c r="I1413" s="108" t="str">
        <f>F_Inputs!I2555</f>
        <v/>
      </c>
      <c r="J1413" s="108" t="str">
        <f>F_Inputs!J2555</f>
        <v/>
      </c>
      <c r="K1413" s="108" t="str">
        <f>F_Inputs!K2555</f>
        <v/>
      </c>
      <c r="L1413" s="108" t="str">
        <f>F_Inputs!L2555</f>
        <v/>
      </c>
      <c r="M1413" s="108" t="str">
        <f>F_Inputs!M2555</f>
        <v/>
      </c>
      <c r="N1413" s="108" t="str">
        <f>F_Inputs!N2555</f>
        <v/>
      </c>
      <c r="O1413" s="108" t="str">
        <f>F_Inputs!O2555</f>
        <v/>
      </c>
      <c r="P1413" s="108" t="str">
        <f>F_Inputs!P2555</f>
        <v/>
      </c>
      <c r="Q1413" s="108" t="str">
        <f>F_Inputs!Q2555</f>
        <v/>
      </c>
      <c r="R1413" s="111">
        <f>F_Inputs!R2555</f>
        <v>-5.3265439894555767E-2</v>
      </c>
    </row>
    <row r="1414" spans="1:18">
      <c r="A1414" s="42" t="s">
        <v>88</v>
      </c>
      <c r="B1414" s="42" t="str">
        <f>F_Inputs!B2752</f>
        <v>C_ODIRISK_NHH_FEED_P30</v>
      </c>
      <c r="C1414" s="42" t="str">
        <f>F_Inputs!C2752</f>
        <v>Historic performance range Percentile (P30) as difference to average AMP8 forecast for Business Demand Performance Commitment PR24</v>
      </c>
      <c r="D1414" s="42" t="str">
        <f>F_Inputs!D2752</f>
        <v>Nr</v>
      </c>
      <c r="E1414" s="42" t="str">
        <f>F_Inputs!E2752</f>
        <v>Price Review 2024</v>
      </c>
      <c r="F1414" s="108" t="str">
        <f>F_Inputs!F2752</f>
        <v/>
      </c>
      <c r="G1414" s="108" t="str">
        <f>F_Inputs!G2752</f>
        <v/>
      </c>
      <c r="H1414" s="108" t="str">
        <f>F_Inputs!H2752</f>
        <v/>
      </c>
      <c r="I1414" s="108" t="str">
        <f>F_Inputs!I2752</f>
        <v/>
      </c>
      <c r="J1414" s="108" t="str">
        <f>F_Inputs!J2752</f>
        <v/>
      </c>
      <c r="K1414" s="108" t="str">
        <f>F_Inputs!K2752</f>
        <v/>
      </c>
      <c r="L1414" s="108" t="str">
        <f>F_Inputs!L2752</f>
        <v/>
      </c>
      <c r="M1414" s="108" t="str">
        <f>F_Inputs!M2752</f>
        <v/>
      </c>
      <c r="N1414" s="108" t="str">
        <f>F_Inputs!N2752</f>
        <v/>
      </c>
      <c r="O1414" s="108" t="str">
        <f>F_Inputs!O2752</f>
        <v/>
      </c>
      <c r="P1414" s="108" t="str">
        <f>F_Inputs!P2752</f>
        <v/>
      </c>
      <c r="Q1414" s="108" t="str">
        <f>F_Inputs!Q2752</f>
        <v/>
      </c>
      <c r="R1414" s="111">
        <f>F_Inputs!R2752</f>
        <v>-5.3265439894555767E-2</v>
      </c>
    </row>
    <row r="1415" spans="1:18">
      <c r="A1415" s="42" t="s">
        <v>89</v>
      </c>
      <c r="B1415" s="42" t="str">
        <f>F_Inputs!B2949</f>
        <v>C_ODIRISK_NHH_FEED_P30</v>
      </c>
      <c r="C1415" s="42" t="str">
        <f>F_Inputs!C2949</f>
        <v>Historic performance range Percentile (P30) as difference to average AMP8 forecast for Business Demand Performance Commitment PR24</v>
      </c>
      <c r="D1415" s="42" t="str">
        <f>F_Inputs!D2949</f>
        <v>Nr</v>
      </c>
      <c r="E1415" s="42" t="str">
        <f>F_Inputs!E2949</f>
        <v>Price Review 2024</v>
      </c>
      <c r="F1415" s="108" t="str">
        <f>F_Inputs!F2949</f>
        <v/>
      </c>
      <c r="G1415" s="108" t="str">
        <f>F_Inputs!G2949</f>
        <v/>
      </c>
      <c r="H1415" s="108" t="str">
        <f>F_Inputs!H2949</f>
        <v/>
      </c>
      <c r="I1415" s="108" t="str">
        <f>F_Inputs!I2949</f>
        <v/>
      </c>
      <c r="J1415" s="108" t="str">
        <f>F_Inputs!J2949</f>
        <v/>
      </c>
      <c r="K1415" s="108" t="str">
        <f>F_Inputs!K2949</f>
        <v/>
      </c>
      <c r="L1415" s="108" t="str">
        <f>F_Inputs!L2949</f>
        <v/>
      </c>
      <c r="M1415" s="108" t="str">
        <f>F_Inputs!M2949</f>
        <v/>
      </c>
      <c r="N1415" s="108" t="str">
        <f>F_Inputs!N2949</f>
        <v/>
      </c>
      <c r="O1415" s="108" t="str">
        <f>F_Inputs!O2949</f>
        <v/>
      </c>
      <c r="P1415" s="108" t="str">
        <f>F_Inputs!P2949</f>
        <v/>
      </c>
      <c r="Q1415" s="108" t="str">
        <f>F_Inputs!Q2949</f>
        <v/>
      </c>
      <c r="R1415" s="111">
        <f>F_Inputs!R2949</f>
        <v>-5.3265439894555767E-2</v>
      </c>
    </row>
    <row r="1416" spans="1:18">
      <c r="A1416" s="42" t="s">
        <v>90</v>
      </c>
      <c r="B1416" s="42" t="str">
        <f>F_Inputs!B3146</f>
        <v>C_ODIRISK_NHH_FEED_P30</v>
      </c>
      <c r="C1416" s="42" t="str">
        <f>F_Inputs!C3146</f>
        <v>Historic performance range Percentile (P30) as difference to average AMP8 forecast for Business Demand Performance Commitment PR24</v>
      </c>
      <c r="D1416" s="42" t="str">
        <f>F_Inputs!D3146</f>
        <v>Nr</v>
      </c>
      <c r="E1416" s="42" t="str">
        <f>F_Inputs!E3146</f>
        <v>Price Review 2024</v>
      </c>
      <c r="F1416" s="108" t="str">
        <f>F_Inputs!F3146</f>
        <v/>
      </c>
      <c r="G1416" s="108" t="str">
        <f>F_Inputs!G3146</f>
        <v/>
      </c>
      <c r="H1416" s="108" t="str">
        <f>F_Inputs!H3146</f>
        <v/>
      </c>
      <c r="I1416" s="108" t="str">
        <f>F_Inputs!I3146</f>
        <v/>
      </c>
      <c r="J1416" s="108" t="str">
        <f>F_Inputs!J3146</f>
        <v/>
      </c>
      <c r="K1416" s="108" t="str">
        <f>F_Inputs!K3146</f>
        <v/>
      </c>
      <c r="L1416" s="108" t="str">
        <f>F_Inputs!L3146</f>
        <v/>
      </c>
      <c r="M1416" s="108" t="str">
        <f>F_Inputs!M3146</f>
        <v/>
      </c>
      <c r="N1416" s="108" t="str">
        <f>F_Inputs!N3146</f>
        <v/>
      </c>
      <c r="O1416" s="108" t="str">
        <f>F_Inputs!O3146</f>
        <v/>
      </c>
      <c r="P1416" s="108" t="str">
        <f>F_Inputs!P3146</f>
        <v/>
      </c>
      <c r="Q1416" s="108" t="str">
        <f>F_Inputs!Q3146</f>
        <v/>
      </c>
      <c r="R1416" s="111">
        <f>F_Inputs!R3146</f>
        <v>-5.3265439894555767E-2</v>
      </c>
    </row>
    <row r="1417" spans="1:18">
      <c r="A1417" s="42" t="s">
        <v>91</v>
      </c>
      <c r="B1417" s="42" t="str">
        <f>F_Inputs!B3343</f>
        <v>C_ODIRISK_NHH_FEED_P30</v>
      </c>
      <c r="C1417" s="42" t="str">
        <f>F_Inputs!C3343</f>
        <v>Historic performance range Percentile (P30) as difference to average AMP8 forecast for Business Demand Performance Commitment PR24</v>
      </c>
      <c r="D1417" s="42" t="str">
        <f>F_Inputs!D3343</f>
        <v>Nr</v>
      </c>
      <c r="E1417" s="42" t="str">
        <f>F_Inputs!E3343</f>
        <v>Price Review 2024</v>
      </c>
      <c r="F1417" s="108" t="str">
        <f>F_Inputs!F3343</f>
        <v/>
      </c>
      <c r="G1417" s="108" t="str">
        <f>F_Inputs!G3343</f>
        <v/>
      </c>
      <c r="H1417" s="108" t="str">
        <f>F_Inputs!H3343</f>
        <v/>
      </c>
      <c r="I1417" s="108" t="str">
        <f>F_Inputs!I3343</f>
        <v/>
      </c>
      <c r="J1417" s="108" t="str">
        <f>F_Inputs!J3343</f>
        <v/>
      </c>
      <c r="K1417" s="108" t="str">
        <f>F_Inputs!K3343</f>
        <v/>
      </c>
      <c r="L1417" s="108" t="str">
        <f>F_Inputs!L3343</f>
        <v/>
      </c>
      <c r="M1417" s="108" t="str">
        <f>F_Inputs!M3343</f>
        <v/>
      </c>
      <c r="N1417" s="108" t="str">
        <f>F_Inputs!N3343</f>
        <v/>
      </c>
      <c r="O1417" s="108" t="str">
        <f>F_Inputs!O3343</f>
        <v/>
      </c>
      <c r="P1417" s="108" t="str">
        <f>F_Inputs!P3343</f>
        <v/>
      </c>
      <c r="Q1417" s="108" t="str">
        <f>F_Inputs!Q3343</f>
        <v/>
      </c>
      <c r="R1417" s="111">
        <f>F_Inputs!R3343</f>
        <v>-5.3265439894555767E-2</v>
      </c>
    </row>
    <row r="1418" spans="1:18">
      <c r="A1418" s="42" t="s">
        <v>73</v>
      </c>
      <c r="B1418" s="42" t="str">
        <f>F_Inputs!B192</f>
        <v>C_ODIRISK_NHH_FEED_P35</v>
      </c>
      <c r="C1418" s="42" t="str">
        <f>F_Inputs!C192</f>
        <v>Historic performance range Percentile (P35) as difference to average AMP8 forecast for Business Demand Performance Commitment PR24</v>
      </c>
      <c r="D1418" s="42" t="str">
        <f>F_Inputs!D192</f>
        <v>Nr</v>
      </c>
      <c r="E1418" s="42" t="str">
        <f>F_Inputs!E192</f>
        <v>Price Review 2024</v>
      </c>
      <c r="F1418" s="108" t="str">
        <f>F_Inputs!F192</f>
        <v/>
      </c>
      <c r="G1418" s="108" t="str">
        <f>F_Inputs!G192</f>
        <v/>
      </c>
      <c r="H1418" s="108" t="str">
        <f>F_Inputs!H192</f>
        <v/>
      </c>
      <c r="I1418" s="108" t="str">
        <f>F_Inputs!I192</f>
        <v/>
      </c>
      <c r="J1418" s="108" t="str">
        <f>F_Inputs!J192</f>
        <v/>
      </c>
      <c r="K1418" s="108" t="str">
        <f>F_Inputs!K192</f>
        <v/>
      </c>
      <c r="L1418" s="108" t="str">
        <f>F_Inputs!L192</f>
        <v/>
      </c>
      <c r="M1418" s="108" t="str">
        <f>F_Inputs!M192</f>
        <v/>
      </c>
      <c r="N1418" s="108" t="str">
        <f>F_Inputs!N192</f>
        <v/>
      </c>
      <c r="O1418" s="108" t="str">
        <f>F_Inputs!O192</f>
        <v/>
      </c>
      <c r="P1418" s="108" t="str">
        <f>F_Inputs!P192</f>
        <v/>
      </c>
      <c r="Q1418" s="108" t="str">
        <f>F_Inputs!Q192</f>
        <v/>
      </c>
      <c r="R1418" s="111">
        <f>F_Inputs!R192</f>
        <v>-3.9710933617870217E-2</v>
      </c>
    </row>
    <row r="1419" spans="1:18">
      <c r="A1419" s="42" t="s">
        <v>76</v>
      </c>
      <c r="B1419" s="42" t="str">
        <f>F_Inputs!B389</f>
        <v>C_ODIRISK_NHH_FEED_P35</v>
      </c>
      <c r="C1419" s="42" t="str">
        <f>F_Inputs!C389</f>
        <v>Historic performance range Percentile (P35) as difference to average AMP8 forecast for Business Demand Performance Commitment PR24</v>
      </c>
      <c r="D1419" s="42" t="str">
        <f>F_Inputs!D389</f>
        <v>Nr</v>
      </c>
      <c r="E1419" s="42" t="str">
        <f>F_Inputs!E389</f>
        <v>Price Review 2024</v>
      </c>
      <c r="F1419" s="108" t="str">
        <f>F_Inputs!F389</f>
        <v/>
      </c>
      <c r="G1419" s="108" t="str">
        <f>F_Inputs!G389</f>
        <v/>
      </c>
      <c r="H1419" s="108" t="str">
        <f>F_Inputs!H389</f>
        <v/>
      </c>
      <c r="I1419" s="108" t="str">
        <f>F_Inputs!I389</f>
        <v/>
      </c>
      <c r="J1419" s="108" t="str">
        <f>F_Inputs!J389</f>
        <v/>
      </c>
      <c r="K1419" s="108" t="str">
        <f>F_Inputs!K389</f>
        <v/>
      </c>
      <c r="L1419" s="108" t="str">
        <f>F_Inputs!L389</f>
        <v/>
      </c>
      <c r="M1419" s="108" t="str">
        <f>F_Inputs!M389</f>
        <v/>
      </c>
      <c r="N1419" s="108" t="str">
        <f>F_Inputs!N389</f>
        <v/>
      </c>
      <c r="O1419" s="108" t="str">
        <f>F_Inputs!O389</f>
        <v/>
      </c>
      <c r="P1419" s="108" t="str">
        <f>F_Inputs!P389</f>
        <v/>
      </c>
      <c r="Q1419" s="108" t="str">
        <f>F_Inputs!Q389</f>
        <v/>
      </c>
      <c r="R1419" s="111">
        <f>F_Inputs!R389</f>
        <v>-3.9710933617870217E-2</v>
      </c>
    </row>
    <row r="1420" spans="1:18">
      <c r="A1420" s="42" t="s">
        <v>77</v>
      </c>
      <c r="B1420" s="42" t="str">
        <f>F_Inputs!B586</f>
        <v>C_ODIRISK_NHH_FEED_P35</v>
      </c>
      <c r="C1420" s="42" t="str">
        <f>F_Inputs!C586</f>
        <v>Historic performance range Percentile (P35) as difference to average AMP8 forecast for Business Demand Performance Commitment PR24</v>
      </c>
      <c r="D1420" s="42" t="str">
        <f>F_Inputs!D586</f>
        <v>Nr</v>
      </c>
      <c r="E1420" s="42" t="str">
        <f>F_Inputs!E586</f>
        <v>Price Review 2024</v>
      </c>
      <c r="F1420" s="108" t="str">
        <f>F_Inputs!F586</f>
        <v/>
      </c>
      <c r="G1420" s="108" t="str">
        <f>F_Inputs!G586</f>
        <v/>
      </c>
      <c r="H1420" s="108" t="str">
        <f>F_Inputs!H586</f>
        <v/>
      </c>
      <c r="I1420" s="108" t="str">
        <f>F_Inputs!I586</f>
        <v/>
      </c>
      <c r="J1420" s="108" t="str">
        <f>F_Inputs!J586</f>
        <v/>
      </c>
      <c r="K1420" s="108" t="str">
        <f>F_Inputs!K586</f>
        <v/>
      </c>
      <c r="L1420" s="108" t="str">
        <f>F_Inputs!L586</f>
        <v/>
      </c>
      <c r="M1420" s="108" t="str">
        <f>F_Inputs!M586</f>
        <v/>
      </c>
      <c r="N1420" s="108" t="str">
        <f>F_Inputs!N586</f>
        <v/>
      </c>
      <c r="O1420" s="108" t="str">
        <f>F_Inputs!O586</f>
        <v/>
      </c>
      <c r="P1420" s="108" t="str">
        <f>F_Inputs!P586</f>
        <v/>
      </c>
      <c r="Q1420" s="108" t="str">
        <f>F_Inputs!Q586</f>
        <v/>
      </c>
      <c r="R1420" s="111">
        <f>F_Inputs!R586</f>
        <v>-3.9710933617870217E-2</v>
      </c>
    </row>
    <row r="1421" spans="1:18">
      <c r="A1421" s="42" t="s">
        <v>78</v>
      </c>
      <c r="B1421" s="42" t="str">
        <f>F_Inputs!B783</f>
        <v>C_ODIRISK_NHH_FEED_P35</v>
      </c>
      <c r="C1421" s="42" t="str">
        <f>F_Inputs!C783</f>
        <v>Historic performance range Percentile (P35) as difference to average AMP8 forecast for Business Demand Performance Commitment PR24</v>
      </c>
      <c r="D1421" s="42" t="str">
        <f>F_Inputs!D783</f>
        <v>Nr</v>
      </c>
      <c r="E1421" s="42" t="str">
        <f>F_Inputs!E783</f>
        <v>Price Review 2024</v>
      </c>
      <c r="F1421" s="108" t="str">
        <f>F_Inputs!F783</f>
        <v/>
      </c>
      <c r="G1421" s="108" t="str">
        <f>F_Inputs!G783</f>
        <v/>
      </c>
      <c r="H1421" s="108" t="str">
        <f>F_Inputs!H783</f>
        <v/>
      </c>
      <c r="I1421" s="108" t="str">
        <f>F_Inputs!I783</f>
        <v/>
      </c>
      <c r="J1421" s="108" t="str">
        <f>F_Inputs!J783</f>
        <v/>
      </c>
      <c r="K1421" s="108" t="str">
        <f>F_Inputs!K783</f>
        <v/>
      </c>
      <c r="L1421" s="108" t="str">
        <f>F_Inputs!L783</f>
        <v/>
      </c>
      <c r="M1421" s="108" t="str">
        <f>F_Inputs!M783</f>
        <v/>
      </c>
      <c r="N1421" s="108" t="str">
        <f>F_Inputs!N783</f>
        <v/>
      </c>
      <c r="O1421" s="108" t="str">
        <f>F_Inputs!O783</f>
        <v/>
      </c>
      <c r="P1421" s="108" t="str">
        <f>F_Inputs!P783</f>
        <v/>
      </c>
      <c r="Q1421" s="108" t="str">
        <f>F_Inputs!Q783</f>
        <v/>
      </c>
      <c r="R1421" s="111">
        <f>F_Inputs!R783</f>
        <v>-3.9710933617870217E-2</v>
      </c>
    </row>
    <row r="1422" spans="1:18">
      <c r="A1422" s="42" t="s">
        <v>79</v>
      </c>
      <c r="B1422" s="42" t="str">
        <f>F_Inputs!B980</f>
        <v>C_ODIRISK_NHH_FEED_P35</v>
      </c>
      <c r="C1422" s="42" t="str">
        <f>F_Inputs!C980</f>
        <v>Historic performance range Percentile (P35) as difference to average AMP8 forecast for Business Demand Performance Commitment PR24</v>
      </c>
      <c r="D1422" s="42" t="str">
        <f>F_Inputs!D980</f>
        <v>Nr</v>
      </c>
      <c r="E1422" s="42" t="str">
        <f>F_Inputs!E980</f>
        <v>Price Review 2024</v>
      </c>
      <c r="F1422" s="108" t="str">
        <f>F_Inputs!F980</f>
        <v/>
      </c>
      <c r="G1422" s="108" t="str">
        <f>F_Inputs!G980</f>
        <v/>
      </c>
      <c r="H1422" s="108" t="str">
        <f>F_Inputs!H980</f>
        <v/>
      </c>
      <c r="I1422" s="108" t="str">
        <f>F_Inputs!I980</f>
        <v/>
      </c>
      <c r="J1422" s="108" t="str">
        <f>F_Inputs!J980</f>
        <v/>
      </c>
      <c r="K1422" s="108" t="str">
        <f>F_Inputs!K980</f>
        <v/>
      </c>
      <c r="L1422" s="108" t="str">
        <f>F_Inputs!L980</f>
        <v/>
      </c>
      <c r="M1422" s="108" t="str">
        <f>F_Inputs!M980</f>
        <v/>
      </c>
      <c r="N1422" s="108" t="str">
        <f>F_Inputs!N980</f>
        <v/>
      </c>
      <c r="O1422" s="108" t="str">
        <f>F_Inputs!O980</f>
        <v/>
      </c>
      <c r="P1422" s="108" t="str">
        <f>F_Inputs!P980</f>
        <v/>
      </c>
      <c r="Q1422" s="108" t="str">
        <f>F_Inputs!Q980</f>
        <v/>
      </c>
      <c r="R1422" s="111">
        <f>F_Inputs!R980</f>
        <v>-3.9710933617870217E-2</v>
      </c>
    </row>
    <row r="1423" spans="1:18">
      <c r="A1423" s="42" t="s">
        <v>80</v>
      </c>
      <c r="B1423" s="42" t="str">
        <f>F_Inputs!B1177</f>
        <v>C_ODIRISK_NHH_FEED_P35</v>
      </c>
      <c r="C1423" s="42" t="str">
        <f>F_Inputs!C1177</f>
        <v>Historic performance range Percentile (P35) as difference to average AMP8 forecast for Business Demand Performance Commitment PR24</v>
      </c>
      <c r="D1423" s="42" t="str">
        <f>F_Inputs!D1177</f>
        <v>Nr</v>
      </c>
      <c r="E1423" s="42" t="str">
        <f>F_Inputs!E1177</f>
        <v>Price Review 2024</v>
      </c>
      <c r="F1423" s="108" t="str">
        <f>F_Inputs!F1177</f>
        <v/>
      </c>
      <c r="G1423" s="108" t="str">
        <f>F_Inputs!G1177</f>
        <v/>
      </c>
      <c r="H1423" s="108" t="str">
        <f>F_Inputs!H1177</f>
        <v/>
      </c>
      <c r="I1423" s="108" t="str">
        <f>F_Inputs!I1177</f>
        <v/>
      </c>
      <c r="J1423" s="108" t="str">
        <f>F_Inputs!J1177</f>
        <v/>
      </c>
      <c r="K1423" s="108" t="str">
        <f>F_Inputs!K1177</f>
        <v/>
      </c>
      <c r="L1423" s="108" t="str">
        <f>F_Inputs!L1177</f>
        <v/>
      </c>
      <c r="M1423" s="108" t="str">
        <f>F_Inputs!M1177</f>
        <v/>
      </c>
      <c r="N1423" s="108" t="str">
        <f>F_Inputs!N1177</f>
        <v/>
      </c>
      <c r="O1423" s="108" t="str">
        <f>F_Inputs!O1177</f>
        <v/>
      </c>
      <c r="P1423" s="108" t="str">
        <f>F_Inputs!P1177</f>
        <v/>
      </c>
      <c r="Q1423" s="108" t="str">
        <f>F_Inputs!Q1177</f>
        <v/>
      </c>
      <c r="R1423" s="111">
        <f>F_Inputs!R1177</f>
        <v>-3.9710933617870217E-2</v>
      </c>
    </row>
    <row r="1424" spans="1:18">
      <c r="A1424" s="42" t="s">
        <v>81</v>
      </c>
      <c r="B1424" s="42" t="str">
        <f>F_Inputs!B1374</f>
        <v>C_ODIRISK_NHH_FEED_P35</v>
      </c>
      <c r="C1424" s="42" t="str">
        <f>F_Inputs!C1374</f>
        <v>Historic performance range Percentile (P35) as difference to average AMP8 forecast for Business Demand Performance Commitment PR24</v>
      </c>
      <c r="D1424" s="42" t="str">
        <f>F_Inputs!D1374</f>
        <v>Nr</v>
      </c>
      <c r="E1424" s="42" t="str">
        <f>F_Inputs!E1374</f>
        <v>Price Review 2024</v>
      </c>
      <c r="F1424" s="108" t="str">
        <f>F_Inputs!F1374</f>
        <v/>
      </c>
      <c r="G1424" s="108" t="str">
        <f>F_Inputs!G1374</f>
        <v/>
      </c>
      <c r="H1424" s="108" t="str">
        <f>F_Inputs!H1374</f>
        <v/>
      </c>
      <c r="I1424" s="108" t="str">
        <f>F_Inputs!I1374</f>
        <v/>
      </c>
      <c r="J1424" s="108" t="str">
        <f>F_Inputs!J1374</f>
        <v/>
      </c>
      <c r="K1424" s="108" t="str">
        <f>F_Inputs!K1374</f>
        <v/>
      </c>
      <c r="L1424" s="108" t="str">
        <f>F_Inputs!L1374</f>
        <v/>
      </c>
      <c r="M1424" s="108" t="str">
        <f>F_Inputs!M1374</f>
        <v/>
      </c>
      <c r="N1424" s="108" t="str">
        <f>F_Inputs!N1374</f>
        <v/>
      </c>
      <c r="O1424" s="108" t="str">
        <f>F_Inputs!O1374</f>
        <v/>
      </c>
      <c r="P1424" s="108" t="str">
        <f>F_Inputs!P1374</f>
        <v/>
      </c>
      <c r="Q1424" s="108" t="str">
        <f>F_Inputs!Q1374</f>
        <v/>
      </c>
      <c r="R1424" s="111">
        <f>F_Inputs!R1374</f>
        <v>-3.9710933617870217E-2</v>
      </c>
    </row>
    <row r="1425" spans="1:18">
      <c r="A1425" s="42" t="s">
        <v>82</v>
      </c>
      <c r="B1425" s="42" t="str">
        <f>F_Inputs!B1571</f>
        <v>C_ODIRISK_NHH_FEED_P35</v>
      </c>
      <c r="C1425" s="42" t="str">
        <f>F_Inputs!C1571</f>
        <v>Historic performance range Percentile (P35) as difference to average AMP8 forecast for Business Demand Performance Commitment PR24</v>
      </c>
      <c r="D1425" s="42" t="str">
        <f>F_Inputs!D1571</f>
        <v>Nr</v>
      </c>
      <c r="E1425" s="42" t="str">
        <f>F_Inputs!E1571</f>
        <v>Price Review 2024</v>
      </c>
      <c r="F1425" s="108" t="str">
        <f>F_Inputs!F1571</f>
        <v/>
      </c>
      <c r="G1425" s="108" t="str">
        <f>F_Inputs!G1571</f>
        <v/>
      </c>
      <c r="H1425" s="108" t="str">
        <f>F_Inputs!H1571</f>
        <v/>
      </c>
      <c r="I1425" s="108" t="str">
        <f>F_Inputs!I1571</f>
        <v/>
      </c>
      <c r="J1425" s="108" t="str">
        <f>F_Inputs!J1571</f>
        <v/>
      </c>
      <c r="K1425" s="108" t="str">
        <f>F_Inputs!K1571</f>
        <v/>
      </c>
      <c r="L1425" s="108" t="str">
        <f>F_Inputs!L1571</f>
        <v/>
      </c>
      <c r="M1425" s="108" t="str">
        <f>F_Inputs!M1571</f>
        <v/>
      </c>
      <c r="N1425" s="108" t="str">
        <f>F_Inputs!N1571</f>
        <v/>
      </c>
      <c r="O1425" s="108" t="str">
        <f>F_Inputs!O1571</f>
        <v/>
      </c>
      <c r="P1425" s="108" t="str">
        <f>F_Inputs!P1571</f>
        <v/>
      </c>
      <c r="Q1425" s="108" t="str">
        <f>F_Inputs!Q1571</f>
        <v/>
      </c>
      <c r="R1425" s="111">
        <f>F_Inputs!R1571</f>
        <v>-3.9710933617870217E-2</v>
      </c>
    </row>
    <row r="1426" spans="1:18">
      <c r="A1426" s="42" t="s">
        <v>83</v>
      </c>
      <c r="B1426" s="42" t="str">
        <f>F_Inputs!B1768</f>
        <v>C_ODIRISK_NHH_FEED_P35</v>
      </c>
      <c r="C1426" s="42" t="str">
        <f>F_Inputs!C1768</f>
        <v>Historic performance range Percentile (P35) as difference to average AMP8 forecast for Business Demand Performance Commitment PR24</v>
      </c>
      <c r="D1426" s="42" t="str">
        <f>F_Inputs!D1768</f>
        <v>Nr</v>
      </c>
      <c r="E1426" s="42" t="str">
        <f>F_Inputs!E1768</f>
        <v>Price Review 2024</v>
      </c>
      <c r="F1426" s="108" t="str">
        <f>F_Inputs!F1768</f>
        <v/>
      </c>
      <c r="G1426" s="108" t="str">
        <f>F_Inputs!G1768</f>
        <v/>
      </c>
      <c r="H1426" s="108" t="str">
        <f>F_Inputs!H1768</f>
        <v/>
      </c>
      <c r="I1426" s="108" t="str">
        <f>F_Inputs!I1768</f>
        <v/>
      </c>
      <c r="J1426" s="108" t="str">
        <f>F_Inputs!J1768</f>
        <v/>
      </c>
      <c r="K1426" s="108" t="str">
        <f>F_Inputs!K1768</f>
        <v/>
      </c>
      <c r="L1426" s="108" t="str">
        <f>F_Inputs!L1768</f>
        <v/>
      </c>
      <c r="M1426" s="108" t="str">
        <f>F_Inputs!M1768</f>
        <v/>
      </c>
      <c r="N1426" s="108" t="str">
        <f>F_Inputs!N1768</f>
        <v/>
      </c>
      <c r="O1426" s="108" t="str">
        <f>F_Inputs!O1768</f>
        <v/>
      </c>
      <c r="P1426" s="108" t="str">
        <f>F_Inputs!P1768</f>
        <v/>
      </c>
      <c r="Q1426" s="108" t="str">
        <f>F_Inputs!Q1768</f>
        <v/>
      </c>
      <c r="R1426" s="111">
        <f>F_Inputs!R1768</f>
        <v>-3.9710933617870217E-2</v>
      </c>
    </row>
    <row r="1427" spans="1:18">
      <c r="A1427" s="42" t="s">
        <v>84</v>
      </c>
      <c r="B1427" s="42" t="str">
        <f>F_Inputs!B1965</f>
        <v>C_ODIRISK_NHH_FEED_P35</v>
      </c>
      <c r="C1427" s="42" t="str">
        <f>F_Inputs!C1965</f>
        <v>Historic performance range Percentile (P35) as difference to average AMP8 forecast for Business Demand Performance Commitment PR24</v>
      </c>
      <c r="D1427" s="42" t="str">
        <f>F_Inputs!D1965</f>
        <v>Nr</v>
      </c>
      <c r="E1427" s="42" t="str">
        <f>F_Inputs!E1965</f>
        <v>Price Review 2024</v>
      </c>
      <c r="F1427" s="108" t="str">
        <f>F_Inputs!F1965</f>
        <v/>
      </c>
      <c r="G1427" s="108" t="str">
        <f>F_Inputs!G1965</f>
        <v/>
      </c>
      <c r="H1427" s="108" t="str">
        <f>F_Inputs!H1965</f>
        <v/>
      </c>
      <c r="I1427" s="108" t="str">
        <f>F_Inputs!I1965</f>
        <v/>
      </c>
      <c r="J1427" s="108" t="str">
        <f>F_Inputs!J1965</f>
        <v/>
      </c>
      <c r="K1427" s="108" t="str">
        <f>F_Inputs!K1965</f>
        <v/>
      </c>
      <c r="L1427" s="108" t="str">
        <f>F_Inputs!L1965</f>
        <v/>
      </c>
      <c r="M1427" s="108" t="str">
        <f>F_Inputs!M1965</f>
        <v/>
      </c>
      <c r="N1427" s="108" t="str">
        <f>F_Inputs!N1965</f>
        <v/>
      </c>
      <c r="O1427" s="108" t="str">
        <f>F_Inputs!O1965</f>
        <v/>
      </c>
      <c r="P1427" s="108" t="str">
        <f>F_Inputs!P1965</f>
        <v/>
      </c>
      <c r="Q1427" s="108" t="str">
        <f>F_Inputs!Q1965</f>
        <v/>
      </c>
      <c r="R1427" s="111">
        <f>F_Inputs!R1965</f>
        <v>-3.9710933617870217E-2</v>
      </c>
    </row>
    <row r="1428" spans="1:18">
      <c r="A1428" s="42" t="s">
        <v>85</v>
      </c>
      <c r="B1428" s="42" t="str">
        <f>F_Inputs!B2162</f>
        <v>C_ODIRISK_NHH_FEED_P35</v>
      </c>
      <c r="C1428" s="42" t="str">
        <f>F_Inputs!C2162</f>
        <v>Historic performance range Percentile (P35) as difference to average AMP8 forecast for Business Demand Performance Commitment PR24</v>
      </c>
      <c r="D1428" s="42" t="str">
        <f>F_Inputs!D2162</f>
        <v>Nr</v>
      </c>
      <c r="E1428" s="42" t="str">
        <f>F_Inputs!E2162</f>
        <v>Price Review 2024</v>
      </c>
      <c r="F1428" s="108" t="str">
        <f>F_Inputs!F2162</f>
        <v/>
      </c>
      <c r="G1428" s="108" t="str">
        <f>F_Inputs!G2162</f>
        <v/>
      </c>
      <c r="H1428" s="108" t="str">
        <f>F_Inputs!H2162</f>
        <v/>
      </c>
      <c r="I1428" s="108" t="str">
        <f>F_Inputs!I2162</f>
        <v/>
      </c>
      <c r="J1428" s="108" t="str">
        <f>F_Inputs!J2162</f>
        <v/>
      </c>
      <c r="K1428" s="108" t="str">
        <f>F_Inputs!K2162</f>
        <v/>
      </c>
      <c r="L1428" s="108" t="str">
        <f>F_Inputs!L2162</f>
        <v/>
      </c>
      <c r="M1428" s="108" t="str">
        <f>F_Inputs!M2162</f>
        <v/>
      </c>
      <c r="N1428" s="108" t="str">
        <f>F_Inputs!N2162</f>
        <v/>
      </c>
      <c r="O1428" s="108" t="str">
        <f>F_Inputs!O2162</f>
        <v/>
      </c>
      <c r="P1428" s="108" t="str">
        <f>F_Inputs!P2162</f>
        <v/>
      </c>
      <c r="Q1428" s="108" t="str">
        <f>F_Inputs!Q2162</f>
        <v/>
      </c>
      <c r="R1428" s="111">
        <f>F_Inputs!R2162</f>
        <v>-3.9710933617870217E-2</v>
      </c>
    </row>
    <row r="1429" spans="1:18">
      <c r="A1429" s="42" t="s">
        <v>86</v>
      </c>
      <c r="B1429" s="42" t="str">
        <f>F_Inputs!B2359</f>
        <v>C_ODIRISK_NHH_FEED_P35</v>
      </c>
      <c r="C1429" s="42" t="str">
        <f>F_Inputs!C2359</f>
        <v>Historic performance range Percentile (P35) as difference to average AMP8 forecast for Business Demand Performance Commitment PR24</v>
      </c>
      <c r="D1429" s="42" t="str">
        <f>F_Inputs!D2359</f>
        <v>Nr</v>
      </c>
      <c r="E1429" s="42" t="str">
        <f>F_Inputs!E2359</f>
        <v>Price Review 2024</v>
      </c>
      <c r="F1429" s="108" t="str">
        <f>F_Inputs!F2359</f>
        <v/>
      </c>
      <c r="G1429" s="108" t="str">
        <f>F_Inputs!G2359</f>
        <v/>
      </c>
      <c r="H1429" s="108" t="str">
        <f>F_Inputs!H2359</f>
        <v/>
      </c>
      <c r="I1429" s="108" t="str">
        <f>F_Inputs!I2359</f>
        <v/>
      </c>
      <c r="J1429" s="108" t="str">
        <f>F_Inputs!J2359</f>
        <v/>
      </c>
      <c r="K1429" s="108" t="str">
        <f>F_Inputs!K2359</f>
        <v/>
      </c>
      <c r="L1429" s="108" t="str">
        <f>F_Inputs!L2359</f>
        <v/>
      </c>
      <c r="M1429" s="108" t="str">
        <f>F_Inputs!M2359</f>
        <v/>
      </c>
      <c r="N1429" s="108" t="str">
        <f>F_Inputs!N2359</f>
        <v/>
      </c>
      <c r="O1429" s="108" t="str">
        <f>F_Inputs!O2359</f>
        <v/>
      </c>
      <c r="P1429" s="108" t="str">
        <f>F_Inputs!P2359</f>
        <v/>
      </c>
      <c r="Q1429" s="108" t="str">
        <f>F_Inputs!Q2359</f>
        <v/>
      </c>
      <c r="R1429" s="111">
        <f>F_Inputs!R2359</f>
        <v>-3.9710933617870217E-2</v>
      </c>
    </row>
    <row r="1430" spans="1:18">
      <c r="A1430" s="42" t="s">
        <v>87</v>
      </c>
      <c r="B1430" s="42" t="str">
        <f>F_Inputs!B2556</f>
        <v>C_ODIRISK_NHH_FEED_P35</v>
      </c>
      <c r="C1430" s="42" t="str">
        <f>F_Inputs!C2556</f>
        <v>Historic performance range Percentile (P35) as difference to average AMP8 forecast for Business Demand Performance Commitment PR24</v>
      </c>
      <c r="D1430" s="42" t="str">
        <f>F_Inputs!D2556</f>
        <v>Nr</v>
      </c>
      <c r="E1430" s="42" t="str">
        <f>F_Inputs!E2556</f>
        <v>Price Review 2024</v>
      </c>
      <c r="F1430" s="108" t="str">
        <f>F_Inputs!F2556</f>
        <v/>
      </c>
      <c r="G1430" s="108" t="str">
        <f>F_Inputs!G2556</f>
        <v/>
      </c>
      <c r="H1430" s="108" t="str">
        <f>F_Inputs!H2556</f>
        <v/>
      </c>
      <c r="I1430" s="108" t="str">
        <f>F_Inputs!I2556</f>
        <v/>
      </c>
      <c r="J1430" s="108" t="str">
        <f>F_Inputs!J2556</f>
        <v/>
      </c>
      <c r="K1430" s="108" t="str">
        <f>F_Inputs!K2556</f>
        <v/>
      </c>
      <c r="L1430" s="108" t="str">
        <f>F_Inputs!L2556</f>
        <v/>
      </c>
      <c r="M1430" s="108" t="str">
        <f>F_Inputs!M2556</f>
        <v/>
      </c>
      <c r="N1430" s="108" t="str">
        <f>F_Inputs!N2556</f>
        <v/>
      </c>
      <c r="O1430" s="108" t="str">
        <f>F_Inputs!O2556</f>
        <v/>
      </c>
      <c r="P1430" s="108" t="str">
        <f>F_Inputs!P2556</f>
        <v/>
      </c>
      <c r="Q1430" s="108" t="str">
        <f>F_Inputs!Q2556</f>
        <v/>
      </c>
      <c r="R1430" s="111">
        <f>F_Inputs!R2556</f>
        <v>-3.9710933617870217E-2</v>
      </c>
    </row>
    <row r="1431" spans="1:18">
      <c r="A1431" s="42" t="s">
        <v>88</v>
      </c>
      <c r="B1431" s="42" t="str">
        <f>F_Inputs!B2753</f>
        <v>C_ODIRISK_NHH_FEED_P35</v>
      </c>
      <c r="C1431" s="42" t="str">
        <f>F_Inputs!C2753</f>
        <v>Historic performance range Percentile (P35) as difference to average AMP8 forecast for Business Demand Performance Commitment PR24</v>
      </c>
      <c r="D1431" s="42" t="str">
        <f>F_Inputs!D2753</f>
        <v>Nr</v>
      </c>
      <c r="E1431" s="42" t="str">
        <f>F_Inputs!E2753</f>
        <v>Price Review 2024</v>
      </c>
      <c r="F1431" s="108" t="str">
        <f>F_Inputs!F2753</f>
        <v/>
      </c>
      <c r="G1431" s="108" t="str">
        <f>F_Inputs!G2753</f>
        <v/>
      </c>
      <c r="H1431" s="108" t="str">
        <f>F_Inputs!H2753</f>
        <v/>
      </c>
      <c r="I1431" s="108" t="str">
        <f>F_Inputs!I2753</f>
        <v/>
      </c>
      <c r="J1431" s="108" t="str">
        <f>F_Inputs!J2753</f>
        <v/>
      </c>
      <c r="K1431" s="108" t="str">
        <f>F_Inputs!K2753</f>
        <v/>
      </c>
      <c r="L1431" s="108" t="str">
        <f>F_Inputs!L2753</f>
        <v/>
      </c>
      <c r="M1431" s="108" t="str">
        <f>F_Inputs!M2753</f>
        <v/>
      </c>
      <c r="N1431" s="108" t="str">
        <f>F_Inputs!N2753</f>
        <v/>
      </c>
      <c r="O1431" s="108" t="str">
        <f>F_Inputs!O2753</f>
        <v/>
      </c>
      <c r="P1431" s="108" t="str">
        <f>F_Inputs!P2753</f>
        <v/>
      </c>
      <c r="Q1431" s="108" t="str">
        <f>F_Inputs!Q2753</f>
        <v/>
      </c>
      <c r="R1431" s="111">
        <f>F_Inputs!R2753</f>
        <v>-3.9710933617870217E-2</v>
      </c>
    </row>
    <row r="1432" spans="1:18">
      <c r="A1432" s="42" t="s">
        <v>89</v>
      </c>
      <c r="B1432" s="42" t="str">
        <f>F_Inputs!B2950</f>
        <v>C_ODIRISK_NHH_FEED_P35</v>
      </c>
      <c r="C1432" s="42" t="str">
        <f>F_Inputs!C2950</f>
        <v>Historic performance range Percentile (P35) as difference to average AMP8 forecast for Business Demand Performance Commitment PR24</v>
      </c>
      <c r="D1432" s="42" t="str">
        <f>F_Inputs!D2950</f>
        <v>Nr</v>
      </c>
      <c r="E1432" s="42" t="str">
        <f>F_Inputs!E2950</f>
        <v>Price Review 2024</v>
      </c>
      <c r="F1432" s="108" t="str">
        <f>F_Inputs!F2950</f>
        <v/>
      </c>
      <c r="G1432" s="108" t="str">
        <f>F_Inputs!G2950</f>
        <v/>
      </c>
      <c r="H1432" s="108" t="str">
        <f>F_Inputs!H2950</f>
        <v/>
      </c>
      <c r="I1432" s="108" t="str">
        <f>F_Inputs!I2950</f>
        <v/>
      </c>
      <c r="J1432" s="108" t="str">
        <f>F_Inputs!J2950</f>
        <v/>
      </c>
      <c r="K1432" s="108" t="str">
        <f>F_Inputs!K2950</f>
        <v/>
      </c>
      <c r="L1432" s="108" t="str">
        <f>F_Inputs!L2950</f>
        <v/>
      </c>
      <c r="M1432" s="108" t="str">
        <f>F_Inputs!M2950</f>
        <v/>
      </c>
      <c r="N1432" s="108" t="str">
        <f>F_Inputs!N2950</f>
        <v/>
      </c>
      <c r="O1432" s="108" t="str">
        <f>F_Inputs!O2950</f>
        <v/>
      </c>
      <c r="P1432" s="108" t="str">
        <f>F_Inputs!P2950</f>
        <v/>
      </c>
      <c r="Q1432" s="108" t="str">
        <f>F_Inputs!Q2950</f>
        <v/>
      </c>
      <c r="R1432" s="111">
        <f>F_Inputs!R2950</f>
        <v>-3.9710933617870217E-2</v>
      </c>
    </row>
    <row r="1433" spans="1:18">
      <c r="A1433" s="42" t="s">
        <v>90</v>
      </c>
      <c r="B1433" s="42" t="str">
        <f>F_Inputs!B3147</f>
        <v>C_ODIRISK_NHH_FEED_P35</v>
      </c>
      <c r="C1433" s="42" t="str">
        <f>F_Inputs!C3147</f>
        <v>Historic performance range Percentile (P35) as difference to average AMP8 forecast for Business Demand Performance Commitment PR24</v>
      </c>
      <c r="D1433" s="42" t="str">
        <f>F_Inputs!D3147</f>
        <v>Nr</v>
      </c>
      <c r="E1433" s="42" t="str">
        <f>F_Inputs!E3147</f>
        <v>Price Review 2024</v>
      </c>
      <c r="F1433" s="108" t="str">
        <f>F_Inputs!F3147</f>
        <v/>
      </c>
      <c r="G1433" s="108" t="str">
        <f>F_Inputs!G3147</f>
        <v/>
      </c>
      <c r="H1433" s="108" t="str">
        <f>F_Inputs!H3147</f>
        <v/>
      </c>
      <c r="I1433" s="108" t="str">
        <f>F_Inputs!I3147</f>
        <v/>
      </c>
      <c r="J1433" s="108" t="str">
        <f>F_Inputs!J3147</f>
        <v/>
      </c>
      <c r="K1433" s="108" t="str">
        <f>F_Inputs!K3147</f>
        <v/>
      </c>
      <c r="L1433" s="108" t="str">
        <f>F_Inputs!L3147</f>
        <v/>
      </c>
      <c r="M1433" s="108" t="str">
        <f>F_Inputs!M3147</f>
        <v/>
      </c>
      <c r="N1433" s="108" t="str">
        <f>F_Inputs!N3147</f>
        <v/>
      </c>
      <c r="O1433" s="108" t="str">
        <f>F_Inputs!O3147</f>
        <v/>
      </c>
      <c r="P1433" s="108" t="str">
        <f>F_Inputs!P3147</f>
        <v/>
      </c>
      <c r="Q1433" s="108" t="str">
        <f>F_Inputs!Q3147</f>
        <v/>
      </c>
      <c r="R1433" s="111">
        <f>F_Inputs!R3147</f>
        <v>-3.9710933617870217E-2</v>
      </c>
    </row>
    <row r="1434" spans="1:18">
      <c r="A1434" s="42" t="s">
        <v>91</v>
      </c>
      <c r="B1434" s="42" t="str">
        <f>F_Inputs!B3344</f>
        <v>C_ODIRISK_NHH_FEED_P35</v>
      </c>
      <c r="C1434" s="42" t="str">
        <f>F_Inputs!C3344</f>
        <v>Historic performance range Percentile (P35) as difference to average AMP8 forecast for Business Demand Performance Commitment PR24</v>
      </c>
      <c r="D1434" s="42" t="str">
        <f>F_Inputs!D3344</f>
        <v>Nr</v>
      </c>
      <c r="E1434" s="42" t="str">
        <f>F_Inputs!E3344</f>
        <v>Price Review 2024</v>
      </c>
      <c r="F1434" s="108" t="str">
        <f>F_Inputs!F3344</f>
        <v/>
      </c>
      <c r="G1434" s="108" t="str">
        <f>F_Inputs!G3344</f>
        <v/>
      </c>
      <c r="H1434" s="108" t="str">
        <f>F_Inputs!H3344</f>
        <v/>
      </c>
      <c r="I1434" s="108" t="str">
        <f>F_Inputs!I3344</f>
        <v/>
      </c>
      <c r="J1434" s="108" t="str">
        <f>F_Inputs!J3344</f>
        <v/>
      </c>
      <c r="K1434" s="108" t="str">
        <f>F_Inputs!K3344</f>
        <v/>
      </c>
      <c r="L1434" s="108" t="str">
        <f>F_Inputs!L3344</f>
        <v/>
      </c>
      <c r="M1434" s="108" t="str">
        <f>F_Inputs!M3344</f>
        <v/>
      </c>
      <c r="N1434" s="108" t="str">
        <f>F_Inputs!N3344</f>
        <v/>
      </c>
      <c r="O1434" s="108" t="str">
        <f>F_Inputs!O3344</f>
        <v/>
      </c>
      <c r="P1434" s="108" t="str">
        <f>F_Inputs!P3344</f>
        <v/>
      </c>
      <c r="Q1434" s="108" t="str">
        <f>F_Inputs!Q3344</f>
        <v/>
      </c>
      <c r="R1434" s="111">
        <f>F_Inputs!R3344</f>
        <v>-3.9710933617870217E-2</v>
      </c>
    </row>
    <row r="1435" spans="1:18">
      <c r="A1435" s="42" t="s">
        <v>73</v>
      </c>
      <c r="B1435" s="42" t="str">
        <f>F_Inputs!B193</f>
        <v>C_ODIRISK_NHH_FEED_P40</v>
      </c>
      <c r="C1435" s="42" t="str">
        <f>F_Inputs!C193</f>
        <v>Historic performance range Percentile (P40) as difference to average AMP8 forecast for Business Demand Performance Commitment PR24</v>
      </c>
      <c r="D1435" s="42" t="str">
        <f>F_Inputs!D193</f>
        <v>Nr</v>
      </c>
      <c r="E1435" s="42" t="str">
        <f>F_Inputs!E193</f>
        <v>Price Review 2024</v>
      </c>
      <c r="F1435" s="108" t="str">
        <f>F_Inputs!F193</f>
        <v/>
      </c>
      <c r="G1435" s="108" t="str">
        <f>F_Inputs!G193</f>
        <v/>
      </c>
      <c r="H1435" s="108" t="str">
        <f>F_Inputs!H193</f>
        <v/>
      </c>
      <c r="I1435" s="108" t="str">
        <f>F_Inputs!I193</f>
        <v/>
      </c>
      <c r="J1435" s="108" t="str">
        <f>F_Inputs!J193</f>
        <v/>
      </c>
      <c r="K1435" s="108" t="str">
        <f>F_Inputs!K193</f>
        <v/>
      </c>
      <c r="L1435" s="108" t="str">
        <f>F_Inputs!L193</f>
        <v/>
      </c>
      <c r="M1435" s="108" t="str">
        <f>F_Inputs!M193</f>
        <v/>
      </c>
      <c r="N1435" s="108" t="str">
        <f>F_Inputs!N193</f>
        <v/>
      </c>
      <c r="O1435" s="108" t="str">
        <f>F_Inputs!O193</f>
        <v/>
      </c>
      <c r="P1435" s="108" t="str">
        <f>F_Inputs!P193</f>
        <v/>
      </c>
      <c r="Q1435" s="108" t="str">
        <f>F_Inputs!Q193</f>
        <v/>
      </c>
      <c r="R1435" s="111">
        <f>F_Inputs!R193</f>
        <v>-2.6502070624940276E-2</v>
      </c>
    </row>
    <row r="1436" spans="1:18">
      <c r="A1436" s="42" t="s">
        <v>76</v>
      </c>
      <c r="B1436" s="42" t="str">
        <f>F_Inputs!B390</f>
        <v>C_ODIRISK_NHH_FEED_P40</v>
      </c>
      <c r="C1436" s="42" t="str">
        <f>F_Inputs!C390</f>
        <v>Historic performance range Percentile (P40) as difference to average AMP8 forecast for Business Demand Performance Commitment PR24</v>
      </c>
      <c r="D1436" s="42" t="str">
        <f>F_Inputs!D390</f>
        <v>Nr</v>
      </c>
      <c r="E1436" s="42" t="str">
        <f>F_Inputs!E390</f>
        <v>Price Review 2024</v>
      </c>
      <c r="F1436" s="108" t="str">
        <f>F_Inputs!F390</f>
        <v/>
      </c>
      <c r="G1436" s="108" t="str">
        <f>F_Inputs!G390</f>
        <v/>
      </c>
      <c r="H1436" s="108" t="str">
        <f>F_Inputs!H390</f>
        <v/>
      </c>
      <c r="I1436" s="108" t="str">
        <f>F_Inputs!I390</f>
        <v/>
      </c>
      <c r="J1436" s="108" t="str">
        <f>F_Inputs!J390</f>
        <v/>
      </c>
      <c r="K1436" s="108" t="str">
        <f>F_Inputs!K390</f>
        <v/>
      </c>
      <c r="L1436" s="108" t="str">
        <f>F_Inputs!L390</f>
        <v/>
      </c>
      <c r="M1436" s="108" t="str">
        <f>F_Inputs!M390</f>
        <v/>
      </c>
      <c r="N1436" s="108" t="str">
        <f>F_Inputs!N390</f>
        <v/>
      </c>
      <c r="O1436" s="108" t="str">
        <f>F_Inputs!O390</f>
        <v/>
      </c>
      <c r="P1436" s="108" t="str">
        <f>F_Inputs!P390</f>
        <v/>
      </c>
      <c r="Q1436" s="108" t="str">
        <f>F_Inputs!Q390</f>
        <v/>
      </c>
      <c r="R1436" s="111">
        <f>F_Inputs!R390</f>
        <v>-2.6502070624940276E-2</v>
      </c>
    </row>
    <row r="1437" spans="1:18">
      <c r="A1437" s="42" t="s">
        <v>77</v>
      </c>
      <c r="B1437" s="42" t="str">
        <f>F_Inputs!B587</f>
        <v>C_ODIRISK_NHH_FEED_P40</v>
      </c>
      <c r="C1437" s="42" t="str">
        <f>F_Inputs!C587</f>
        <v>Historic performance range Percentile (P40) as difference to average AMP8 forecast for Business Demand Performance Commitment PR24</v>
      </c>
      <c r="D1437" s="42" t="str">
        <f>F_Inputs!D587</f>
        <v>Nr</v>
      </c>
      <c r="E1437" s="42" t="str">
        <f>F_Inputs!E587</f>
        <v>Price Review 2024</v>
      </c>
      <c r="F1437" s="108" t="str">
        <f>F_Inputs!F587</f>
        <v/>
      </c>
      <c r="G1437" s="108" t="str">
        <f>F_Inputs!G587</f>
        <v/>
      </c>
      <c r="H1437" s="108" t="str">
        <f>F_Inputs!H587</f>
        <v/>
      </c>
      <c r="I1437" s="108" t="str">
        <f>F_Inputs!I587</f>
        <v/>
      </c>
      <c r="J1437" s="108" t="str">
        <f>F_Inputs!J587</f>
        <v/>
      </c>
      <c r="K1437" s="108" t="str">
        <f>F_Inputs!K587</f>
        <v/>
      </c>
      <c r="L1437" s="108" t="str">
        <f>F_Inputs!L587</f>
        <v/>
      </c>
      <c r="M1437" s="108" t="str">
        <f>F_Inputs!M587</f>
        <v/>
      </c>
      <c r="N1437" s="108" t="str">
        <f>F_Inputs!N587</f>
        <v/>
      </c>
      <c r="O1437" s="108" t="str">
        <f>F_Inputs!O587</f>
        <v/>
      </c>
      <c r="P1437" s="108" t="str">
        <f>F_Inputs!P587</f>
        <v/>
      </c>
      <c r="Q1437" s="108" t="str">
        <f>F_Inputs!Q587</f>
        <v/>
      </c>
      <c r="R1437" s="111">
        <f>F_Inputs!R587</f>
        <v>-2.6502070624940276E-2</v>
      </c>
    </row>
    <row r="1438" spans="1:18">
      <c r="A1438" s="42" t="s">
        <v>78</v>
      </c>
      <c r="B1438" s="42" t="str">
        <f>F_Inputs!B784</f>
        <v>C_ODIRISK_NHH_FEED_P40</v>
      </c>
      <c r="C1438" s="42" t="str">
        <f>F_Inputs!C784</f>
        <v>Historic performance range Percentile (P40) as difference to average AMP8 forecast for Business Demand Performance Commitment PR24</v>
      </c>
      <c r="D1438" s="42" t="str">
        <f>F_Inputs!D784</f>
        <v>Nr</v>
      </c>
      <c r="E1438" s="42" t="str">
        <f>F_Inputs!E784</f>
        <v>Price Review 2024</v>
      </c>
      <c r="F1438" s="108" t="str">
        <f>F_Inputs!F784</f>
        <v/>
      </c>
      <c r="G1438" s="108" t="str">
        <f>F_Inputs!G784</f>
        <v/>
      </c>
      <c r="H1438" s="108" t="str">
        <f>F_Inputs!H784</f>
        <v/>
      </c>
      <c r="I1438" s="108" t="str">
        <f>F_Inputs!I784</f>
        <v/>
      </c>
      <c r="J1438" s="108" t="str">
        <f>F_Inputs!J784</f>
        <v/>
      </c>
      <c r="K1438" s="108" t="str">
        <f>F_Inputs!K784</f>
        <v/>
      </c>
      <c r="L1438" s="108" t="str">
        <f>F_Inputs!L784</f>
        <v/>
      </c>
      <c r="M1438" s="108" t="str">
        <f>F_Inputs!M784</f>
        <v/>
      </c>
      <c r="N1438" s="108" t="str">
        <f>F_Inputs!N784</f>
        <v/>
      </c>
      <c r="O1438" s="108" t="str">
        <f>F_Inputs!O784</f>
        <v/>
      </c>
      <c r="P1438" s="108" t="str">
        <f>F_Inputs!P784</f>
        <v/>
      </c>
      <c r="Q1438" s="108" t="str">
        <f>F_Inputs!Q784</f>
        <v/>
      </c>
      <c r="R1438" s="111">
        <f>F_Inputs!R784</f>
        <v>-2.6502070624940276E-2</v>
      </c>
    </row>
    <row r="1439" spans="1:18">
      <c r="A1439" s="42" t="s">
        <v>79</v>
      </c>
      <c r="B1439" s="42" t="str">
        <f>F_Inputs!B981</f>
        <v>C_ODIRISK_NHH_FEED_P40</v>
      </c>
      <c r="C1439" s="42" t="str">
        <f>F_Inputs!C981</f>
        <v>Historic performance range Percentile (P40) as difference to average AMP8 forecast for Business Demand Performance Commitment PR24</v>
      </c>
      <c r="D1439" s="42" t="str">
        <f>F_Inputs!D981</f>
        <v>Nr</v>
      </c>
      <c r="E1439" s="42" t="str">
        <f>F_Inputs!E981</f>
        <v>Price Review 2024</v>
      </c>
      <c r="F1439" s="108" t="str">
        <f>F_Inputs!F981</f>
        <v/>
      </c>
      <c r="G1439" s="108" t="str">
        <f>F_Inputs!G981</f>
        <v/>
      </c>
      <c r="H1439" s="108" t="str">
        <f>F_Inputs!H981</f>
        <v/>
      </c>
      <c r="I1439" s="108" t="str">
        <f>F_Inputs!I981</f>
        <v/>
      </c>
      <c r="J1439" s="108" t="str">
        <f>F_Inputs!J981</f>
        <v/>
      </c>
      <c r="K1439" s="108" t="str">
        <f>F_Inputs!K981</f>
        <v/>
      </c>
      <c r="L1439" s="108" t="str">
        <f>F_Inputs!L981</f>
        <v/>
      </c>
      <c r="M1439" s="108" t="str">
        <f>F_Inputs!M981</f>
        <v/>
      </c>
      <c r="N1439" s="108" t="str">
        <f>F_Inputs!N981</f>
        <v/>
      </c>
      <c r="O1439" s="108" t="str">
        <f>F_Inputs!O981</f>
        <v/>
      </c>
      <c r="P1439" s="108" t="str">
        <f>F_Inputs!P981</f>
        <v/>
      </c>
      <c r="Q1439" s="108" t="str">
        <f>F_Inputs!Q981</f>
        <v/>
      </c>
      <c r="R1439" s="111">
        <f>F_Inputs!R981</f>
        <v>-2.6502070624940276E-2</v>
      </c>
    </row>
    <row r="1440" spans="1:18">
      <c r="A1440" s="42" t="s">
        <v>80</v>
      </c>
      <c r="B1440" s="42" t="str">
        <f>F_Inputs!B1178</f>
        <v>C_ODIRISK_NHH_FEED_P40</v>
      </c>
      <c r="C1440" s="42" t="str">
        <f>F_Inputs!C1178</f>
        <v>Historic performance range Percentile (P40) as difference to average AMP8 forecast for Business Demand Performance Commitment PR24</v>
      </c>
      <c r="D1440" s="42" t="str">
        <f>F_Inputs!D1178</f>
        <v>Nr</v>
      </c>
      <c r="E1440" s="42" t="str">
        <f>F_Inputs!E1178</f>
        <v>Price Review 2024</v>
      </c>
      <c r="F1440" s="108" t="str">
        <f>F_Inputs!F1178</f>
        <v/>
      </c>
      <c r="G1440" s="108" t="str">
        <f>F_Inputs!G1178</f>
        <v/>
      </c>
      <c r="H1440" s="108" t="str">
        <f>F_Inputs!H1178</f>
        <v/>
      </c>
      <c r="I1440" s="108" t="str">
        <f>F_Inputs!I1178</f>
        <v/>
      </c>
      <c r="J1440" s="108" t="str">
        <f>F_Inputs!J1178</f>
        <v/>
      </c>
      <c r="K1440" s="108" t="str">
        <f>F_Inputs!K1178</f>
        <v/>
      </c>
      <c r="L1440" s="108" t="str">
        <f>F_Inputs!L1178</f>
        <v/>
      </c>
      <c r="M1440" s="108" t="str">
        <f>F_Inputs!M1178</f>
        <v/>
      </c>
      <c r="N1440" s="108" t="str">
        <f>F_Inputs!N1178</f>
        <v/>
      </c>
      <c r="O1440" s="108" t="str">
        <f>F_Inputs!O1178</f>
        <v/>
      </c>
      <c r="P1440" s="108" t="str">
        <f>F_Inputs!P1178</f>
        <v/>
      </c>
      <c r="Q1440" s="108" t="str">
        <f>F_Inputs!Q1178</f>
        <v/>
      </c>
      <c r="R1440" s="111">
        <f>F_Inputs!R1178</f>
        <v>-2.6502070624940276E-2</v>
      </c>
    </row>
    <row r="1441" spans="1:18">
      <c r="A1441" s="42" t="s">
        <v>81</v>
      </c>
      <c r="B1441" s="42" t="str">
        <f>F_Inputs!B1375</f>
        <v>C_ODIRISK_NHH_FEED_P40</v>
      </c>
      <c r="C1441" s="42" t="str">
        <f>F_Inputs!C1375</f>
        <v>Historic performance range Percentile (P40) as difference to average AMP8 forecast for Business Demand Performance Commitment PR24</v>
      </c>
      <c r="D1441" s="42" t="str">
        <f>F_Inputs!D1375</f>
        <v>Nr</v>
      </c>
      <c r="E1441" s="42" t="str">
        <f>F_Inputs!E1375</f>
        <v>Price Review 2024</v>
      </c>
      <c r="F1441" s="108" t="str">
        <f>F_Inputs!F1375</f>
        <v/>
      </c>
      <c r="G1441" s="108" t="str">
        <f>F_Inputs!G1375</f>
        <v/>
      </c>
      <c r="H1441" s="108" t="str">
        <f>F_Inputs!H1375</f>
        <v/>
      </c>
      <c r="I1441" s="108" t="str">
        <f>F_Inputs!I1375</f>
        <v/>
      </c>
      <c r="J1441" s="108" t="str">
        <f>F_Inputs!J1375</f>
        <v/>
      </c>
      <c r="K1441" s="108" t="str">
        <f>F_Inputs!K1375</f>
        <v/>
      </c>
      <c r="L1441" s="108" t="str">
        <f>F_Inputs!L1375</f>
        <v/>
      </c>
      <c r="M1441" s="108" t="str">
        <f>F_Inputs!M1375</f>
        <v/>
      </c>
      <c r="N1441" s="108" t="str">
        <f>F_Inputs!N1375</f>
        <v/>
      </c>
      <c r="O1441" s="108" t="str">
        <f>F_Inputs!O1375</f>
        <v/>
      </c>
      <c r="P1441" s="108" t="str">
        <f>F_Inputs!P1375</f>
        <v/>
      </c>
      <c r="Q1441" s="108" t="str">
        <f>F_Inputs!Q1375</f>
        <v/>
      </c>
      <c r="R1441" s="111">
        <f>F_Inputs!R1375</f>
        <v>-2.6502070624940276E-2</v>
      </c>
    </row>
    <row r="1442" spans="1:18">
      <c r="A1442" s="42" t="s">
        <v>82</v>
      </c>
      <c r="B1442" s="42" t="str">
        <f>F_Inputs!B1572</f>
        <v>C_ODIRISK_NHH_FEED_P40</v>
      </c>
      <c r="C1442" s="42" t="str">
        <f>F_Inputs!C1572</f>
        <v>Historic performance range Percentile (P40) as difference to average AMP8 forecast for Business Demand Performance Commitment PR24</v>
      </c>
      <c r="D1442" s="42" t="str">
        <f>F_Inputs!D1572</f>
        <v>Nr</v>
      </c>
      <c r="E1442" s="42" t="str">
        <f>F_Inputs!E1572</f>
        <v>Price Review 2024</v>
      </c>
      <c r="F1442" s="108" t="str">
        <f>F_Inputs!F1572</f>
        <v/>
      </c>
      <c r="G1442" s="108" t="str">
        <f>F_Inputs!G1572</f>
        <v/>
      </c>
      <c r="H1442" s="108" t="str">
        <f>F_Inputs!H1572</f>
        <v/>
      </c>
      <c r="I1442" s="108" t="str">
        <f>F_Inputs!I1572</f>
        <v/>
      </c>
      <c r="J1442" s="108" t="str">
        <f>F_Inputs!J1572</f>
        <v/>
      </c>
      <c r="K1442" s="108" t="str">
        <f>F_Inputs!K1572</f>
        <v/>
      </c>
      <c r="L1442" s="108" t="str">
        <f>F_Inputs!L1572</f>
        <v/>
      </c>
      <c r="M1442" s="108" t="str">
        <f>F_Inputs!M1572</f>
        <v/>
      </c>
      <c r="N1442" s="108" t="str">
        <f>F_Inputs!N1572</f>
        <v/>
      </c>
      <c r="O1442" s="108" t="str">
        <f>F_Inputs!O1572</f>
        <v/>
      </c>
      <c r="P1442" s="108" t="str">
        <f>F_Inputs!P1572</f>
        <v/>
      </c>
      <c r="Q1442" s="108" t="str">
        <f>F_Inputs!Q1572</f>
        <v/>
      </c>
      <c r="R1442" s="111">
        <f>F_Inputs!R1572</f>
        <v>-2.6502070624940276E-2</v>
      </c>
    </row>
    <row r="1443" spans="1:18">
      <c r="A1443" s="42" t="s">
        <v>83</v>
      </c>
      <c r="B1443" s="42" t="str">
        <f>F_Inputs!B1769</f>
        <v>C_ODIRISK_NHH_FEED_P40</v>
      </c>
      <c r="C1443" s="42" t="str">
        <f>F_Inputs!C1769</f>
        <v>Historic performance range Percentile (P40) as difference to average AMP8 forecast for Business Demand Performance Commitment PR24</v>
      </c>
      <c r="D1443" s="42" t="str">
        <f>F_Inputs!D1769</f>
        <v>Nr</v>
      </c>
      <c r="E1443" s="42" t="str">
        <f>F_Inputs!E1769</f>
        <v>Price Review 2024</v>
      </c>
      <c r="F1443" s="108" t="str">
        <f>F_Inputs!F1769</f>
        <v/>
      </c>
      <c r="G1443" s="108" t="str">
        <f>F_Inputs!G1769</f>
        <v/>
      </c>
      <c r="H1443" s="108" t="str">
        <f>F_Inputs!H1769</f>
        <v/>
      </c>
      <c r="I1443" s="108" t="str">
        <f>F_Inputs!I1769</f>
        <v/>
      </c>
      <c r="J1443" s="108" t="str">
        <f>F_Inputs!J1769</f>
        <v/>
      </c>
      <c r="K1443" s="108" t="str">
        <f>F_Inputs!K1769</f>
        <v/>
      </c>
      <c r="L1443" s="108" t="str">
        <f>F_Inputs!L1769</f>
        <v/>
      </c>
      <c r="M1443" s="108" t="str">
        <f>F_Inputs!M1769</f>
        <v/>
      </c>
      <c r="N1443" s="108" t="str">
        <f>F_Inputs!N1769</f>
        <v/>
      </c>
      <c r="O1443" s="108" t="str">
        <f>F_Inputs!O1769</f>
        <v/>
      </c>
      <c r="P1443" s="108" t="str">
        <f>F_Inputs!P1769</f>
        <v/>
      </c>
      <c r="Q1443" s="108" t="str">
        <f>F_Inputs!Q1769</f>
        <v/>
      </c>
      <c r="R1443" s="111">
        <f>F_Inputs!R1769</f>
        <v>-2.6502070624940276E-2</v>
      </c>
    </row>
    <row r="1444" spans="1:18">
      <c r="A1444" s="42" t="s">
        <v>84</v>
      </c>
      <c r="B1444" s="42" t="str">
        <f>F_Inputs!B1966</f>
        <v>C_ODIRISK_NHH_FEED_P40</v>
      </c>
      <c r="C1444" s="42" t="str">
        <f>F_Inputs!C1966</f>
        <v>Historic performance range Percentile (P40) as difference to average AMP8 forecast for Business Demand Performance Commitment PR24</v>
      </c>
      <c r="D1444" s="42" t="str">
        <f>F_Inputs!D1966</f>
        <v>Nr</v>
      </c>
      <c r="E1444" s="42" t="str">
        <f>F_Inputs!E1966</f>
        <v>Price Review 2024</v>
      </c>
      <c r="F1444" s="108" t="str">
        <f>F_Inputs!F1966</f>
        <v/>
      </c>
      <c r="G1444" s="108" t="str">
        <f>F_Inputs!G1966</f>
        <v/>
      </c>
      <c r="H1444" s="108" t="str">
        <f>F_Inputs!H1966</f>
        <v/>
      </c>
      <c r="I1444" s="108" t="str">
        <f>F_Inputs!I1966</f>
        <v/>
      </c>
      <c r="J1444" s="108" t="str">
        <f>F_Inputs!J1966</f>
        <v/>
      </c>
      <c r="K1444" s="108" t="str">
        <f>F_Inputs!K1966</f>
        <v/>
      </c>
      <c r="L1444" s="108" t="str">
        <f>F_Inputs!L1966</f>
        <v/>
      </c>
      <c r="M1444" s="108" t="str">
        <f>F_Inputs!M1966</f>
        <v/>
      </c>
      <c r="N1444" s="108" t="str">
        <f>F_Inputs!N1966</f>
        <v/>
      </c>
      <c r="O1444" s="108" t="str">
        <f>F_Inputs!O1966</f>
        <v/>
      </c>
      <c r="P1444" s="108" t="str">
        <f>F_Inputs!P1966</f>
        <v/>
      </c>
      <c r="Q1444" s="108" t="str">
        <f>F_Inputs!Q1966</f>
        <v/>
      </c>
      <c r="R1444" s="111">
        <f>F_Inputs!R1966</f>
        <v>-2.6502070624940276E-2</v>
      </c>
    </row>
    <row r="1445" spans="1:18">
      <c r="A1445" s="42" t="s">
        <v>85</v>
      </c>
      <c r="B1445" s="42" t="str">
        <f>F_Inputs!B2163</f>
        <v>C_ODIRISK_NHH_FEED_P40</v>
      </c>
      <c r="C1445" s="42" t="str">
        <f>F_Inputs!C2163</f>
        <v>Historic performance range Percentile (P40) as difference to average AMP8 forecast for Business Demand Performance Commitment PR24</v>
      </c>
      <c r="D1445" s="42" t="str">
        <f>F_Inputs!D2163</f>
        <v>Nr</v>
      </c>
      <c r="E1445" s="42" t="str">
        <f>F_Inputs!E2163</f>
        <v>Price Review 2024</v>
      </c>
      <c r="F1445" s="108" t="str">
        <f>F_Inputs!F2163</f>
        <v/>
      </c>
      <c r="G1445" s="108" t="str">
        <f>F_Inputs!G2163</f>
        <v/>
      </c>
      <c r="H1445" s="108" t="str">
        <f>F_Inputs!H2163</f>
        <v/>
      </c>
      <c r="I1445" s="108" t="str">
        <f>F_Inputs!I2163</f>
        <v/>
      </c>
      <c r="J1445" s="108" t="str">
        <f>F_Inputs!J2163</f>
        <v/>
      </c>
      <c r="K1445" s="108" t="str">
        <f>F_Inputs!K2163</f>
        <v/>
      </c>
      <c r="L1445" s="108" t="str">
        <f>F_Inputs!L2163</f>
        <v/>
      </c>
      <c r="M1445" s="108" t="str">
        <f>F_Inputs!M2163</f>
        <v/>
      </c>
      <c r="N1445" s="108" t="str">
        <f>F_Inputs!N2163</f>
        <v/>
      </c>
      <c r="O1445" s="108" t="str">
        <f>F_Inputs!O2163</f>
        <v/>
      </c>
      <c r="P1445" s="108" t="str">
        <f>F_Inputs!P2163</f>
        <v/>
      </c>
      <c r="Q1445" s="108" t="str">
        <f>F_Inputs!Q2163</f>
        <v/>
      </c>
      <c r="R1445" s="111">
        <f>F_Inputs!R2163</f>
        <v>-2.6502070624940276E-2</v>
      </c>
    </row>
    <row r="1446" spans="1:18">
      <c r="A1446" s="42" t="s">
        <v>86</v>
      </c>
      <c r="B1446" s="42" t="str">
        <f>F_Inputs!B2360</f>
        <v>C_ODIRISK_NHH_FEED_P40</v>
      </c>
      <c r="C1446" s="42" t="str">
        <f>F_Inputs!C2360</f>
        <v>Historic performance range Percentile (P40) as difference to average AMP8 forecast for Business Demand Performance Commitment PR24</v>
      </c>
      <c r="D1446" s="42" t="str">
        <f>F_Inputs!D2360</f>
        <v>Nr</v>
      </c>
      <c r="E1446" s="42" t="str">
        <f>F_Inputs!E2360</f>
        <v>Price Review 2024</v>
      </c>
      <c r="F1446" s="108" t="str">
        <f>F_Inputs!F2360</f>
        <v/>
      </c>
      <c r="G1446" s="108" t="str">
        <f>F_Inputs!G2360</f>
        <v/>
      </c>
      <c r="H1446" s="108" t="str">
        <f>F_Inputs!H2360</f>
        <v/>
      </c>
      <c r="I1446" s="108" t="str">
        <f>F_Inputs!I2360</f>
        <v/>
      </c>
      <c r="J1446" s="108" t="str">
        <f>F_Inputs!J2360</f>
        <v/>
      </c>
      <c r="K1446" s="108" t="str">
        <f>F_Inputs!K2360</f>
        <v/>
      </c>
      <c r="L1446" s="108" t="str">
        <f>F_Inputs!L2360</f>
        <v/>
      </c>
      <c r="M1446" s="108" t="str">
        <f>F_Inputs!M2360</f>
        <v/>
      </c>
      <c r="N1446" s="108" t="str">
        <f>F_Inputs!N2360</f>
        <v/>
      </c>
      <c r="O1446" s="108" t="str">
        <f>F_Inputs!O2360</f>
        <v/>
      </c>
      <c r="P1446" s="108" t="str">
        <f>F_Inputs!P2360</f>
        <v/>
      </c>
      <c r="Q1446" s="108" t="str">
        <f>F_Inputs!Q2360</f>
        <v/>
      </c>
      <c r="R1446" s="111">
        <f>F_Inputs!R2360</f>
        <v>-2.6502070624940276E-2</v>
      </c>
    </row>
    <row r="1447" spans="1:18">
      <c r="A1447" s="42" t="s">
        <v>87</v>
      </c>
      <c r="B1447" s="42" t="str">
        <f>F_Inputs!B2557</f>
        <v>C_ODIRISK_NHH_FEED_P40</v>
      </c>
      <c r="C1447" s="42" t="str">
        <f>F_Inputs!C2557</f>
        <v>Historic performance range Percentile (P40) as difference to average AMP8 forecast for Business Demand Performance Commitment PR24</v>
      </c>
      <c r="D1447" s="42" t="str">
        <f>F_Inputs!D2557</f>
        <v>Nr</v>
      </c>
      <c r="E1447" s="42" t="str">
        <f>F_Inputs!E2557</f>
        <v>Price Review 2024</v>
      </c>
      <c r="F1447" s="108" t="str">
        <f>F_Inputs!F2557</f>
        <v/>
      </c>
      <c r="G1447" s="108" t="str">
        <f>F_Inputs!G2557</f>
        <v/>
      </c>
      <c r="H1447" s="108" t="str">
        <f>F_Inputs!H2557</f>
        <v/>
      </c>
      <c r="I1447" s="108" t="str">
        <f>F_Inputs!I2557</f>
        <v/>
      </c>
      <c r="J1447" s="108" t="str">
        <f>F_Inputs!J2557</f>
        <v/>
      </c>
      <c r="K1447" s="108" t="str">
        <f>F_Inputs!K2557</f>
        <v/>
      </c>
      <c r="L1447" s="108" t="str">
        <f>F_Inputs!L2557</f>
        <v/>
      </c>
      <c r="M1447" s="108" t="str">
        <f>F_Inputs!M2557</f>
        <v/>
      </c>
      <c r="N1447" s="108" t="str">
        <f>F_Inputs!N2557</f>
        <v/>
      </c>
      <c r="O1447" s="108" t="str">
        <f>F_Inputs!O2557</f>
        <v/>
      </c>
      <c r="P1447" s="108" t="str">
        <f>F_Inputs!P2557</f>
        <v/>
      </c>
      <c r="Q1447" s="108" t="str">
        <f>F_Inputs!Q2557</f>
        <v/>
      </c>
      <c r="R1447" s="111">
        <f>F_Inputs!R2557</f>
        <v>-2.6502070624940276E-2</v>
      </c>
    </row>
    <row r="1448" spans="1:18">
      <c r="A1448" s="42" t="s">
        <v>88</v>
      </c>
      <c r="B1448" s="42" t="str">
        <f>F_Inputs!B2754</f>
        <v>C_ODIRISK_NHH_FEED_P40</v>
      </c>
      <c r="C1448" s="42" t="str">
        <f>F_Inputs!C2754</f>
        <v>Historic performance range Percentile (P40) as difference to average AMP8 forecast for Business Demand Performance Commitment PR24</v>
      </c>
      <c r="D1448" s="42" t="str">
        <f>F_Inputs!D2754</f>
        <v>Nr</v>
      </c>
      <c r="E1448" s="42" t="str">
        <f>F_Inputs!E2754</f>
        <v>Price Review 2024</v>
      </c>
      <c r="F1448" s="108" t="str">
        <f>F_Inputs!F2754</f>
        <v/>
      </c>
      <c r="G1448" s="108" t="str">
        <f>F_Inputs!G2754</f>
        <v/>
      </c>
      <c r="H1448" s="108" t="str">
        <f>F_Inputs!H2754</f>
        <v/>
      </c>
      <c r="I1448" s="108" t="str">
        <f>F_Inputs!I2754</f>
        <v/>
      </c>
      <c r="J1448" s="108" t="str">
        <f>F_Inputs!J2754</f>
        <v/>
      </c>
      <c r="K1448" s="108" t="str">
        <f>F_Inputs!K2754</f>
        <v/>
      </c>
      <c r="L1448" s="108" t="str">
        <f>F_Inputs!L2754</f>
        <v/>
      </c>
      <c r="M1448" s="108" t="str">
        <f>F_Inputs!M2754</f>
        <v/>
      </c>
      <c r="N1448" s="108" t="str">
        <f>F_Inputs!N2754</f>
        <v/>
      </c>
      <c r="O1448" s="108" t="str">
        <f>F_Inputs!O2754</f>
        <v/>
      </c>
      <c r="P1448" s="108" t="str">
        <f>F_Inputs!P2754</f>
        <v/>
      </c>
      <c r="Q1448" s="108" t="str">
        <f>F_Inputs!Q2754</f>
        <v/>
      </c>
      <c r="R1448" s="111">
        <f>F_Inputs!R2754</f>
        <v>-2.6502070624940276E-2</v>
      </c>
    </row>
    <row r="1449" spans="1:18">
      <c r="A1449" s="42" t="s">
        <v>89</v>
      </c>
      <c r="B1449" s="42" t="str">
        <f>F_Inputs!B2951</f>
        <v>C_ODIRISK_NHH_FEED_P40</v>
      </c>
      <c r="C1449" s="42" t="str">
        <f>F_Inputs!C2951</f>
        <v>Historic performance range Percentile (P40) as difference to average AMP8 forecast for Business Demand Performance Commitment PR24</v>
      </c>
      <c r="D1449" s="42" t="str">
        <f>F_Inputs!D2951</f>
        <v>Nr</v>
      </c>
      <c r="E1449" s="42" t="str">
        <f>F_Inputs!E2951</f>
        <v>Price Review 2024</v>
      </c>
      <c r="F1449" s="108" t="str">
        <f>F_Inputs!F2951</f>
        <v/>
      </c>
      <c r="G1449" s="108" t="str">
        <f>F_Inputs!G2951</f>
        <v/>
      </c>
      <c r="H1449" s="108" t="str">
        <f>F_Inputs!H2951</f>
        <v/>
      </c>
      <c r="I1449" s="108" t="str">
        <f>F_Inputs!I2951</f>
        <v/>
      </c>
      <c r="J1449" s="108" t="str">
        <f>F_Inputs!J2951</f>
        <v/>
      </c>
      <c r="K1449" s="108" t="str">
        <f>F_Inputs!K2951</f>
        <v/>
      </c>
      <c r="L1449" s="108" t="str">
        <f>F_Inputs!L2951</f>
        <v/>
      </c>
      <c r="M1449" s="108" t="str">
        <f>F_Inputs!M2951</f>
        <v/>
      </c>
      <c r="N1449" s="108" t="str">
        <f>F_Inputs!N2951</f>
        <v/>
      </c>
      <c r="O1449" s="108" t="str">
        <f>F_Inputs!O2951</f>
        <v/>
      </c>
      <c r="P1449" s="108" t="str">
        <f>F_Inputs!P2951</f>
        <v/>
      </c>
      <c r="Q1449" s="108" t="str">
        <f>F_Inputs!Q2951</f>
        <v/>
      </c>
      <c r="R1449" s="111">
        <f>F_Inputs!R2951</f>
        <v>-2.6502070624940276E-2</v>
      </c>
    </row>
    <row r="1450" spans="1:18">
      <c r="A1450" s="42" t="s">
        <v>90</v>
      </c>
      <c r="B1450" s="42" t="str">
        <f>F_Inputs!B3148</f>
        <v>C_ODIRISK_NHH_FEED_P40</v>
      </c>
      <c r="C1450" s="42" t="str">
        <f>F_Inputs!C3148</f>
        <v>Historic performance range Percentile (P40) as difference to average AMP8 forecast for Business Demand Performance Commitment PR24</v>
      </c>
      <c r="D1450" s="42" t="str">
        <f>F_Inputs!D3148</f>
        <v>Nr</v>
      </c>
      <c r="E1450" s="42" t="str">
        <f>F_Inputs!E3148</f>
        <v>Price Review 2024</v>
      </c>
      <c r="F1450" s="108" t="str">
        <f>F_Inputs!F3148</f>
        <v/>
      </c>
      <c r="G1450" s="108" t="str">
        <f>F_Inputs!G3148</f>
        <v/>
      </c>
      <c r="H1450" s="108" t="str">
        <f>F_Inputs!H3148</f>
        <v/>
      </c>
      <c r="I1450" s="108" t="str">
        <f>F_Inputs!I3148</f>
        <v/>
      </c>
      <c r="J1450" s="108" t="str">
        <f>F_Inputs!J3148</f>
        <v/>
      </c>
      <c r="K1450" s="108" t="str">
        <f>F_Inputs!K3148</f>
        <v/>
      </c>
      <c r="L1450" s="108" t="str">
        <f>F_Inputs!L3148</f>
        <v/>
      </c>
      <c r="M1450" s="108" t="str">
        <f>F_Inputs!M3148</f>
        <v/>
      </c>
      <c r="N1450" s="108" t="str">
        <f>F_Inputs!N3148</f>
        <v/>
      </c>
      <c r="O1450" s="108" t="str">
        <f>F_Inputs!O3148</f>
        <v/>
      </c>
      <c r="P1450" s="108" t="str">
        <f>F_Inputs!P3148</f>
        <v/>
      </c>
      <c r="Q1450" s="108" t="str">
        <f>F_Inputs!Q3148</f>
        <v/>
      </c>
      <c r="R1450" s="111">
        <f>F_Inputs!R3148</f>
        <v>-2.6502070624940276E-2</v>
      </c>
    </row>
    <row r="1451" spans="1:18">
      <c r="A1451" s="42" t="s">
        <v>91</v>
      </c>
      <c r="B1451" s="42" t="str">
        <f>F_Inputs!B3345</f>
        <v>C_ODIRISK_NHH_FEED_P40</v>
      </c>
      <c r="C1451" s="42" t="str">
        <f>F_Inputs!C3345</f>
        <v>Historic performance range Percentile (P40) as difference to average AMP8 forecast for Business Demand Performance Commitment PR24</v>
      </c>
      <c r="D1451" s="42" t="str">
        <f>F_Inputs!D3345</f>
        <v>Nr</v>
      </c>
      <c r="E1451" s="42" t="str">
        <f>F_Inputs!E3345</f>
        <v>Price Review 2024</v>
      </c>
      <c r="F1451" s="108" t="str">
        <f>F_Inputs!F3345</f>
        <v/>
      </c>
      <c r="G1451" s="108" t="str">
        <f>F_Inputs!G3345</f>
        <v/>
      </c>
      <c r="H1451" s="108" t="str">
        <f>F_Inputs!H3345</f>
        <v/>
      </c>
      <c r="I1451" s="108" t="str">
        <f>F_Inputs!I3345</f>
        <v/>
      </c>
      <c r="J1451" s="108" t="str">
        <f>F_Inputs!J3345</f>
        <v/>
      </c>
      <c r="K1451" s="108" t="str">
        <f>F_Inputs!K3345</f>
        <v/>
      </c>
      <c r="L1451" s="108" t="str">
        <f>F_Inputs!L3345</f>
        <v/>
      </c>
      <c r="M1451" s="108" t="str">
        <f>F_Inputs!M3345</f>
        <v/>
      </c>
      <c r="N1451" s="108" t="str">
        <f>F_Inputs!N3345</f>
        <v/>
      </c>
      <c r="O1451" s="108" t="str">
        <f>F_Inputs!O3345</f>
        <v/>
      </c>
      <c r="P1451" s="108" t="str">
        <f>F_Inputs!P3345</f>
        <v/>
      </c>
      <c r="Q1451" s="108" t="str">
        <f>F_Inputs!Q3345</f>
        <v/>
      </c>
      <c r="R1451" s="111">
        <f>F_Inputs!R3345</f>
        <v>-2.6502070624940276E-2</v>
      </c>
    </row>
    <row r="1452" spans="1:18">
      <c r="A1452" s="42" t="s">
        <v>73</v>
      </c>
      <c r="B1452" s="42" t="str">
        <f>F_Inputs!B194</f>
        <v>C_ODIRISK_NHH_FEED_P45</v>
      </c>
      <c r="C1452" s="42" t="str">
        <f>F_Inputs!C194</f>
        <v>Historic performance range Percentile (P45) as difference to average AMP8 forecast for Business Demand Performance Commitment PR24</v>
      </c>
      <c r="D1452" s="42" t="str">
        <f>F_Inputs!D194</f>
        <v>Nr</v>
      </c>
      <c r="E1452" s="42" t="str">
        <f>F_Inputs!E194</f>
        <v>Price Review 2024</v>
      </c>
      <c r="F1452" s="108" t="str">
        <f>F_Inputs!F194</f>
        <v/>
      </c>
      <c r="G1452" s="108" t="str">
        <f>F_Inputs!G194</f>
        <v/>
      </c>
      <c r="H1452" s="108" t="str">
        <f>F_Inputs!H194</f>
        <v/>
      </c>
      <c r="I1452" s="108" t="str">
        <f>F_Inputs!I194</f>
        <v/>
      </c>
      <c r="J1452" s="108" t="str">
        <f>F_Inputs!J194</f>
        <v/>
      </c>
      <c r="K1452" s="108" t="str">
        <f>F_Inputs!K194</f>
        <v/>
      </c>
      <c r="L1452" s="108" t="str">
        <f>F_Inputs!L194</f>
        <v/>
      </c>
      <c r="M1452" s="108" t="str">
        <f>F_Inputs!M194</f>
        <v/>
      </c>
      <c r="N1452" s="108" t="str">
        <f>F_Inputs!N194</f>
        <v/>
      </c>
      <c r="O1452" s="108" t="str">
        <f>F_Inputs!O194</f>
        <v/>
      </c>
      <c r="P1452" s="108" t="str">
        <f>F_Inputs!P194</f>
        <v/>
      </c>
      <c r="Q1452" s="108" t="str">
        <f>F_Inputs!Q194</f>
        <v/>
      </c>
      <c r="R1452" s="111">
        <f>F_Inputs!R194</f>
        <v>-1.2207272797456018E-2</v>
      </c>
    </row>
    <row r="1453" spans="1:18">
      <c r="A1453" s="42" t="s">
        <v>76</v>
      </c>
      <c r="B1453" s="42" t="str">
        <f>F_Inputs!B391</f>
        <v>C_ODIRISK_NHH_FEED_P45</v>
      </c>
      <c r="C1453" s="42" t="str">
        <f>F_Inputs!C391</f>
        <v>Historic performance range Percentile (P45) as difference to average AMP8 forecast for Business Demand Performance Commitment PR24</v>
      </c>
      <c r="D1453" s="42" t="str">
        <f>F_Inputs!D391</f>
        <v>Nr</v>
      </c>
      <c r="E1453" s="42" t="str">
        <f>F_Inputs!E391</f>
        <v>Price Review 2024</v>
      </c>
      <c r="F1453" s="108" t="str">
        <f>F_Inputs!F391</f>
        <v/>
      </c>
      <c r="G1453" s="108" t="str">
        <f>F_Inputs!G391</f>
        <v/>
      </c>
      <c r="H1453" s="108" t="str">
        <f>F_Inputs!H391</f>
        <v/>
      </c>
      <c r="I1453" s="108" t="str">
        <f>F_Inputs!I391</f>
        <v/>
      </c>
      <c r="J1453" s="108" t="str">
        <f>F_Inputs!J391</f>
        <v/>
      </c>
      <c r="K1453" s="108" t="str">
        <f>F_Inputs!K391</f>
        <v/>
      </c>
      <c r="L1453" s="108" t="str">
        <f>F_Inputs!L391</f>
        <v/>
      </c>
      <c r="M1453" s="108" t="str">
        <f>F_Inputs!M391</f>
        <v/>
      </c>
      <c r="N1453" s="108" t="str">
        <f>F_Inputs!N391</f>
        <v/>
      </c>
      <c r="O1453" s="108" t="str">
        <f>F_Inputs!O391</f>
        <v/>
      </c>
      <c r="P1453" s="108" t="str">
        <f>F_Inputs!P391</f>
        <v/>
      </c>
      <c r="Q1453" s="108" t="str">
        <f>F_Inputs!Q391</f>
        <v/>
      </c>
      <c r="R1453" s="111">
        <f>F_Inputs!R391</f>
        <v>-1.2207272797456018E-2</v>
      </c>
    </row>
    <row r="1454" spans="1:18">
      <c r="A1454" s="42" t="s">
        <v>77</v>
      </c>
      <c r="B1454" s="42" t="str">
        <f>F_Inputs!B588</f>
        <v>C_ODIRISK_NHH_FEED_P45</v>
      </c>
      <c r="C1454" s="42" t="str">
        <f>F_Inputs!C588</f>
        <v>Historic performance range Percentile (P45) as difference to average AMP8 forecast for Business Demand Performance Commitment PR24</v>
      </c>
      <c r="D1454" s="42" t="str">
        <f>F_Inputs!D588</f>
        <v>Nr</v>
      </c>
      <c r="E1454" s="42" t="str">
        <f>F_Inputs!E588</f>
        <v>Price Review 2024</v>
      </c>
      <c r="F1454" s="108" t="str">
        <f>F_Inputs!F588</f>
        <v/>
      </c>
      <c r="G1454" s="108" t="str">
        <f>F_Inputs!G588</f>
        <v/>
      </c>
      <c r="H1454" s="108" t="str">
        <f>F_Inputs!H588</f>
        <v/>
      </c>
      <c r="I1454" s="108" t="str">
        <f>F_Inputs!I588</f>
        <v/>
      </c>
      <c r="J1454" s="108" t="str">
        <f>F_Inputs!J588</f>
        <v/>
      </c>
      <c r="K1454" s="108" t="str">
        <f>F_Inputs!K588</f>
        <v/>
      </c>
      <c r="L1454" s="108" t="str">
        <f>F_Inputs!L588</f>
        <v/>
      </c>
      <c r="M1454" s="108" t="str">
        <f>F_Inputs!M588</f>
        <v/>
      </c>
      <c r="N1454" s="108" t="str">
        <f>F_Inputs!N588</f>
        <v/>
      </c>
      <c r="O1454" s="108" t="str">
        <f>F_Inputs!O588</f>
        <v/>
      </c>
      <c r="P1454" s="108" t="str">
        <f>F_Inputs!P588</f>
        <v/>
      </c>
      <c r="Q1454" s="108" t="str">
        <f>F_Inputs!Q588</f>
        <v/>
      </c>
      <c r="R1454" s="111">
        <f>F_Inputs!R588</f>
        <v>-1.2207272797456018E-2</v>
      </c>
    </row>
    <row r="1455" spans="1:18">
      <c r="A1455" s="42" t="s">
        <v>78</v>
      </c>
      <c r="B1455" s="42" t="str">
        <f>F_Inputs!B785</f>
        <v>C_ODIRISK_NHH_FEED_P45</v>
      </c>
      <c r="C1455" s="42" t="str">
        <f>F_Inputs!C785</f>
        <v>Historic performance range Percentile (P45) as difference to average AMP8 forecast for Business Demand Performance Commitment PR24</v>
      </c>
      <c r="D1455" s="42" t="str">
        <f>F_Inputs!D785</f>
        <v>Nr</v>
      </c>
      <c r="E1455" s="42" t="str">
        <f>F_Inputs!E785</f>
        <v>Price Review 2024</v>
      </c>
      <c r="F1455" s="108" t="str">
        <f>F_Inputs!F785</f>
        <v/>
      </c>
      <c r="G1455" s="108" t="str">
        <f>F_Inputs!G785</f>
        <v/>
      </c>
      <c r="H1455" s="108" t="str">
        <f>F_Inputs!H785</f>
        <v/>
      </c>
      <c r="I1455" s="108" t="str">
        <f>F_Inputs!I785</f>
        <v/>
      </c>
      <c r="J1455" s="108" t="str">
        <f>F_Inputs!J785</f>
        <v/>
      </c>
      <c r="K1455" s="108" t="str">
        <f>F_Inputs!K785</f>
        <v/>
      </c>
      <c r="L1455" s="108" t="str">
        <f>F_Inputs!L785</f>
        <v/>
      </c>
      <c r="M1455" s="108" t="str">
        <f>F_Inputs!M785</f>
        <v/>
      </c>
      <c r="N1455" s="108" t="str">
        <f>F_Inputs!N785</f>
        <v/>
      </c>
      <c r="O1455" s="108" t="str">
        <f>F_Inputs!O785</f>
        <v/>
      </c>
      <c r="P1455" s="108" t="str">
        <f>F_Inputs!P785</f>
        <v/>
      </c>
      <c r="Q1455" s="108" t="str">
        <f>F_Inputs!Q785</f>
        <v/>
      </c>
      <c r="R1455" s="111">
        <f>F_Inputs!R785</f>
        <v>-1.2207272797456018E-2</v>
      </c>
    </row>
    <row r="1456" spans="1:18">
      <c r="A1456" s="42" t="s">
        <v>79</v>
      </c>
      <c r="B1456" s="42" t="str">
        <f>F_Inputs!B982</f>
        <v>C_ODIRISK_NHH_FEED_P45</v>
      </c>
      <c r="C1456" s="42" t="str">
        <f>F_Inputs!C982</f>
        <v>Historic performance range Percentile (P45) as difference to average AMP8 forecast for Business Demand Performance Commitment PR24</v>
      </c>
      <c r="D1456" s="42" t="str">
        <f>F_Inputs!D982</f>
        <v>Nr</v>
      </c>
      <c r="E1456" s="42" t="str">
        <f>F_Inputs!E982</f>
        <v>Price Review 2024</v>
      </c>
      <c r="F1456" s="108" t="str">
        <f>F_Inputs!F982</f>
        <v/>
      </c>
      <c r="G1456" s="108" t="str">
        <f>F_Inputs!G982</f>
        <v/>
      </c>
      <c r="H1456" s="108" t="str">
        <f>F_Inputs!H982</f>
        <v/>
      </c>
      <c r="I1456" s="108" t="str">
        <f>F_Inputs!I982</f>
        <v/>
      </c>
      <c r="J1456" s="108" t="str">
        <f>F_Inputs!J982</f>
        <v/>
      </c>
      <c r="K1456" s="108" t="str">
        <f>F_Inputs!K982</f>
        <v/>
      </c>
      <c r="L1456" s="108" t="str">
        <f>F_Inputs!L982</f>
        <v/>
      </c>
      <c r="M1456" s="108" t="str">
        <f>F_Inputs!M982</f>
        <v/>
      </c>
      <c r="N1456" s="108" t="str">
        <f>F_Inputs!N982</f>
        <v/>
      </c>
      <c r="O1456" s="108" t="str">
        <f>F_Inputs!O982</f>
        <v/>
      </c>
      <c r="P1456" s="108" t="str">
        <f>F_Inputs!P982</f>
        <v/>
      </c>
      <c r="Q1456" s="108" t="str">
        <f>F_Inputs!Q982</f>
        <v/>
      </c>
      <c r="R1456" s="111">
        <f>F_Inputs!R982</f>
        <v>-1.2207272797456018E-2</v>
      </c>
    </row>
    <row r="1457" spans="1:18">
      <c r="A1457" s="42" t="s">
        <v>80</v>
      </c>
      <c r="B1457" s="42" t="str">
        <f>F_Inputs!B1179</f>
        <v>C_ODIRISK_NHH_FEED_P45</v>
      </c>
      <c r="C1457" s="42" t="str">
        <f>F_Inputs!C1179</f>
        <v>Historic performance range Percentile (P45) as difference to average AMP8 forecast for Business Demand Performance Commitment PR24</v>
      </c>
      <c r="D1457" s="42" t="str">
        <f>F_Inputs!D1179</f>
        <v>Nr</v>
      </c>
      <c r="E1457" s="42" t="str">
        <f>F_Inputs!E1179</f>
        <v>Price Review 2024</v>
      </c>
      <c r="F1457" s="108" t="str">
        <f>F_Inputs!F1179</f>
        <v/>
      </c>
      <c r="G1457" s="108" t="str">
        <f>F_Inputs!G1179</f>
        <v/>
      </c>
      <c r="H1457" s="108" t="str">
        <f>F_Inputs!H1179</f>
        <v/>
      </c>
      <c r="I1457" s="108" t="str">
        <f>F_Inputs!I1179</f>
        <v/>
      </c>
      <c r="J1457" s="108" t="str">
        <f>F_Inputs!J1179</f>
        <v/>
      </c>
      <c r="K1457" s="108" t="str">
        <f>F_Inputs!K1179</f>
        <v/>
      </c>
      <c r="L1457" s="108" t="str">
        <f>F_Inputs!L1179</f>
        <v/>
      </c>
      <c r="M1457" s="108" t="str">
        <f>F_Inputs!M1179</f>
        <v/>
      </c>
      <c r="N1457" s="108" t="str">
        <f>F_Inputs!N1179</f>
        <v/>
      </c>
      <c r="O1457" s="108" t="str">
        <f>F_Inputs!O1179</f>
        <v/>
      </c>
      <c r="P1457" s="108" t="str">
        <f>F_Inputs!P1179</f>
        <v/>
      </c>
      <c r="Q1457" s="108" t="str">
        <f>F_Inputs!Q1179</f>
        <v/>
      </c>
      <c r="R1457" s="111">
        <f>F_Inputs!R1179</f>
        <v>-1.2207272797456018E-2</v>
      </c>
    </row>
    <row r="1458" spans="1:18">
      <c r="A1458" s="42" t="s">
        <v>81</v>
      </c>
      <c r="B1458" s="42" t="str">
        <f>F_Inputs!B1376</f>
        <v>C_ODIRISK_NHH_FEED_P45</v>
      </c>
      <c r="C1458" s="42" t="str">
        <f>F_Inputs!C1376</f>
        <v>Historic performance range Percentile (P45) as difference to average AMP8 forecast for Business Demand Performance Commitment PR24</v>
      </c>
      <c r="D1458" s="42" t="str">
        <f>F_Inputs!D1376</f>
        <v>Nr</v>
      </c>
      <c r="E1458" s="42" t="str">
        <f>F_Inputs!E1376</f>
        <v>Price Review 2024</v>
      </c>
      <c r="F1458" s="108" t="str">
        <f>F_Inputs!F1376</f>
        <v/>
      </c>
      <c r="G1458" s="108" t="str">
        <f>F_Inputs!G1376</f>
        <v/>
      </c>
      <c r="H1458" s="108" t="str">
        <f>F_Inputs!H1376</f>
        <v/>
      </c>
      <c r="I1458" s="108" t="str">
        <f>F_Inputs!I1376</f>
        <v/>
      </c>
      <c r="J1458" s="108" t="str">
        <f>F_Inputs!J1376</f>
        <v/>
      </c>
      <c r="K1458" s="108" t="str">
        <f>F_Inputs!K1376</f>
        <v/>
      </c>
      <c r="L1458" s="108" t="str">
        <f>F_Inputs!L1376</f>
        <v/>
      </c>
      <c r="M1458" s="108" t="str">
        <f>F_Inputs!M1376</f>
        <v/>
      </c>
      <c r="N1458" s="108" t="str">
        <f>F_Inputs!N1376</f>
        <v/>
      </c>
      <c r="O1458" s="108" t="str">
        <f>F_Inputs!O1376</f>
        <v/>
      </c>
      <c r="P1458" s="108" t="str">
        <f>F_Inputs!P1376</f>
        <v/>
      </c>
      <c r="Q1458" s="108" t="str">
        <f>F_Inputs!Q1376</f>
        <v/>
      </c>
      <c r="R1458" s="111">
        <f>F_Inputs!R1376</f>
        <v>-1.2207272797456018E-2</v>
      </c>
    </row>
    <row r="1459" spans="1:18">
      <c r="A1459" s="42" t="s">
        <v>82</v>
      </c>
      <c r="B1459" s="42" t="str">
        <f>F_Inputs!B1573</f>
        <v>C_ODIRISK_NHH_FEED_P45</v>
      </c>
      <c r="C1459" s="42" t="str">
        <f>F_Inputs!C1573</f>
        <v>Historic performance range Percentile (P45) as difference to average AMP8 forecast for Business Demand Performance Commitment PR24</v>
      </c>
      <c r="D1459" s="42" t="str">
        <f>F_Inputs!D1573</f>
        <v>Nr</v>
      </c>
      <c r="E1459" s="42" t="str">
        <f>F_Inputs!E1573</f>
        <v>Price Review 2024</v>
      </c>
      <c r="F1459" s="108" t="str">
        <f>F_Inputs!F1573</f>
        <v/>
      </c>
      <c r="G1459" s="108" t="str">
        <f>F_Inputs!G1573</f>
        <v/>
      </c>
      <c r="H1459" s="108" t="str">
        <f>F_Inputs!H1573</f>
        <v/>
      </c>
      <c r="I1459" s="108" t="str">
        <f>F_Inputs!I1573</f>
        <v/>
      </c>
      <c r="J1459" s="108" t="str">
        <f>F_Inputs!J1573</f>
        <v/>
      </c>
      <c r="K1459" s="108" t="str">
        <f>F_Inputs!K1573</f>
        <v/>
      </c>
      <c r="L1459" s="108" t="str">
        <f>F_Inputs!L1573</f>
        <v/>
      </c>
      <c r="M1459" s="108" t="str">
        <f>F_Inputs!M1573</f>
        <v/>
      </c>
      <c r="N1459" s="108" t="str">
        <f>F_Inputs!N1573</f>
        <v/>
      </c>
      <c r="O1459" s="108" t="str">
        <f>F_Inputs!O1573</f>
        <v/>
      </c>
      <c r="P1459" s="108" t="str">
        <f>F_Inputs!P1573</f>
        <v/>
      </c>
      <c r="Q1459" s="108" t="str">
        <f>F_Inputs!Q1573</f>
        <v/>
      </c>
      <c r="R1459" s="111">
        <f>F_Inputs!R1573</f>
        <v>-1.2207272797456018E-2</v>
      </c>
    </row>
    <row r="1460" spans="1:18">
      <c r="A1460" s="42" t="s">
        <v>83</v>
      </c>
      <c r="B1460" s="42" t="str">
        <f>F_Inputs!B1770</f>
        <v>C_ODIRISK_NHH_FEED_P45</v>
      </c>
      <c r="C1460" s="42" t="str">
        <f>F_Inputs!C1770</f>
        <v>Historic performance range Percentile (P45) as difference to average AMP8 forecast for Business Demand Performance Commitment PR24</v>
      </c>
      <c r="D1460" s="42" t="str">
        <f>F_Inputs!D1770</f>
        <v>Nr</v>
      </c>
      <c r="E1460" s="42" t="str">
        <f>F_Inputs!E1770</f>
        <v>Price Review 2024</v>
      </c>
      <c r="F1460" s="108" t="str">
        <f>F_Inputs!F1770</f>
        <v/>
      </c>
      <c r="G1460" s="108" t="str">
        <f>F_Inputs!G1770</f>
        <v/>
      </c>
      <c r="H1460" s="108" t="str">
        <f>F_Inputs!H1770</f>
        <v/>
      </c>
      <c r="I1460" s="108" t="str">
        <f>F_Inputs!I1770</f>
        <v/>
      </c>
      <c r="J1460" s="108" t="str">
        <f>F_Inputs!J1770</f>
        <v/>
      </c>
      <c r="K1460" s="108" t="str">
        <f>F_Inputs!K1770</f>
        <v/>
      </c>
      <c r="L1460" s="108" t="str">
        <f>F_Inputs!L1770</f>
        <v/>
      </c>
      <c r="M1460" s="108" t="str">
        <f>F_Inputs!M1770</f>
        <v/>
      </c>
      <c r="N1460" s="108" t="str">
        <f>F_Inputs!N1770</f>
        <v/>
      </c>
      <c r="O1460" s="108" t="str">
        <f>F_Inputs!O1770</f>
        <v/>
      </c>
      <c r="P1460" s="108" t="str">
        <f>F_Inputs!P1770</f>
        <v/>
      </c>
      <c r="Q1460" s="108" t="str">
        <f>F_Inputs!Q1770</f>
        <v/>
      </c>
      <c r="R1460" s="111">
        <f>F_Inputs!R1770</f>
        <v>-1.2207272797456018E-2</v>
      </c>
    </row>
    <row r="1461" spans="1:18">
      <c r="A1461" s="42" t="s">
        <v>84</v>
      </c>
      <c r="B1461" s="42" t="str">
        <f>F_Inputs!B1967</f>
        <v>C_ODIRISK_NHH_FEED_P45</v>
      </c>
      <c r="C1461" s="42" t="str">
        <f>F_Inputs!C1967</f>
        <v>Historic performance range Percentile (P45) as difference to average AMP8 forecast for Business Demand Performance Commitment PR24</v>
      </c>
      <c r="D1461" s="42" t="str">
        <f>F_Inputs!D1967</f>
        <v>Nr</v>
      </c>
      <c r="E1461" s="42" t="str">
        <f>F_Inputs!E1967</f>
        <v>Price Review 2024</v>
      </c>
      <c r="F1461" s="108" t="str">
        <f>F_Inputs!F1967</f>
        <v/>
      </c>
      <c r="G1461" s="108" t="str">
        <f>F_Inputs!G1967</f>
        <v/>
      </c>
      <c r="H1461" s="108" t="str">
        <f>F_Inputs!H1967</f>
        <v/>
      </c>
      <c r="I1461" s="108" t="str">
        <f>F_Inputs!I1967</f>
        <v/>
      </c>
      <c r="J1461" s="108" t="str">
        <f>F_Inputs!J1967</f>
        <v/>
      </c>
      <c r="K1461" s="108" t="str">
        <f>F_Inputs!K1967</f>
        <v/>
      </c>
      <c r="L1461" s="108" t="str">
        <f>F_Inputs!L1967</f>
        <v/>
      </c>
      <c r="M1461" s="108" t="str">
        <f>F_Inputs!M1967</f>
        <v/>
      </c>
      <c r="N1461" s="108" t="str">
        <f>F_Inputs!N1967</f>
        <v/>
      </c>
      <c r="O1461" s="108" t="str">
        <f>F_Inputs!O1967</f>
        <v/>
      </c>
      <c r="P1461" s="108" t="str">
        <f>F_Inputs!P1967</f>
        <v/>
      </c>
      <c r="Q1461" s="108" t="str">
        <f>F_Inputs!Q1967</f>
        <v/>
      </c>
      <c r="R1461" s="111">
        <f>F_Inputs!R1967</f>
        <v>-1.2207272797456018E-2</v>
      </c>
    </row>
    <row r="1462" spans="1:18">
      <c r="A1462" s="42" t="s">
        <v>85</v>
      </c>
      <c r="B1462" s="42" t="str">
        <f>F_Inputs!B2164</f>
        <v>C_ODIRISK_NHH_FEED_P45</v>
      </c>
      <c r="C1462" s="42" t="str">
        <f>F_Inputs!C2164</f>
        <v>Historic performance range Percentile (P45) as difference to average AMP8 forecast for Business Demand Performance Commitment PR24</v>
      </c>
      <c r="D1462" s="42" t="str">
        <f>F_Inputs!D2164</f>
        <v>Nr</v>
      </c>
      <c r="E1462" s="42" t="str">
        <f>F_Inputs!E2164</f>
        <v>Price Review 2024</v>
      </c>
      <c r="F1462" s="108" t="str">
        <f>F_Inputs!F2164</f>
        <v/>
      </c>
      <c r="G1462" s="108" t="str">
        <f>F_Inputs!G2164</f>
        <v/>
      </c>
      <c r="H1462" s="108" t="str">
        <f>F_Inputs!H2164</f>
        <v/>
      </c>
      <c r="I1462" s="108" t="str">
        <f>F_Inputs!I2164</f>
        <v/>
      </c>
      <c r="J1462" s="108" t="str">
        <f>F_Inputs!J2164</f>
        <v/>
      </c>
      <c r="K1462" s="108" t="str">
        <f>F_Inputs!K2164</f>
        <v/>
      </c>
      <c r="L1462" s="108" t="str">
        <f>F_Inputs!L2164</f>
        <v/>
      </c>
      <c r="M1462" s="108" t="str">
        <f>F_Inputs!M2164</f>
        <v/>
      </c>
      <c r="N1462" s="108" t="str">
        <f>F_Inputs!N2164</f>
        <v/>
      </c>
      <c r="O1462" s="108" t="str">
        <f>F_Inputs!O2164</f>
        <v/>
      </c>
      <c r="P1462" s="108" t="str">
        <f>F_Inputs!P2164</f>
        <v/>
      </c>
      <c r="Q1462" s="108" t="str">
        <f>F_Inputs!Q2164</f>
        <v/>
      </c>
      <c r="R1462" s="111">
        <f>F_Inputs!R2164</f>
        <v>-1.2207272797456018E-2</v>
      </c>
    </row>
    <row r="1463" spans="1:18">
      <c r="A1463" s="42" t="s">
        <v>86</v>
      </c>
      <c r="B1463" s="42" t="str">
        <f>F_Inputs!B2361</f>
        <v>C_ODIRISK_NHH_FEED_P45</v>
      </c>
      <c r="C1463" s="42" t="str">
        <f>F_Inputs!C2361</f>
        <v>Historic performance range Percentile (P45) as difference to average AMP8 forecast for Business Demand Performance Commitment PR24</v>
      </c>
      <c r="D1463" s="42" t="str">
        <f>F_Inputs!D2361</f>
        <v>Nr</v>
      </c>
      <c r="E1463" s="42" t="str">
        <f>F_Inputs!E2361</f>
        <v>Price Review 2024</v>
      </c>
      <c r="F1463" s="108" t="str">
        <f>F_Inputs!F2361</f>
        <v/>
      </c>
      <c r="G1463" s="108" t="str">
        <f>F_Inputs!G2361</f>
        <v/>
      </c>
      <c r="H1463" s="108" t="str">
        <f>F_Inputs!H2361</f>
        <v/>
      </c>
      <c r="I1463" s="108" t="str">
        <f>F_Inputs!I2361</f>
        <v/>
      </c>
      <c r="J1463" s="108" t="str">
        <f>F_Inputs!J2361</f>
        <v/>
      </c>
      <c r="K1463" s="108" t="str">
        <f>F_Inputs!K2361</f>
        <v/>
      </c>
      <c r="L1463" s="108" t="str">
        <f>F_Inputs!L2361</f>
        <v/>
      </c>
      <c r="M1463" s="108" t="str">
        <f>F_Inputs!M2361</f>
        <v/>
      </c>
      <c r="N1463" s="108" t="str">
        <f>F_Inputs!N2361</f>
        <v/>
      </c>
      <c r="O1463" s="108" t="str">
        <f>F_Inputs!O2361</f>
        <v/>
      </c>
      <c r="P1463" s="108" t="str">
        <f>F_Inputs!P2361</f>
        <v/>
      </c>
      <c r="Q1463" s="108" t="str">
        <f>F_Inputs!Q2361</f>
        <v/>
      </c>
      <c r="R1463" s="111">
        <f>F_Inputs!R2361</f>
        <v>-1.2207272797456018E-2</v>
      </c>
    </row>
    <row r="1464" spans="1:18">
      <c r="A1464" s="42" t="s">
        <v>87</v>
      </c>
      <c r="B1464" s="42" t="str">
        <f>F_Inputs!B2558</f>
        <v>C_ODIRISK_NHH_FEED_P45</v>
      </c>
      <c r="C1464" s="42" t="str">
        <f>F_Inputs!C2558</f>
        <v>Historic performance range Percentile (P45) as difference to average AMP8 forecast for Business Demand Performance Commitment PR24</v>
      </c>
      <c r="D1464" s="42" t="str">
        <f>F_Inputs!D2558</f>
        <v>Nr</v>
      </c>
      <c r="E1464" s="42" t="str">
        <f>F_Inputs!E2558</f>
        <v>Price Review 2024</v>
      </c>
      <c r="F1464" s="108" t="str">
        <f>F_Inputs!F2558</f>
        <v/>
      </c>
      <c r="G1464" s="108" t="str">
        <f>F_Inputs!G2558</f>
        <v/>
      </c>
      <c r="H1464" s="108" t="str">
        <f>F_Inputs!H2558</f>
        <v/>
      </c>
      <c r="I1464" s="108" t="str">
        <f>F_Inputs!I2558</f>
        <v/>
      </c>
      <c r="J1464" s="108" t="str">
        <f>F_Inputs!J2558</f>
        <v/>
      </c>
      <c r="K1464" s="108" t="str">
        <f>F_Inputs!K2558</f>
        <v/>
      </c>
      <c r="L1464" s="108" t="str">
        <f>F_Inputs!L2558</f>
        <v/>
      </c>
      <c r="M1464" s="108" t="str">
        <f>F_Inputs!M2558</f>
        <v/>
      </c>
      <c r="N1464" s="108" t="str">
        <f>F_Inputs!N2558</f>
        <v/>
      </c>
      <c r="O1464" s="108" t="str">
        <f>F_Inputs!O2558</f>
        <v/>
      </c>
      <c r="P1464" s="108" t="str">
        <f>F_Inputs!P2558</f>
        <v/>
      </c>
      <c r="Q1464" s="108" t="str">
        <f>F_Inputs!Q2558</f>
        <v/>
      </c>
      <c r="R1464" s="111">
        <f>F_Inputs!R2558</f>
        <v>-1.2207272797456018E-2</v>
      </c>
    </row>
    <row r="1465" spans="1:18">
      <c r="A1465" s="42" t="s">
        <v>88</v>
      </c>
      <c r="B1465" s="42" t="str">
        <f>F_Inputs!B2755</f>
        <v>C_ODIRISK_NHH_FEED_P45</v>
      </c>
      <c r="C1465" s="42" t="str">
        <f>F_Inputs!C2755</f>
        <v>Historic performance range Percentile (P45) as difference to average AMP8 forecast for Business Demand Performance Commitment PR24</v>
      </c>
      <c r="D1465" s="42" t="str">
        <f>F_Inputs!D2755</f>
        <v>Nr</v>
      </c>
      <c r="E1465" s="42" t="str">
        <f>F_Inputs!E2755</f>
        <v>Price Review 2024</v>
      </c>
      <c r="F1465" s="108" t="str">
        <f>F_Inputs!F2755</f>
        <v/>
      </c>
      <c r="G1465" s="108" t="str">
        <f>F_Inputs!G2755</f>
        <v/>
      </c>
      <c r="H1465" s="108" t="str">
        <f>F_Inputs!H2755</f>
        <v/>
      </c>
      <c r="I1465" s="108" t="str">
        <f>F_Inputs!I2755</f>
        <v/>
      </c>
      <c r="J1465" s="108" t="str">
        <f>F_Inputs!J2755</f>
        <v/>
      </c>
      <c r="K1465" s="108" t="str">
        <f>F_Inputs!K2755</f>
        <v/>
      </c>
      <c r="L1465" s="108" t="str">
        <f>F_Inputs!L2755</f>
        <v/>
      </c>
      <c r="M1465" s="108" t="str">
        <f>F_Inputs!M2755</f>
        <v/>
      </c>
      <c r="N1465" s="108" t="str">
        <f>F_Inputs!N2755</f>
        <v/>
      </c>
      <c r="O1465" s="108" t="str">
        <f>F_Inputs!O2755</f>
        <v/>
      </c>
      <c r="P1465" s="108" t="str">
        <f>F_Inputs!P2755</f>
        <v/>
      </c>
      <c r="Q1465" s="108" t="str">
        <f>F_Inputs!Q2755</f>
        <v/>
      </c>
      <c r="R1465" s="111">
        <f>F_Inputs!R2755</f>
        <v>-1.2207272797456018E-2</v>
      </c>
    </row>
    <row r="1466" spans="1:18">
      <c r="A1466" s="42" t="s">
        <v>89</v>
      </c>
      <c r="B1466" s="42" t="str">
        <f>F_Inputs!B2952</f>
        <v>C_ODIRISK_NHH_FEED_P45</v>
      </c>
      <c r="C1466" s="42" t="str">
        <f>F_Inputs!C2952</f>
        <v>Historic performance range Percentile (P45) as difference to average AMP8 forecast for Business Demand Performance Commitment PR24</v>
      </c>
      <c r="D1466" s="42" t="str">
        <f>F_Inputs!D2952</f>
        <v>Nr</v>
      </c>
      <c r="E1466" s="42" t="str">
        <f>F_Inputs!E2952</f>
        <v>Price Review 2024</v>
      </c>
      <c r="F1466" s="108" t="str">
        <f>F_Inputs!F2952</f>
        <v/>
      </c>
      <c r="G1466" s="108" t="str">
        <f>F_Inputs!G2952</f>
        <v/>
      </c>
      <c r="H1466" s="108" t="str">
        <f>F_Inputs!H2952</f>
        <v/>
      </c>
      <c r="I1466" s="108" t="str">
        <f>F_Inputs!I2952</f>
        <v/>
      </c>
      <c r="J1466" s="108" t="str">
        <f>F_Inputs!J2952</f>
        <v/>
      </c>
      <c r="K1466" s="108" t="str">
        <f>F_Inputs!K2952</f>
        <v/>
      </c>
      <c r="L1466" s="108" t="str">
        <f>F_Inputs!L2952</f>
        <v/>
      </c>
      <c r="M1466" s="108" t="str">
        <f>F_Inputs!M2952</f>
        <v/>
      </c>
      <c r="N1466" s="108" t="str">
        <f>F_Inputs!N2952</f>
        <v/>
      </c>
      <c r="O1466" s="108" t="str">
        <f>F_Inputs!O2952</f>
        <v/>
      </c>
      <c r="P1466" s="108" t="str">
        <f>F_Inputs!P2952</f>
        <v/>
      </c>
      <c r="Q1466" s="108" t="str">
        <f>F_Inputs!Q2952</f>
        <v/>
      </c>
      <c r="R1466" s="111">
        <f>F_Inputs!R2952</f>
        <v>-1.2207272797456018E-2</v>
      </c>
    </row>
    <row r="1467" spans="1:18">
      <c r="A1467" s="42" t="s">
        <v>90</v>
      </c>
      <c r="B1467" s="42" t="str">
        <f>F_Inputs!B3149</f>
        <v>C_ODIRISK_NHH_FEED_P45</v>
      </c>
      <c r="C1467" s="42" t="str">
        <f>F_Inputs!C3149</f>
        <v>Historic performance range Percentile (P45) as difference to average AMP8 forecast for Business Demand Performance Commitment PR24</v>
      </c>
      <c r="D1467" s="42" t="str">
        <f>F_Inputs!D3149</f>
        <v>Nr</v>
      </c>
      <c r="E1467" s="42" t="str">
        <f>F_Inputs!E3149</f>
        <v>Price Review 2024</v>
      </c>
      <c r="F1467" s="108" t="str">
        <f>F_Inputs!F3149</f>
        <v/>
      </c>
      <c r="G1467" s="108" t="str">
        <f>F_Inputs!G3149</f>
        <v/>
      </c>
      <c r="H1467" s="108" t="str">
        <f>F_Inputs!H3149</f>
        <v/>
      </c>
      <c r="I1467" s="108" t="str">
        <f>F_Inputs!I3149</f>
        <v/>
      </c>
      <c r="J1467" s="108" t="str">
        <f>F_Inputs!J3149</f>
        <v/>
      </c>
      <c r="K1467" s="108" t="str">
        <f>F_Inputs!K3149</f>
        <v/>
      </c>
      <c r="L1467" s="108" t="str">
        <f>F_Inputs!L3149</f>
        <v/>
      </c>
      <c r="M1467" s="108" t="str">
        <f>F_Inputs!M3149</f>
        <v/>
      </c>
      <c r="N1467" s="108" t="str">
        <f>F_Inputs!N3149</f>
        <v/>
      </c>
      <c r="O1467" s="108" t="str">
        <f>F_Inputs!O3149</f>
        <v/>
      </c>
      <c r="P1467" s="108" t="str">
        <f>F_Inputs!P3149</f>
        <v/>
      </c>
      <c r="Q1467" s="108" t="str">
        <f>F_Inputs!Q3149</f>
        <v/>
      </c>
      <c r="R1467" s="111">
        <f>F_Inputs!R3149</f>
        <v>-1.2207272797456018E-2</v>
      </c>
    </row>
    <row r="1468" spans="1:18">
      <c r="A1468" s="42" t="s">
        <v>91</v>
      </c>
      <c r="B1468" s="42" t="str">
        <f>F_Inputs!B3346</f>
        <v>C_ODIRISK_NHH_FEED_P45</v>
      </c>
      <c r="C1468" s="42" t="str">
        <f>F_Inputs!C3346</f>
        <v>Historic performance range Percentile (P45) as difference to average AMP8 forecast for Business Demand Performance Commitment PR24</v>
      </c>
      <c r="D1468" s="42" t="str">
        <f>F_Inputs!D3346</f>
        <v>Nr</v>
      </c>
      <c r="E1468" s="42" t="str">
        <f>F_Inputs!E3346</f>
        <v>Price Review 2024</v>
      </c>
      <c r="F1468" s="108" t="str">
        <f>F_Inputs!F3346</f>
        <v/>
      </c>
      <c r="G1468" s="108" t="str">
        <f>F_Inputs!G3346</f>
        <v/>
      </c>
      <c r="H1468" s="108" t="str">
        <f>F_Inputs!H3346</f>
        <v/>
      </c>
      <c r="I1468" s="108" t="str">
        <f>F_Inputs!I3346</f>
        <v/>
      </c>
      <c r="J1468" s="108" t="str">
        <f>F_Inputs!J3346</f>
        <v/>
      </c>
      <c r="K1468" s="108" t="str">
        <f>F_Inputs!K3346</f>
        <v/>
      </c>
      <c r="L1468" s="108" t="str">
        <f>F_Inputs!L3346</f>
        <v/>
      </c>
      <c r="M1468" s="108" t="str">
        <f>F_Inputs!M3346</f>
        <v/>
      </c>
      <c r="N1468" s="108" t="str">
        <f>F_Inputs!N3346</f>
        <v/>
      </c>
      <c r="O1468" s="108" t="str">
        <f>F_Inputs!O3346</f>
        <v/>
      </c>
      <c r="P1468" s="108" t="str">
        <f>F_Inputs!P3346</f>
        <v/>
      </c>
      <c r="Q1468" s="108" t="str">
        <f>F_Inputs!Q3346</f>
        <v/>
      </c>
      <c r="R1468" s="111">
        <f>F_Inputs!R3346</f>
        <v>-1.2207272797456018E-2</v>
      </c>
    </row>
    <row r="1469" spans="1:18">
      <c r="A1469" s="42" t="s">
        <v>73</v>
      </c>
      <c r="B1469" s="42" t="str">
        <f>F_Inputs!B195</f>
        <v>C_ODIRISK_NHH_FEED_P50</v>
      </c>
      <c r="C1469" s="42" t="str">
        <f>F_Inputs!C195</f>
        <v>Historic performance range Percentile (P50) as difference to average AMP8 forecast for Business Demand Performance Commitment PR24</v>
      </c>
      <c r="D1469" s="42" t="str">
        <f>F_Inputs!D195</f>
        <v>Nr</v>
      </c>
      <c r="E1469" s="42" t="str">
        <f>F_Inputs!E195</f>
        <v>Price Review 2024</v>
      </c>
      <c r="F1469" s="108" t="str">
        <f>F_Inputs!F195</f>
        <v/>
      </c>
      <c r="G1469" s="108" t="str">
        <f>F_Inputs!G195</f>
        <v/>
      </c>
      <c r="H1469" s="108" t="str">
        <f>F_Inputs!H195</f>
        <v/>
      </c>
      <c r="I1469" s="108" t="str">
        <f>F_Inputs!I195</f>
        <v/>
      </c>
      <c r="J1469" s="108" t="str">
        <f>F_Inputs!J195</f>
        <v/>
      </c>
      <c r="K1469" s="108" t="str">
        <f>F_Inputs!K195</f>
        <v/>
      </c>
      <c r="L1469" s="108" t="str">
        <f>F_Inputs!L195</f>
        <v/>
      </c>
      <c r="M1469" s="108" t="str">
        <f>F_Inputs!M195</f>
        <v/>
      </c>
      <c r="N1469" s="108" t="str">
        <f>F_Inputs!N195</f>
        <v/>
      </c>
      <c r="O1469" s="108" t="str">
        <f>F_Inputs!O195</f>
        <v/>
      </c>
      <c r="P1469" s="108" t="str">
        <f>F_Inputs!P195</f>
        <v/>
      </c>
      <c r="Q1469" s="108" t="str">
        <f>F_Inputs!Q195</f>
        <v/>
      </c>
      <c r="R1469" s="111">
        <f>F_Inputs!R195</f>
        <v>0</v>
      </c>
    </row>
    <row r="1470" spans="1:18">
      <c r="A1470" s="42" t="s">
        <v>76</v>
      </c>
      <c r="B1470" s="42" t="str">
        <f>F_Inputs!B392</f>
        <v>C_ODIRISK_NHH_FEED_P50</v>
      </c>
      <c r="C1470" s="42" t="str">
        <f>F_Inputs!C392</f>
        <v>Historic performance range Percentile (P50) as difference to average AMP8 forecast for Business Demand Performance Commitment PR24</v>
      </c>
      <c r="D1470" s="42" t="str">
        <f>F_Inputs!D392</f>
        <v>Nr</v>
      </c>
      <c r="E1470" s="42" t="str">
        <f>F_Inputs!E392</f>
        <v>Price Review 2024</v>
      </c>
      <c r="F1470" s="108" t="str">
        <f>F_Inputs!F392</f>
        <v/>
      </c>
      <c r="G1470" s="108" t="str">
        <f>F_Inputs!G392</f>
        <v/>
      </c>
      <c r="H1470" s="108" t="str">
        <f>F_Inputs!H392</f>
        <v/>
      </c>
      <c r="I1470" s="108" t="str">
        <f>F_Inputs!I392</f>
        <v/>
      </c>
      <c r="J1470" s="108" t="str">
        <f>F_Inputs!J392</f>
        <v/>
      </c>
      <c r="K1470" s="108" t="str">
        <f>F_Inputs!K392</f>
        <v/>
      </c>
      <c r="L1470" s="108" t="str">
        <f>F_Inputs!L392</f>
        <v/>
      </c>
      <c r="M1470" s="108" t="str">
        <f>F_Inputs!M392</f>
        <v/>
      </c>
      <c r="N1470" s="108" t="str">
        <f>F_Inputs!N392</f>
        <v/>
      </c>
      <c r="O1470" s="108" t="str">
        <f>F_Inputs!O392</f>
        <v/>
      </c>
      <c r="P1470" s="108" t="str">
        <f>F_Inputs!P392</f>
        <v/>
      </c>
      <c r="Q1470" s="108" t="str">
        <f>F_Inputs!Q392</f>
        <v/>
      </c>
      <c r="R1470" s="111">
        <f>F_Inputs!R392</f>
        <v>0</v>
      </c>
    </row>
    <row r="1471" spans="1:18">
      <c r="A1471" s="42" t="s">
        <v>77</v>
      </c>
      <c r="B1471" s="42" t="str">
        <f>F_Inputs!B589</f>
        <v>C_ODIRISK_NHH_FEED_P50</v>
      </c>
      <c r="C1471" s="42" t="str">
        <f>F_Inputs!C589</f>
        <v>Historic performance range Percentile (P50) as difference to average AMP8 forecast for Business Demand Performance Commitment PR24</v>
      </c>
      <c r="D1471" s="42" t="str">
        <f>F_Inputs!D589</f>
        <v>Nr</v>
      </c>
      <c r="E1471" s="42" t="str">
        <f>F_Inputs!E589</f>
        <v>Price Review 2024</v>
      </c>
      <c r="F1471" s="108" t="str">
        <f>F_Inputs!F589</f>
        <v/>
      </c>
      <c r="G1471" s="108" t="str">
        <f>F_Inputs!G589</f>
        <v/>
      </c>
      <c r="H1471" s="108" t="str">
        <f>F_Inputs!H589</f>
        <v/>
      </c>
      <c r="I1471" s="108" t="str">
        <f>F_Inputs!I589</f>
        <v/>
      </c>
      <c r="J1471" s="108" t="str">
        <f>F_Inputs!J589</f>
        <v/>
      </c>
      <c r="K1471" s="108" t="str">
        <f>F_Inputs!K589</f>
        <v/>
      </c>
      <c r="L1471" s="108" t="str">
        <f>F_Inputs!L589</f>
        <v/>
      </c>
      <c r="M1471" s="108" t="str">
        <f>F_Inputs!M589</f>
        <v/>
      </c>
      <c r="N1471" s="108" t="str">
        <f>F_Inputs!N589</f>
        <v/>
      </c>
      <c r="O1471" s="108" t="str">
        <f>F_Inputs!O589</f>
        <v/>
      </c>
      <c r="P1471" s="108" t="str">
        <f>F_Inputs!P589</f>
        <v/>
      </c>
      <c r="Q1471" s="108" t="str">
        <f>F_Inputs!Q589</f>
        <v/>
      </c>
      <c r="R1471" s="111">
        <f>F_Inputs!R589</f>
        <v>0</v>
      </c>
    </row>
    <row r="1472" spans="1:18">
      <c r="A1472" s="42" t="s">
        <v>78</v>
      </c>
      <c r="B1472" s="42" t="str">
        <f>F_Inputs!B786</f>
        <v>C_ODIRISK_NHH_FEED_P50</v>
      </c>
      <c r="C1472" s="42" t="str">
        <f>F_Inputs!C786</f>
        <v>Historic performance range Percentile (P50) as difference to average AMP8 forecast for Business Demand Performance Commitment PR24</v>
      </c>
      <c r="D1472" s="42" t="str">
        <f>F_Inputs!D786</f>
        <v>Nr</v>
      </c>
      <c r="E1472" s="42" t="str">
        <f>F_Inputs!E786</f>
        <v>Price Review 2024</v>
      </c>
      <c r="F1472" s="108" t="str">
        <f>F_Inputs!F786</f>
        <v/>
      </c>
      <c r="G1472" s="108" t="str">
        <f>F_Inputs!G786</f>
        <v/>
      </c>
      <c r="H1472" s="108" t="str">
        <f>F_Inputs!H786</f>
        <v/>
      </c>
      <c r="I1472" s="108" t="str">
        <f>F_Inputs!I786</f>
        <v/>
      </c>
      <c r="J1472" s="108" t="str">
        <f>F_Inputs!J786</f>
        <v/>
      </c>
      <c r="K1472" s="108" t="str">
        <f>F_Inputs!K786</f>
        <v/>
      </c>
      <c r="L1472" s="108" t="str">
        <f>F_Inputs!L786</f>
        <v/>
      </c>
      <c r="M1472" s="108" t="str">
        <f>F_Inputs!M786</f>
        <v/>
      </c>
      <c r="N1472" s="108" t="str">
        <f>F_Inputs!N786</f>
        <v/>
      </c>
      <c r="O1472" s="108" t="str">
        <f>F_Inputs!O786</f>
        <v/>
      </c>
      <c r="P1472" s="108" t="str">
        <f>F_Inputs!P786</f>
        <v/>
      </c>
      <c r="Q1472" s="108" t="str">
        <f>F_Inputs!Q786</f>
        <v/>
      </c>
      <c r="R1472" s="111">
        <f>F_Inputs!R786</f>
        <v>0</v>
      </c>
    </row>
    <row r="1473" spans="1:18">
      <c r="A1473" s="42" t="s">
        <v>79</v>
      </c>
      <c r="B1473" s="42" t="str">
        <f>F_Inputs!B983</f>
        <v>C_ODIRISK_NHH_FEED_P50</v>
      </c>
      <c r="C1473" s="42" t="str">
        <f>F_Inputs!C983</f>
        <v>Historic performance range Percentile (P50) as difference to average AMP8 forecast for Business Demand Performance Commitment PR24</v>
      </c>
      <c r="D1473" s="42" t="str">
        <f>F_Inputs!D983</f>
        <v>Nr</v>
      </c>
      <c r="E1473" s="42" t="str">
        <f>F_Inputs!E983</f>
        <v>Price Review 2024</v>
      </c>
      <c r="F1473" s="108" t="str">
        <f>F_Inputs!F983</f>
        <v/>
      </c>
      <c r="G1473" s="108" t="str">
        <f>F_Inputs!G983</f>
        <v/>
      </c>
      <c r="H1473" s="108" t="str">
        <f>F_Inputs!H983</f>
        <v/>
      </c>
      <c r="I1473" s="108" t="str">
        <f>F_Inputs!I983</f>
        <v/>
      </c>
      <c r="J1473" s="108" t="str">
        <f>F_Inputs!J983</f>
        <v/>
      </c>
      <c r="K1473" s="108" t="str">
        <f>F_Inputs!K983</f>
        <v/>
      </c>
      <c r="L1473" s="108" t="str">
        <f>F_Inputs!L983</f>
        <v/>
      </c>
      <c r="M1473" s="108" t="str">
        <f>F_Inputs!M983</f>
        <v/>
      </c>
      <c r="N1473" s="108" t="str">
        <f>F_Inputs!N983</f>
        <v/>
      </c>
      <c r="O1473" s="108" t="str">
        <f>F_Inputs!O983</f>
        <v/>
      </c>
      <c r="P1473" s="108" t="str">
        <f>F_Inputs!P983</f>
        <v/>
      </c>
      <c r="Q1473" s="108" t="str">
        <f>F_Inputs!Q983</f>
        <v/>
      </c>
      <c r="R1473" s="111">
        <f>F_Inputs!R983</f>
        <v>0</v>
      </c>
    </row>
    <row r="1474" spans="1:18">
      <c r="A1474" s="42" t="s">
        <v>80</v>
      </c>
      <c r="B1474" s="42" t="str">
        <f>F_Inputs!B1180</f>
        <v>C_ODIRISK_NHH_FEED_P50</v>
      </c>
      <c r="C1474" s="42" t="str">
        <f>F_Inputs!C1180</f>
        <v>Historic performance range Percentile (P50) as difference to average AMP8 forecast for Business Demand Performance Commitment PR24</v>
      </c>
      <c r="D1474" s="42" t="str">
        <f>F_Inputs!D1180</f>
        <v>Nr</v>
      </c>
      <c r="E1474" s="42" t="str">
        <f>F_Inputs!E1180</f>
        <v>Price Review 2024</v>
      </c>
      <c r="F1474" s="108" t="str">
        <f>F_Inputs!F1180</f>
        <v/>
      </c>
      <c r="G1474" s="108" t="str">
        <f>F_Inputs!G1180</f>
        <v/>
      </c>
      <c r="H1474" s="108" t="str">
        <f>F_Inputs!H1180</f>
        <v/>
      </c>
      <c r="I1474" s="108" t="str">
        <f>F_Inputs!I1180</f>
        <v/>
      </c>
      <c r="J1474" s="108" t="str">
        <f>F_Inputs!J1180</f>
        <v/>
      </c>
      <c r="K1474" s="108" t="str">
        <f>F_Inputs!K1180</f>
        <v/>
      </c>
      <c r="L1474" s="108" t="str">
        <f>F_Inputs!L1180</f>
        <v/>
      </c>
      <c r="M1474" s="108" t="str">
        <f>F_Inputs!M1180</f>
        <v/>
      </c>
      <c r="N1474" s="108" t="str">
        <f>F_Inputs!N1180</f>
        <v/>
      </c>
      <c r="O1474" s="108" t="str">
        <f>F_Inputs!O1180</f>
        <v/>
      </c>
      <c r="P1474" s="108" t="str">
        <f>F_Inputs!P1180</f>
        <v/>
      </c>
      <c r="Q1474" s="108" t="str">
        <f>F_Inputs!Q1180</f>
        <v/>
      </c>
      <c r="R1474" s="111">
        <f>F_Inputs!R1180</f>
        <v>0</v>
      </c>
    </row>
    <row r="1475" spans="1:18">
      <c r="A1475" s="42" t="s">
        <v>81</v>
      </c>
      <c r="B1475" s="42" t="str">
        <f>F_Inputs!B1377</f>
        <v>C_ODIRISK_NHH_FEED_P50</v>
      </c>
      <c r="C1475" s="42" t="str">
        <f>F_Inputs!C1377</f>
        <v>Historic performance range Percentile (P50) as difference to average AMP8 forecast for Business Demand Performance Commitment PR24</v>
      </c>
      <c r="D1475" s="42" t="str">
        <f>F_Inputs!D1377</f>
        <v>Nr</v>
      </c>
      <c r="E1475" s="42" t="str">
        <f>F_Inputs!E1377</f>
        <v>Price Review 2024</v>
      </c>
      <c r="F1475" s="108" t="str">
        <f>F_Inputs!F1377</f>
        <v/>
      </c>
      <c r="G1475" s="108" t="str">
        <f>F_Inputs!G1377</f>
        <v/>
      </c>
      <c r="H1475" s="108" t="str">
        <f>F_Inputs!H1377</f>
        <v/>
      </c>
      <c r="I1475" s="108" t="str">
        <f>F_Inputs!I1377</f>
        <v/>
      </c>
      <c r="J1475" s="108" t="str">
        <f>F_Inputs!J1377</f>
        <v/>
      </c>
      <c r="K1475" s="108" t="str">
        <f>F_Inputs!K1377</f>
        <v/>
      </c>
      <c r="L1475" s="108" t="str">
        <f>F_Inputs!L1377</f>
        <v/>
      </c>
      <c r="M1475" s="108" t="str">
        <f>F_Inputs!M1377</f>
        <v/>
      </c>
      <c r="N1475" s="108" t="str">
        <f>F_Inputs!N1377</f>
        <v/>
      </c>
      <c r="O1475" s="108" t="str">
        <f>F_Inputs!O1377</f>
        <v/>
      </c>
      <c r="P1475" s="108" t="str">
        <f>F_Inputs!P1377</f>
        <v/>
      </c>
      <c r="Q1475" s="108" t="str">
        <f>F_Inputs!Q1377</f>
        <v/>
      </c>
      <c r="R1475" s="111">
        <f>F_Inputs!R1377</f>
        <v>0</v>
      </c>
    </row>
    <row r="1476" spans="1:18">
      <c r="A1476" s="42" t="s">
        <v>82</v>
      </c>
      <c r="B1476" s="42" t="str">
        <f>F_Inputs!B1574</f>
        <v>C_ODIRISK_NHH_FEED_P50</v>
      </c>
      <c r="C1476" s="42" t="str">
        <f>F_Inputs!C1574</f>
        <v>Historic performance range Percentile (P50) as difference to average AMP8 forecast for Business Demand Performance Commitment PR24</v>
      </c>
      <c r="D1476" s="42" t="str">
        <f>F_Inputs!D1574</f>
        <v>Nr</v>
      </c>
      <c r="E1476" s="42" t="str">
        <f>F_Inputs!E1574</f>
        <v>Price Review 2024</v>
      </c>
      <c r="F1476" s="108" t="str">
        <f>F_Inputs!F1574</f>
        <v/>
      </c>
      <c r="G1476" s="108" t="str">
        <f>F_Inputs!G1574</f>
        <v/>
      </c>
      <c r="H1476" s="108" t="str">
        <f>F_Inputs!H1574</f>
        <v/>
      </c>
      <c r="I1476" s="108" t="str">
        <f>F_Inputs!I1574</f>
        <v/>
      </c>
      <c r="J1476" s="108" t="str">
        <f>F_Inputs!J1574</f>
        <v/>
      </c>
      <c r="K1476" s="108" t="str">
        <f>F_Inputs!K1574</f>
        <v/>
      </c>
      <c r="L1476" s="108" t="str">
        <f>F_Inputs!L1574</f>
        <v/>
      </c>
      <c r="M1476" s="108" t="str">
        <f>F_Inputs!M1574</f>
        <v/>
      </c>
      <c r="N1476" s="108" t="str">
        <f>F_Inputs!N1574</f>
        <v/>
      </c>
      <c r="O1476" s="108" t="str">
        <f>F_Inputs!O1574</f>
        <v/>
      </c>
      <c r="P1476" s="108" t="str">
        <f>F_Inputs!P1574</f>
        <v/>
      </c>
      <c r="Q1476" s="108" t="str">
        <f>F_Inputs!Q1574</f>
        <v/>
      </c>
      <c r="R1476" s="111">
        <f>F_Inputs!R1574</f>
        <v>0</v>
      </c>
    </row>
    <row r="1477" spans="1:18">
      <c r="A1477" s="42" t="s">
        <v>83</v>
      </c>
      <c r="B1477" s="42" t="str">
        <f>F_Inputs!B1771</f>
        <v>C_ODIRISK_NHH_FEED_P50</v>
      </c>
      <c r="C1477" s="42" t="str">
        <f>F_Inputs!C1771</f>
        <v>Historic performance range Percentile (P50) as difference to average AMP8 forecast for Business Demand Performance Commitment PR24</v>
      </c>
      <c r="D1477" s="42" t="str">
        <f>F_Inputs!D1771</f>
        <v>Nr</v>
      </c>
      <c r="E1477" s="42" t="str">
        <f>F_Inputs!E1771</f>
        <v>Price Review 2024</v>
      </c>
      <c r="F1477" s="108" t="str">
        <f>F_Inputs!F1771</f>
        <v/>
      </c>
      <c r="G1477" s="108" t="str">
        <f>F_Inputs!G1771</f>
        <v/>
      </c>
      <c r="H1477" s="108" t="str">
        <f>F_Inputs!H1771</f>
        <v/>
      </c>
      <c r="I1477" s="108" t="str">
        <f>F_Inputs!I1771</f>
        <v/>
      </c>
      <c r="J1477" s="108" t="str">
        <f>F_Inputs!J1771</f>
        <v/>
      </c>
      <c r="K1477" s="108" t="str">
        <f>F_Inputs!K1771</f>
        <v/>
      </c>
      <c r="L1477" s="108" t="str">
        <f>F_Inputs!L1771</f>
        <v/>
      </c>
      <c r="M1477" s="108" t="str">
        <f>F_Inputs!M1771</f>
        <v/>
      </c>
      <c r="N1477" s="108" t="str">
        <f>F_Inputs!N1771</f>
        <v/>
      </c>
      <c r="O1477" s="108" t="str">
        <f>F_Inputs!O1771</f>
        <v/>
      </c>
      <c r="P1477" s="108" t="str">
        <f>F_Inputs!P1771</f>
        <v/>
      </c>
      <c r="Q1477" s="108" t="str">
        <f>F_Inputs!Q1771</f>
        <v/>
      </c>
      <c r="R1477" s="111">
        <f>F_Inputs!R1771</f>
        <v>0</v>
      </c>
    </row>
    <row r="1478" spans="1:18">
      <c r="A1478" s="42" t="s">
        <v>84</v>
      </c>
      <c r="B1478" s="42" t="str">
        <f>F_Inputs!B1968</f>
        <v>C_ODIRISK_NHH_FEED_P50</v>
      </c>
      <c r="C1478" s="42" t="str">
        <f>F_Inputs!C1968</f>
        <v>Historic performance range Percentile (P50) as difference to average AMP8 forecast for Business Demand Performance Commitment PR24</v>
      </c>
      <c r="D1478" s="42" t="str">
        <f>F_Inputs!D1968</f>
        <v>Nr</v>
      </c>
      <c r="E1478" s="42" t="str">
        <f>F_Inputs!E1968</f>
        <v>Price Review 2024</v>
      </c>
      <c r="F1478" s="108" t="str">
        <f>F_Inputs!F1968</f>
        <v/>
      </c>
      <c r="G1478" s="108" t="str">
        <f>F_Inputs!G1968</f>
        <v/>
      </c>
      <c r="H1478" s="108" t="str">
        <f>F_Inputs!H1968</f>
        <v/>
      </c>
      <c r="I1478" s="108" t="str">
        <f>F_Inputs!I1968</f>
        <v/>
      </c>
      <c r="J1478" s="108" t="str">
        <f>F_Inputs!J1968</f>
        <v/>
      </c>
      <c r="K1478" s="108" t="str">
        <f>F_Inputs!K1968</f>
        <v/>
      </c>
      <c r="L1478" s="108" t="str">
        <f>F_Inputs!L1968</f>
        <v/>
      </c>
      <c r="M1478" s="108" t="str">
        <f>F_Inputs!M1968</f>
        <v/>
      </c>
      <c r="N1478" s="108" t="str">
        <f>F_Inputs!N1968</f>
        <v/>
      </c>
      <c r="O1478" s="108" t="str">
        <f>F_Inputs!O1968</f>
        <v/>
      </c>
      <c r="P1478" s="108" t="str">
        <f>F_Inputs!P1968</f>
        <v/>
      </c>
      <c r="Q1478" s="108" t="str">
        <f>F_Inputs!Q1968</f>
        <v/>
      </c>
      <c r="R1478" s="111">
        <f>F_Inputs!R1968</f>
        <v>0</v>
      </c>
    </row>
    <row r="1479" spans="1:18">
      <c r="A1479" s="42" t="s">
        <v>85</v>
      </c>
      <c r="B1479" s="42" t="str">
        <f>F_Inputs!B2165</f>
        <v>C_ODIRISK_NHH_FEED_P50</v>
      </c>
      <c r="C1479" s="42" t="str">
        <f>F_Inputs!C2165</f>
        <v>Historic performance range Percentile (P50) as difference to average AMP8 forecast for Business Demand Performance Commitment PR24</v>
      </c>
      <c r="D1479" s="42" t="str">
        <f>F_Inputs!D2165</f>
        <v>Nr</v>
      </c>
      <c r="E1479" s="42" t="str">
        <f>F_Inputs!E2165</f>
        <v>Price Review 2024</v>
      </c>
      <c r="F1479" s="108" t="str">
        <f>F_Inputs!F2165</f>
        <v/>
      </c>
      <c r="G1479" s="108" t="str">
        <f>F_Inputs!G2165</f>
        <v/>
      </c>
      <c r="H1479" s="108" t="str">
        <f>F_Inputs!H2165</f>
        <v/>
      </c>
      <c r="I1479" s="108" t="str">
        <f>F_Inputs!I2165</f>
        <v/>
      </c>
      <c r="J1479" s="108" t="str">
        <f>F_Inputs!J2165</f>
        <v/>
      </c>
      <c r="K1479" s="108" t="str">
        <f>F_Inputs!K2165</f>
        <v/>
      </c>
      <c r="L1479" s="108" t="str">
        <f>F_Inputs!L2165</f>
        <v/>
      </c>
      <c r="M1479" s="108" t="str">
        <f>F_Inputs!M2165</f>
        <v/>
      </c>
      <c r="N1479" s="108" t="str">
        <f>F_Inputs!N2165</f>
        <v/>
      </c>
      <c r="O1479" s="108" t="str">
        <f>F_Inputs!O2165</f>
        <v/>
      </c>
      <c r="P1479" s="108" t="str">
        <f>F_Inputs!P2165</f>
        <v/>
      </c>
      <c r="Q1479" s="108" t="str">
        <f>F_Inputs!Q2165</f>
        <v/>
      </c>
      <c r="R1479" s="111">
        <f>F_Inputs!R2165</f>
        <v>0</v>
      </c>
    </row>
    <row r="1480" spans="1:18">
      <c r="A1480" s="42" t="s">
        <v>86</v>
      </c>
      <c r="B1480" s="42" t="str">
        <f>F_Inputs!B2362</f>
        <v>C_ODIRISK_NHH_FEED_P50</v>
      </c>
      <c r="C1480" s="42" t="str">
        <f>F_Inputs!C2362</f>
        <v>Historic performance range Percentile (P50) as difference to average AMP8 forecast for Business Demand Performance Commitment PR24</v>
      </c>
      <c r="D1480" s="42" t="str">
        <f>F_Inputs!D2362</f>
        <v>Nr</v>
      </c>
      <c r="E1480" s="42" t="str">
        <f>F_Inputs!E2362</f>
        <v>Price Review 2024</v>
      </c>
      <c r="F1480" s="108" t="str">
        <f>F_Inputs!F2362</f>
        <v/>
      </c>
      <c r="G1480" s="108" t="str">
        <f>F_Inputs!G2362</f>
        <v/>
      </c>
      <c r="H1480" s="108" t="str">
        <f>F_Inputs!H2362</f>
        <v/>
      </c>
      <c r="I1480" s="108" t="str">
        <f>F_Inputs!I2362</f>
        <v/>
      </c>
      <c r="J1480" s="108" t="str">
        <f>F_Inputs!J2362</f>
        <v/>
      </c>
      <c r="K1480" s="108" t="str">
        <f>F_Inputs!K2362</f>
        <v/>
      </c>
      <c r="L1480" s="108" t="str">
        <f>F_Inputs!L2362</f>
        <v/>
      </c>
      <c r="M1480" s="108" t="str">
        <f>F_Inputs!M2362</f>
        <v/>
      </c>
      <c r="N1480" s="108" t="str">
        <f>F_Inputs!N2362</f>
        <v/>
      </c>
      <c r="O1480" s="108" t="str">
        <f>F_Inputs!O2362</f>
        <v/>
      </c>
      <c r="P1480" s="108" t="str">
        <f>F_Inputs!P2362</f>
        <v/>
      </c>
      <c r="Q1480" s="108" t="str">
        <f>F_Inputs!Q2362</f>
        <v/>
      </c>
      <c r="R1480" s="111">
        <f>F_Inputs!R2362</f>
        <v>0</v>
      </c>
    </row>
    <row r="1481" spans="1:18">
      <c r="A1481" s="42" t="s">
        <v>87</v>
      </c>
      <c r="B1481" s="42" t="str">
        <f>F_Inputs!B2559</f>
        <v>C_ODIRISK_NHH_FEED_P50</v>
      </c>
      <c r="C1481" s="42" t="str">
        <f>F_Inputs!C2559</f>
        <v>Historic performance range Percentile (P50) as difference to average AMP8 forecast for Business Demand Performance Commitment PR24</v>
      </c>
      <c r="D1481" s="42" t="str">
        <f>F_Inputs!D2559</f>
        <v>Nr</v>
      </c>
      <c r="E1481" s="42" t="str">
        <f>F_Inputs!E2559</f>
        <v>Price Review 2024</v>
      </c>
      <c r="F1481" s="108" t="str">
        <f>F_Inputs!F2559</f>
        <v/>
      </c>
      <c r="G1481" s="108" t="str">
        <f>F_Inputs!G2559</f>
        <v/>
      </c>
      <c r="H1481" s="108" t="str">
        <f>F_Inputs!H2559</f>
        <v/>
      </c>
      <c r="I1481" s="108" t="str">
        <f>F_Inputs!I2559</f>
        <v/>
      </c>
      <c r="J1481" s="108" t="str">
        <f>F_Inputs!J2559</f>
        <v/>
      </c>
      <c r="K1481" s="108" t="str">
        <f>F_Inputs!K2559</f>
        <v/>
      </c>
      <c r="L1481" s="108" t="str">
        <f>F_Inputs!L2559</f>
        <v/>
      </c>
      <c r="M1481" s="108" t="str">
        <f>F_Inputs!M2559</f>
        <v/>
      </c>
      <c r="N1481" s="108" t="str">
        <f>F_Inputs!N2559</f>
        <v/>
      </c>
      <c r="O1481" s="108" t="str">
        <f>F_Inputs!O2559</f>
        <v/>
      </c>
      <c r="P1481" s="108" t="str">
        <f>F_Inputs!P2559</f>
        <v/>
      </c>
      <c r="Q1481" s="108" t="str">
        <f>F_Inputs!Q2559</f>
        <v/>
      </c>
      <c r="R1481" s="111">
        <f>F_Inputs!R2559</f>
        <v>0</v>
      </c>
    </row>
    <row r="1482" spans="1:18">
      <c r="A1482" s="42" t="s">
        <v>88</v>
      </c>
      <c r="B1482" s="42" t="str">
        <f>F_Inputs!B2756</f>
        <v>C_ODIRISK_NHH_FEED_P50</v>
      </c>
      <c r="C1482" s="42" t="str">
        <f>F_Inputs!C2756</f>
        <v>Historic performance range Percentile (P50) as difference to average AMP8 forecast for Business Demand Performance Commitment PR24</v>
      </c>
      <c r="D1482" s="42" t="str">
        <f>F_Inputs!D2756</f>
        <v>Nr</v>
      </c>
      <c r="E1482" s="42" t="str">
        <f>F_Inputs!E2756</f>
        <v>Price Review 2024</v>
      </c>
      <c r="F1482" s="108" t="str">
        <f>F_Inputs!F2756</f>
        <v/>
      </c>
      <c r="G1482" s="108" t="str">
        <f>F_Inputs!G2756</f>
        <v/>
      </c>
      <c r="H1482" s="108" t="str">
        <f>F_Inputs!H2756</f>
        <v/>
      </c>
      <c r="I1482" s="108" t="str">
        <f>F_Inputs!I2756</f>
        <v/>
      </c>
      <c r="J1482" s="108" t="str">
        <f>F_Inputs!J2756</f>
        <v/>
      </c>
      <c r="K1482" s="108" t="str">
        <f>F_Inputs!K2756</f>
        <v/>
      </c>
      <c r="L1482" s="108" t="str">
        <f>F_Inputs!L2756</f>
        <v/>
      </c>
      <c r="M1482" s="108" t="str">
        <f>F_Inputs!M2756</f>
        <v/>
      </c>
      <c r="N1482" s="108" t="str">
        <f>F_Inputs!N2756</f>
        <v/>
      </c>
      <c r="O1482" s="108" t="str">
        <f>F_Inputs!O2756</f>
        <v/>
      </c>
      <c r="P1482" s="108" t="str">
        <f>F_Inputs!P2756</f>
        <v/>
      </c>
      <c r="Q1482" s="108" t="str">
        <f>F_Inputs!Q2756</f>
        <v/>
      </c>
      <c r="R1482" s="111">
        <f>F_Inputs!R2756</f>
        <v>0</v>
      </c>
    </row>
    <row r="1483" spans="1:18">
      <c r="A1483" s="42" t="s">
        <v>89</v>
      </c>
      <c r="B1483" s="42" t="str">
        <f>F_Inputs!B2953</f>
        <v>C_ODIRISK_NHH_FEED_P50</v>
      </c>
      <c r="C1483" s="42" t="str">
        <f>F_Inputs!C2953</f>
        <v>Historic performance range Percentile (P50) as difference to average AMP8 forecast for Business Demand Performance Commitment PR24</v>
      </c>
      <c r="D1483" s="42" t="str">
        <f>F_Inputs!D2953</f>
        <v>Nr</v>
      </c>
      <c r="E1483" s="42" t="str">
        <f>F_Inputs!E2953</f>
        <v>Price Review 2024</v>
      </c>
      <c r="F1483" s="108" t="str">
        <f>F_Inputs!F2953</f>
        <v/>
      </c>
      <c r="G1483" s="108" t="str">
        <f>F_Inputs!G2953</f>
        <v/>
      </c>
      <c r="H1483" s="108" t="str">
        <f>F_Inputs!H2953</f>
        <v/>
      </c>
      <c r="I1483" s="108" t="str">
        <f>F_Inputs!I2953</f>
        <v/>
      </c>
      <c r="J1483" s="108" t="str">
        <f>F_Inputs!J2953</f>
        <v/>
      </c>
      <c r="K1483" s="108" t="str">
        <f>F_Inputs!K2953</f>
        <v/>
      </c>
      <c r="L1483" s="108" t="str">
        <f>F_Inputs!L2953</f>
        <v/>
      </c>
      <c r="M1483" s="108" t="str">
        <f>F_Inputs!M2953</f>
        <v/>
      </c>
      <c r="N1483" s="108" t="str">
        <f>F_Inputs!N2953</f>
        <v/>
      </c>
      <c r="O1483" s="108" t="str">
        <f>F_Inputs!O2953</f>
        <v/>
      </c>
      <c r="P1483" s="108" t="str">
        <f>F_Inputs!P2953</f>
        <v/>
      </c>
      <c r="Q1483" s="108" t="str">
        <f>F_Inputs!Q2953</f>
        <v/>
      </c>
      <c r="R1483" s="111">
        <f>F_Inputs!R2953</f>
        <v>0</v>
      </c>
    </row>
    <row r="1484" spans="1:18">
      <c r="A1484" s="42" t="s">
        <v>90</v>
      </c>
      <c r="B1484" s="42" t="str">
        <f>F_Inputs!B3150</f>
        <v>C_ODIRISK_NHH_FEED_P50</v>
      </c>
      <c r="C1484" s="42" t="str">
        <f>F_Inputs!C3150</f>
        <v>Historic performance range Percentile (P50) as difference to average AMP8 forecast for Business Demand Performance Commitment PR24</v>
      </c>
      <c r="D1484" s="42" t="str">
        <f>F_Inputs!D3150</f>
        <v>Nr</v>
      </c>
      <c r="E1484" s="42" t="str">
        <f>F_Inputs!E3150</f>
        <v>Price Review 2024</v>
      </c>
      <c r="F1484" s="108" t="str">
        <f>F_Inputs!F3150</f>
        <v/>
      </c>
      <c r="G1484" s="108" t="str">
        <f>F_Inputs!G3150</f>
        <v/>
      </c>
      <c r="H1484" s="108" t="str">
        <f>F_Inputs!H3150</f>
        <v/>
      </c>
      <c r="I1484" s="108" t="str">
        <f>F_Inputs!I3150</f>
        <v/>
      </c>
      <c r="J1484" s="108" t="str">
        <f>F_Inputs!J3150</f>
        <v/>
      </c>
      <c r="K1484" s="108" t="str">
        <f>F_Inputs!K3150</f>
        <v/>
      </c>
      <c r="L1484" s="108" t="str">
        <f>F_Inputs!L3150</f>
        <v/>
      </c>
      <c r="M1484" s="108" t="str">
        <f>F_Inputs!M3150</f>
        <v/>
      </c>
      <c r="N1484" s="108" t="str">
        <f>F_Inputs!N3150</f>
        <v/>
      </c>
      <c r="O1484" s="108" t="str">
        <f>F_Inputs!O3150</f>
        <v/>
      </c>
      <c r="P1484" s="108" t="str">
        <f>F_Inputs!P3150</f>
        <v/>
      </c>
      <c r="Q1484" s="108" t="str">
        <f>F_Inputs!Q3150</f>
        <v/>
      </c>
      <c r="R1484" s="111">
        <f>F_Inputs!R3150</f>
        <v>0</v>
      </c>
    </row>
    <row r="1485" spans="1:18">
      <c r="A1485" s="42" t="s">
        <v>91</v>
      </c>
      <c r="B1485" s="42" t="str">
        <f>F_Inputs!B3347</f>
        <v>C_ODIRISK_NHH_FEED_P50</v>
      </c>
      <c r="C1485" s="42" t="str">
        <f>F_Inputs!C3347</f>
        <v>Historic performance range Percentile (P50) as difference to average AMP8 forecast for Business Demand Performance Commitment PR24</v>
      </c>
      <c r="D1485" s="42" t="str">
        <f>F_Inputs!D3347</f>
        <v>Nr</v>
      </c>
      <c r="E1485" s="42" t="str">
        <f>F_Inputs!E3347</f>
        <v>Price Review 2024</v>
      </c>
      <c r="F1485" s="108" t="str">
        <f>F_Inputs!F3347</f>
        <v/>
      </c>
      <c r="G1485" s="108" t="str">
        <f>F_Inputs!G3347</f>
        <v/>
      </c>
      <c r="H1485" s="108" t="str">
        <f>F_Inputs!H3347</f>
        <v/>
      </c>
      <c r="I1485" s="108" t="str">
        <f>F_Inputs!I3347</f>
        <v/>
      </c>
      <c r="J1485" s="108" t="str">
        <f>F_Inputs!J3347</f>
        <v/>
      </c>
      <c r="K1485" s="108" t="str">
        <f>F_Inputs!K3347</f>
        <v/>
      </c>
      <c r="L1485" s="108" t="str">
        <f>F_Inputs!L3347</f>
        <v/>
      </c>
      <c r="M1485" s="108" t="str">
        <f>F_Inputs!M3347</f>
        <v/>
      </c>
      <c r="N1485" s="108" t="str">
        <f>F_Inputs!N3347</f>
        <v/>
      </c>
      <c r="O1485" s="108" t="str">
        <f>F_Inputs!O3347</f>
        <v/>
      </c>
      <c r="P1485" s="108" t="str">
        <f>F_Inputs!P3347</f>
        <v/>
      </c>
      <c r="Q1485" s="108" t="str">
        <f>F_Inputs!Q3347</f>
        <v/>
      </c>
      <c r="R1485" s="111">
        <f>F_Inputs!R3347</f>
        <v>0</v>
      </c>
    </row>
    <row r="1486" spans="1:18">
      <c r="A1486" s="42" t="s">
        <v>73</v>
      </c>
      <c r="B1486" s="42" t="str">
        <f>F_Inputs!B196</f>
        <v>C_ODIRISK_NHH_FEED_P55</v>
      </c>
      <c r="C1486" s="42" t="str">
        <f>F_Inputs!C196</f>
        <v>Historic performance range Percentile (P55) as difference to average AMP8 forecast for Business Demand Performance Commitment PR24</v>
      </c>
      <c r="D1486" s="42" t="str">
        <f>F_Inputs!D196</f>
        <v>Nr</v>
      </c>
      <c r="E1486" s="42" t="str">
        <f>F_Inputs!E196</f>
        <v>Price Review 2024</v>
      </c>
      <c r="F1486" s="108" t="str">
        <f>F_Inputs!F196</f>
        <v/>
      </c>
      <c r="G1486" s="108" t="str">
        <f>F_Inputs!G196</f>
        <v/>
      </c>
      <c r="H1486" s="108" t="str">
        <f>F_Inputs!H196</f>
        <v/>
      </c>
      <c r="I1486" s="108" t="str">
        <f>F_Inputs!I196</f>
        <v/>
      </c>
      <c r="J1486" s="108" t="str">
        <f>F_Inputs!J196</f>
        <v/>
      </c>
      <c r="K1486" s="108" t="str">
        <f>F_Inputs!K196</f>
        <v/>
      </c>
      <c r="L1486" s="108" t="str">
        <f>F_Inputs!L196</f>
        <v/>
      </c>
      <c r="M1486" s="108" t="str">
        <f>F_Inputs!M196</f>
        <v/>
      </c>
      <c r="N1486" s="108" t="str">
        <f>F_Inputs!N196</f>
        <v/>
      </c>
      <c r="O1486" s="108" t="str">
        <f>F_Inputs!O196</f>
        <v/>
      </c>
      <c r="P1486" s="108" t="str">
        <f>F_Inputs!P196</f>
        <v/>
      </c>
      <c r="Q1486" s="108" t="str">
        <f>F_Inputs!Q196</f>
        <v/>
      </c>
      <c r="R1486" s="111">
        <f>F_Inputs!R196</f>
        <v>1.2207272797456018E-2</v>
      </c>
    </row>
    <row r="1487" spans="1:18">
      <c r="A1487" s="42" t="s">
        <v>76</v>
      </c>
      <c r="B1487" s="42" t="str">
        <f>F_Inputs!B393</f>
        <v>C_ODIRISK_NHH_FEED_P55</v>
      </c>
      <c r="C1487" s="42" t="str">
        <f>F_Inputs!C393</f>
        <v>Historic performance range Percentile (P55) as difference to average AMP8 forecast for Business Demand Performance Commitment PR24</v>
      </c>
      <c r="D1487" s="42" t="str">
        <f>F_Inputs!D393</f>
        <v>Nr</v>
      </c>
      <c r="E1487" s="42" t="str">
        <f>F_Inputs!E393</f>
        <v>Price Review 2024</v>
      </c>
      <c r="F1487" s="108" t="str">
        <f>F_Inputs!F393</f>
        <v/>
      </c>
      <c r="G1487" s="108" t="str">
        <f>F_Inputs!G393</f>
        <v/>
      </c>
      <c r="H1487" s="108" t="str">
        <f>F_Inputs!H393</f>
        <v/>
      </c>
      <c r="I1487" s="108" t="str">
        <f>F_Inputs!I393</f>
        <v/>
      </c>
      <c r="J1487" s="108" t="str">
        <f>F_Inputs!J393</f>
        <v/>
      </c>
      <c r="K1487" s="108" t="str">
        <f>F_Inputs!K393</f>
        <v/>
      </c>
      <c r="L1487" s="108" t="str">
        <f>F_Inputs!L393</f>
        <v/>
      </c>
      <c r="M1487" s="108" t="str">
        <f>F_Inputs!M393</f>
        <v/>
      </c>
      <c r="N1487" s="108" t="str">
        <f>F_Inputs!N393</f>
        <v/>
      </c>
      <c r="O1487" s="108" t="str">
        <f>F_Inputs!O393</f>
        <v/>
      </c>
      <c r="P1487" s="108" t="str">
        <f>F_Inputs!P393</f>
        <v/>
      </c>
      <c r="Q1487" s="108" t="str">
        <f>F_Inputs!Q393</f>
        <v/>
      </c>
      <c r="R1487" s="111">
        <f>F_Inputs!R393</f>
        <v>1.2207272797456018E-2</v>
      </c>
    </row>
    <row r="1488" spans="1:18">
      <c r="A1488" s="42" t="s">
        <v>77</v>
      </c>
      <c r="B1488" s="42" t="str">
        <f>F_Inputs!B590</f>
        <v>C_ODIRISK_NHH_FEED_P55</v>
      </c>
      <c r="C1488" s="42" t="str">
        <f>F_Inputs!C590</f>
        <v>Historic performance range Percentile (P55) as difference to average AMP8 forecast for Business Demand Performance Commitment PR24</v>
      </c>
      <c r="D1488" s="42" t="str">
        <f>F_Inputs!D590</f>
        <v>Nr</v>
      </c>
      <c r="E1488" s="42" t="str">
        <f>F_Inputs!E590</f>
        <v>Price Review 2024</v>
      </c>
      <c r="F1488" s="108" t="str">
        <f>F_Inputs!F590</f>
        <v/>
      </c>
      <c r="G1488" s="108" t="str">
        <f>F_Inputs!G590</f>
        <v/>
      </c>
      <c r="H1488" s="108" t="str">
        <f>F_Inputs!H590</f>
        <v/>
      </c>
      <c r="I1488" s="108" t="str">
        <f>F_Inputs!I590</f>
        <v/>
      </c>
      <c r="J1488" s="108" t="str">
        <f>F_Inputs!J590</f>
        <v/>
      </c>
      <c r="K1488" s="108" t="str">
        <f>F_Inputs!K590</f>
        <v/>
      </c>
      <c r="L1488" s="108" t="str">
        <f>F_Inputs!L590</f>
        <v/>
      </c>
      <c r="M1488" s="108" t="str">
        <f>F_Inputs!M590</f>
        <v/>
      </c>
      <c r="N1488" s="108" t="str">
        <f>F_Inputs!N590</f>
        <v/>
      </c>
      <c r="O1488" s="108" t="str">
        <f>F_Inputs!O590</f>
        <v/>
      </c>
      <c r="P1488" s="108" t="str">
        <f>F_Inputs!P590</f>
        <v/>
      </c>
      <c r="Q1488" s="108" t="str">
        <f>F_Inputs!Q590</f>
        <v/>
      </c>
      <c r="R1488" s="111">
        <f>F_Inputs!R590</f>
        <v>1.2207272797456018E-2</v>
      </c>
    </row>
    <row r="1489" spans="1:18">
      <c r="A1489" s="42" t="s">
        <v>78</v>
      </c>
      <c r="B1489" s="42" t="str">
        <f>F_Inputs!B787</f>
        <v>C_ODIRISK_NHH_FEED_P55</v>
      </c>
      <c r="C1489" s="42" t="str">
        <f>F_Inputs!C787</f>
        <v>Historic performance range Percentile (P55) as difference to average AMP8 forecast for Business Demand Performance Commitment PR24</v>
      </c>
      <c r="D1489" s="42" t="str">
        <f>F_Inputs!D787</f>
        <v>Nr</v>
      </c>
      <c r="E1489" s="42" t="str">
        <f>F_Inputs!E787</f>
        <v>Price Review 2024</v>
      </c>
      <c r="F1489" s="108" t="str">
        <f>F_Inputs!F787</f>
        <v/>
      </c>
      <c r="G1489" s="108" t="str">
        <f>F_Inputs!G787</f>
        <v/>
      </c>
      <c r="H1489" s="108" t="str">
        <f>F_Inputs!H787</f>
        <v/>
      </c>
      <c r="I1489" s="108" t="str">
        <f>F_Inputs!I787</f>
        <v/>
      </c>
      <c r="J1489" s="108" t="str">
        <f>F_Inputs!J787</f>
        <v/>
      </c>
      <c r="K1489" s="108" t="str">
        <f>F_Inputs!K787</f>
        <v/>
      </c>
      <c r="L1489" s="108" t="str">
        <f>F_Inputs!L787</f>
        <v/>
      </c>
      <c r="M1489" s="108" t="str">
        <f>F_Inputs!M787</f>
        <v/>
      </c>
      <c r="N1489" s="108" t="str">
        <f>F_Inputs!N787</f>
        <v/>
      </c>
      <c r="O1489" s="108" t="str">
        <f>F_Inputs!O787</f>
        <v/>
      </c>
      <c r="P1489" s="108" t="str">
        <f>F_Inputs!P787</f>
        <v/>
      </c>
      <c r="Q1489" s="108" t="str">
        <f>F_Inputs!Q787</f>
        <v/>
      </c>
      <c r="R1489" s="111">
        <f>F_Inputs!R787</f>
        <v>1.2207272797456018E-2</v>
      </c>
    </row>
    <row r="1490" spans="1:18">
      <c r="A1490" s="42" t="s">
        <v>79</v>
      </c>
      <c r="B1490" s="42" t="str">
        <f>F_Inputs!B984</f>
        <v>C_ODIRISK_NHH_FEED_P55</v>
      </c>
      <c r="C1490" s="42" t="str">
        <f>F_Inputs!C984</f>
        <v>Historic performance range Percentile (P55) as difference to average AMP8 forecast for Business Demand Performance Commitment PR24</v>
      </c>
      <c r="D1490" s="42" t="str">
        <f>F_Inputs!D984</f>
        <v>Nr</v>
      </c>
      <c r="E1490" s="42" t="str">
        <f>F_Inputs!E984</f>
        <v>Price Review 2024</v>
      </c>
      <c r="F1490" s="108" t="str">
        <f>F_Inputs!F984</f>
        <v/>
      </c>
      <c r="G1490" s="108" t="str">
        <f>F_Inputs!G984</f>
        <v/>
      </c>
      <c r="H1490" s="108" t="str">
        <f>F_Inputs!H984</f>
        <v/>
      </c>
      <c r="I1490" s="108" t="str">
        <f>F_Inputs!I984</f>
        <v/>
      </c>
      <c r="J1490" s="108" t="str">
        <f>F_Inputs!J984</f>
        <v/>
      </c>
      <c r="K1490" s="108" t="str">
        <f>F_Inputs!K984</f>
        <v/>
      </c>
      <c r="L1490" s="108" t="str">
        <f>F_Inputs!L984</f>
        <v/>
      </c>
      <c r="M1490" s="108" t="str">
        <f>F_Inputs!M984</f>
        <v/>
      </c>
      <c r="N1490" s="108" t="str">
        <f>F_Inputs!N984</f>
        <v/>
      </c>
      <c r="O1490" s="108" t="str">
        <f>F_Inputs!O984</f>
        <v/>
      </c>
      <c r="P1490" s="108" t="str">
        <f>F_Inputs!P984</f>
        <v/>
      </c>
      <c r="Q1490" s="108" t="str">
        <f>F_Inputs!Q984</f>
        <v/>
      </c>
      <c r="R1490" s="111">
        <f>F_Inputs!R984</f>
        <v>1.2207272797456018E-2</v>
      </c>
    </row>
    <row r="1491" spans="1:18">
      <c r="A1491" s="42" t="s">
        <v>80</v>
      </c>
      <c r="B1491" s="42" t="str">
        <f>F_Inputs!B1181</f>
        <v>C_ODIRISK_NHH_FEED_P55</v>
      </c>
      <c r="C1491" s="42" t="str">
        <f>F_Inputs!C1181</f>
        <v>Historic performance range Percentile (P55) as difference to average AMP8 forecast for Business Demand Performance Commitment PR24</v>
      </c>
      <c r="D1491" s="42" t="str">
        <f>F_Inputs!D1181</f>
        <v>Nr</v>
      </c>
      <c r="E1491" s="42" t="str">
        <f>F_Inputs!E1181</f>
        <v>Price Review 2024</v>
      </c>
      <c r="F1491" s="108" t="str">
        <f>F_Inputs!F1181</f>
        <v/>
      </c>
      <c r="G1491" s="108" t="str">
        <f>F_Inputs!G1181</f>
        <v/>
      </c>
      <c r="H1491" s="108" t="str">
        <f>F_Inputs!H1181</f>
        <v/>
      </c>
      <c r="I1491" s="108" t="str">
        <f>F_Inputs!I1181</f>
        <v/>
      </c>
      <c r="J1491" s="108" t="str">
        <f>F_Inputs!J1181</f>
        <v/>
      </c>
      <c r="K1491" s="108" t="str">
        <f>F_Inputs!K1181</f>
        <v/>
      </c>
      <c r="L1491" s="108" t="str">
        <f>F_Inputs!L1181</f>
        <v/>
      </c>
      <c r="M1491" s="108" t="str">
        <f>F_Inputs!M1181</f>
        <v/>
      </c>
      <c r="N1491" s="108" t="str">
        <f>F_Inputs!N1181</f>
        <v/>
      </c>
      <c r="O1491" s="108" t="str">
        <f>F_Inputs!O1181</f>
        <v/>
      </c>
      <c r="P1491" s="108" t="str">
        <f>F_Inputs!P1181</f>
        <v/>
      </c>
      <c r="Q1491" s="108" t="str">
        <f>F_Inputs!Q1181</f>
        <v/>
      </c>
      <c r="R1491" s="111">
        <f>F_Inputs!R1181</f>
        <v>1.2207272797456018E-2</v>
      </c>
    </row>
    <row r="1492" spans="1:18">
      <c r="A1492" s="42" t="s">
        <v>81</v>
      </c>
      <c r="B1492" s="42" t="str">
        <f>F_Inputs!B1378</f>
        <v>C_ODIRISK_NHH_FEED_P55</v>
      </c>
      <c r="C1492" s="42" t="str">
        <f>F_Inputs!C1378</f>
        <v>Historic performance range Percentile (P55) as difference to average AMP8 forecast for Business Demand Performance Commitment PR24</v>
      </c>
      <c r="D1492" s="42" t="str">
        <f>F_Inputs!D1378</f>
        <v>Nr</v>
      </c>
      <c r="E1492" s="42" t="str">
        <f>F_Inputs!E1378</f>
        <v>Price Review 2024</v>
      </c>
      <c r="F1492" s="108" t="str">
        <f>F_Inputs!F1378</f>
        <v/>
      </c>
      <c r="G1492" s="108" t="str">
        <f>F_Inputs!G1378</f>
        <v/>
      </c>
      <c r="H1492" s="108" t="str">
        <f>F_Inputs!H1378</f>
        <v/>
      </c>
      <c r="I1492" s="108" t="str">
        <f>F_Inputs!I1378</f>
        <v/>
      </c>
      <c r="J1492" s="108" t="str">
        <f>F_Inputs!J1378</f>
        <v/>
      </c>
      <c r="K1492" s="108" t="str">
        <f>F_Inputs!K1378</f>
        <v/>
      </c>
      <c r="L1492" s="108" t="str">
        <f>F_Inputs!L1378</f>
        <v/>
      </c>
      <c r="M1492" s="108" t="str">
        <f>F_Inputs!M1378</f>
        <v/>
      </c>
      <c r="N1492" s="108" t="str">
        <f>F_Inputs!N1378</f>
        <v/>
      </c>
      <c r="O1492" s="108" t="str">
        <f>F_Inputs!O1378</f>
        <v/>
      </c>
      <c r="P1492" s="108" t="str">
        <f>F_Inputs!P1378</f>
        <v/>
      </c>
      <c r="Q1492" s="108" t="str">
        <f>F_Inputs!Q1378</f>
        <v/>
      </c>
      <c r="R1492" s="111">
        <f>F_Inputs!R1378</f>
        <v>1.2207272797456018E-2</v>
      </c>
    </row>
    <row r="1493" spans="1:18">
      <c r="A1493" s="42" t="s">
        <v>82</v>
      </c>
      <c r="B1493" s="42" t="str">
        <f>F_Inputs!B1575</f>
        <v>C_ODIRISK_NHH_FEED_P55</v>
      </c>
      <c r="C1493" s="42" t="str">
        <f>F_Inputs!C1575</f>
        <v>Historic performance range Percentile (P55) as difference to average AMP8 forecast for Business Demand Performance Commitment PR24</v>
      </c>
      <c r="D1493" s="42" t="str">
        <f>F_Inputs!D1575</f>
        <v>Nr</v>
      </c>
      <c r="E1493" s="42" t="str">
        <f>F_Inputs!E1575</f>
        <v>Price Review 2024</v>
      </c>
      <c r="F1493" s="108" t="str">
        <f>F_Inputs!F1575</f>
        <v/>
      </c>
      <c r="G1493" s="108" t="str">
        <f>F_Inputs!G1575</f>
        <v/>
      </c>
      <c r="H1493" s="108" t="str">
        <f>F_Inputs!H1575</f>
        <v/>
      </c>
      <c r="I1493" s="108" t="str">
        <f>F_Inputs!I1575</f>
        <v/>
      </c>
      <c r="J1493" s="108" t="str">
        <f>F_Inputs!J1575</f>
        <v/>
      </c>
      <c r="K1493" s="108" t="str">
        <f>F_Inputs!K1575</f>
        <v/>
      </c>
      <c r="L1493" s="108" t="str">
        <f>F_Inputs!L1575</f>
        <v/>
      </c>
      <c r="M1493" s="108" t="str">
        <f>F_Inputs!M1575</f>
        <v/>
      </c>
      <c r="N1493" s="108" t="str">
        <f>F_Inputs!N1575</f>
        <v/>
      </c>
      <c r="O1493" s="108" t="str">
        <f>F_Inputs!O1575</f>
        <v/>
      </c>
      <c r="P1493" s="108" t="str">
        <f>F_Inputs!P1575</f>
        <v/>
      </c>
      <c r="Q1493" s="108" t="str">
        <f>F_Inputs!Q1575</f>
        <v/>
      </c>
      <c r="R1493" s="111">
        <f>F_Inputs!R1575</f>
        <v>1.2207272797456018E-2</v>
      </c>
    </row>
    <row r="1494" spans="1:18">
      <c r="A1494" s="42" t="s">
        <v>83</v>
      </c>
      <c r="B1494" s="42" t="str">
        <f>F_Inputs!B1772</f>
        <v>C_ODIRISK_NHH_FEED_P55</v>
      </c>
      <c r="C1494" s="42" t="str">
        <f>F_Inputs!C1772</f>
        <v>Historic performance range Percentile (P55) as difference to average AMP8 forecast for Business Demand Performance Commitment PR24</v>
      </c>
      <c r="D1494" s="42" t="str">
        <f>F_Inputs!D1772</f>
        <v>Nr</v>
      </c>
      <c r="E1494" s="42" t="str">
        <f>F_Inputs!E1772</f>
        <v>Price Review 2024</v>
      </c>
      <c r="F1494" s="108" t="str">
        <f>F_Inputs!F1772</f>
        <v/>
      </c>
      <c r="G1494" s="108" t="str">
        <f>F_Inputs!G1772</f>
        <v/>
      </c>
      <c r="H1494" s="108" t="str">
        <f>F_Inputs!H1772</f>
        <v/>
      </c>
      <c r="I1494" s="108" t="str">
        <f>F_Inputs!I1772</f>
        <v/>
      </c>
      <c r="J1494" s="108" t="str">
        <f>F_Inputs!J1772</f>
        <v/>
      </c>
      <c r="K1494" s="108" t="str">
        <f>F_Inputs!K1772</f>
        <v/>
      </c>
      <c r="L1494" s="108" t="str">
        <f>F_Inputs!L1772</f>
        <v/>
      </c>
      <c r="M1494" s="108" t="str">
        <f>F_Inputs!M1772</f>
        <v/>
      </c>
      <c r="N1494" s="108" t="str">
        <f>F_Inputs!N1772</f>
        <v/>
      </c>
      <c r="O1494" s="108" t="str">
        <f>F_Inputs!O1772</f>
        <v/>
      </c>
      <c r="P1494" s="108" t="str">
        <f>F_Inputs!P1772</f>
        <v/>
      </c>
      <c r="Q1494" s="108" t="str">
        <f>F_Inputs!Q1772</f>
        <v/>
      </c>
      <c r="R1494" s="111">
        <f>F_Inputs!R1772</f>
        <v>1.2207272797456018E-2</v>
      </c>
    </row>
    <row r="1495" spans="1:18">
      <c r="A1495" s="42" t="s">
        <v>84</v>
      </c>
      <c r="B1495" s="42" t="str">
        <f>F_Inputs!B1969</f>
        <v>C_ODIRISK_NHH_FEED_P55</v>
      </c>
      <c r="C1495" s="42" t="str">
        <f>F_Inputs!C1969</f>
        <v>Historic performance range Percentile (P55) as difference to average AMP8 forecast for Business Demand Performance Commitment PR24</v>
      </c>
      <c r="D1495" s="42" t="str">
        <f>F_Inputs!D1969</f>
        <v>Nr</v>
      </c>
      <c r="E1495" s="42" t="str">
        <f>F_Inputs!E1969</f>
        <v>Price Review 2024</v>
      </c>
      <c r="F1495" s="108" t="str">
        <f>F_Inputs!F1969</f>
        <v/>
      </c>
      <c r="G1495" s="108" t="str">
        <f>F_Inputs!G1969</f>
        <v/>
      </c>
      <c r="H1495" s="108" t="str">
        <f>F_Inputs!H1969</f>
        <v/>
      </c>
      <c r="I1495" s="108" t="str">
        <f>F_Inputs!I1969</f>
        <v/>
      </c>
      <c r="J1495" s="108" t="str">
        <f>F_Inputs!J1969</f>
        <v/>
      </c>
      <c r="K1495" s="108" t="str">
        <f>F_Inputs!K1969</f>
        <v/>
      </c>
      <c r="L1495" s="108" t="str">
        <f>F_Inputs!L1969</f>
        <v/>
      </c>
      <c r="M1495" s="108" t="str">
        <f>F_Inputs!M1969</f>
        <v/>
      </c>
      <c r="N1495" s="108" t="str">
        <f>F_Inputs!N1969</f>
        <v/>
      </c>
      <c r="O1495" s="108" t="str">
        <f>F_Inputs!O1969</f>
        <v/>
      </c>
      <c r="P1495" s="108" t="str">
        <f>F_Inputs!P1969</f>
        <v/>
      </c>
      <c r="Q1495" s="108" t="str">
        <f>F_Inputs!Q1969</f>
        <v/>
      </c>
      <c r="R1495" s="111">
        <f>F_Inputs!R1969</f>
        <v>1.2207272797456018E-2</v>
      </c>
    </row>
    <row r="1496" spans="1:18">
      <c r="A1496" s="42" t="s">
        <v>85</v>
      </c>
      <c r="B1496" s="42" t="str">
        <f>F_Inputs!B2166</f>
        <v>C_ODIRISK_NHH_FEED_P55</v>
      </c>
      <c r="C1496" s="42" t="str">
        <f>F_Inputs!C2166</f>
        <v>Historic performance range Percentile (P55) as difference to average AMP8 forecast for Business Demand Performance Commitment PR24</v>
      </c>
      <c r="D1496" s="42" t="str">
        <f>F_Inputs!D2166</f>
        <v>Nr</v>
      </c>
      <c r="E1496" s="42" t="str">
        <f>F_Inputs!E2166</f>
        <v>Price Review 2024</v>
      </c>
      <c r="F1496" s="108" t="str">
        <f>F_Inputs!F2166</f>
        <v/>
      </c>
      <c r="G1496" s="108" t="str">
        <f>F_Inputs!G2166</f>
        <v/>
      </c>
      <c r="H1496" s="108" t="str">
        <f>F_Inputs!H2166</f>
        <v/>
      </c>
      <c r="I1496" s="108" t="str">
        <f>F_Inputs!I2166</f>
        <v/>
      </c>
      <c r="J1496" s="108" t="str">
        <f>F_Inputs!J2166</f>
        <v/>
      </c>
      <c r="K1496" s="108" t="str">
        <f>F_Inputs!K2166</f>
        <v/>
      </c>
      <c r="L1496" s="108" t="str">
        <f>F_Inputs!L2166</f>
        <v/>
      </c>
      <c r="M1496" s="108" t="str">
        <f>F_Inputs!M2166</f>
        <v/>
      </c>
      <c r="N1496" s="108" t="str">
        <f>F_Inputs!N2166</f>
        <v/>
      </c>
      <c r="O1496" s="108" t="str">
        <f>F_Inputs!O2166</f>
        <v/>
      </c>
      <c r="P1496" s="108" t="str">
        <f>F_Inputs!P2166</f>
        <v/>
      </c>
      <c r="Q1496" s="108" t="str">
        <f>F_Inputs!Q2166</f>
        <v/>
      </c>
      <c r="R1496" s="111">
        <f>F_Inputs!R2166</f>
        <v>1.2207272797456018E-2</v>
      </c>
    </row>
    <row r="1497" spans="1:18">
      <c r="A1497" s="42" t="s">
        <v>86</v>
      </c>
      <c r="B1497" s="42" t="str">
        <f>F_Inputs!B2363</f>
        <v>C_ODIRISK_NHH_FEED_P55</v>
      </c>
      <c r="C1497" s="42" t="str">
        <f>F_Inputs!C2363</f>
        <v>Historic performance range Percentile (P55) as difference to average AMP8 forecast for Business Demand Performance Commitment PR24</v>
      </c>
      <c r="D1497" s="42" t="str">
        <f>F_Inputs!D2363</f>
        <v>Nr</v>
      </c>
      <c r="E1497" s="42" t="str">
        <f>F_Inputs!E2363</f>
        <v>Price Review 2024</v>
      </c>
      <c r="F1497" s="108" t="str">
        <f>F_Inputs!F2363</f>
        <v/>
      </c>
      <c r="G1497" s="108" t="str">
        <f>F_Inputs!G2363</f>
        <v/>
      </c>
      <c r="H1497" s="108" t="str">
        <f>F_Inputs!H2363</f>
        <v/>
      </c>
      <c r="I1497" s="108" t="str">
        <f>F_Inputs!I2363</f>
        <v/>
      </c>
      <c r="J1497" s="108" t="str">
        <f>F_Inputs!J2363</f>
        <v/>
      </c>
      <c r="K1497" s="108" t="str">
        <f>F_Inputs!K2363</f>
        <v/>
      </c>
      <c r="L1497" s="108" t="str">
        <f>F_Inputs!L2363</f>
        <v/>
      </c>
      <c r="M1497" s="108" t="str">
        <f>F_Inputs!M2363</f>
        <v/>
      </c>
      <c r="N1497" s="108" t="str">
        <f>F_Inputs!N2363</f>
        <v/>
      </c>
      <c r="O1497" s="108" t="str">
        <f>F_Inputs!O2363</f>
        <v/>
      </c>
      <c r="P1497" s="108" t="str">
        <f>F_Inputs!P2363</f>
        <v/>
      </c>
      <c r="Q1497" s="108" t="str">
        <f>F_Inputs!Q2363</f>
        <v/>
      </c>
      <c r="R1497" s="111">
        <f>F_Inputs!R2363</f>
        <v>1.2207272797456018E-2</v>
      </c>
    </row>
    <row r="1498" spans="1:18">
      <c r="A1498" s="42" t="s">
        <v>87</v>
      </c>
      <c r="B1498" s="42" t="str">
        <f>F_Inputs!B2560</f>
        <v>C_ODIRISK_NHH_FEED_P55</v>
      </c>
      <c r="C1498" s="42" t="str">
        <f>F_Inputs!C2560</f>
        <v>Historic performance range Percentile (P55) as difference to average AMP8 forecast for Business Demand Performance Commitment PR24</v>
      </c>
      <c r="D1498" s="42" t="str">
        <f>F_Inputs!D2560</f>
        <v>Nr</v>
      </c>
      <c r="E1498" s="42" t="str">
        <f>F_Inputs!E2560</f>
        <v>Price Review 2024</v>
      </c>
      <c r="F1498" s="108" t="str">
        <f>F_Inputs!F2560</f>
        <v/>
      </c>
      <c r="G1498" s="108" t="str">
        <f>F_Inputs!G2560</f>
        <v/>
      </c>
      <c r="H1498" s="108" t="str">
        <f>F_Inputs!H2560</f>
        <v/>
      </c>
      <c r="I1498" s="108" t="str">
        <f>F_Inputs!I2560</f>
        <v/>
      </c>
      <c r="J1498" s="108" t="str">
        <f>F_Inputs!J2560</f>
        <v/>
      </c>
      <c r="K1498" s="108" t="str">
        <f>F_Inputs!K2560</f>
        <v/>
      </c>
      <c r="L1498" s="108" t="str">
        <f>F_Inputs!L2560</f>
        <v/>
      </c>
      <c r="M1498" s="108" t="str">
        <f>F_Inputs!M2560</f>
        <v/>
      </c>
      <c r="N1498" s="108" t="str">
        <f>F_Inputs!N2560</f>
        <v/>
      </c>
      <c r="O1498" s="108" t="str">
        <f>F_Inputs!O2560</f>
        <v/>
      </c>
      <c r="P1498" s="108" t="str">
        <f>F_Inputs!P2560</f>
        <v/>
      </c>
      <c r="Q1498" s="108" t="str">
        <f>F_Inputs!Q2560</f>
        <v/>
      </c>
      <c r="R1498" s="111">
        <f>F_Inputs!R2560</f>
        <v>1.2207272797456018E-2</v>
      </c>
    </row>
    <row r="1499" spans="1:18">
      <c r="A1499" s="42" t="s">
        <v>88</v>
      </c>
      <c r="B1499" s="42" t="str">
        <f>F_Inputs!B2757</f>
        <v>C_ODIRISK_NHH_FEED_P55</v>
      </c>
      <c r="C1499" s="42" t="str">
        <f>F_Inputs!C2757</f>
        <v>Historic performance range Percentile (P55) as difference to average AMP8 forecast for Business Demand Performance Commitment PR24</v>
      </c>
      <c r="D1499" s="42" t="str">
        <f>F_Inputs!D2757</f>
        <v>Nr</v>
      </c>
      <c r="E1499" s="42" t="str">
        <f>F_Inputs!E2757</f>
        <v>Price Review 2024</v>
      </c>
      <c r="F1499" s="108" t="str">
        <f>F_Inputs!F2757</f>
        <v/>
      </c>
      <c r="G1499" s="108" t="str">
        <f>F_Inputs!G2757</f>
        <v/>
      </c>
      <c r="H1499" s="108" t="str">
        <f>F_Inputs!H2757</f>
        <v/>
      </c>
      <c r="I1499" s="108" t="str">
        <f>F_Inputs!I2757</f>
        <v/>
      </c>
      <c r="J1499" s="108" t="str">
        <f>F_Inputs!J2757</f>
        <v/>
      </c>
      <c r="K1499" s="108" t="str">
        <f>F_Inputs!K2757</f>
        <v/>
      </c>
      <c r="L1499" s="108" t="str">
        <f>F_Inputs!L2757</f>
        <v/>
      </c>
      <c r="M1499" s="108" t="str">
        <f>F_Inputs!M2757</f>
        <v/>
      </c>
      <c r="N1499" s="108" t="str">
        <f>F_Inputs!N2757</f>
        <v/>
      </c>
      <c r="O1499" s="108" t="str">
        <f>F_Inputs!O2757</f>
        <v/>
      </c>
      <c r="P1499" s="108" t="str">
        <f>F_Inputs!P2757</f>
        <v/>
      </c>
      <c r="Q1499" s="108" t="str">
        <f>F_Inputs!Q2757</f>
        <v/>
      </c>
      <c r="R1499" s="111">
        <f>F_Inputs!R2757</f>
        <v>1.2207272797456018E-2</v>
      </c>
    </row>
    <row r="1500" spans="1:18">
      <c r="A1500" s="42" t="s">
        <v>89</v>
      </c>
      <c r="B1500" s="42" t="str">
        <f>F_Inputs!B2954</f>
        <v>C_ODIRISK_NHH_FEED_P55</v>
      </c>
      <c r="C1500" s="42" t="str">
        <f>F_Inputs!C2954</f>
        <v>Historic performance range Percentile (P55) as difference to average AMP8 forecast for Business Demand Performance Commitment PR24</v>
      </c>
      <c r="D1500" s="42" t="str">
        <f>F_Inputs!D2954</f>
        <v>Nr</v>
      </c>
      <c r="E1500" s="42" t="str">
        <f>F_Inputs!E2954</f>
        <v>Price Review 2024</v>
      </c>
      <c r="F1500" s="108" t="str">
        <f>F_Inputs!F2954</f>
        <v/>
      </c>
      <c r="G1500" s="108" t="str">
        <f>F_Inputs!G2954</f>
        <v/>
      </c>
      <c r="H1500" s="108" t="str">
        <f>F_Inputs!H2954</f>
        <v/>
      </c>
      <c r="I1500" s="108" t="str">
        <f>F_Inputs!I2954</f>
        <v/>
      </c>
      <c r="J1500" s="108" t="str">
        <f>F_Inputs!J2954</f>
        <v/>
      </c>
      <c r="K1500" s="108" t="str">
        <f>F_Inputs!K2954</f>
        <v/>
      </c>
      <c r="L1500" s="108" t="str">
        <f>F_Inputs!L2954</f>
        <v/>
      </c>
      <c r="M1500" s="108" t="str">
        <f>F_Inputs!M2954</f>
        <v/>
      </c>
      <c r="N1500" s="108" t="str">
        <f>F_Inputs!N2954</f>
        <v/>
      </c>
      <c r="O1500" s="108" t="str">
        <f>F_Inputs!O2954</f>
        <v/>
      </c>
      <c r="P1500" s="108" t="str">
        <f>F_Inputs!P2954</f>
        <v/>
      </c>
      <c r="Q1500" s="108" t="str">
        <f>F_Inputs!Q2954</f>
        <v/>
      </c>
      <c r="R1500" s="111">
        <f>F_Inputs!R2954</f>
        <v>1.2207272797456018E-2</v>
      </c>
    </row>
    <row r="1501" spans="1:18">
      <c r="A1501" s="42" t="s">
        <v>90</v>
      </c>
      <c r="B1501" s="42" t="str">
        <f>F_Inputs!B3151</f>
        <v>C_ODIRISK_NHH_FEED_P55</v>
      </c>
      <c r="C1501" s="42" t="str">
        <f>F_Inputs!C3151</f>
        <v>Historic performance range Percentile (P55) as difference to average AMP8 forecast for Business Demand Performance Commitment PR24</v>
      </c>
      <c r="D1501" s="42" t="str">
        <f>F_Inputs!D3151</f>
        <v>Nr</v>
      </c>
      <c r="E1501" s="42" t="str">
        <f>F_Inputs!E3151</f>
        <v>Price Review 2024</v>
      </c>
      <c r="F1501" s="108" t="str">
        <f>F_Inputs!F3151</f>
        <v/>
      </c>
      <c r="G1501" s="108" t="str">
        <f>F_Inputs!G3151</f>
        <v/>
      </c>
      <c r="H1501" s="108" t="str">
        <f>F_Inputs!H3151</f>
        <v/>
      </c>
      <c r="I1501" s="108" t="str">
        <f>F_Inputs!I3151</f>
        <v/>
      </c>
      <c r="J1501" s="108" t="str">
        <f>F_Inputs!J3151</f>
        <v/>
      </c>
      <c r="K1501" s="108" t="str">
        <f>F_Inputs!K3151</f>
        <v/>
      </c>
      <c r="L1501" s="108" t="str">
        <f>F_Inputs!L3151</f>
        <v/>
      </c>
      <c r="M1501" s="108" t="str">
        <f>F_Inputs!M3151</f>
        <v/>
      </c>
      <c r="N1501" s="108" t="str">
        <f>F_Inputs!N3151</f>
        <v/>
      </c>
      <c r="O1501" s="108" t="str">
        <f>F_Inputs!O3151</f>
        <v/>
      </c>
      <c r="P1501" s="108" t="str">
        <f>F_Inputs!P3151</f>
        <v/>
      </c>
      <c r="Q1501" s="108" t="str">
        <f>F_Inputs!Q3151</f>
        <v/>
      </c>
      <c r="R1501" s="111">
        <f>F_Inputs!R3151</f>
        <v>1.2207272797456018E-2</v>
      </c>
    </row>
    <row r="1502" spans="1:18">
      <c r="A1502" s="42" t="s">
        <v>91</v>
      </c>
      <c r="B1502" s="42" t="str">
        <f>F_Inputs!B3348</f>
        <v>C_ODIRISK_NHH_FEED_P55</v>
      </c>
      <c r="C1502" s="42" t="str">
        <f>F_Inputs!C3348</f>
        <v>Historic performance range Percentile (P55) as difference to average AMP8 forecast for Business Demand Performance Commitment PR24</v>
      </c>
      <c r="D1502" s="42" t="str">
        <f>F_Inputs!D3348</f>
        <v>Nr</v>
      </c>
      <c r="E1502" s="42" t="str">
        <f>F_Inputs!E3348</f>
        <v>Price Review 2024</v>
      </c>
      <c r="F1502" s="108" t="str">
        <f>F_Inputs!F3348</f>
        <v/>
      </c>
      <c r="G1502" s="108" t="str">
        <f>F_Inputs!G3348</f>
        <v/>
      </c>
      <c r="H1502" s="108" t="str">
        <f>F_Inputs!H3348</f>
        <v/>
      </c>
      <c r="I1502" s="108" t="str">
        <f>F_Inputs!I3348</f>
        <v/>
      </c>
      <c r="J1502" s="108" t="str">
        <f>F_Inputs!J3348</f>
        <v/>
      </c>
      <c r="K1502" s="108" t="str">
        <f>F_Inputs!K3348</f>
        <v/>
      </c>
      <c r="L1502" s="108" t="str">
        <f>F_Inputs!L3348</f>
        <v/>
      </c>
      <c r="M1502" s="108" t="str">
        <f>F_Inputs!M3348</f>
        <v/>
      </c>
      <c r="N1502" s="108" t="str">
        <f>F_Inputs!N3348</f>
        <v/>
      </c>
      <c r="O1502" s="108" t="str">
        <f>F_Inputs!O3348</f>
        <v/>
      </c>
      <c r="P1502" s="108" t="str">
        <f>F_Inputs!P3348</f>
        <v/>
      </c>
      <c r="Q1502" s="108" t="str">
        <f>F_Inputs!Q3348</f>
        <v/>
      </c>
      <c r="R1502" s="111">
        <f>F_Inputs!R3348</f>
        <v>1.2207272797456018E-2</v>
      </c>
    </row>
    <row r="1503" spans="1:18">
      <c r="A1503" s="42" t="s">
        <v>73</v>
      </c>
      <c r="B1503" s="42" t="str">
        <f>F_Inputs!B197</f>
        <v>C_ODIRISK_NHH_FEED_P60</v>
      </c>
      <c r="C1503" s="42" t="str">
        <f>F_Inputs!C197</f>
        <v>Historic performance range Percentile (P60) as difference to average AMP8 forecast for Business Demand Performance Commitment PR24</v>
      </c>
      <c r="D1503" s="42" t="str">
        <f>F_Inputs!D197</f>
        <v>Nr</v>
      </c>
      <c r="E1503" s="42" t="str">
        <f>F_Inputs!E197</f>
        <v>Price Review 2024</v>
      </c>
      <c r="F1503" s="108" t="str">
        <f>F_Inputs!F197</f>
        <v/>
      </c>
      <c r="G1503" s="108" t="str">
        <f>F_Inputs!G197</f>
        <v/>
      </c>
      <c r="H1503" s="108" t="str">
        <f>F_Inputs!H197</f>
        <v/>
      </c>
      <c r="I1503" s="108" t="str">
        <f>F_Inputs!I197</f>
        <v/>
      </c>
      <c r="J1503" s="108" t="str">
        <f>F_Inputs!J197</f>
        <v/>
      </c>
      <c r="K1503" s="108" t="str">
        <f>F_Inputs!K197</f>
        <v/>
      </c>
      <c r="L1503" s="108" t="str">
        <f>F_Inputs!L197</f>
        <v/>
      </c>
      <c r="M1503" s="108" t="str">
        <f>F_Inputs!M197</f>
        <v/>
      </c>
      <c r="N1503" s="108" t="str">
        <f>F_Inputs!N197</f>
        <v/>
      </c>
      <c r="O1503" s="108" t="str">
        <f>F_Inputs!O197</f>
        <v/>
      </c>
      <c r="P1503" s="108" t="str">
        <f>F_Inputs!P197</f>
        <v/>
      </c>
      <c r="Q1503" s="108" t="str">
        <f>F_Inputs!Q197</f>
        <v/>
      </c>
      <c r="R1503" s="111">
        <f>F_Inputs!R197</f>
        <v>2.6502070624940276E-2</v>
      </c>
    </row>
    <row r="1504" spans="1:18">
      <c r="A1504" s="42" t="s">
        <v>76</v>
      </c>
      <c r="B1504" s="42" t="str">
        <f>F_Inputs!B394</f>
        <v>C_ODIRISK_NHH_FEED_P60</v>
      </c>
      <c r="C1504" s="42" t="str">
        <f>F_Inputs!C394</f>
        <v>Historic performance range Percentile (P60) as difference to average AMP8 forecast for Business Demand Performance Commitment PR24</v>
      </c>
      <c r="D1504" s="42" t="str">
        <f>F_Inputs!D394</f>
        <v>Nr</v>
      </c>
      <c r="E1504" s="42" t="str">
        <f>F_Inputs!E394</f>
        <v>Price Review 2024</v>
      </c>
      <c r="F1504" s="108" t="str">
        <f>F_Inputs!F394</f>
        <v/>
      </c>
      <c r="G1504" s="108" t="str">
        <f>F_Inputs!G394</f>
        <v/>
      </c>
      <c r="H1504" s="108" t="str">
        <f>F_Inputs!H394</f>
        <v/>
      </c>
      <c r="I1504" s="108" t="str">
        <f>F_Inputs!I394</f>
        <v/>
      </c>
      <c r="J1504" s="108" t="str">
        <f>F_Inputs!J394</f>
        <v/>
      </c>
      <c r="K1504" s="108" t="str">
        <f>F_Inputs!K394</f>
        <v/>
      </c>
      <c r="L1504" s="108" t="str">
        <f>F_Inputs!L394</f>
        <v/>
      </c>
      <c r="M1504" s="108" t="str">
        <f>F_Inputs!M394</f>
        <v/>
      </c>
      <c r="N1504" s="108" t="str">
        <f>F_Inputs!N394</f>
        <v/>
      </c>
      <c r="O1504" s="108" t="str">
        <f>F_Inputs!O394</f>
        <v/>
      </c>
      <c r="P1504" s="108" t="str">
        <f>F_Inputs!P394</f>
        <v/>
      </c>
      <c r="Q1504" s="108" t="str">
        <f>F_Inputs!Q394</f>
        <v/>
      </c>
      <c r="R1504" s="111">
        <f>F_Inputs!R394</f>
        <v>2.6502070624940276E-2</v>
      </c>
    </row>
    <row r="1505" spans="1:18">
      <c r="A1505" s="42" t="s">
        <v>77</v>
      </c>
      <c r="B1505" s="42" t="str">
        <f>F_Inputs!B591</f>
        <v>C_ODIRISK_NHH_FEED_P60</v>
      </c>
      <c r="C1505" s="42" t="str">
        <f>F_Inputs!C591</f>
        <v>Historic performance range Percentile (P60) as difference to average AMP8 forecast for Business Demand Performance Commitment PR24</v>
      </c>
      <c r="D1505" s="42" t="str">
        <f>F_Inputs!D591</f>
        <v>Nr</v>
      </c>
      <c r="E1505" s="42" t="str">
        <f>F_Inputs!E591</f>
        <v>Price Review 2024</v>
      </c>
      <c r="F1505" s="108" t="str">
        <f>F_Inputs!F591</f>
        <v/>
      </c>
      <c r="G1505" s="108" t="str">
        <f>F_Inputs!G591</f>
        <v/>
      </c>
      <c r="H1505" s="108" t="str">
        <f>F_Inputs!H591</f>
        <v/>
      </c>
      <c r="I1505" s="108" t="str">
        <f>F_Inputs!I591</f>
        <v/>
      </c>
      <c r="J1505" s="108" t="str">
        <f>F_Inputs!J591</f>
        <v/>
      </c>
      <c r="K1505" s="108" t="str">
        <f>F_Inputs!K591</f>
        <v/>
      </c>
      <c r="L1505" s="108" t="str">
        <f>F_Inputs!L591</f>
        <v/>
      </c>
      <c r="M1505" s="108" t="str">
        <f>F_Inputs!M591</f>
        <v/>
      </c>
      <c r="N1505" s="108" t="str">
        <f>F_Inputs!N591</f>
        <v/>
      </c>
      <c r="O1505" s="108" t="str">
        <f>F_Inputs!O591</f>
        <v/>
      </c>
      <c r="P1505" s="108" t="str">
        <f>F_Inputs!P591</f>
        <v/>
      </c>
      <c r="Q1505" s="108" t="str">
        <f>F_Inputs!Q591</f>
        <v/>
      </c>
      <c r="R1505" s="111">
        <f>F_Inputs!R591</f>
        <v>2.6502070624940276E-2</v>
      </c>
    </row>
    <row r="1506" spans="1:18">
      <c r="A1506" s="42" t="s">
        <v>78</v>
      </c>
      <c r="B1506" s="42" t="str">
        <f>F_Inputs!B788</f>
        <v>C_ODIRISK_NHH_FEED_P60</v>
      </c>
      <c r="C1506" s="42" t="str">
        <f>F_Inputs!C788</f>
        <v>Historic performance range Percentile (P60) as difference to average AMP8 forecast for Business Demand Performance Commitment PR24</v>
      </c>
      <c r="D1506" s="42" t="str">
        <f>F_Inputs!D788</f>
        <v>Nr</v>
      </c>
      <c r="E1506" s="42" t="str">
        <f>F_Inputs!E788</f>
        <v>Price Review 2024</v>
      </c>
      <c r="F1506" s="108" t="str">
        <f>F_Inputs!F788</f>
        <v/>
      </c>
      <c r="G1506" s="108" t="str">
        <f>F_Inputs!G788</f>
        <v/>
      </c>
      <c r="H1506" s="108" t="str">
        <f>F_Inputs!H788</f>
        <v/>
      </c>
      <c r="I1506" s="108" t="str">
        <f>F_Inputs!I788</f>
        <v/>
      </c>
      <c r="J1506" s="108" t="str">
        <f>F_Inputs!J788</f>
        <v/>
      </c>
      <c r="K1506" s="108" t="str">
        <f>F_Inputs!K788</f>
        <v/>
      </c>
      <c r="L1506" s="108" t="str">
        <f>F_Inputs!L788</f>
        <v/>
      </c>
      <c r="M1506" s="108" t="str">
        <f>F_Inputs!M788</f>
        <v/>
      </c>
      <c r="N1506" s="108" t="str">
        <f>F_Inputs!N788</f>
        <v/>
      </c>
      <c r="O1506" s="108" t="str">
        <f>F_Inputs!O788</f>
        <v/>
      </c>
      <c r="P1506" s="108" t="str">
        <f>F_Inputs!P788</f>
        <v/>
      </c>
      <c r="Q1506" s="108" t="str">
        <f>F_Inputs!Q788</f>
        <v/>
      </c>
      <c r="R1506" s="111">
        <f>F_Inputs!R788</f>
        <v>2.6502070624940276E-2</v>
      </c>
    </row>
    <row r="1507" spans="1:18">
      <c r="A1507" s="42" t="s">
        <v>79</v>
      </c>
      <c r="B1507" s="42" t="str">
        <f>F_Inputs!B985</f>
        <v>C_ODIRISK_NHH_FEED_P60</v>
      </c>
      <c r="C1507" s="42" t="str">
        <f>F_Inputs!C985</f>
        <v>Historic performance range Percentile (P60) as difference to average AMP8 forecast for Business Demand Performance Commitment PR24</v>
      </c>
      <c r="D1507" s="42" t="str">
        <f>F_Inputs!D985</f>
        <v>Nr</v>
      </c>
      <c r="E1507" s="42" t="str">
        <f>F_Inputs!E985</f>
        <v>Price Review 2024</v>
      </c>
      <c r="F1507" s="108" t="str">
        <f>F_Inputs!F985</f>
        <v/>
      </c>
      <c r="G1507" s="108" t="str">
        <f>F_Inputs!G985</f>
        <v/>
      </c>
      <c r="H1507" s="108" t="str">
        <f>F_Inputs!H985</f>
        <v/>
      </c>
      <c r="I1507" s="108" t="str">
        <f>F_Inputs!I985</f>
        <v/>
      </c>
      <c r="J1507" s="108" t="str">
        <f>F_Inputs!J985</f>
        <v/>
      </c>
      <c r="K1507" s="108" t="str">
        <f>F_Inputs!K985</f>
        <v/>
      </c>
      <c r="L1507" s="108" t="str">
        <f>F_Inputs!L985</f>
        <v/>
      </c>
      <c r="M1507" s="108" t="str">
        <f>F_Inputs!M985</f>
        <v/>
      </c>
      <c r="N1507" s="108" t="str">
        <f>F_Inputs!N985</f>
        <v/>
      </c>
      <c r="O1507" s="108" t="str">
        <f>F_Inputs!O985</f>
        <v/>
      </c>
      <c r="P1507" s="108" t="str">
        <f>F_Inputs!P985</f>
        <v/>
      </c>
      <c r="Q1507" s="108" t="str">
        <f>F_Inputs!Q985</f>
        <v/>
      </c>
      <c r="R1507" s="111">
        <f>F_Inputs!R985</f>
        <v>2.6502070624940276E-2</v>
      </c>
    </row>
    <row r="1508" spans="1:18">
      <c r="A1508" s="42" t="s">
        <v>80</v>
      </c>
      <c r="B1508" s="42" t="str">
        <f>F_Inputs!B1182</f>
        <v>C_ODIRISK_NHH_FEED_P60</v>
      </c>
      <c r="C1508" s="42" t="str">
        <f>F_Inputs!C1182</f>
        <v>Historic performance range Percentile (P60) as difference to average AMP8 forecast for Business Demand Performance Commitment PR24</v>
      </c>
      <c r="D1508" s="42" t="str">
        <f>F_Inputs!D1182</f>
        <v>Nr</v>
      </c>
      <c r="E1508" s="42" t="str">
        <f>F_Inputs!E1182</f>
        <v>Price Review 2024</v>
      </c>
      <c r="F1508" s="108" t="str">
        <f>F_Inputs!F1182</f>
        <v/>
      </c>
      <c r="G1508" s="108" t="str">
        <f>F_Inputs!G1182</f>
        <v/>
      </c>
      <c r="H1508" s="108" t="str">
        <f>F_Inputs!H1182</f>
        <v/>
      </c>
      <c r="I1508" s="108" t="str">
        <f>F_Inputs!I1182</f>
        <v/>
      </c>
      <c r="J1508" s="108" t="str">
        <f>F_Inputs!J1182</f>
        <v/>
      </c>
      <c r="K1508" s="108" t="str">
        <f>F_Inputs!K1182</f>
        <v/>
      </c>
      <c r="L1508" s="108" t="str">
        <f>F_Inputs!L1182</f>
        <v/>
      </c>
      <c r="M1508" s="108" t="str">
        <f>F_Inputs!M1182</f>
        <v/>
      </c>
      <c r="N1508" s="108" t="str">
        <f>F_Inputs!N1182</f>
        <v/>
      </c>
      <c r="O1508" s="108" t="str">
        <f>F_Inputs!O1182</f>
        <v/>
      </c>
      <c r="P1508" s="108" t="str">
        <f>F_Inputs!P1182</f>
        <v/>
      </c>
      <c r="Q1508" s="108" t="str">
        <f>F_Inputs!Q1182</f>
        <v/>
      </c>
      <c r="R1508" s="111">
        <f>F_Inputs!R1182</f>
        <v>2.6502070624940276E-2</v>
      </c>
    </row>
    <row r="1509" spans="1:18">
      <c r="A1509" s="42" t="s">
        <v>81</v>
      </c>
      <c r="B1509" s="42" t="str">
        <f>F_Inputs!B1379</f>
        <v>C_ODIRISK_NHH_FEED_P60</v>
      </c>
      <c r="C1509" s="42" t="str">
        <f>F_Inputs!C1379</f>
        <v>Historic performance range Percentile (P60) as difference to average AMP8 forecast for Business Demand Performance Commitment PR24</v>
      </c>
      <c r="D1509" s="42" t="str">
        <f>F_Inputs!D1379</f>
        <v>Nr</v>
      </c>
      <c r="E1509" s="42" t="str">
        <f>F_Inputs!E1379</f>
        <v>Price Review 2024</v>
      </c>
      <c r="F1509" s="108" t="str">
        <f>F_Inputs!F1379</f>
        <v/>
      </c>
      <c r="G1509" s="108" t="str">
        <f>F_Inputs!G1379</f>
        <v/>
      </c>
      <c r="H1509" s="108" t="str">
        <f>F_Inputs!H1379</f>
        <v/>
      </c>
      <c r="I1509" s="108" t="str">
        <f>F_Inputs!I1379</f>
        <v/>
      </c>
      <c r="J1509" s="108" t="str">
        <f>F_Inputs!J1379</f>
        <v/>
      </c>
      <c r="K1509" s="108" t="str">
        <f>F_Inputs!K1379</f>
        <v/>
      </c>
      <c r="L1509" s="108" t="str">
        <f>F_Inputs!L1379</f>
        <v/>
      </c>
      <c r="M1509" s="108" t="str">
        <f>F_Inputs!M1379</f>
        <v/>
      </c>
      <c r="N1509" s="108" t="str">
        <f>F_Inputs!N1379</f>
        <v/>
      </c>
      <c r="O1509" s="108" t="str">
        <f>F_Inputs!O1379</f>
        <v/>
      </c>
      <c r="P1509" s="108" t="str">
        <f>F_Inputs!P1379</f>
        <v/>
      </c>
      <c r="Q1509" s="108" t="str">
        <f>F_Inputs!Q1379</f>
        <v/>
      </c>
      <c r="R1509" s="111">
        <f>F_Inputs!R1379</f>
        <v>2.6502070624940276E-2</v>
      </c>
    </row>
    <row r="1510" spans="1:18">
      <c r="A1510" s="42" t="s">
        <v>82</v>
      </c>
      <c r="B1510" s="42" t="str">
        <f>F_Inputs!B1576</f>
        <v>C_ODIRISK_NHH_FEED_P60</v>
      </c>
      <c r="C1510" s="42" t="str">
        <f>F_Inputs!C1576</f>
        <v>Historic performance range Percentile (P60) as difference to average AMP8 forecast for Business Demand Performance Commitment PR24</v>
      </c>
      <c r="D1510" s="42" t="str">
        <f>F_Inputs!D1576</f>
        <v>Nr</v>
      </c>
      <c r="E1510" s="42" t="str">
        <f>F_Inputs!E1576</f>
        <v>Price Review 2024</v>
      </c>
      <c r="F1510" s="108" t="str">
        <f>F_Inputs!F1576</f>
        <v/>
      </c>
      <c r="G1510" s="108" t="str">
        <f>F_Inputs!G1576</f>
        <v/>
      </c>
      <c r="H1510" s="108" t="str">
        <f>F_Inputs!H1576</f>
        <v/>
      </c>
      <c r="I1510" s="108" t="str">
        <f>F_Inputs!I1576</f>
        <v/>
      </c>
      <c r="J1510" s="108" t="str">
        <f>F_Inputs!J1576</f>
        <v/>
      </c>
      <c r="K1510" s="108" t="str">
        <f>F_Inputs!K1576</f>
        <v/>
      </c>
      <c r="L1510" s="108" t="str">
        <f>F_Inputs!L1576</f>
        <v/>
      </c>
      <c r="M1510" s="108" t="str">
        <f>F_Inputs!M1576</f>
        <v/>
      </c>
      <c r="N1510" s="108" t="str">
        <f>F_Inputs!N1576</f>
        <v/>
      </c>
      <c r="O1510" s="108" t="str">
        <f>F_Inputs!O1576</f>
        <v/>
      </c>
      <c r="P1510" s="108" t="str">
        <f>F_Inputs!P1576</f>
        <v/>
      </c>
      <c r="Q1510" s="108" t="str">
        <f>F_Inputs!Q1576</f>
        <v/>
      </c>
      <c r="R1510" s="111">
        <f>F_Inputs!R1576</f>
        <v>2.6502070624940276E-2</v>
      </c>
    </row>
    <row r="1511" spans="1:18">
      <c r="A1511" s="42" t="s">
        <v>83</v>
      </c>
      <c r="B1511" s="42" t="str">
        <f>F_Inputs!B1773</f>
        <v>C_ODIRISK_NHH_FEED_P60</v>
      </c>
      <c r="C1511" s="42" t="str">
        <f>F_Inputs!C1773</f>
        <v>Historic performance range Percentile (P60) as difference to average AMP8 forecast for Business Demand Performance Commitment PR24</v>
      </c>
      <c r="D1511" s="42" t="str">
        <f>F_Inputs!D1773</f>
        <v>Nr</v>
      </c>
      <c r="E1511" s="42" t="str">
        <f>F_Inputs!E1773</f>
        <v>Price Review 2024</v>
      </c>
      <c r="F1511" s="108" t="str">
        <f>F_Inputs!F1773</f>
        <v/>
      </c>
      <c r="G1511" s="108" t="str">
        <f>F_Inputs!G1773</f>
        <v/>
      </c>
      <c r="H1511" s="108" t="str">
        <f>F_Inputs!H1773</f>
        <v/>
      </c>
      <c r="I1511" s="108" t="str">
        <f>F_Inputs!I1773</f>
        <v/>
      </c>
      <c r="J1511" s="108" t="str">
        <f>F_Inputs!J1773</f>
        <v/>
      </c>
      <c r="K1511" s="108" t="str">
        <f>F_Inputs!K1773</f>
        <v/>
      </c>
      <c r="L1511" s="108" t="str">
        <f>F_Inputs!L1773</f>
        <v/>
      </c>
      <c r="M1511" s="108" t="str">
        <f>F_Inputs!M1773</f>
        <v/>
      </c>
      <c r="N1511" s="108" t="str">
        <f>F_Inputs!N1773</f>
        <v/>
      </c>
      <c r="O1511" s="108" t="str">
        <f>F_Inputs!O1773</f>
        <v/>
      </c>
      <c r="P1511" s="108" t="str">
        <f>F_Inputs!P1773</f>
        <v/>
      </c>
      <c r="Q1511" s="108" t="str">
        <f>F_Inputs!Q1773</f>
        <v/>
      </c>
      <c r="R1511" s="111">
        <f>F_Inputs!R1773</f>
        <v>2.6502070624940276E-2</v>
      </c>
    </row>
    <row r="1512" spans="1:18">
      <c r="A1512" s="42" t="s">
        <v>84</v>
      </c>
      <c r="B1512" s="42" t="str">
        <f>F_Inputs!B1970</f>
        <v>C_ODIRISK_NHH_FEED_P60</v>
      </c>
      <c r="C1512" s="42" t="str">
        <f>F_Inputs!C1970</f>
        <v>Historic performance range Percentile (P60) as difference to average AMP8 forecast for Business Demand Performance Commitment PR24</v>
      </c>
      <c r="D1512" s="42" t="str">
        <f>F_Inputs!D1970</f>
        <v>Nr</v>
      </c>
      <c r="E1512" s="42" t="str">
        <f>F_Inputs!E1970</f>
        <v>Price Review 2024</v>
      </c>
      <c r="F1512" s="108" t="str">
        <f>F_Inputs!F1970</f>
        <v/>
      </c>
      <c r="G1512" s="108" t="str">
        <f>F_Inputs!G1970</f>
        <v/>
      </c>
      <c r="H1512" s="108" t="str">
        <f>F_Inputs!H1970</f>
        <v/>
      </c>
      <c r="I1512" s="108" t="str">
        <f>F_Inputs!I1970</f>
        <v/>
      </c>
      <c r="J1512" s="108" t="str">
        <f>F_Inputs!J1970</f>
        <v/>
      </c>
      <c r="K1512" s="108" t="str">
        <f>F_Inputs!K1970</f>
        <v/>
      </c>
      <c r="L1512" s="108" t="str">
        <f>F_Inputs!L1970</f>
        <v/>
      </c>
      <c r="M1512" s="108" t="str">
        <f>F_Inputs!M1970</f>
        <v/>
      </c>
      <c r="N1512" s="108" t="str">
        <f>F_Inputs!N1970</f>
        <v/>
      </c>
      <c r="O1512" s="108" t="str">
        <f>F_Inputs!O1970</f>
        <v/>
      </c>
      <c r="P1512" s="108" t="str">
        <f>F_Inputs!P1970</f>
        <v/>
      </c>
      <c r="Q1512" s="108" t="str">
        <f>F_Inputs!Q1970</f>
        <v/>
      </c>
      <c r="R1512" s="111">
        <f>F_Inputs!R1970</f>
        <v>2.6502070624940276E-2</v>
      </c>
    </row>
    <row r="1513" spans="1:18">
      <c r="A1513" s="42" t="s">
        <v>85</v>
      </c>
      <c r="B1513" s="42" t="str">
        <f>F_Inputs!B2167</f>
        <v>C_ODIRISK_NHH_FEED_P60</v>
      </c>
      <c r="C1513" s="42" t="str">
        <f>F_Inputs!C2167</f>
        <v>Historic performance range Percentile (P60) as difference to average AMP8 forecast for Business Demand Performance Commitment PR24</v>
      </c>
      <c r="D1513" s="42" t="str">
        <f>F_Inputs!D2167</f>
        <v>Nr</v>
      </c>
      <c r="E1513" s="42" t="str">
        <f>F_Inputs!E2167</f>
        <v>Price Review 2024</v>
      </c>
      <c r="F1513" s="108" t="str">
        <f>F_Inputs!F2167</f>
        <v/>
      </c>
      <c r="G1513" s="108" t="str">
        <f>F_Inputs!G2167</f>
        <v/>
      </c>
      <c r="H1513" s="108" t="str">
        <f>F_Inputs!H2167</f>
        <v/>
      </c>
      <c r="I1513" s="108" t="str">
        <f>F_Inputs!I2167</f>
        <v/>
      </c>
      <c r="J1513" s="108" t="str">
        <f>F_Inputs!J2167</f>
        <v/>
      </c>
      <c r="K1513" s="108" t="str">
        <f>F_Inputs!K2167</f>
        <v/>
      </c>
      <c r="L1513" s="108" t="str">
        <f>F_Inputs!L2167</f>
        <v/>
      </c>
      <c r="M1513" s="108" t="str">
        <f>F_Inputs!M2167</f>
        <v/>
      </c>
      <c r="N1513" s="108" t="str">
        <f>F_Inputs!N2167</f>
        <v/>
      </c>
      <c r="O1513" s="108" t="str">
        <f>F_Inputs!O2167</f>
        <v/>
      </c>
      <c r="P1513" s="108" t="str">
        <f>F_Inputs!P2167</f>
        <v/>
      </c>
      <c r="Q1513" s="108" t="str">
        <f>F_Inputs!Q2167</f>
        <v/>
      </c>
      <c r="R1513" s="111">
        <f>F_Inputs!R2167</f>
        <v>2.6502070624940276E-2</v>
      </c>
    </row>
    <row r="1514" spans="1:18">
      <c r="A1514" s="42" t="s">
        <v>86</v>
      </c>
      <c r="B1514" s="42" t="str">
        <f>F_Inputs!B2364</f>
        <v>C_ODIRISK_NHH_FEED_P60</v>
      </c>
      <c r="C1514" s="42" t="str">
        <f>F_Inputs!C2364</f>
        <v>Historic performance range Percentile (P60) as difference to average AMP8 forecast for Business Demand Performance Commitment PR24</v>
      </c>
      <c r="D1514" s="42" t="str">
        <f>F_Inputs!D2364</f>
        <v>Nr</v>
      </c>
      <c r="E1514" s="42" t="str">
        <f>F_Inputs!E2364</f>
        <v>Price Review 2024</v>
      </c>
      <c r="F1514" s="108" t="str">
        <f>F_Inputs!F2364</f>
        <v/>
      </c>
      <c r="G1514" s="108" t="str">
        <f>F_Inputs!G2364</f>
        <v/>
      </c>
      <c r="H1514" s="108" t="str">
        <f>F_Inputs!H2364</f>
        <v/>
      </c>
      <c r="I1514" s="108" t="str">
        <f>F_Inputs!I2364</f>
        <v/>
      </c>
      <c r="J1514" s="108" t="str">
        <f>F_Inputs!J2364</f>
        <v/>
      </c>
      <c r="K1514" s="108" t="str">
        <f>F_Inputs!K2364</f>
        <v/>
      </c>
      <c r="L1514" s="108" t="str">
        <f>F_Inputs!L2364</f>
        <v/>
      </c>
      <c r="M1514" s="108" t="str">
        <f>F_Inputs!M2364</f>
        <v/>
      </c>
      <c r="N1514" s="108" t="str">
        <f>F_Inputs!N2364</f>
        <v/>
      </c>
      <c r="O1514" s="108" t="str">
        <f>F_Inputs!O2364</f>
        <v/>
      </c>
      <c r="P1514" s="108" t="str">
        <f>F_Inputs!P2364</f>
        <v/>
      </c>
      <c r="Q1514" s="108" t="str">
        <f>F_Inputs!Q2364</f>
        <v/>
      </c>
      <c r="R1514" s="111">
        <f>F_Inputs!R2364</f>
        <v>2.6502070624940276E-2</v>
      </c>
    </row>
    <row r="1515" spans="1:18">
      <c r="A1515" s="42" t="s">
        <v>87</v>
      </c>
      <c r="B1515" s="42" t="str">
        <f>F_Inputs!B2561</f>
        <v>C_ODIRISK_NHH_FEED_P60</v>
      </c>
      <c r="C1515" s="42" t="str">
        <f>F_Inputs!C2561</f>
        <v>Historic performance range Percentile (P60) as difference to average AMP8 forecast for Business Demand Performance Commitment PR24</v>
      </c>
      <c r="D1515" s="42" t="str">
        <f>F_Inputs!D2561</f>
        <v>Nr</v>
      </c>
      <c r="E1515" s="42" t="str">
        <f>F_Inputs!E2561</f>
        <v>Price Review 2024</v>
      </c>
      <c r="F1515" s="108" t="str">
        <f>F_Inputs!F2561</f>
        <v/>
      </c>
      <c r="G1515" s="108" t="str">
        <f>F_Inputs!G2561</f>
        <v/>
      </c>
      <c r="H1515" s="108" t="str">
        <f>F_Inputs!H2561</f>
        <v/>
      </c>
      <c r="I1515" s="108" t="str">
        <f>F_Inputs!I2561</f>
        <v/>
      </c>
      <c r="J1515" s="108" t="str">
        <f>F_Inputs!J2561</f>
        <v/>
      </c>
      <c r="K1515" s="108" t="str">
        <f>F_Inputs!K2561</f>
        <v/>
      </c>
      <c r="L1515" s="108" t="str">
        <f>F_Inputs!L2561</f>
        <v/>
      </c>
      <c r="M1515" s="108" t="str">
        <f>F_Inputs!M2561</f>
        <v/>
      </c>
      <c r="N1515" s="108" t="str">
        <f>F_Inputs!N2561</f>
        <v/>
      </c>
      <c r="O1515" s="108" t="str">
        <f>F_Inputs!O2561</f>
        <v/>
      </c>
      <c r="P1515" s="108" t="str">
        <f>F_Inputs!P2561</f>
        <v/>
      </c>
      <c r="Q1515" s="108" t="str">
        <f>F_Inputs!Q2561</f>
        <v/>
      </c>
      <c r="R1515" s="111">
        <f>F_Inputs!R2561</f>
        <v>2.6502070624940276E-2</v>
      </c>
    </row>
    <row r="1516" spans="1:18">
      <c r="A1516" s="42" t="s">
        <v>88</v>
      </c>
      <c r="B1516" s="42" t="str">
        <f>F_Inputs!B2758</f>
        <v>C_ODIRISK_NHH_FEED_P60</v>
      </c>
      <c r="C1516" s="42" t="str">
        <f>F_Inputs!C2758</f>
        <v>Historic performance range Percentile (P60) as difference to average AMP8 forecast for Business Demand Performance Commitment PR24</v>
      </c>
      <c r="D1516" s="42" t="str">
        <f>F_Inputs!D2758</f>
        <v>Nr</v>
      </c>
      <c r="E1516" s="42" t="str">
        <f>F_Inputs!E2758</f>
        <v>Price Review 2024</v>
      </c>
      <c r="F1516" s="108" t="str">
        <f>F_Inputs!F2758</f>
        <v/>
      </c>
      <c r="G1516" s="108" t="str">
        <f>F_Inputs!G2758</f>
        <v/>
      </c>
      <c r="H1516" s="108" t="str">
        <f>F_Inputs!H2758</f>
        <v/>
      </c>
      <c r="I1516" s="108" t="str">
        <f>F_Inputs!I2758</f>
        <v/>
      </c>
      <c r="J1516" s="108" t="str">
        <f>F_Inputs!J2758</f>
        <v/>
      </c>
      <c r="K1516" s="108" t="str">
        <f>F_Inputs!K2758</f>
        <v/>
      </c>
      <c r="L1516" s="108" t="str">
        <f>F_Inputs!L2758</f>
        <v/>
      </c>
      <c r="M1516" s="108" t="str">
        <f>F_Inputs!M2758</f>
        <v/>
      </c>
      <c r="N1516" s="108" t="str">
        <f>F_Inputs!N2758</f>
        <v/>
      </c>
      <c r="O1516" s="108" t="str">
        <f>F_Inputs!O2758</f>
        <v/>
      </c>
      <c r="P1516" s="108" t="str">
        <f>F_Inputs!P2758</f>
        <v/>
      </c>
      <c r="Q1516" s="108" t="str">
        <f>F_Inputs!Q2758</f>
        <v/>
      </c>
      <c r="R1516" s="111">
        <f>F_Inputs!R2758</f>
        <v>2.6502070624940276E-2</v>
      </c>
    </row>
    <row r="1517" spans="1:18">
      <c r="A1517" s="42" t="s">
        <v>89</v>
      </c>
      <c r="B1517" s="42" t="str">
        <f>F_Inputs!B2955</f>
        <v>C_ODIRISK_NHH_FEED_P60</v>
      </c>
      <c r="C1517" s="42" t="str">
        <f>F_Inputs!C2955</f>
        <v>Historic performance range Percentile (P60) as difference to average AMP8 forecast for Business Demand Performance Commitment PR24</v>
      </c>
      <c r="D1517" s="42" t="str">
        <f>F_Inputs!D2955</f>
        <v>Nr</v>
      </c>
      <c r="E1517" s="42" t="str">
        <f>F_Inputs!E2955</f>
        <v>Price Review 2024</v>
      </c>
      <c r="F1517" s="108" t="str">
        <f>F_Inputs!F2955</f>
        <v/>
      </c>
      <c r="G1517" s="108" t="str">
        <f>F_Inputs!G2955</f>
        <v/>
      </c>
      <c r="H1517" s="108" t="str">
        <f>F_Inputs!H2955</f>
        <v/>
      </c>
      <c r="I1517" s="108" t="str">
        <f>F_Inputs!I2955</f>
        <v/>
      </c>
      <c r="J1517" s="108" t="str">
        <f>F_Inputs!J2955</f>
        <v/>
      </c>
      <c r="K1517" s="108" t="str">
        <f>F_Inputs!K2955</f>
        <v/>
      </c>
      <c r="L1517" s="108" t="str">
        <f>F_Inputs!L2955</f>
        <v/>
      </c>
      <c r="M1517" s="108" t="str">
        <f>F_Inputs!M2955</f>
        <v/>
      </c>
      <c r="N1517" s="108" t="str">
        <f>F_Inputs!N2955</f>
        <v/>
      </c>
      <c r="O1517" s="108" t="str">
        <f>F_Inputs!O2955</f>
        <v/>
      </c>
      <c r="P1517" s="108" t="str">
        <f>F_Inputs!P2955</f>
        <v/>
      </c>
      <c r="Q1517" s="108" t="str">
        <f>F_Inputs!Q2955</f>
        <v/>
      </c>
      <c r="R1517" s="111">
        <f>F_Inputs!R2955</f>
        <v>2.6502070624940276E-2</v>
      </c>
    </row>
    <row r="1518" spans="1:18">
      <c r="A1518" s="42" t="s">
        <v>90</v>
      </c>
      <c r="B1518" s="42" t="str">
        <f>F_Inputs!B3152</f>
        <v>C_ODIRISK_NHH_FEED_P60</v>
      </c>
      <c r="C1518" s="42" t="str">
        <f>F_Inputs!C3152</f>
        <v>Historic performance range Percentile (P60) as difference to average AMP8 forecast for Business Demand Performance Commitment PR24</v>
      </c>
      <c r="D1518" s="42" t="str">
        <f>F_Inputs!D3152</f>
        <v>Nr</v>
      </c>
      <c r="E1518" s="42" t="str">
        <f>F_Inputs!E3152</f>
        <v>Price Review 2024</v>
      </c>
      <c r="F1518" s="108" t="str">
        <f>F_Inputs!F3152</f>
        <v/>
      </c>
      <c r="G1518" s="108" t="str">
        <f>F_Inputs!G3152</f>
        <v/>
      </c>
      <c r="H1518" s="108" t="str">
        <f>F_Inputs!H3152</f>
        <v/>
      </c>
      <c r="I1518" s="108" t="str">
        <f>F_Inputs!I3152</f>
        <v/>
      </c>
      <c r="J1518" s="108" t="str">
        <f>F_Inputs!J3152</f>
        <v/>
      </c>
      <c r="K1518" s="108" t="str">
        <f>F_Inputs!K3152</f>
        <v/>
      </c>
      <c r="L1518" s="108" t="str">
        <f>F_Inputs!L3152</f>
        <v/>
      </c>
      <c r="M1518" s="108" t="str">
        <f>F_Inputs!M3152</f>
        <v/>
      </c>
      <c r="N1518" s="108" t="str">
        <f>F_Inputs!N3152</f>
        <v/>
      </c>
      <c r="O1518" s="108" t="str">
        <f>F_Inputs!O3152</f>
        <v/>
      </c>
      <c r="P1518" s="108" t="str">
        <f>F_Inputs!P3152</f>
        <v/>
      </c>
      <c r="Q1518" s="108" t="str">
        <f>F_Inputs!Q3152</f>
        <v/>
      </c>
      <c r="R1518" s="111">
        <f>F_Inputs!R3152</f>
        <v>2.6502070624940276E-2</v>
      </c>
    </row>
    <row r="1519" spans="1:18">
      <c r="A1519" s="42" t="s">
        <v>91</v>
      </c>
      <c r="B1519" s="42" t="str">
        <f>F_Inputs!B3349</f>
        <v>C_ODIRISK_NHH_FEED_P60</v>
      </c>
      <c r="C1519" s="42" t="str">
        <f>F_Inputs!C3349</f>
        <v>Historic performance range Percentile (P60) as difference to average AMP8 forecast for Business Demand Performance Commitment PR24</v>
      </c>
      <c r="D1519" s="42" t="str">
        <f>F_Inputs!D3349</f>
        <v>Nr</v>
      </c>
      <c r="E1519" s="42" t="str">
        <f>F_Inputs!E3349</f>
        <v>Price Review 2024</v>
      </c>
      <c r="F1519" s="108" t="str">
        <f>F_Inputs!F3349</f>
        <v/>
      </c>
      <c r="G1519" s="108" t="str">
        <f>F_Inputs!G3349</f>
        <v/>
      </c>
      <c r="H1519" s="108" t="str">
        <f>F_Inputs!H3349</f>
        <v/>
      </c>
      <c r="I1519" s="108" t="str">
        <f>F_Inputs!I3349</f>
        <v/>
      </c>
      <c r="J1519" s="108" t="str">
        <f>F_Inputs!J3349</f>
        <v/>
      </c>
      <c r="K1519" s="108" t="str">
        <f>F_Inputs!K3349</f>
        <v/>
      </c>
      <c r="L1519" s="108" t="str">
        <f>F_Inputs!L3349</f>
        <v/>
      </c>
      <c r="M1519" s="108" t="str">
        <f>F_Inputs!M3349</f>
        <v/>
      </c>
      <c r="N1519" s="108" t="str">
        <f>F_Inputs!N3349</f>
        <v/>
      </c>
      <c r="O1519" s="108" t="str">
        <f>F_Inputs!O3349</f>
        <v/>
      </c>
      <c r="P1519" s="108" t="str">
        <f>F_Inputs!P3349</f>
        <v/>
      </c>
      <c r="Q1519" s="108" t="str">
        <f>F_Inputs!Q3349</f>
        <v/>
      </c>
      <c r="R1519" s="111">
        <f>F_Inputs!R3349</f>
        <v>2.6502070624940276E-2</v>
      </c>
    </row>
    <row r="1520" spans="1:18">
      <c r="A1520" s="42" t="s">
        <v>73</v>
      </c>
      <c r="B1520" s="42" t="str">
        <f>F_Inputs!B198</f>
        <v>C_ODIRISK_NHH_FEED_P65</v>
      </c>
      <c r="C1520" s="42" t="str">
        <f>F_Inputs!C198</f>
        <v>Historic performance range Percentile (P65) as difference to average AMP8 forecast for Business Demand Performance Commitment PR24</v>
      </c>
      <c r="D1520" s="42" t="str">
        <f>F_Inputs!D198</f>
        <v>Nr</v>
      </c>
      <c r="E1520" s="42" t="str">
        <f>F_Inputs!E198</f>
        <v>Price Review 2024</v>
      </c>
      <c r="F1520" s="108" t="str">
        <f>F_Inputs!F198</f>
        <v/>
      </c>
      <c r="G1520" s="108" t="str">
        <f>F_Inputs!G198</f>
        <v/>
      </c>
      <c r="H1520" s="108" t="str">
        <f>F_Inputs!H198</f>
        <v/>
      </c>
      <c r="I1520" s="108" t="str">
        <f>F_Inputs!I198</f>
        <v/>
      </c>
      <c r="J1520" s="108" t="str">
        <f>F_Inputs!J198</f>
        <v/>
      </c>
      <c r="K1520" s="108" t="str">
        <f>F_Inputs!K198</f>
        <v/>
      </c>
      <c r="L1520" s="108" t="str">
        <f>F_Inputs!L198</f>
        <v/>
      </c>
      <c r="M1520" s="108" t="str">
        <f>F_Inputs!M198</f>
        <v/>
      </c>
      <c r="N1520" s="108" t="str">
        <f>F_Inputs!N198</f>
        <v/>
      </c>
      <c r="O1520" s="108" t="str">
        <f>F_Inputs!O198</f>
        <v/>
      </c>
      <c r="P1520" s="108" t="str">
        <f>F_Inputs!P198</f>
        <v/>
      </c>
      <c r="Q1520" s="108" t="str">
        <f>F_Inputs!Q198</f>
        <v/>
      </c>
      <c r="R1520" s="111">
        <f>F_Inputs!R198</f>
        <v>3.9710933617870217E-2</v>
      </c>
    </row>
    <row r="1521" spans="1:18">
      <c r="A1521" s="42" t="s">
        <v>76</v>
      </c>
      <c r="B1521" s="42" t="str">
        <f>F_Inputs!B395</f>
        <v>C_ODIRISK_NHH_FEED_P65</v>
      </c>
      <c r="C1521" s="42" t="str">
        <f>F_Inputs!C395</f>
        <v>Historic performance range Percentile (P65) as difference to average AMP8 forecast for Business Demand Performance Commitment PR24</v>
      </c>
      <c r="D1521" s="42" t="str">
        <f>F_Inputs!D395</f>
        <v>Nr</v>
      </c>
      <c r="E1521" s="42" t="str">
        <f>F_Inputs!E395</f>
        <v>Price Review 2024</v>
      </c>
      <c r="F1521" s="108" t="str">
        <f>F_Inputs!F395</f>
        <v/>
      </c>
      <c r="G1521" s="108" t="str">
        <f>F_Inputs!G395</f>
        <v/>
      </c>
      <c r="H1521" s="108" t="str">
        <f>F_Inputs!H395</f>
        <v/>
      </c>
      <c r="I1521" s="108" t="str">
        <f>F_Inputs!I395</f>
        <v/>
      </c>
      <c r="J1521" s="108" t="str">
        <f>F_Inputs!J395</f>
        <v/>
      </c>
      <c r="K1521" s="108" t="str">
        <f>F_Inputs!K395</f>
        <v/>
      </c>
      <c r="L1521" s="108" t="str">
        <f>F_Inputs!L395</f>
        <v/>
      </c>
      <c r="M1521" s="108" t="str">
        <f>F_Inputs!M395</f>
        <v/>
      </c>
      <c r="N1521" s="108" t="str">
        <f>F_Inputs!N395</f>
        <v/>
      </c>
      <c r="O1521" s="108" t="str">
        <f>F_Inputs!O395</f>
        <v/>
      </c>
      <c r="P1521" s="108" t="str">
        <f>F_Inputs!P395</f>
        <v/>
      </c>
      <c r="Q1521" s="108" t="str">
        <f>F_Inputs!Q395</f>
        <v/>
      </c>
      <c r="R1521" s="111">
        <f>F_Inputs!R395</f>
        <v>3.9710933617870217E-2</v>
      </c>
    </row>
    <row r="1522" spans="1:18">
      <c r="A1522" s="42" t="s">
        <v>77</v>
      </c>
      <c r="B1522" s="42" t="str">
        <f>F_Inputs!B592</f>
        <v>C_ODIRISK_NHH_FEED_P65</v>
      </c>
      <c r="C1522" s="42" t="str">
        <f>F_Inputs!C592</f>
        <v>Historic performance range Percentile (P65) as difference to average AMP8 forecast for Business Demand Performance Commitment PR24</v>
      </c>
      <c r="D1522" s="42" t="str">
        <f>F_Inputs!D592</f>
        <v>Nr</v>
      </c>
      <c r="E1522" s="42" t="str">
        <f>F_Inputs!E592</f>
        <v>Price Review 2024</v>
      </c>
      <c r="F1522" s="108" t="str">
        <f>F_Inputs!F592</f>
        <v/>
      </c>
      <c r="G1522" s="108" t="str">
        <f>F_Inputs!G592</f>
        <v/>
      </c>
      <c r="H1522" s="108" t="str">
        <f>F_Inputs!H592</f>
        <v/>
      </c>
      <c r="I1522" s="108" t="str">
        <f>F_Inputs!I592</f>
        <v/>
      </c>
      <c r="J1522" s="108" t="str">
        <f>F_Inputs!J592</f>
        <v/>
      </c>
      <c r="K1522" s="108" t="str">
        <f>F_Inputs!K592</f>
        <v/>
      </c>
      <c r="L1522" s="108" t="str">
        <f>F_Inputs!L592</f>
        <v/>
      </c>
      <c r="M1522" s="108" t="str">
        <f>F_Inputs!M592</f>
        <v/>
      </c>
      <c r="N1522" s="108" t="str">
        <f>F_Inputs!N592</f>
        <v/>
      </c>
      <c r="O1522" s="108" t="str">
        <f>F_Inputs!O592</f>
        <v/>
      </c>
      <c r="P1522" s="108" t="str">
        <f>F_Inputs!P592</f>
        <v/>
      </c>
      <c r="Q1522" s="108" t="str">
        <f>F_Inputs!Q592</f>
        <v/>
      </c>
      <c r="R1522" s="111">
        <f>F_Inputs!R592</f>
        <v>3.9710933617870217E-2</v>
      </c>
    </row>
    <row r="1523" spans="1:18">
      <c r="A1523" s="42" t="s">
        <v>78</v>
      </c>
      <c r="B1523" s="42" t="str">
        <f>F_Inputs!B789</f>
        <v>C_ODIRISK_NHH_FEED_P65</v>
      </c>
      <c r="C1523" s="42" t="str">
        <f>F_Inputs!C789</f>
        <v>Historic performance range Percentile (P65) as difference to average AMP8 forecast for Business Demand Performance Commitment PR24</v>
      </c>
      <c r="D1523" s="42" t="str">
        <f>F_Inputs!D789</f>
        <v>Nr</v>
      </c>
      <c r="E1523" s="42" t="str">
        <f>F_Inputs!E789</f>
        <v>Price Review 2024</v>
      </c>
      <c r="F1523" s="108" t="str">
        <f>F_Inputs!F789</f>
        <v/>
      </c>
      <c r="G1523" s="108" t="str">
        <f>F_Inputs!G789</f>
        <v/>
      </c>
      <c r="H1523" s="108" t="str">
        <f>F_Inputs!H789</f>
        <v/>
      </c>
      <c r="I1523" s="108" t="str">
        <f>F_Inputs!I789</f>
        <v/>
      </c>
      <c r="J1523" s="108" t="str">
        <f>F_Inputs!J789</f>
        <v/>
      </c>
      <c r="K1523" s="108" t="str">
        <f>F_Inputs!K789</f>
        <v/>
      </c>
      <c r="L1523" s="108" t="str">
        <f>F_Inputs!L789</f>
        <v/>
      </c>
      <c r="M1523" s="108" t="str">
        <f>F_Inputs!M789</f>
        <v/>
      </c>
      <c r="N1523" s="108" t="str">
        <f>F_Inputs!N789</f>
        <v/>
      </c>
      <c r="O1523" s="108" t="str">
        <f>F_Inputs!O789</f>
        <v/>
      </c>
      <c r="P1523" s="108" t="str">
        <f>F_Inputs!P789</f>
        <v/>
      </c>
      <c r="Q1523" s="108" t="str">
        <f>F_Inputs!Q789</f>
        <v/>
      </c>
      <c r="R1523" s="111">
        <f>F_Inputs!R789</f>
        <v>3.9710933617870217E-2</v>
      </c>
    </row>
    <row r="1524" spans="1:18">
      <c r="A1524" s="42" t="s">
        <v>79</v>
      </c>
      <c r="B1524" s="42" t="str">
        <f>F_Inputs!B986</f>
        <v>C_ODIRISK_NHH_FEED_P65</v>
      </c>
      <c r="C1524" s="42" t="str">
        <f>F_Inputs!C986</f>
        <v>Historic performance range Percentile (P65) as difference to average AMP8 forecast for Business Demand Performance Commitment PR24</v>
      </c>
      <c r="D1524" s="42" t="str">
        <f>F_Inputs!D986</f>
        <v>Nr</v>
      </c>
      <c r="E1524" s="42" t="str">
        <f>F_Inputs!E986</f>
        <v>Price Review 2024</v>
      </c>
      <c r="F1524" s="108" t="str">
        <f>F_Inputs!F986</f>
        <v/>
      </c>
      <c r="G1524" s="108" t="str">
        <f>F_Inputs!G986</f>
        <v/>
      </c>
      <c r="H1524" s="108" t="str">
        <f>F_Inputs!H986</f>
        <v/>
      </c>
      <c r="I1524" s="108" t="str">
        <f>F_Inputs!I986</f>
        <v/>
      </c>
      <c r="J1524" s="108" t="str">
        <f>F_Inputs!J986</f>
        <v/>
      </c>
      <c r="K1524" s="108" t="str">
        <f>F_Inputs!K986</f>
        <v/>
      </c>
      <c r="L1524" s="108" t="str">
        <f>F_Inputs!L986</f>
        <v/>
      </c>
      <c r="M1524" s="108" t="str">
        <f>F_Inputs!M986</f>
        <v/>
      </c>
      <c r="N1524" s="108" t="str">
        <f>F_Inputs!N986</f>
        <v/>
      </c>
      <c r="O1524" s="108" t="str">
        <f>F_Inputs!O986</f>
        <v/>
      </c>
      <c r="P1524" s="108" t="str">
        <f>F_Inputs!P986</f>
        <v/>
      </c>
      <c r="Q1524" s="108" t="str">
        <f>F_Inputs!Q986</f>
        <v/>
      </c>
      <c r="R1524" s="111">
        <f>F_Inputs!R986</f>
        <v>3.9710933617870217E-2</v>
      </c>
    </row>
    <row r="1525" spans="1:18">
      <c r="A1525" s="42" t="s">
        <v>80</v>
      </c>
      <c r="B1525" s="42" t="str">
        <f>F_Inputs!B1183</f>
        <v>C_ODIRISK_NHH_FEED_P65</v>
      </c>
      <c r="C1525" s="42" t="str">
        <f>F_Inputs!C1183</f>
        <v>Historic performance range Percentile (P65) as difference to average AMP8 forecast for Business Demand Performance Commitment PR24</v>
      </c>
      <c r="D1525" s="42" t="str">
        <f>F_Inputs!D1183</f>
        <v>Nr</v>
      </c>
      <c r="E1525" s="42" t="str">
        <f>F_Inputs!E1183</f>
        <v>Price Review 2024</v>
      </c>
      <c r="F1525" s="108" t="str">
        <f>F_Inputs!F1183</f>
        <v/>
      </c>
      <c r="G1525" s="108" t="str">
        <f>F_Inputs!G1183</f>
        <v/>
      </c>
      <c r="H1525" s="108" t="str">
        <f>F_Inputs!H1183</f>
        <v/>
      </c>
      <c r="I1525" s="108" t="str">
        <f>F_Inputs!I1183</f>
        <v/>
      </c>
      <c r="J1525" s="108" t="str">
        <f>F_Inputs!J1183</f>
        <v/>
      </c>
      <c r="K1525" s="108" t="str">
        <f>F_Inputs!K1183</f>
        <v/>
      </c>
      <c r="L1525" s="108" t="str">
        <f>F_Inputs!L1183</f>
        <v/>
      </c>
      <c r="M1525" s="108" t="str">
        <f>F_Inputs!M1183</f>
        <v/>
      </c>
      <c r="N1525" s="108" t="str">
        <f>F_Inputs!N1183</f>
        <v/>
      </c>
      <c r="O1525" s="108" t="str">
        <f>F_Inputs!O1183</f>
        <v/>
      </c>
      <c r="P1525" s="108" t="str">
        <f>F_Inputs!P1183</f>
        <v/>
      </c>
      <c r="Q1525" s="108" t="str">
        <f>F_Inputs!Q1183</f>
        <v/>
      </c>
      <c r="R1525" s="111">
        <f>F_Inputs!R1183</f>
        <v>3.9710933617870217E-2</v>
      </c>
    </row>
    <row r="1526" spans="1:18">
      <c r="A1526" s="42" t="s">
        <v>81</v>
      </c>
      <c r="B1526" s="42" t="str">
        <f>F_Inputs!B1380</f>
        <v>C_ODIRISK_NHH_FEED_P65</v>
      </c>
      <c r="C1526" s="42" t="str">
        <f>F_Inputs!C1380</f>
        <v>Historic performance range Percentile (P65) as difference to average AMP8 forecast for Business Demand Performance Commitment PR24</v>
      </c>
      <c r="D1526" s="42" t="str">
        <f>F_Inputs!D1380</f>
        <v>Nr</v>
      </c>
      <c r="E1526" s="42" t="str">
        <f>F_Inputs!E1380</f>
        <v>Price Review 2024</v>
      </c>
      <c r="F1526" s="108" t="str">
        <f>F_Inputs!F1380</f>
        <v/>
      </c>
      <c r="G1526" s="108" t="str">
        <f>F_Inputs!G1380</f>
        <v/>
      </c>
      <c r="H1526" s="108" t="str">
        <f>F_Inputs!H1380</f>
        <v/>
      </c>
      <c r="I1526" s="108" t="str">
        <f>F_Inputs!I1380</f>
        <v/>
      </c>
      <c r="J1526" s="108" t="str">
        <f>F_Inputs!J1380</f>
        <v/>
      </c>
      <c r="K1526" s="108" t="str">
        <f>F_Inputs!K1380</f>
        <v/>
      </c>
      <c r="L1526" s="108" t="str">
        <f>F_Inputs!L1380</f>
        <v/>
      </c>
      <c r="M1526" s="108" t="str">
        <f>F_Inputs!M1380</f>
        <v/>
      </c>
      <c r="N1526" s="108" t="str">
        <f>F_Inputs!N1380</f>
        <v/>
      </c>
      <c r="O1526" s="108" t="str">
        <f>F_Inputs!O1380</f>
        <v/>
      </c>
      <c r="P1526" s="108" t="str">
        <f>F_Inputs!P1380</f>
        <v/>
      </c>
      <c r="Q1526" s="108" t="str">
        <f>F_Inputs!Q1380</f>
        <v/>
      </c>
      <c r="R1526" s="111">
        <f>F_Inputs!R1380</f>
        <v>3.9710933617870217E-2</v>
      </c>
    </row>
    <row r="1527" spans="1:18">
      <c r="A1527" s="42" t="s">
        <v>82</v>
      </c>
      <c r="B1527" s="42" t="str">
        <f>F_Inputs!B1577</f>
        <v>C_ODIRISK_NHH_FEED_P65</v>
      </c>
      <c r="C1527" s="42" t="str">
        <f>F_Inputs!C1577</f>
        <v>Historic performance range Percentile (P65) as difference to average AMP8 forecast for Business Demand Performance Commitment PR24</v>
      </c>
      <c r="D1527" s="42" t="str">
        <f>F_Inputs!D1577</f>
        <v>Nr</v>
      </c>
      <c r="E1527" s="42" t="str">
        <f>F_Inputs!E1577</f>
        <v>Price Review 2024</v>
      </c>
      <c r="F1527" s="108" t="str">
        <f>F_Inputs!F1577</f>
        <v/>
      </c>
      <c r="G1527" s="108" t="str">
        <f>F_Inputs!G1577</f>
        <v/>
      </c>
      <c r="H1527" s="108" t="str">
        <f>F_Inputs!H1577</f>
        <v/>
      </c>
      <c r="I1527" s="108" t="str">
        <f>F_Inputs!I1577</f>
        <v/>
      </c>
      <c r="J1527" s="108" t="str">
        <f>F_Inputs!J1577</f>
        <v/>
      </c>
      <c r="K1527" s="108" t="str">
        <f>F_Inputs!K1577</f>
        <v/>
      </c>
      <c r="L1527" s="108" t="str">
        <f>F_Inputs!L1577</f>
        <v/>
      </c>
      <c r="M1527" s="108" t="str">
        <f>F_Inputs!M1577</f>
        <v/>
      </c>
      <c r="N1527" s="108" t="str">
        <f>F_Inputs!N1577</f>
        <v/>
      </c>
      <c r="O1527" s="108" t="str">
        <f>F_Inputs!O1577</f>
        <v/>
      </c>
      <c r="P1527" s="108" t="str">
        <f>F_Inputs!P1577</f>
        <v/>
      </c>
      <c r="Q1527" s="108" t="str">
        <f>F_Inputs!Q1577</f>
        <v/>
      </c>
      <c r="R1527" s="111">
        <f>F_Inputs!R1577</f>
        <v>3.9710933617870217E-2</v>
      </c>
    </row>
    <row r="1528" spans="1:18">
      <c r="A1528" s="42" t="s">
        <v>83</v>
      </c>
      <c r="B1528" s="42" t="str">
        <f>F_Inputs!B1774</f>
        <v>C_ODIRISK_NHH_FEED_P65</v>
      </c>
      <c r="C1528" s="42" t="str">
        <f>F_Inputs!C1774</f>
        <v>Historic performance range Percentile (P65) as difference to average AMP8 forecast for Business Demand Performance Commitment PR24</v>
      </c>
      <c r="D1528" s="42" t="str">
        <f>F_Inputs!D1774</f>
        <v>Nr</v>
      </c>
      <c r="E1528" s="42" t="str">
        <f>F_Inputs!E1774</f>
        <v>Price Review 2024</v>
      </c>
      <c r="F1528" s="108" t="str">
        <f>F_Inputs!F1774</f>
        <v/>
      </c>
      <c r="G1528" s="108" t="str">
        <f>F_Inputs!G1774</f>
        <v/>
      </c>
      <c r="H1528" s="108" t="str">
        <f>F_Inputs!H1774</f>
        <v/>
      </c>
      <c r="I1528" s="108" t="str">
        <f>F_Inputs!I1774</f>
        <v/>
      </c>
      <c r="J1528" s="108" t="str">
        <f>F_Inputs!J1774</f>
        <v/>
      </c>
      <c r="K1528" s="108" t="str">
        <f>F_Inputs!K1774</f>
        <v/>
      </c>
      <c r="L1528" s="108" t="str">
        <f>F_Inputs!L1774</f>
        <v/>
      </c>
      <c r="M1528" s="108" t="str">
        <f>F_Inputs!M1774</f>
        <v/>
      </c>
      <c r="N1528" s="108" t="str">
        <f>F_Inputs!N1774</f>
        <v/>
      </c>
      <c r="O1528" s="108" t="str">
        <f>F_Inputs!O1774</f>
        <v/>
      </c>
      <c r="P1528" s="108" t="str">
        <f>F_Inputs!P1774</f>
        <v/>
      </c>
      <c r="Q1528" s="108" t="str">
        <f>F_Inputs!Q1774</f>
        <v/>
      </c>
      <c r="R1528" s="111">
        <f>F_Inputs!R1774</f>
        <v>3.9710933617870217E-2</v>
      </c>
    </row>
    <row r="1529" spans="1:18">
      <c r="A1529" s="42" t="s">
        <v>84</v>
      </c>
      <c r="B1529" s="42" t="str">
        <f>F_Inputs!B1971</f>
        <v>C_ODIRISK_NHH_FEED_P65</v>
      </c>
      <c r="C1529" s="42" t="str">
        <f>F_Inputs!C1971</f>
        <v>Historic performance range Percentile (P65) as difference to average AMP8 forecast for Business Demand Performance Commitment PR24</v>
      </c>
      <c r="D1529" s="42" t="str">
        <f>F_Inputs!D1971</f>
        <v>Nr</v>
      </c>
      <c r="E1529" s="42" t="str">
        <f>F_Inputs!E1971</f>
        <v>Price Review 2024</v>
      </c>
      <c r="F1529" s="108" t="str">
        <f>F_Inputs!F1971</f>
        <v/>
      </c>
      <c r="G1529" s="108" t="str">
        <f>F_Inputs!G1971</f>
        <v/>
      </c>
      <c r="H1529" s="108" t="str">
        <f>F_Inputs!H1971</f>
        <v/>
      </c>
      <c r="I1529" s="108" t="str">
        <f>F_Inputs!I1971</f>
        <v/>
      </c>
      <c r="J1529" s="108" t="str">
        <f>F_Inputs!J1971</f>
        <v/>
      </c>
      <c r="K1529" s="108" t="str">
        <f>F_Inputs!K1971</f>
        <v/>
      </c>
      <c r="L1529" s="108" t="str">
        <f>F_Inputs!L1971</f>
        <v/>
      </c>
      <c r="M1529" s="108" t="str">
        <f>F_Inputs!M1971</f>
        <v/>
      </c>
      <c r="N1529" s="108" t="str">
        <f>F_Inputs!N1971</f>
        <v/>
      </c>
      <c r="O1529" s="108" t="str">
        <f>F_Inputs!O1971</f>
        <v/>
      </c>
      <c r="P1529" s="108" t="str">
        <f>F_Inputs!P1971</f>
        <v/>
      </c>
      <c r="Q1529" s="108" t="str">
        <f>F_Inputs!Q1971</f>
        <v/>
      </c>
      <c r="R1529" s="111">
        <f>F_Inputs!R1971</f>
        <v>3.9710933617870217E-2</v>
      </c>
    </row>
    <row r="1530" spans="1:18">
      <c r="A1530" s="42" t="s">
        <v>85</v>
      </c>
      <c r="B1530" s="42" t="str">
        <f>F_Inputs!B2168</f>
        <v>C_ODIRISK_NHH_FEED_P65</v>
      </c>
      <c r="C1530" s="42" t="str">
        <f>F_Inputs!C2168</f>
        <v>Historic performance range Percentile (P65) as difference to average AMP8 forecast for Business Demand Performance Commitment PR24</v>
      </c>
      <c r="D1530" s="42" t="str">
        <f>F_Inputs!D2168</f>
        <v>Nr</v>
      </c>
      <c r="E1530" s="42" t="str">
        <f>F_Inputs!E2168</f>
        <v>Price Review 2024</v>
      </c>
      <c r="F1530" s="108" t="str">
        <f>F_Inputs!F2168</f>
        <v/>
      </c>
      <c r="G1530" s="108" t="str">
        <f>F_Inputs!G2168</f>
        <v/>
      </c>
      <c r="H1530" s="108" t="str">
        <f>F_Inputs!H2168</f>
        <v/>
      </c>
      <c r="I1530" s="108" t="str">
        <f>F_Inputs!I2168</f>
        <v/>
      </c>
      <c r="J1530" s="108" t="str">
        <f>F_Inputs!J2168</f>
        <v/>
      </c>
      <c r="K1530" s="108" t="str">
        <f>F_Inputs!K2168</f>
        <v/>
      </c>
      <c r="L1530" s="108" t="str">
        <f>F_Inputs!L2168</f>
        <v/>
      </c>
      <c r="M1530" s="108" t="str">
        <f>F_Inputs!M2168</f>
        <v/>
      </c>
      <c r="N1530" s="108" t="str">
        <f>F_Inputs!N2168</f>
        <v/>
      </c>
      <c r="O1530" s="108" t="str">
        <f>F_Inputs!O2168</f>
        <v/>
      </c>
      <c r="P1530" s="108" t="str">
        <f>F_Inputs!P2168</f>
        <v/>
      </c>
      <c r="Q1530" s="108" t="str">
        <f>F_Inputs!Q2168</f>
        <v/>
      </c>
      <c r="R1530" s="111">
        <f>F_Inputs!R2168</f>
        <v>3.9710933617870217E-2</v>
      </c>
    </row>
    <row r="1531" spans="1:18">
      <c r="A1531" s="42" t="s">
        <v>86</v>
      </c>
      <c r="B1531" s="42" t="str">
        <f>F_Inputs!B2365</f>
        <v>C_ODIRISK_NHH_FEED_P65</v>
      </c>
      <c r="C1531" s="42" t="str">
        <f>F_Inputs!C2365</f>
        <v>Historic performance range Percentile (P65) as difference to average AMP8 forecast for Business Demand Performance Commitment PR24</v>
      </c>
      <c r="D1531" s="42" t="str">
        <f>F_Inputs!D2365</f>
        <v>Nr</v>
      </c>
      <c r="E1531" s="42" t="str">
        <f>F_Inputs!E2365</f>
        <v>Price Review 2024</v>
      </c>
      <c r="F1531" s="108" t="str">
        <f>F_Inputs!F2365</f>
        <v/>
      </c>
      <c r="G1531" s="108" t="str">
        <f>F_Inputs!G2365</f>
        <v/>
      </c>
      <c r="H1531" s="108" t="str">
        <f>F_Inputs!H2365</f>
        <v/>
      </c>
      <c r="I1531" s="108" t="str">
        <f>F_Inputs!I2365</f>
        <v/>
      </c>
      <c r="J1531" s="108" t="str">
        <f>F_Inputs!J2365</f>
        <v/>
      </c>
      <c r="K1531" s="108" t="str">
        <f>F_Inputs!K2365</f>
        <v/>
      </c>
      <c r="L1531" s="108" t="str">
        <f>F_Inputs!L2365</f>
        <v/>
      </c>
      <c r="M1531" s="108" t="str">
        <f>F_Inputs!M2365</f>
        <v/>
      </c>
      <c r="N1531" s="108" t="str">
        <f>F_Inputs!N2365</f>
        <v/>
      </c>
      <c r="O1531" s="108" t="str">
        <f>F_Inputs!O2365</f>
        <v/>
      </c>
      <c r="P1531" s="108" t="str">
        <f>F_Inputs!P2365</f>
        <v/>
      </c>
      <c r="Q1531" s="108" t="str">
        <f>F_Inputs!Q2365</f>
        <v/>
      </c>
      <c r="R1531" s="111">
        <f>F_Inputs!R2365</f>
        <v>3.9710933617870217E-2</v>
      </c>
    </row>
    <row r="1532" spans="1:18">
      <c r="A1532" s="42" t="s">
        <v>87</v>
      </c>
      <c r="B1532" s="42" t="str">
        <f>F_Inputs!B2562</f>
        <v>C_ODIRISK_NHH_FEED_P65</v>
      </c>
      <c r="C1532" s="42" t="str">
        <f>F_Inputs!C2562</f>
        <v>Historic performance range Percentile (P65) as difference to average AMP8 forecast for Business Demand Performance Commitment PR24</v>
      </c>
      <c r="D1532" s="42" t="str">
        <f>F_Inputs!D2562</f>
        <v>Nr</v>
      </c>
      <c r="E1532" s="42" t="str">
        <f>F_Inputs!E2562</f>
        <v>Price Review 2024</v>
      </c>
      <c r="F1532" s="108" t="str">
        <f>F_Inputs!F2562</f>
        <v/>
      </c>
      <c r="G1532" s="108" t="str">
        <f>F_Inputs!G2562</f>
        <v/>
      </c>
      <c r="H1532" s="108" t="str">
        <f>F_Inputs!H2562</f>
        <v/>
      </c>
      <c r="I1532" s="108" t="str">
        <f>F_Inputs!I2562</f>
        <v/>
      </c>
      <c r="J1532" s="108" t="str">
        <f>F_Inputs!J2562</f>
        <v/>
      </c>
      <c r="K1532" s="108" t="str">
        <f>F_Inputs!K2562</f>
        <v/>
      </c>
      <c r="L1532" s="108" t="str">
        <f>F_Inputs!L2562</f>
        <v/>
      </c>
      <c r="M1532" s="108" t="str">
        <f>F_Inputs!M2562</f>
        <v/>
      </c>
      <c r="N1532" s="108" t="str">
        <f>F_Inputs!N2562</f>
        <v/>
      </c>
      <c r="O1532" s="108" t="str">
        <f>F_Inputs!O2562</f>
        <v/>
      </c>
      <c r="P1532" s="108" t="str">
        <f>F_Inputs!P2562</f>
        <v/>
      </c>
      <c r="Q1532" s="108" t="str">
        <f>F_Inputs!Q2562</f>
        <v/>
      </c>
      <c r="R1532" s="111">
        <f>F_Inputs!R2562</f>
        <v>3.9710933617870217E-2</v>
      </c>
    </row>
    <row r="1533" spans="1:18">
      <c r="A1533" s="42" t="s">
        <v>88</v>
      </c>
      <c r="B1533" s="42" t="str">
        <f>F_Inputs!B2759</f>
        <v>C_ODIRISK_NHH_FEED_P65</v>
      </c>
      <c r="C1533" s="42" t="str">
        <f>F_Inputs!C2759</f>
        <v>Historic performance range Percentile (P65) as difference to average AMP8 forecast for Business Demand Performance Commitment PR24</v>
      </c>
      <c r="D1533" s="42" t="str">
        <f>F_Inputs!D2759</f>
        <v>Nr</v>
      </c>
      <c r="E1533" s="42" t="str">
        <f>F_Inputs!E2759</f>
        <v>Price Review 2024</v>
      </c>
      <c r="F1533" s="108" t="str">
        <f>F_Inputs!F2759</f>
        <v/>
      </c>
      <c r="G1533" s="108" t="str">
        <f>F_Inputs!G2759</f>
        <v/>
      </c>
      <c r="H1533" s="108" t="str">
        <f>F_Inputs!H2759</f>
        <v/>
      </c>
      <c r="I1533" s="108" t="str">
        <f>F_Inputs!I2759</f>
        <v/>
      </c>
      <c r="J1533" s="108" t="str">
        <f>F_Inputs!J2759</f>
        <v/>
      </c>
      <c r="K1533" s="108" t="str">
        <f>F_Inputs!K2759</f>
        <v/>
      </c>
      <c r="L1533" s="108" t="str">
        <f>F_Inputs!L2759</f>
        <v/>
      </c>
      <c r="M1533" s="108" t="str">
        <f>F_Inputs!M2759</f>
        <v/>
      </c>
      <c r="N1533" s="108" t="str">
        <f>F_Inputs!N2759</f>
        <v/>
      </c>
      <c r="O1533" s="108" t="str">
        <f>F_Inputs!O2759</f>
        <v/>
      </c>
      <c r="P1533" s="108" t="str">
        <f>F_Inputs!P2759</f>
        <v/>
      </c>
      <c r="Q1533" s="108" t="str">
        <f>F_Inputs!Q2759</f>
        <v/>
      </c>
      <c r="R1533" s="111">
        <f>F_Inputs!R2759</f>
        <v>3.9710933617870217E-2</v>
      </c>
    </row>
    <row r="1534" spans="1:18">
      <c r="A1534" s="42" t="s">
        <v>89</v>
      </c>
      <c r="B1534" s="42" t="str">
        <f>F_Inputs!B2956</f>
        <v>C_ODIRISK_NHH_FEED_P65</v>
      </c>
      <c r="C1534" s="42" t="str">
        <f>F_Inputs!C2956</f>
        <v>Historic performance range Percentile (P65) as difference to average AMP8 forecast for Business Demand Performance Commitment PR24</v>
      </c>
      <c r="D1534" s="42" t="str">
        <f>F_Inputs!D2956</f>
        <v>Nr</v>
      </c>
      <c r="E1534" s="42" t="str">
        <f>F_Inputs!E2956</f>
        <v>Price Review 2024</v>
      </c>
      <c r="F1534" s="108" t="str">
        <f>F_Inputs!F2956</f>
        <v/>
      </c>
      <c r="G1534" s="108" t="str">
        <f>F_Inputs!G2956</f>
        <v/>
      </c>
      <c r="H1534" s="108" t="str">
        <f>F_Inputs!H2956</f>
        <v/>
      </c>
      <c r="I1534" s="108" t="str">
        <f>F_Inputs!I2956</f>
        <v/>
      </c>
      <c r="J1534" s="108" t="str">
        <f>F_Inputs!J2956</f>
        <v/>
      </c>
      <c r="K1534" s="108" t="str">
        <f>F_Inputs!K2956</f>
        <v/>
      </c>
      <c r="L1534" s="108" t="str">
        <f>F_Inputs!L2956</f>
        <v/>
      </c>
      <c r="M1534" s="108" t="str">
        <f>F_Inputs!M2956</f>
        <v/>
      </c>
      <c r="N1534" s="108" t="str">
        <f>F_Inputs!N2956</f>
        <v/>
      </c>
      <c r="O1534" s="108" t="str">
        <f>F_Inputs!O2956</f>
        <v/>
      </c>
      <c r="P1534" s="108" t="str">
        <f>F_Inputs!P2956</f>
        <v/>
      </c>
      <c r="Q1534" s="108" t="str">
        <f>F_Inputs!Q2956</f>
        <v/>
      </c>
      <c r="R1534" s="111">
        <f>F_Inputs!R2956</f>
        <v>3.9710933617870217E-2</v>
      </c>
    </row>
    <row r="1535" spans="1:18">
      <c r="A1535" s="42" t="s">
        <v>90</v>
      </c>
      <c r="B1535" s="42" t="str">
        <f>F_Inputs!B3153</f>
        <v>C_ODIRISK_NHH_FEED_P65</v>
      </c>
      <c r="C1535" s="42" t="str">
        <f>F_Inputs!C3153</f>
        <v>Historic performance range Percentile (P65) as difference to average AMP8 forecast for Business Demand Performance Commitment PR24</v>
      </c>
      <c r="D1535" s="42" t="str">
        <f>F_Inputs!D3153</f>
        <v>Nr</v>
      </c>
      <c r="E1535" s="42" t="str">
        <f>F_Inputs!E3153</f>
        <v>Price Review 2024</v>
      </c>
      <c r="F1535" s="108" t="str">
        <f>F_Inputs!F3153</f>
        <v/>
      </c>
      <c r="G1535" s="108" t="str">
        <f>F_Inputs!G3153</f>
        <v/>
      </c>
      <c r="H1535" s="108" t="str">
        <f>F_Inputs!H3153</f>
        <v/>
      </c>
      <c r="I1535" s="108" t="str">
        <f>F_Inputs!I3153</f>
        <v/>
      </c>
      <c r="J1535" s="108" t="str">
        <f>F_Inputs!J3153</f>
        <v/>
      </c>
      <c r="K1535" s="108" t="str">
        <f>F_Inputs!K3153</f>
        <v/>
      </c>
      <c r="L1535" s="108" t="str">
        <f>F_Inputs!L3153</f>
        <v/>
      </c>
      <c r="M1535" s="108" t="str">
        <f>F_Inputs!M3153</f>
        <v/>
      </c>
      <c r="N1535" s="108" t="str">
        <f>F_Inputs!N3153</f>
        <v/>
      </c>
      <c r="O1535" s="108" t="str">
        <f>F_Inputs!O3153</f>
        <v/>
      </c>
      <c r="P1535" s="108" t="str">
        <f>F_Inputs!P3153</f>
        <v/>
      </c>
      <c r="Q1535" s="108" t="str">
        <f>F_Inputs!Q3153</f>
        <v/>
      </c>
      <c r="R1535" s="111">
        <f>F_Inputs!R3153</f>
        <v>3.9710933617870217E-2</v>
      </c>
    </row>
    <row r="1536" spans="1:18">
      <c r="A1536" s="42" t="s">
        <v>91</v>
      </c>
      <c r="B1536" s="42" t="str">
        <f>F_Inputs!B3350</f>
        <v>C_ODIRISK_NHH_FEED_P65</v>
      </c>
      <c r="C1536" s="42" t="str">
        <f>F_Inputs!C3350</f>
        <v>Historic performance range Percentile (P65) as difference to average AMP8 forecast for Business Demand Performance Commitment PR24</v>
      </c>
      <c r="D1536" s="42" t="str">
        <f>F_Inputs!D3350</f>
        <v>Nr</v>
      </c>
      <c r="E1536" s="42" t="str">
        <f>F_Inputs!E3350</f>
        <v>Price Review 2024</v>
      </c>
      <c r="F1536" s="108" t="str">
        <f>F_Inputs!F3350</f>
        <v/>
      </c>
      <c r="G1536" s="108" t="str">
        <f>F_Inputs!G3350</f>
        <v/>
      </c>
      <c r="H1536" s="108" t="str">
        <f>F_Inputs!H3350</f>
        <v/>
      </c>
      <c r="I1536" s="108" t="str">
        <f>F_Inputs!I3350</f>
        <v/>
      </c>
      <c r="J1536" s="108" t="str">
        <f>F_Inputs!J3350</f>
        <v/>
      </c>
      <c r="K1536" s="108" t="str">
        <f>F_Inputs!K3350</f>
        <v/>
      </c>
      <c r="L1536" s="108" t="str">
        <f>F_Inputs!L3350</f>
        <v/>
      </c>
      <c r="M1536" s="108" t="str">
        <f>F_Inputs!M3350</f>
        <v/>
      </c>
      <c r="N1536" s="108" t="str">
        <f>F_Inputs!N3350</f>
        <v/>
      </c>
      <c r="O1536" s="108" t="str">
        <f>F_Inputs!O3350</f>
        <v/>
      </c>
      <c r="P1536" s="108" t="str">
        <f>F_Inputs!P3350</f>
        <v/>
      </c>
      <c r="Q1536" s="108" t="str">
        <f>F_Inputs!Q3350</f>
        <v/>
      </c>
      <c r="R1536" s="111">
        <f>F_Inputs!R3350</f>
        <v>3.9710933617870217E-2</v>
      </c>
    </row>
    <row r="1537" spans="1:18">
      <c r="A1537" s="42" t="s">
        <v>73</v>
      </c>
      <c r="B1537" s="42" t="str">
        <f>F_Inputs!B199</f>
        <v>C_ODIRISK_NHH_FEED_P70</v>
      </c>
      <c r="C1537" s="42" t="str">
        <f>F_Inputs!C199</f>
        <v>Historic performance range Percentile (P70) as difference to average AMP8 forecast for Business Demand Performance Commitment PR24</v>
      </c>
      <c r="D1537" s="42" t="str">
        <f>F_Inputs!D199</f>
        <v>Nr</v>
      </c>
      <c r="E1537" s="42" t="str">
        <f>F_Inputs!E199</f>
        <v>Price Review 2024</v>
      </c>
      <c r="F1537" s="108" t="str">
        <f>F_Inputs!F199</f>
        <v/>
      </c>
      <c r="G1537" s="108" t="str">
        <f>F_Inputs!G199</f>
        <v/>
      </c>
      <c r="H1537" s="108" t="str">
        <f>F_Inputs!H199</f>
        <v/>
      </c>
      <c r="I1537" s="108" t="str">
        <f>F_Inputs!I199</f>
        <v/>
      </c>
      <c r="J1537" s="108" t="str">
        <f>F_Inputs!J199</f>
        <v/>
      </c>
      <c r="K1537" s="108" t="str">
        <f>F_Inputs!K199</f>
        <v/>
      </c>
      <c r="L1537" s="108" t="str">
        <f>F_Inputs!L199</f>
        <v/>
      </c>
      <c r="M1537" s="108" t="str">
        <f>F_Inputs!M199</f>
        <v/>
      </c>
      <c r="N1537" s="108" t="str">
        <f>F_Inputs!N199</f>
        <v/>
      </c>
      <c r="O1537" s="108" t="str">
        <f>F_Inputs!O199</f>
        <v/>
      </c>
      <c r="P1537" s="108" t="str">
        <f>F_Inputs!P199</f>
        <v/>
      </c>
      <c r="Q1537" s="108" t="str">
        <f>F_Inputs!Q199</f>
        <v/>
      </c>
      <c r="R1537" s="111">
        <f>F_Inputs!R199</f>
        <v>5.3265439894555767E-2</v>
      </c>
    </row>
    <row r="1538" spans="1:18">
      <c r="A1538" s="42" t="s">
        <v>76</v>
      </c>
      <c r="B1538" s="42" t="str">
        <f>F_Inputs!B396</f>
        <v>C_ODIRISK_NHH_FEED_P70</v>
      </c>
      <c r="C1538" s="42" t="str">
        <f>F_Inputs!C396</f>
        <v>Historic performance range Percentile (P70) as difference to average AMP8 forecast for Business Demand Performance Commitment PR24</v>
      </c>
      <c r="D1538" s="42" t="str">
        <f>F_Inputs!D396</f>
        <v>Nr</v>
      </c>
      <c r="E1538" s="42" t="str">
        <f>F_Inputs!E396</f>
        <v>Price Review 2024</v>
      </c>
      <c r="F1538" s="108" t="str">
        <f>F_Inputs!F396</f>
        <v/>
      </c>
      <c r="G1538" s="108" t="str">
        <f>F_Inputs!G396</f>
        <v/>
      </c>
      <c r="H1538" s="108" t="str">
        <f>F_Inputs!H396</f>
        <v/>
      </c>
      <c r="I1538" s="108" t="str">
        <f>F_Inputs!I396</f>
        <v/>
      </c>
      <c r="J1538" s="108" t="str">
        <f>F_Inputs!J396</f>
        <v/>
      </c>
      <c r="K1538" s="108" t="str">
        <f>F_Inputs!K396</f>
        <v/>
      </c>
      <c r="L1538" s="108" t="str">
        <f>F_Inputs!L396</f>
        <v/>
      </c>
      <c r="M1538" s="108" t="str">
        <f>F_Inputs!M396</f>
        <v/>
      </c>
      <c r="N1538" s="108" t="str">
        <f>F_Inputs!N396</f>
        <v/>
      </c>
      <c r="O1538" s="108" t="str">
        <f>F_Inputs!O396</f>
        <v/>
      </c>
      <c r="P1538" s="108" t="str">
        <f>F_Inputs!P396</f>
        <v/>
      </c>
      <c r="Q1538" s="108" t="str">
        <f>F_Inputs!Q396</f>
        <v/>
      </c>
      <c r="R1538" s="111">
        <f>F_Inputs!R396</f>
        <v>5.3265439894555767E-2</v>
      </c>
    </row>
    <row r="1539" spans="1:18">
      <c r="A1539" s="42" t="s">
        <v>77</v>
      </c>
      <c r="B1539" s="42" t="str">
        <f>F_Inputs!B593</f>
        <v>C_ODIRISK_NHH_FEED_P70</v>
      </c>
      <c r="C1539" s="42" t="str">
        <f>F_Inputs!C593</f>
        <v>Historic performance range Percentile (P70) as difference to average AMP8 forecast for Business Demand Performance Commitment PR24</v>
      </c>
      <c r="D1539" s="42" t="str">
        <f>F_Inputs!D593</f>
        <v>Nr</v>
      </c>
      <c r="E1539" s="42" t="str">
        <f>F_Inputs!E593</f>
        <v>Price Review 2024</v>
      </c>
      <c r="F1539" s="108" t="str">
        <f>F_Inputs!F593</f>
        <v/>
      </c>
      <c r="G1539" s="108" t="str">
        <f>F_Inputs!G593</f>
        <v/>
      </c>
      <c r="H1539" s="108" t="str">
        <f>F_Inputs!H593</f>
        <v/>
      </c>
      <c r="I1539" s="108" t="str">
        <f>F_Inputs!I593</f>
        <v/>
      </c>
      <c r="J1539" s="108" t="str">
        <f>F_Inputs!J593</f>
        <v/>
      </c>
      <c r="K1539" s="108" t="str">
        <f>F_Inputs!K593</f>
        <v/>
      </c>
      <c r="L1539" s="108" t="str">
        <f>F_Inputs!L593</f>
        <v/>
      </c>
      <c r="M1539" s="108" t="str">
        <f>F_Inputs!M593</f>
        <v/>
      </c>
      <c r="N1539" s="108" t="str">
        <f>F_Inputs!N593</f>
        <v/>
      </c>
      <c r="O1539" s="108" t="str">
        <f>F_Inputs!O593</f>
        <v/>
      </c>
      <c r="P1539" s="108" t="str">
        <f>F_Inputs!P593</f>
        <v/>
      </c>
      <c r="Q1539" s="108" t="str">
        <f>F_Inputs!Q593</f>
        <v/>
      </c>
      <c r="R1539" s="111">
        <f>F_Inputs!R593</f>
        <v>5.3265439894555767E-2</v>
      </c>
    </row>
    <row r="1540" spans="1:18">
      <c r="A1540" s="42" t="s">
        <v>78</v>
      </c>
      <c r="B1540" s="42" t="str">
        <f>F_Inputs!B790</f>
        <v>C_ODIRISK_NHH_FEED_P70</v>
      </c>
      <c r="C1540" s="42" t="str">
        <f>F_Inputs!C790</f>
        <v>Historic performance range Percentile (P70) as difference to average AMP8 forecast for Business Demand Performance Commitment PR24</v>
      </c>
      <c r="D1540" s="42" t="str">
        <f>F_Inputs!D790</f>
        <v>Nr</v>
      </c>
      <c r="E1540" s="42" t="str">
        <f>F_Inputs!E790</f>
        <v>Price Review 2024</v>
      </c>
      <c r="F1540" s="108" t="str">
        <f>F_Inputs!F790</f>
        <v/>
      </c>
      <c r="G1540" s="108" t="str">
        <f>F_Inputs!G790</f>
        <v/>
      </c>
      <c r="H1540" s="108" t="str">
        <f>F_Inputs!H790</f>
        <v/>
      </c>
      <c r="I1540" s="108" t="str">
        <f>F_Inputs!I790</f>
        <v/>
      </c>
      <c r="J1540" s="108" t="str">
        <f>F_Inputs!J790</f>
        <v/>
      </c>
      <c r="K1540" s="108" t="str">
        <f>F_Inputs!K790</f>
        <v/>
      </c>
      <c r="L1540" s="108" t="str">
        <f>F_Inputs!L790</f>
        <v/>
      </c>
      <c r="M1540" s="108" t="str">
        <f>F_Inputs!M790</f>
        <v/>
      </c>
      <c r="N1540" s="108" t="str">
        <f>F_Inputs!N790</f>
        <v/>
      </c>
      <c r="O1540" s="108" t="str">
        <f>F_Inputs!O790</f>
        <v/>
      </c>
      <c r="P1540" s="108" t="str">
        <f>F_Inputs!P790</f>
        <v/>
      </c>
      <c r="Q1540" s="108" t="str">
        <f>F_Inputs!Q790</f>
        <v/>
      </c>
      <c r="R1540" s="111">
        <f>F_Inputs!R790</f>
        <v>5.3265439894555767E-2</v>
      </c>
    </row>
    <row r="1541" spans="1:18">
      <c r="A1541" s="42" t="s">
        <v>79</v>
      </c>
      <c r="B1541" s="42" t="str">
        <f>F_Inputs!B987</f>
        <v>C_ODIRISK_NHH_FEED_P70</v>
      </c>
      <c r="C1541" s="42" t="str">
        <f>F_Inputs!C987</f>
        <v>Historic performance range Percentile (P70) as difference to average AMP8 forecast for Business Demand Performance Commitment PR24</v>
      </c>
      <c r="D1541" s="42" t="str">
        <f>F_Inputs!D987</f>
        <v>Nr</v>
      </c>
      <c r="E1541" s="42" t="str">
        <f>F_Inputs!E987</f>
        <v>Price Review 2024</v>
      </c>
      <c r="F1541" s="108" t="str">
        <f>F_Inputs!F987</f>
        <v/>
      </c>
      <c r="G1541" s="108" t="str">
        <f>F_Inputs!G987</f>
        <v/>
      </c>
      <c r="H1541" s="108" t="str">
        <f>F_Inputs!H987</f>
        <v/>
      </c>
      <c r="I1541" s="108" t="str">
        <f>F_Inputs!I987</f>
        <v/>
      </c>
      <c r="J1541" s="108" t="str">
        <f>F_Inputs!J987</f>
        <v/>
      </c>
      <c r="K1541" s="108" t="str">
        <f>F_Inputs!K987</f>
        <v/>
      </c>
      <c r="L1541" s="108" t="str">
        <f>F_Inputs!L987</f>
        <v/>
      </c>
      <c r="M1541" s="108" t="str">
        <f>F_Inputs!M987</f>
        <v/>
      </c>
      <c r="N1541" s="108" t="str">
        <f>F_Inputs!N987</f>
        <v/>
      </c>
      <c r="O1541" s="108" t="str">
        <f>F_Inputs!O987</f>
        <v/>
      </c>
      <c r="P1541" s="108" t="str">
        <f>F_Inputs!P987</f>
        <v/>
      </c>
      <c r="Q1541" s="108" t="str">
        <f>F_Inputs!Q987</f>
        <v/>
      </c>
      <c r="R1541" s="111">
        <f>F_Inputs!R987</f>
        <v>5.3265439894555767E-2</v>
      </c>
    </row>
    <row r="1542" spans="1:18">
      <c r="A1542" s="42" t="s">
        <v>80</v>
      </c>
      <c r="B1542" s="42" t="str">
        <f>F_Inputs!B1184</f>
        <v>C_ODIRISK_NHH_FEED_P70</v>
      </c>
      <c r="C1542" s="42" t="str">
        <f>F_Inputs!C1184</f>
        <v>Historic performance range Percentile (P70) as difference to average AMP8 forecast for Business Demand Performance Commitment PR24</v>
      </c>
      <c r="D1542" s="42" t="str">
        <f>F_Inputs!D1184</f>
        <v>Nr</v>
      </c>
      <c r="E1542" s="42" t="str">
        <f>F_Inputs!E1184</f>
        <v>Price Review 2024</v>
      </c>
      <c r="F1542" s="108" t="str">
        <f>F_Inputs!F1184</f>
        <v/>
      </c>
      <c r="G1542" s="108" t="str">
        <f>F_Inputs!G1184</f>
        <v/>
      </c>
      <c r="H1542" s="108" t="str">
        <f>F_Inputs!H1184</f>
        <v/>
      </c>
      <c r="I1542" s="108" t="str">
        <f>F_Inputs!I1184</f>
        <v/>
      </c>
      <c r="J1542" s="108" t="str">
        <f>F_Inputs!J1184</f>
        <v/>
      </c>
      <c r="K1542" s="108" t="str">
        <f>F_Inputs!K1184</f>
        <v/>
      </c>
      <c r="L1542" s="108" t="str">
        <f>F_Inputs!L1184</f>
        <v/>
      </c>
      <c r="M1542" s="108" t="str">
        <f>F_Inputs!M1184</f>
        <v/>
      </c>
      <c r="N1542" s="108" t="str">
        <f>F_Inputs!N1184</f>
        <v/>
      </c>
      <c r="O1542" s="108" t="str">
        <f>F_Inputs!O1184</f>
        <v/>
      </c>
      <c r="P1542" s="108" t="str">
        <f>F_Inputs!P1184</f>
        <v/>
      </c>
      <c r="Q1542" s="108" t="str">
        <f>F_Inputs!Q1184</f>
        <v/>
      </c>
      <c r="R1542" s="111">
        <f>F_Inputs!R1184</f>
        <v>5.3265439894555767E-2</v>
      </c>
    </row>
    <row r="1543" spans="1:18">
      <c r="A1543" s="42" t="s">
        <v>81</v>
      </c>
      <c r="B1543" s="42" t="str">
        <f>F_Inputs!B1381</f>
        <v>C_ODIRISK_NHH_FEED_P70</v>
      </c>
      <c r="C1543" s="42" t="str">
        <f>F_Inputs!C1381</f>
        <v>Historic performance range Percentile (P70) as difference to average AMP8 forecast for Business Demand Performance Commitment PR24</v>
      </c>
      <c r="D1543" s="42" t="str">
        <f>F_Inputs!D1381</f>
        <v>Nr</v>
      </c>
      <c r="E1543" s="42" t="str">
        <f>F_Inputs!E1381</f>
        <v>Price Review 2024</v>
      </c>
      <c r="F1543" s="108" t="str">
        <f>F_Inputs!F1381</f>
        <v/>
      </c>
      <c r="G1543" s="108" t="str">
        <f>F_Inputs!G1381</f>
        <v/>
      </c>
      <c r="H1543" s="108" t="str">
        <f>F_Inputs!H1381</f>
        <v/>
      </c>
      <c r="I1543" s="108" t="str">
        <f>F_Inputs!I1381</f>
        <v/>
      </c>
      <c r="J1543" s="108" t="str">
        <f>F_Inputs!J1381</f>
        <v/>
      </c>
      <c r="K1543" s="108" t="str">
        <f>F_Inputs!K1381</f>
        <v/>
      </c>
      <c r="L1543" s="108" t="str">
        <f>F_Inputs!L1381</f>
        <v/>
      </c>
      <c r="M1543" s="108" t="str">
        <f>F_Inputs!M1381</f>
        <v/>
      </c>
      <c r="N1543" s="108" t="str">
        <f>F_Inputs!N1381</f>
        <v/>
      </c>
      <c r="O1543" s="108" t="str">
        <f>F_Inputs!O1381</f>
        <v/>
      </c>
      <c r="P1543" s="108" t="str">
        <f>F_Inputs!P1381</f>
        <v/>
      </c>
      <c r="Q1543" s="108" t="str">
        <f>F_Inputs!Q1381</f>
        <v/>
      </c>
      <c r="R1543" s="111">
        <f>F_Inputs!R1381</f>
        <v>5.3265439894555767E-2</v>
      </c>
    </row>
    <row r="1544" spans="1:18">
      <c r="A1544" s="42" t="s">
        <v>82</v>
      </c>
      <c r="B1544" s="42" t="str">
        <f>F_Inputs!B1578</f>
        <v>C_ODIRISK_NHH_FEED_P70</v>
      </c>
      <c r="C1544" s="42" t="str">
        <f>F_Inputs!C1578</f>
        <v>Historic performance range Percentile (P70) as difference to average AMP8 forecast for Business Demand Performance Commitment PR24</v>
      </c>
      <c r="D1544" s="42" t="str">
        <f>F_Inputs!D1578</f>
        <v>Nr</v>
      </c>
      <c r="E1544" s="42" t="str">
        <f>F_Inputs!E1578</f>
        <v>Price Review 2024</v>
      </c>
      <c r="F1544" s="108" t="str">
        <f>F_Inputs!F1578</f>
        <v/>
      </c>
      <c r="G1544" s="108" t="str">
        <f>F_Inputs!G1578</f>
        <v/>
      </c>
      <c r="H1544" s="108" t="str">
        <f>F_Inputs!H1578</f>
        <v/>
      </c>
      <c r="I1544" s="108" t="str">
        <f>F_Inputs!I1578</f>
        <v/>
      </c>
      <c r="J1544" s="108" t="str">
        <f>F_Inputs!J1578</f>
        <v/>
      </c>
      <c r="K1544" s="108" t="str">
        <f>F_Inputs!K1578</f>
        <v/>
      </c>
      <c r="L1544" s="108" t="str">
        <f>F_Inputs!L1578</f>
        <v/>
      </c>
      <c r="M1544" s="108" t="str">
        <f>F_Inputs!M1578</f>
        <v/>
      </c>
      <c r="N1544" s="108" t="str">
        <f>F_Inputs!N1578</f>
        <v/>
      </c>
      <c r="O1544" s="108" t="str">
        <f>F_Inputs!O1578</f>
        <v/>
      </c>
      <c r="P1544" s="108" t="str">
        <f>F_Inputs!P1578</f>
        <v/>
      </c>
      <c r="Q1544" s="108" t="str">
        <f>F_Inputs!Q1578</f>
        <v/>
      </c>
      <c r="R1544" s="111">
        <f>F_Inputs!R1578</f>
        <v>5.3265439894555767E-2</v>
      </c>
    </row>
    <row r="1545" spans="1:18">
      <c r="A1545" s="42" t="s">
        <v>83</v>
      </c>
      <c r="B1545" s="42" t="str">
        <f>F_Inputs!B1775</f>
        <v>C_ODIRISK_NHH_FEED_P70</v>
      </c>
      <c r="C1545" s="42" t="str">
        <f>F_Inputs!C1775</f>
        <v>Historic performance range Percentile (P70) as difference to average AMP8 forecast for Business Demand Performance Commitment PR24</v>
      </c>
      <c r="D1545" s="42" t="str">
        <f>F_Inputs!D1775</f>
        <v>Nr</v>
      </c>
      <c r="E1545" s="42" t="str">
        <f>F_Inputs!E1775</f>
        <v>Price Review 2024</v>
      </c>
      <c r="F1545" s="108" t="str">
        <f>F_Inputs!F1775</f>
        <v/>
      </c>
      <c r="G1545" s="108" t="str">
        <f>F_Inputs!G1775</f>
        <v/>
      </c>
      <c r="H1545" s="108" t="str">
        <f>F_Inputs!H1775</f>
        <v/>
      </c>
      <c r="I1545" s="108" t="str">
        <f>F_Inputs!I1775</f>
        <v/>
      </c>
      <c r="J1545" s="108" t="str">
        <f>F_Inputs!J1775</f>
        <v/>
      </c>
      <c r="K1545" s="108" t="str">
        <f>F_Inputs!K1775</f>
        <v/>
      </c>
      <c r="L1545" s="108" t="str">
        <f>F_Inputs!L1775</f>
        <v/>
      </c>
      <c r="M1545" s="108" t="str">
        <f>F_Inputs!M1775</f>
        <v/>
      </c>
      <c r="N1545" s="108" t="str">
        <f>F_Inputs!N1775</f>
        <v/>
      </c>
      <c r="O1545" s="108" t="str">
        <f>F_Inputs!O1775</f>
        <v/>
      </c>
      <c r="P1545" s="108" t="str">
        <f>F_Inputs!P1775</f>
        <v/>
      </c>
      <c r="Q1545" s="108" t="str">
        <f>F_Inputs!Q1775</f>
        <v/>
      </c>
      <c r="R1545" s="111">
        <f>F_Inputs!R1775</f>
        <v>5.3265439894555767E-2</v>
      </c>
    </row>
    <row r="1546" spans="1:18">
      <c r="A1546" s="42" t="s">
        <v>84</v>
      </c>
      <c r="B1546" s="42" t="str">
        <f>F_Inputs!B1972</f>
        <v>C_ODIRISK_NHH_FEED_P70</v>
      </c>
      <c r="C1546" s="42" t="str">
        <f>F_Inputs!C1972</f>
        <v>Historic performance range Percentile (P70) as difference to average AMP8 forecast for Business Demand Performance Commitment PR24</v>
      </c>
      <c r="D1546" s="42" t="str">
        <f>F_Inputs!D1972</f>
        <v>Nr</v>
      </c>
      <c r="E1546" s="42" t="str">
        <f>F_Inputs!E1972</f>
        <v>Price Review 2024</v>
      </c>
      <c r="F1546" s="108" t="str">
        <f>F_Inputs!F1972</f>
        <v/>
      </c>
      <c r="G1546" s="108" t="str">
        <f>F_Inputs!G1972</f>
        <v/>
      </c>
      <c r="H1546" s="108" t="str">
        <f>F_Inputs!H1972</f>
        <v/>
      </c>
      <c r="I1546" s="108" t="str">
        <f>F_Inputs!I1972</f>
        <v/>
      </c>
      <c r="J1546" s="108" t="str">
        <f>F_Inputs!J1972</f>
        <v/>
      </c>
      <c r="K1546" s="108" t="str">
        <f>F_Inputs!K1972</f>
        <v/>
      </c>
      <c r="L1546" s="108" t="str">
        <f>F_Inputs!L1972</f>
        <v/>
      </c>
      <c r="M1546" s="108" t="str">
        <f>F_Inputs!M1972</f>
        <v/>
      </c>
      <c r="N1546" s="108" t="str">
        <f>F_Inputs!N1972</f>
        <v/>
      </c>
      <c r="O1546" s="108" t="str">
        <f>F_Inputs!O1972</f>
        <v/>
      </c>
      <c r="P1546" s="108" t="str">
        <f>F_Inputs!P1972</f>
        <v/>
      </c>
      <c r="Q1546" s="108" t="str">
        <f>F_Inputs!Q1972</f>
        <v/>
      </c>
      <c r="R1546" s="111">
        <f>F_Inputs!R1972</f>
        <v>5.3265439894555767E-2</v>
      </c>
    </row>
    <row r="1547" spans="1:18">
      <c r="A1547" s="42" t="s">
        <v>85</v>
      </c>
      <c r="B1547" s="42" t="str">
        <f>F_Inputs!B2169</f>
        <v>C_ODIRISK_NHH_FEED_P70</v>
      </c>
      <c r="C1547" s="42" t="str">
        <f>F_Inputs!C2169</f>
        <v>Historic performance range Percentile (P70) as difference to average AMP8 forecast for Business Demand Performance Commitment PR24</v>
      </c>
      <c r="D1547" s="42" t="str">
        <f>F_Inputs!D2169</f>
        <v>Nr</v>
      </c>
      <c r="E1547" s="42" t="str">
        <f>F_Inputs!E2169</f>
        <v>Price Review 2024</v>
      </c>
      <c r="F1547" s="108" t="str">
        <f>F_Inputs!F2169</f>
        <v/>
      </c>
      <c r="G1547" s="108" t="str">
        <f>F_Inputs!G2169</f>
        <v/>
      </c>
      <c r="H1547" s="108" t="str">
        <f>F_Inputs!H2169</f>
        <v/>
      </c>
      <c r="I1547" s="108" t="str">
        <f>F_Inputs!I2169</f>
        <v/>
      </c>
      <c r="J1547" s="108" t="str">
        <f>F_Inputs!J2169</f>
        <v/>
      </c>
      <c r="K1547" s="108" t="str">
        <f>F_Inputs!K2169</f>
        <v/>
      </c>
      <c r="L1547" s="108" t="str">
        <f>F_Inputs!L2169</f>
        <v/>
      </c>
      <c r="M1547" s="108" t="str">
        <f>F_Inputs!M2169</f>
        <v/>
      </c>
      <c r="N1547" s="108" t="str">
        <f>F_Inputs!N2169</f>
        <v/>
      </c>
      <c r="O1547" s="108" t="str">
        <f>F_Inputs!O2169</f>
        <v/>
      </c>
      <c r="P1547" s="108" t="str">
        <f>F_Inputs!P2169</f>
        <v/>
      </c>
      <c r="Q1547" s="108" t="str">
        <f>F_Inputs!Q2169</f>
        <v/>
      </c>
      <c r="R1547" s="111">
        <f>F_Inputs!R2169</f>
        <v>5.3265439894555767E-2</v>
      </c>
    </row>
    <row r="1548" spans="1:18">
      <c r="A1548" s="42" t="s">
        <v>86</v>
      </c>
      <c r="B1548" s="42" t="str">
        <f>F_Inputs!B2366</f>
        <v>C_ODIRISK_NHH_FEED_P70</v>
      </c>
      <c r="C1548" s="42" t="str">
        <f>F_Inputs!C2366</f>
        <v>Historic performance range Percentile (P70) as difference to average AMP8 forecast for Business Demand Performance Commitment PR24</v>
      </c>
      <c r="D1548" s="42" t="str">
        <f>F_Inputs!D2366</f>
        <v>Nr</v>
      </c>
      <c r="E1548" s="42" t="str">
        <f>F_Inputs!E2366</f>
        <v>Price Review 2024</v>
      </c>
      <c r="F1548" s="108" t="str">
        <f>F_Inputs!F2366</f>
        <v/>
      </c>
      <c r="G1548" s="108" t="str">
        <f>F_Inputs!G2366</f>
        <v/>
      </c>
      <c r="H1548" s="108" t="str">
        <f>F_Inputs!H2366</f>
        <v/>
      </c>
      <c r="I1548" s="108" t="str">
        <f>F_Inputs!I2366</f>
        <v/>
      </c>
      <c r="J1548" s="108" t="str">
        <f>F_Inputs!J2366</f>
        <v/>
      </c>
      <c r="K1548" s="108" t="str">
        <f>F_Inputs!K2366</f>
        <v/>
      </c>
      <c r="L1548" s="108" t="str">
        <f>F_Inputs!L2366</f>
        <v/>
      </c>
      <c r="M1548" s="108" t="str">
        <f>F_Inputs!M2366</f>
        <v/>
      </c>
      <c r="N1548" s="108" t="str">
        <f>F_Inputs!N2366</f>
        <v/>
      </c>
      <c r="O1548" s="108" t="str">
        <f>F_Inputs!O2366</f>
        <v/>
      </c>
      <c r="P1548" s="108" t="str">
        <f>F_Inputs!P2366</f>
        <v/>
      </c>
      <c r="Q1548" s="108" t="str">
        <f>F_Inputs!Q2366</f>
        <v/>
      </c>
      <c r="R1548" s="111">
        <f>F_Inputs!R2366</f>
        <v>5.3265439894555767E-2</v>
      </c>
    </row>
    <row r="1549" spans="1:18">
      <c r="A1549" s="42" t="s">
        <v>87</v>
      </c>
      <c r="B1549" s="42" t="str">
        <f>F_Inputs!B2563</f>
        <v>C_ODIRISK_NHH_FEED_P70</v>
      </c>
      <c r="C1549" s="42" t="str">
        <f>F_Inputs!C2563</f>
        <v>Historic performance range Percentile (P70) as difference to average AMP8 forecast for Business Demand Performance Commitment PR24</v>
      </c>
      <c r="D1549" s="42" t="str">
        <f>F_Inputs!D2563</f>
        <v>Nr</v>
      </c>
      <c r="E1549" s="42" t="str">
        <f>F_Inputs!E2563</f>
        <v>Price Review 2024</v>
      </c>
      <c r="F1549" s="108" t="str">
        <f>F_Inputs!F2563</f>
        <v/>
      </c>
      <c r="G1549" s="108" t="str">
        <f>F_Inputs!G2563</f>
        <v/>
      </c>
      <c r="H1549" s="108" t="str">
        <f>F_Inputs!H2563</f>
        <v/>
      </c>
      <c r="I1549" s="108" t="str">
        <f>F_Inputs!I2563</f>
        <v/>
      </c>
      <c r="J1549" s="108" t="str">
        <f>F_Inputs!J2563</f>
        <v/>
      </c>
      <c r="K1549" s="108" t="str">
        <f>F_Inputs!K2563</f>
        <v/>
      </c>
      <c r="L1549" s="108" t="str">
        <f>F_Inputs!L2563</f>
        <v/>
      </c>
      <c r="M1549" s="108" t="str">
        <f>F_Inputs!M2563</f>
        <v/>
      </c>
      <c r="N1549" s="108" t="str">
        <f>F_Inputs!N2563</f>
        <v/>
      </c>
      <c r="O1549" s="108" t="str">
        <f>F_Inputs!O2563</f>
        <v/>
      </c>
      <c r="P1549" s="108" t="str">
        <f>F_Inputs!P2563</f>
        <v/>
      </c>
      <c r="Q1549" s="108" t="str">
        <f>F_Inputs!Q2563</f>
        <v/>
      </c>
      <c r="R1549" s="111">
        <f>F_Inputs!R2563</f>
        <v>5.3265439894555767E-2</v>
      </c>
    </row>
    <row r="1550" spans="1:18">
      <c r="A1550" s="42" t="s">
        <v>88</v>
      </c>
      <c r="B1550" s="42" t="str">
        <f>F_Inputs!B2760</f>
        <v>C_ODIRISK_NHH_FEED_P70</v>
      </c>
      <c r="C1550" s="42" t="str">
        <f>F_Inputs!C2760</f>
        <v>Historic performance range Percentile (P70) as difference to average AMP8 forecast for Business Demand Performance Commitment PR24</v>
      </c>
      <c r="D1550" s="42" t="str">
        <f>F_Inputs!D2760</f>
        <v>Nr</v>
      </c>
      <c r="E1550" s="42" t="str">
        <f>F_Inputs!E2760</f>
        <v>Price Review 2024</v>
      </c>
      <c r="F1550" s="108" t="str">
        <f>F_Inputs!F2760</f>
        <v/>
      </c>
      <c r="G1550" s="108" t="str">
        <f>F_Inputs!G2760</f>
        <v/>
      </c>
      <c r="H1550" s="108" t="str">
        <f>F_Inputs!H2760</f>
        <v/>
      </c>
      <c r="I1550" s="108" t="str">
        <f>F_Inputs!I2760</f>
        <v/>
      </c>
      <c r="J1550" s="108" t="str">
        <f>F_Inputs!J2760</f>
        <v/>
      </c>
      <c r="K1550" s="108" t="str">
        <f>F_Inputs!K2760</f>
        <v/>
      </c>
      <c r="L1550" s="108" t="str">
        <f>F_Inputs!L2760</f>
        <v/>
      </c>
      <c r="M1550" s="108" t="str">
        <f>F_Inputs!M2760</f>
        <v/>
      </c>
      <c r="N1550" s="108" t="str">
        <f>F_Inputs!N2760</f>
        <v/>
      </c>
      <c r="O1550" s="108" t="str">
        <f>F_Inputs!O2760</f>
        <v/>
      </c>
      <c r="P1550" s="108" t="str">
        <f>F_Inputs!P2760</f>
        <v/>
      </c>
      <c r="Q1550" s="108" t="str">
        <f>F_Inputs!Q2760</f>
        <v/>
      </c>
      <c r="R1550" s="111">
        <f>F_Inputs!R2760</f>
        <v>5.3265439894555767E-2</v>
      </c>
    </row>
    <row r="1551" spans="1:18">
      <c r="A1551" s="42" t="s">
        <v>89</v>
      </c>
      <c r="B1551" s="42" t="str">
        <f>F_Inputs!B2957</f>
        <v>C_ODIRISK_NHH_FEED_P70</v>
      </c>
      <c r="C1551" s="42" t="str">
        <f>F_Inputs!C2957</f>
        <v>Historic performance range Percentile (P70) as difference to average AMP8 forecast for Business Demand Performance Commitment PR24</v>
      </c>
      <c r="D1551" s="42" t="str">
        <f>F_Inputs!D2957</f>
        <v>Nr</v>
      </c>
      <c r="E1551" s="42" t="str">
        <f>F_Inputs!E2957</f>
        <v>Price Review 2024</v>
      </c>
      <c r="F1551" s="108" t="str">
        <f>F_Inputs!F2957</f>
        <v/>
      </c>
      <c r="G1551" s="108" t="str">
        <f>F_Inputs!G2957</f>
        <v/>
      </c>
      <c r="H1551" s="108" t="str">
        <f>F_Inputs!H2957</f>
        <v/>
      </c>
      <c r="I1551" s="108" t="str">
        <f>F_Inputs!I2957</f>
        <v/>
      </c>
      <c r="J1551" s="108" t="str">
        <f>F_Inputs!J2957</f>
        <v/>
      </c>
      <c r="K1551" s="108" t="str">
        <f>F_Inputs!K2957</f>
        <v/>
      </c>
      <c r="L1551" s="108" t="str">
        <f>F_Inputs!L2957</f>
        <v/>
      </c>
      <c r="M1551" s="108" t="str">
        <f>F_Inputs!M2957</f>
        <v/>
      </c>
      <c r="N1551" s="108" t="str">
        <f>F_Inputs!N2957</f>
        <v/>
      </c>
      <c r="O1551" s="108" t="str">
        <f>F_Inputs!O2957</f>
        <v/>
      </c>
      <c r="P1551" s="108" t="str">
        <f>F_Inputs!P2957</f>
        <v/>
      </c>
      <c r="Q1551" s="108" t="str">
        <f>F_Inputs!Q2957</f>
        <v/>
      </c>
      <c r="R1551" s="111">
        <f>F_Inputs!R2957</f>
        <v>5.3265439894555767E-2</v>
      </c>
    </row>
    <row r="1552" spans="1:18">
      <c r="A1552" s="42" t="s">
        <v>90</v>
      </c>
      <c r="B1552" s="42" t="str">
        <f>F_Inputs!B3154</f>
        <v>C_ODIRISK_NHH_FEED_P70</v>
      </c>
      <c r="C1552" s="42" t="str">
        <f>F_Inputs!C3154</f>
        <v>Historic performance range Percentile (P70) as difference to average AMP8 forecast for Business Demand Performance Commitment PR24</v>
      </c>
      <c r="D1552" s="42" t="str">
        <f>F_Inputs!D3154</f>
        <v>Nr</v>
      </c>
      <c r="E1552" s="42" t="str">
        <f>F_Inputs!E3154</f>
        <v>Price Review 2024</v>
      </c>
      <c r="F1552" s="108" t="str">
        <f>F_Inputs!F3154</f>
        <v/>
      </c>
      <c r="G1552" s="108" t="str">
        <f>F_Inputs!G3154</f>
        <v/>
      </c>
      <c r="H1552" s="108" t="str">
        <f>F_Inputs!H3154</f>
        <v/>
      </c>
      <c r="I1552" s="108" t="str">
        <f>F_Inputs!I3154</f>
        <v/>
      </c>
      <c r="J1552" s="108" t="str">
        <f>F_Inputs!J3154</f>
        <v/>
      </c>
      <c r="K1552" s="108" t="str">
        <f>F_Inputs!K3154</f>
        <v/>
      </c>
      <c r="L1552" s="108" t="str">
        <f>F_Inputs!L3154</f>
        <v/>
      </c>
      <c r="M1552" s="108" t="str">
        <f>F_Inputs!M3154</f>
        <v/>
      </c>
      <c r="N1552" s="108" t="str">
        <f>F_Inputs!N3154</f>
        <v/>
      </c>
      <c r="O1552" s="108" t="str">
        <f>F_Inputs!O3154</f>
        <v/>
      </c>
      <c r="P1552" s="108" t="str">
        <f>F_Inputs!P3154</f>
        <v/>
      </c>
      <c r="Q1552" s="108" t="str">
        <f>F_Inputs!Q3154</f>
        <v/>
      </c>
      <c r="R1552" s="111">
        <f>F_Inputs!R3154</f>
        <v>5.3265439894555767E-2</v>
      </c>
    </row>
    <row r="1553" spans="1:18">
      <c r="A1553" s="42" t="s">
        <v>91</v>
      </c>
      <c r="B1553" s="42" t="str">
        <f>F_Inputs!B3351</f>
        <v>C_ODIRISK_NHH_FEED_P70</v>
      </c>
      <c r="C1553" s="42" t="str">
        <f>F_Inputs!C3351</f>
        <v>Historic performance range Percentile (P70) as difference to average AMP8 forecast for Business Demand Performance Commitment PR24</v>
      </c>
      <c r="D1553" s="42" t="str">
        <f>F_Inputs!D3351</f>
        <v>Nr</v>
      </c>
      <c r="E1553" s="42" t="str">
        <f>F_Inputs!E3351</f>
        <v>Price Review 2024</v>
      </c>
      <c r="F1553" s="108" t="str">
        <f>F_Inputs!F3351</f>
        <v/>
      </c>
      <c r="G1553" s="108" t="str">
        <f>F_Inputs!G3351</f>
        <v/>
      </c>
      <c r="H1553" s="108" t="str">
        <f>F_Inputs!H3351</f>
        <v/>
      </c>
      <c r="I1553" s="108" t="str">
        <f>F_Inputs!I3351</f>
        <v/>
      </c>
      <c r="J1553" s="108" t="str">
        <f>F_Inputs!J3351</f>
        <v/>
      </c>
      <c r="K1553" s="108" t="str">
        <f>F_Inputs!K3351</f>
        <v/>
      </c>
      <c r="L1553" s="108" t="str">
        <f>F_Inputs!L3351</f>
        <v/>
      </c>
      <c r="M1553" s="108" t="str">
        <f>F_Inputs!M3351</f>
        <v/>
      </c>
      <c r="N1553" s="108" t="str">
        <f>F_Inputs!N3351</f>
        <v/>
      </c>
      <c r="O1553" s="108" t="str">
        <f>F_Inputs!O3351</f>
        <v/>
      </c>
      <c r="P1553" s="108" t="str">
        <f>F_Inputs!P3351</f>
        <v/>
      </c>
      <c r="Q1553" s="108" t="str">
        <f>F_Inputs!Q3351</f>
        <v/>
      </c>
      <c r="R1553" s="111">
        <f>F_Inputs!R3351</f>
        <v>5.3265439894555767E-2</v>
      </c>
    </row>
    <row r="1554" spans="1:18">
      <c r="A1554" s="42" t="s">
        <v>73</v>
      </c>
      <c r="B1554" s="42" t="str">
        <f>F_Inputs!B200</f>
        <v>C_ODIRISK_NHH_FEED_P75</v>
      </c>
      <c r="C1554" s="42" t="str">
        <f>F_Inputs!C200</f>
        <v>Historic performance range Percentile (P75) as difference to average AMP8 forecast for Business Demand Performance Commitment PR24</v>
      </c>
      <c r="D1554" s="42" t="str">
        <f>F_Inputs!D200</f>
        <v>Nr</v>
      </c>
      <c r="E1554" s="42" t="str">
        <f>F_Inputs!E200</f>
        <v>Price Review 2024</v>
      </c>
      <c r="F1554" s="108" t="str">
        <f>F_Inputs!F200</f>
        <v/>
      </c>
      <c r="G1554" s="108" t="str">
        <f>F_Inputs!G200</f>
        <v/>
      </c>
      <c r="H1554" s="108" t="str">
        <f>F_Inputs!H200</f>
        <v/>
      </c>
      <c r="I1554" s="108" t="str">
        <f>F_Inputs!I200</f>
        <v/>
      </c>
      <c r="J1554" s="108" t="str">
        <f>F_Inputs!J200</f>
        <v/>
      </c>
      <c r="K1554" s="108" t="str">
        <f>F_Inputs!K200</f>
        <v/>
      </c>
      <c r="L1554" s="108" t="str">
        <f>F_Inputs!L200</f>
        <v/>
      </c>
      <c r="M1554" s="108" t="str">
        <f>F_Inputs!M200</f>
        <v/>
      </c>
      <c r="N1554" s="108" t="str">
        <f>F_Inputs!N200</f>
        <v/>
      </c>
      <c r="O1554" s="108" t="str">
        <f>F_Inputs!O200</f>
        <v/>
      </c>
      <c r="P1554" s="108" t="str">
        <f>F_Inputs!P200</f>
        <v/>
      </c>
      <c r="Q1554" s="108" t="str">
        <f>F_Inputs!Q200</f>
        <v/>
      </c>
      <c r="R1554" s="111">
        <f>F_Inputs!R200</f>
        <v>5.9656505650614054E-2</v>
      </c>
    </row>
    <row r="1555" spans="1:18">
      <c r="A1555" s="42" t="s">
        <v>76</v>
      </c>
      <c r="B1555" s="42" t="str">
        <f>F_Inputs!B397</f>
        <v>C_ODIRISK_NHH_FEED_P75</v>
      </c>
      <c r="C1555" s="42" t="str">
        <f>F_Inputs!C397</f>
        <v>Historic performance range Percentile (P75) as difference to average AMP8 forecast for Business Demand Performance Commitment PR24</v>
      </c>
      <c r="D1555" s="42" t="str">
        <f>F_Inputs!D397</f>
        <v>Nr</v>
      </c>
      <c r="E1555" s="42" t="str">
        <f>F_Inputs!E397</f>
        <v>Price Review 2024</v>
      </c>
      <c r="F1555" s="108" t="str">
        <f>F_Inputs!F397</f>
        <v/>
      </c>
      <c r="G1555" s="108" t="str">
        <f>F_Inputs!G397</f>
        <v/>
      </c>
      <c r="H1555" s="108" t="str">
        <f>F_Inputs!H397</f>
        <v/>
      </c>
      <c r="I1555" s="108" t="str">
        <f>F_Inputs!I397</f>
        <v/>
      </c>
      <c r="J1555" s="108" t="str">
        <f>F_Inputs!J397</f>
        <v/>
      </c>
      <c r="K1555" s="108" t="str">
        <f>F_Inputs!K397</f>
        <v/>
      </c>
      <c r="L1555" s="108" t="str">
        <f>F_Inputs!L397</f>
        <v/>
      </c>
      <c r="M1555" s="108" t="str">
        <f>F_Inputs!M397</f>
        <v/>
      </c>
      <c r="N1555" s="108" t="str">
        <f>F_Inputs!N397</f>
        <v/>
      </c>
      <c r="O1555" s="108" t="str">
        <f>F_Inputs!O397</f>
        <v/>
      </c>
      <c r="P1555" s="108" t="str">
        <f>F_Inputs!P397</f>
        <v/>
      </c>
      <c r="Q1555" s="108" t="str">
        <f>F_Inputs!Q397</f>
        <v/>
      </c>
      <c r="R1555" s="111">
        <f>F_Inputs!R397</f>
        <v>5.9656505650614054E-2</v>
      </c>
    </row>
    <row r="1556" spans="1:18">
      <c r="A1556" s="42" t="s">
        <v>77</v>
      </c>
      <c r="B1556" s="42" t="str">
        <f>F_Inputs!B594</f>
        <v>C_ODIRISK_NHH_FEED_P75</v>
      </c>
      <c r="C1556" s="42" t="str">
        <f>F_Inputs!C594</f>
        <v>Historic performance range Percentile (P75) as difference to average AMP8 forecast for Business Demand Performance Commitment PR24</v>
      </c>
      <c r="D1556" s="42" t="str">
        <f>F_Inputs!D594</f>
        <v>Nr</v>
      </c>
      <c r="E1556" s="42" t="str">
        <f>F_Inputs!E594</f>
        <v>Price Review 2024</v>
      </c>
      <c r="F1556" s="108" t="str">
        <f>F_Inputs!F594</f>
        <v/>
      </c>
      <c r="G1556" s="108" t="str">
        <f>F_Inputs!G594</f>
        <v/>
      </c>
      <c r="H1556" s="108" t="str">
        <f>F_Inputs!H594</f>
        <v/>
      </c>
      <c r="I1556" s="108" t="str">
        <f>F_Inputs!I594</f>
        <v/>
      </c>
      <c r="J1556" s="108" t="str">
        <f>F_Inputs!J594</f>
        <v/>
      </c>
      <c r="K1556" s="108" t="str">
        <f>F_Inputs!K594</f>
        <v/>
      </c>
      <c r="L1556" s="108" t="str">
        <f>F_Inputs!L594</f>
        <v/>
      </c>
      <c r="M1556" s="108" t="str">
        <f>F_Inputs!M594</f>
        <v/>
      </c>
      <c r="N1556" s="108" t="str">
        <f>F_Inputs!N594</f>
        <v/>
      </c>
      <c r="O1556" s="108" t="str">
        <f>F_Inputs!O594</f>
        <v/>
      </c>
      <c r="P1556" s="108" t="str">
        <f>F_Inputs!P594</f>
        <v/>
      </c>
      <c r="Q1556" s="108" t="str">
        <f>F_Inputs!Q594</f>
        <v/>
      </c>
      <c r="R1556" s="111">
        <f>F_Inputs!R594</f>
        <v>5.9656505650614054E-2</v>
      </c>
    </row>
    <row r="1557" spans="1:18">
      <c r="A1557" s="42" t="s">
        <v>78</v>
      </c>
      <c r="B1557" s="42" t="str">
        <f>F_Inputs!B791</f>
        <v>C_ODIRISK_NHH_FEED_P75</v>
      </c>
      <c r="C1557" s="42" t="str">
        <f>F_Inputs!C791</f>
        <v>Historic performance range Percentile (P75) as difference to average AMP8 forecast for Business Demand Performance Commitment PR24</v>
      </c>
      <c r="D1557" s="42" t="str">
        <f>F_Inputs!D791</f>
        <v>Nr</v>
      </c>
      <c r="E1557" s="42" t="str">
        <f>F_Inputs!E791</f>
        <v>Price Review 2024</v>
      </c>
      <c r="F1557" s="108" t="str">
        <f>F_Inputs!F791</f>
        <v/>
      </c>
      <c r="G1557" s="108" t="str">
        <f>F_Inputs!G791</f>
        <v/>
      </c>
      <c r="H1557" s="108" t="str">
        <f>F_Inputs!H791</f>
        <v/>
      </c>
      <c r="I1557" s="108" t="str">
        <f>F_Inputs!I791</f>
        <v/>
      </c>
      <c r="J1557" s="108" t="str">
        <f>F_Inputs!J791</f>
        <v/>
      </c>
      <c r="K1557" s="108" t="str">
        <f>F_Inputs!K791</f>
        <v/>
      </c>
      <c r="L1557" s="108" t="str">
        <f>F_Inputs!L791</f>
        <v/>
      </c>
      <c r="M1557" s="108" t="str">
        <f>F_Inputs!M791</f>
        <v/>
      </c>
      <c r="N1557" s="108" t="str">
        <f>F_Inputs!N791</f>
        <v/>
      </c>
      <c r="O1557" s="108" t="str">
        <f>F_Inputs!O791</f>
        <v/>
      </c>
      <c r="P1557" s="108" t="str">
        <f>F_Inputs!P791</f>
        <v/>
      </c>
      <c r="Q1557" s="108" t="str">
        <f>F_Inputs!Q791</f>
        <v/>
      </c>
      <c r="R1557" s="111">
        <f>F_Inputs!R791</f>
        <v>5.9656505650614054E-2</v>
      </c>
    </row>
    <row r="1558" spans="1:18">
      <c r="A1558" s="42" t="s">
        <v>79</v>
      </c>
      <c r="B1558" s="42" t="str">
        <f>F_Inputs!B988</f>
        <v>C_ODIRISK_NHH_FEED_P75</v>
      </c>
      <c r="C1558" s="42" t="str">
        <f>F_Inputs!C988</f>
        <v>Historic performance range Percentile (P75) as difference to average AMP8 forecast for Business Demand Performance Commitment PR24</v>
      </c>
      <c r="D1558" s="42" t="str">
        <f>F_Inputs!D988</f>
        <v>Nr</v>
      </c>
      <c r="E1558" s="42" t="str">
        <f>F_Inputs!E988</f>
        <v>Price Review 2024</v>
      </c>
      <c r="F1558" s="108" t="str">
        <f>F_Inputs!F988</f>
        <v/>
      </c>
      <c r="G1558" s="108" t="str">
        <f>F_Inputs!G988</f>
        <v/>
      </c>
      <c r="H1558" s="108" t="str">
        <f>F_Inputs!H988</f>
        <v/>
      </c>
      <c r="I1558" s="108" t="str">
        <f>F_Inputs!I988</f>
        <v/>
      </c>
      <c r="J1558" s="108" t="str">
        <f>F_Inputs!J988</f>
        <v/>
      </c>
      <c r="K1558" s="108" t="str">
        <f>F_Inputs!K988</f>
        <v/>
      </c>
      <c r="L1558" s="108" t="str">
        <f>F_Inputs!L988</f>
        <v/>
      </c>
      <c r="M1558" s="108" t="str">
        <f>F_Inputs!M988</f>
        <v/>
      </c>
      <c r="N1558" s="108" t="str">
        <f>F_Inputs!N988</f>
        <v/>
      </c>
      <c r="O1558" s="108" t="str">
        <f>F_Inputs!O988</f>
        <v/>
      </c>
      <c r="P1558" s="108" t="str">
        <f>F_Inputs!P988</f>
        <v/>
      </c>
      <c r="Q1558" s="108" t="str">
        <f>F_Inputs!Q988</f>
        <v/>
      </c>
      <c r="R1558" s="111">
        <f>F_Inputs!R988</f>
        <v>5.9656505650614054E-2</v>
      </c>
    </row>
    <row r="1559" spans="1:18">
      <c r="A1559" s="42" t="s">
        <v>80</v>
      </c>
      <c r="B1559" s="42" t="str">
        <f>F_Inputs!B1185</f>
        <v>C_ODIRISK_NHH_FEED_P75</v>
      </c>
      <c r="C1559" s="42" t="str">
        <f>F_Inputs!C1185</f>
        <v>Historic performance range Percentile (P75) as difference to average AMP8 forecast for Business Demand Performance Commitment PR24</v>
      </c>
      <c r="D1559" s="42" t="str">
        <f>F_Inputs!D1185</f>
        <v>Nr</v>
      </c>
      <c r="E1559" s="42" t="str">
        <f>F_Inputs!E1185</f>
        <v>Price Review 2024</v>
      </c>
      <c r="F1559" s="108" t="str">
        <f>F_Inputs!F1185</f>
        <v/>
      </c>
      <c r="G1559" s="108" t="str">
        <f>F_Inputs!G1185</f>
        <v/>
      </c>
      <c r="H1559" s="108" t="str">
        <f>F_Inputs!H1185</f>
        <v/>
      </c>
      <c r="I1559" s="108" t="str">
        <f>F_Inputs!I1185</f>
        <v/>
      </c>
      <c r="J1559" s="108" t="str">
        <f>F_Inputs!J1185</f>
        <v/>
      </c>
      <c r="K1559" s="108" t="str">
        <f>F_Inputs!K1185</f>
        <v/>
      </c>
      <c r="L1559" s="108" t="str">
        <f>F_Inputs!L1185</f>
        <v/>
      </c>
      <c r="M1559" s="108" t="str">
        <f>F_Inputs!M1185</f>
        <v/>
      </c>
      <c r="N1559" s="108" t="str">
        <f>F_Inputs!N1185</f>
        <v/>
      </c>
      <c r="O1559" s="108" t="str">
        <f>F_Inputs!O1185</f>
        <v/>
      </c>
      <c r="P1559" s="108" t="str">
        <f>F_Inputs!P1185</f>
        <v/>
      </c>
      <c r="Q1559" s="108" t="str">
        <f>F_Inputs!Q1185</f>
        <v/>
      </c>
      <c r="R1559" s="111">
        <f>F_Inputs!R1185</f>
        <v>5.9656505650614054E-2</v>
      </c>
    </row>
    <row r="1560" spans="1:18">
      <c r="A1560" s="42" t="s">
        <v>81</v>
      </c>
      <c r="B1560" s="42" t="str">
        <f>F_Inputs!B1382</f>
        <v>C_ODIRISK_NHH_FEED_P75</v>
      </c>
      <c r="C1560" s="42" t="str">
        <f>F_Inputs!C1382</f>
        <v>Historic performance range Percentile (P75) as difference to average AMP8 forecast for Business Demand Performance Commitment PR24</v>
      </c>
      <c r="D1560" s="42" t="str">
        <f>F_Inputs!D1382</f>
        <v>Nr</v>
      </c>
      <c r="E1560" s="42" t="str">
        <f>F_Inputs!E1382</f>
        <v>Price Review 2024</v>
      </c>
      <c r="F1560" s="108" t="str">
        <f>F_Inputs!F1382</f>
        <v/>
      </c>
      <c r="G1560" s="108" t="str">
        <f>F_Inputs!G1382</f>
        <v/>
      </c>
      <c r="H1560" s="108" t="str">
        <f>F_Inputs!H1382</f>
        <v/>
      </c>
      <c r="I1560" s="108" t="str">
        <f>F_Inputs!I1382</f>
        <v/>
      </c>
      <c r="J1560" s="108" t="str">
        <f>F_Inputs!J1382</f>
        <v/>
      </c>
      <c r="K1560" s="108" t="str">
        <f>F_Inputs!K1382</f>
        <v/>
      </c>
      <c r="L1560" s="108" t="str">
        <f>F_Inputs!L1382</f>
        <v/>
      </c>
      <c r="M1560" s="108" t="str">
        <f>F_Inputs!M1382</f>
        <v/>
      </c>
      <c r="N1560" s="108" t="str">
        <f>F_Inputs!N1382</f>
        <v/>
      </c>
      <c r="O1560" s="108" t="str">
        <f>F_Inputs!O1382</f>
        <v/>
      </c>
      <c r="P1560" s="108" t="str">
        <f>F_Inputs!P1382</f>
        <v/>
      </c>
      <c r="Q1560" s="108" t="str">
        <f>F_Inputs!Q1382</f>
        <v/>
      </c>
      <c r="R1560" s="111">
        <f>F_Inputs!R1382</f>
        <v>5.9656505650614054E-2</v>
      </c>
    </row>
    <row r="1561" spans="1:18">
      <c r="A1561" s="42" t="s">
        <v>82</v>
      </c>
      <c r="B1561" s="42" t="str">
        <f>F_Inputs!B1579</f>
        <v>C_ODIRISK_NHH_FEED_P75</v>
      </c>
      <c r="C1561" s="42" t="str">
        <f>F_Inputs!C1579</f>
        <v>Historic performance range Percentile (P75) as difference to average AMP8 forecast for Business Demand Performance Commitment PR24</v>
      </c>
      <c r="D1561" s="42" t="str">
        <f>F_Inputs!D1579</f>
        <v>Nr</v>
      </c>
      <c r="E1561" s="42" t="str">
        <f>F_Inputs!E1579</f>
        <v>Price Review 2024</v>
      </c>
      <c r="F1561" s="108" t="str">
        <f>F_Inputs!F1579</f>
        <v/>
      </c>
      <c r="G1561" s="108" t="str">
        <f>F_Inputs!G1579</f>
        <v/>
      </c>
      <c r="H1561" s="108" t="str">
        <f>F_Inputs!H1579</f>
        <v/>
      </c>
      <c r="I1561" s="108" t="str">
        <f>F_Inputs!I1579</f>
        <v/>
      </c>
      <c r="J1561" s="108" t="str">
        <f>F_Inputs!J1579</f>
        <v/>
      </c>
      <c r="K1561" s="108" t="str">
        <f>F_Inputs!K1579</f>
        <v/>
      </c>
      <c r="L1561" s="108" t="str">
        <f>F_Inputs!L1579</f>
        <v/>
      </c>
      <c r="M1561" s="108" t="str">
        <f>F_Inputs!M1579</f>
        <v/>
      </c>
      <c r="N1561" s="108" t="str">
        <f>F_Inputs!N1579</f>
        <v/>
      </c>
      <c r="O1561" s="108" t="str">
        <f>F_Inputs!O1579</f>
        <v/>
      </c>
      <c r="P1561" s="108" t="str">
        <f>F_Inputs!P1579</f>
        <v/>
      </c>
      <c r="Q1561" s="108" t="str">
        <f>F_Inputs!Q1579</f>
        <v/>
      </c>
      <c r="R1561" s="111">
        <f>F_Inputs!R1579</f>
        <v>5.9656505650614054E-2</v>
      </c>
    </row>
    <row r="1562" spans="1:18">
      <c r="A1562" s="42" t="s">
        <v>83</v>
      </c>
      <c r="B1562" s="42" t="str">
        <f>F_Inputs!B1776</f>
        <v>C_ODIRISK_NHH_FEED_P75</v>
      </c>
      <c r="C1562" s="42" t="str">
        <f>F_Inputs!C1776</f>
        <v>Historic performance range Percentile (P75) as difference to average AMP8 forecast for Business Demand Performance Commitment PR24</v>
      </c>
      <c r="D1562" s="42" t="str">
        <f>F_Inputs!D1776</f>
        <v>Nr</v>
      </c>
      <c r="E1562" s="42" t="str">
        <f>F_Inputs!E1776</f>
        <v>Price Review 2024</v>
      </c>
      <c r="F1562" s="108" t="str">
        <f>F_Inputs!F1776</f>
        <v/>
      </c>
      <c r="G1562" s="108" t="str">
        <f>F_Inputs!G1776</f>
        <v/>
      </c>
      <c r="H1562" s="108" t="str">
        <f>F_Inputs!H1776</f>
        <v/>
      </c>
      <c r="I1562" s="108" t="str">
        <f>F_Inputs!I1776</f>
        <v/>
      </c>
      <c r="J1562" s="108" t="str">
        <f>F_Inputs!J1776</f>
        <v/>
      </c>
      <c r="K1562" s="108" t="str">
        <f>F_Inputs!K1776</f>
        <v/>
      </c>
      <c r="L1562" s="108" t="str">
        <f>F_Inputs!L1776</f>
        <v/>
      </c>
      <c r="M1562" s="108" t="str">
        <f>F_Inputs!M1776</f>
        <v/>
      </c>
      <c r="N1562" s="108" t="str">
        <f>F_Inputs!N1776</f>
        <v/>
      </c>
      <c r="O1562" s="108" t="str">
        <f>F_Inputs!O1776</f>
        <v/>
      </c>
      <c r="P1562" s="108" t="str">
        <f>F_Inputs!P1776</f>
        <v/>
      </c>
      <c r="Q1562" s="108" t="str">
        <f>F_Inputs!Q1776</f>
        <v/>
      </c>
      <c r="R1562" s="111">
        <f>F_Inputs!R1776</f>
        <v>5.9656505650614054E-2</v>
      </c>
    </row>
    <row r="1563" spans="1:18">
      <c r="A1563" s="42" t="s">
        <v>84</v>
      </c>
      <c r="B1563" s="42" t="str">
        <f>F_Inputs!B1973</f>
        <v>C_ODIRISK_NHH_FEED_P75</v>
      </c>
      <c r="C1563" s="42" t="str">
        <f>F_Inputs!C1973</f>
        <v>Historic performance range Percentile (P75) as difference to average AMP8 forecast for Business Demand Performance Commitment PR24</v>
      </c>
      <c r="D1563" s="42" t="str">
        <f>F_Inputs!D1973</f>
        <v>Nr</v>
      </c>
      <c r="E1563" s="42" t="str">
        <f>F_Inputs!E1973</f>
        <v>Price Review 2024</v>
      </c>
      <c r="F1563" s="108" t="str">
        <f>F_Inputs!F1973</f>
        <v/>
      </c>
      <c r="G1563" s="108" t="str">
        <f>F_Inputs!G1973</f>
        <v/>
      </c>
      <c r="H1563" s="108" t="str">
        <f>F_Inputs!H1973</f>
        <v/>
      </c>
      <c r="I1563" s="108" t="str">
        <f>F_Inputs!I1973</f>
        <v/>
      </c>
      <c r="J1563" s="108" t="str">
        <f>F_Inputs!J1973</f>
        <v/>
      </c>
      <c r="K1563" s="108" t="str">
        <f>F_Inputs!K1973</f>
        <v/>
      </c>
      <c r="L1563" s="108" t="str">
        <f>F_Inputs!L1973</f>
        <v/>
      </c>
      <c r="M1563" s="108" t="str">
        <f>F_Inputs!M1973</f>
        <v/>
      </c>
      <c r="N1563" s="108" t="str">
        <f>F_Inputs!N1973</f>
        <v/>
      </c>
      <c r="O1563" s="108" t="str">
        <f>F_Inputs!O1973</f>
        <v/>
      </c>
      <c r="P1563" s="108" t="str">
        <f>F_Inputs!P1973</f>
        <v/>
      </c>
      <c r="Q1563" s="108" t="str">
        <f>F_Inputs!Q1973</f>
        <v/>
      </c>
      <c r="R1563" s="111">
        <f>F_Inputs!R1973</f>
        <v>5.9656505650614054E-2</v>
      </c>
    </row>
    <row r="1564" spans="1:18">
      <c r="A1564" s="42" t="s">
        <v>85</v>
      </c>
      <c r="B1564" s="42" t="str">
        <f>F_Inputs!B2170</f>
        <v>C_ODIRISK_NHH_FEED_P75</v>
      </c>
      <c r="C1564" s="42" t="str">
        <f>F_Inputs!C2170</f>
        <v>Historic performance range Percentile (P75) as difference to average AMP8 forecast for Business Demand Performance Commitment PR24</v>
      </c>
      <c r="D1564" s="42" t="str">
        <f>F_Inputs!D2170</f>
        <v>Nr</v>
      </c>
      <c r="E1564" s="42" t="str">
        <f>F_Inputs!E2170</f>
        <v>Price Review 2024</v>
      </c>
      <c r="F1564" s="108" t="str">
        <f>F_Inputs!F2170</f>
        <v/>
      </c>
      <c r="G1564" s="108" t="str">
        <f>F_Inputs!G2170</f>
        <v/>
      </c>
      <c r="H1564" s="108" t="str">
        <f>F_Inputs!H2170</f>
        <v/>
      </c>
      <c r="I1564" s="108" t="str">
        <f>F_Inputs!I2170</f>
        <v/>
      </c>
      <c r="J1564" s="108" t="str">
        <f>F_Inputs!J2170</f>
        <v/>
      </c>
      <c r="K1564" s="108" t="str">
        <f>F_Inputs!K2170</f>
        <v/>
      </c>
      <c r="L1564" s="108" t="str">
        <f>F_Inputs!L2170</f>
        <v/>
      </c>
      <c r="M1564" s="108" t="str">
        <f>F_Inputs!M2170</f>
        <v/>
      </c>
      <c r="N1564" s="108" t="str">
        <f>F_Inputs!N2170</f>
        <v/>
      </c>
      <c r="O1564" s="108" t="str">
        <f>F_Inputs!O2170</f>
        <v/>
      </c>
      <c r="P1564" s="108" t="str">
        <f>F_Inputs!P2170</f>
        <v/>
      </c>
      <c r="Q1564" s="108" t="str">
        <f>F_Inputs!Q2170</f>
        <v/>
      </c>
      <c r="R1564" s="111">
        <f>F_Inputs!R2170</f>
        <v>5.9656505650614054E-2</v>
      </c>
    </row>
    <row r="1565" spans="1:18">
      <c r="A1565" s="42" t="s">
        <v>86</v>
      </c>
      <c r="B1565" s="42" t="str">
        <f>F_Inputs!B2367</f>
        <v>C_ODIRISK_NHH_FEED_P75</v>
      </c>
      <c r="C1565" s="42" t="str">
        <f>F_Inputs!C2367</f>
        <v>Historic performance range Percentile (P75) as difference to average AMP8 forecast for Business Demand Performance Commitment PR24</v>
      </c>
      <c r="D1565" s="42" t="str">
        <f>F_Inputs!D2367</f>
        <v>Nr</v>
      </c>
      <c r="E1565" s="42" t="str">
        <f>F_Inputs!E2367</f>
        <v>Price Review 2024</v>
      </c>
      <c r="F1565" s="108" t="str">
        <f>F_Inputs!F2367</f>
        <v/>
      </c>
      <c r="G1565" s="108" t="str">
        <f>F_Inputs!G2367</f>
        <v/>
      </c>
      <c r="H1565" s="108" t="str">
        <f>F_Inputs!H2367</f>
        <v/>
      </c>
      <c r="I1565" s="108" t="str">
        <f>F_Inputs!I2367</f>
        <v/>
      </c>
      <c r="J1565" s="108" t="str">
        <f>F_Inputs!J2367</f>
        <v/>
      </c>
      <c r="K1565" s="108" t="str">
        <f>F_Inputs!K2367</f>
        <v/>
      </c>
      <c r="L1565" s="108" t="str">
        <f>F_Inputs!L2367</f>
        <v/>
      </c>
      <c r="M1565" s="108" t="str">
        <f>F_Inputs!M2367</f>
        <v/>
      </c>
      <c r="N1565" s="108" t="str">
        <f>F_Inputs!N2367</f>
        <v/>
      </c>
      <c r="O1565" s="108" t="str">
        <f>F_Inputs!O2367</f>
        <v/>
      </c>
      <c r="P1565" s="108" t="str">
        <f>F_Inputs!P2367</f>
        <v/>
      </c>
      <c r="Q1565" s="108" t="str">
        <f>F_Inputs!Q2367</f>
        <v/>
      </c>
      <c r="R1565" s="111">
        <f>F_Inputs!R2367</f>
        <v>5.9656505650614054E-2</v>
      </c>
    </row>
    <row r="1566" spans="1:18">
      <c r="A1566" s="42" t="s">
        <v>87</v>
      </c>
      <c r="B1566" s="42" t="str">
        <f>F_Inputs!B2564</f>
        <v>C_ODIRISK_NHH_FEED_P75</v>
      </c>
      <c r="C1566" s="42" t="str">
        <f>F_Inputs!C2564</f>
        <v>Historic performance range Percentile (P75) as difference to average AMP8 forecast for Business Demand Performance Commitment PR24</v>
      </c>
      <c r="D1566" s="42" t="str">
        <f>F_Inputs!D2564</f>
        <v>Nr</v>
      </c>
      <c r="E1566" s="42" t="str">
        <f>F_Inputs!E2564</f>
        <v>Price Review 2024</v>
      </c>
      <c r="F1566" s="108" t="str">
        <f>F_Inputs!F2564</f>
        <v/>
      </c>
      <c r="G1566" s="108" t="str">
        <f>F_Inputs!G2564</f>
        <v/>
      </c>
      <c r="H1566" s="108" t="str">
        <f>F_Inputs!H2564</f>
        <v/>
      </c>
      <c r="I1566" s="108" t="str">
        <f>F_Inputs!I2564</f>
        <v/>
      </c>
      <c r="J1566" s="108" t="str">
        <f>F_Inputs!J2564</f>
        <v/>
      </c>
      <c r="K1566" s="108" t="str">
        <f>F_Inputs!K2564</f>
        <v/>
      </c>
      <c r="L1566" s="108" t="str">
        <f>F_Inputs!L2564</f>
        <v/>
      </c>
      <c r="M1566" s="108" t="str">
        <f>F_Inputs!M2564</f>
        <v/>
      </c>
      <c r="N1566" s="108" t="str">
        <f>F_Inputs!N2564</f>
        <v/>
      </c>
      <c r="O1566" s="108" t="str">
        <f>F_Inputs!O2564</f>
        <v/>
      </c>
      <c r="P1566" s="108" t="str">
        <f>F_Inputs!P2564</f>
        <v/>
      </c>
      <c r="Q1566" s="108" t="str">
        <f>F_Inputs!Q2564</f>
        <v/>
      </c>
      <c r="R1566" s="111">
        <f>F_Inputs!R2564</f>
        <v>5.9656505650614054E-2</v>
      </c>
    </row>
    <row r="1567" spans="1:18">
      <c r="A1567" s="42" t="s">
        <v>88</v>
      </c>
      <c r="B1567" s="42" t="str">
        <f>F_Inputs!B2761</f>
        <v>C_ODIRISK_NHH_FEED_P75</v>
      </c>
      <c r="C1567" s="42" t="str">
        <f>F_Inputs!C2761</f>
        <v>Historic performance range Percentile (P75) as difference to average AMP8 forecast for Business Demand Performance Commitment PR24</v>
      </c>
      <c r="D1567" s="42" t="str">
        <f>F_Inputs!D2761</f>
        <v>Nr</v>
      </c>
      <c r="E1567" s="42" t="str">
        <f>F_Inputs!E2761</f>
        <v>Price Review 2024</v>
      </c>
      <c r="F1567" s="108" t="str">
        <f>F_Inputs!F2761</f>
        <v/>
      </c>
      <c r="G1567" s="108" t="str">
        <f>F_Inputs!G2761</f>
        <v/>
      </c>
      <c r="H1567" s="108" t="str">
        <f>F_Inputs!H2761</f>
        <v/>
      </c>
      <c r="I1567" s="108" t="str">
        <f>F_Inputs!I2761</f>
        <v/>
      </c>
      <c r="J1567" s="108" t="str">
        <f>F_Inputs!J2761</f>
        <v/>
      </c>
      <c r="K1567" s="108" t="str">
        <f>F_Inputs!K2761</f>
        <v/>
      </c>
      <c r="L1567" s="108" t="str">
        <f>F_Inputs!L2761</f>
        <v/>
      </c>
      <c r="M1567" s="108" t="str">
        <f>F_Inputs!M2761</f>
        <v/>
      </c>
      <c r="N1567" s="108" t="str">
        <f>F_Inputs!N2761</f>
        <v/>
      </c>
      <c r="O1567" s="108" t="str">
        <f>F_Inputs!O2761</f>
        <v/>
      </c>
      <c r="P1567" s="108" t="str">
        <f>F_Inputs!P2761</f>
        <v/>
      </c>
      <c r="Q1567" s="108" t="str">
        <f>F_Inputs!Q2761</f>
        <v/>
      </c>
      <c r="R1567" s="111">
        <f>F_Inputs!R2761</f>
        <v>5.9656505650614054E-2</v>
      </c>
    </row>
    <row r="1568" spans="1:18">
      <c r="A1568" s="42" t="s">
        <v>89</v>
      </c>
      <c r="B1568" s="42" t="str">
        <f>F_Inputs!B2958</f>
        <v>C_ODIRISK_NHH_FEED_P75</v>
      </c>
      <c r="C1568" s="42" t="str">
        <f>F_Inputs!C2958</f>
        <v>Historic performance range Percentile (P75) as difference to average AMP8 forecast for Business Demand Performance Commitment PR24</v>
      </c>
      <c r="D1568" s="42" t="str">
        <f>F_Inputs!D2958</f>
        <v>Nr</v>
      </c>
      <c r="E1568" s="42" t="str">
        <f>F_Inputs!E2958</f>
        <v>Price Review 2024</v>
      </c>
      <c r="F1568" s="108" t="str">
        <f>F_Inputs!F2958</f>
        <v/>
      </c>
      <c r="G1568" s="108" t="str">
        <f>F_Inputs!G2958</f>
        <v/>
      </c>
      <c r="H1568" s="108" t="str">
        <f>F_Inputs!H2958</f>
        <v/>
      </c>
      <c r="I1568" s="108" t="str">
        <f>F_Inputs!I2958</f>
        <v/>
      </c>
      <c r="J1568" s="108" t="str">
        <f>F_Inputs!J2958</f>
        <v/>
      </c>
      <c r="K1568" s="108" t="str">
        <f>F_Inputs!K2958</f>
        <v/>
      </c>
      <c r="L1568" s="108" t="str">
        <f>F_Inputs!L2958</f>
        <v/>
      </c>
      <c r="M1568" s="108" t="str">
        <f>F_Inputs!M2958</f>
        <v/>
      </c>
      <c r="N1568" s="108" t="str">
        <f>F_Inputs!N2958</f>
        <v/>
      </c>
      <c r="O1568" s="108" t="str">
        <f>F_Inputs!O2958</f>
        <v/>
      </c>
      <c r="P1568" s="108" t="str">
        <f>F_Inputs!P2958</f>
        <v/>
      </c>
      <c r="Q1568" s="108" t="str">
        <f>F_Inputs!Q2958</f>
        <v/>
      </c>
      <c r="R1568" s="111">
        <f>F_Inputs!R2958</f>
        <v>5.9656505650614054E-2</v>
      </c>
    </row>
    <row r="1569" spans="1:18">
      <c r="A1569" s="42" t="s">
        <v>90</v>
      </c>
      <c r="B1569" s="42" t="str">
        <f>F_Inputs!B3155</f>
        <v>C_ODIRISK_NHH_FEED_P75</v>
      </c>
      <c r="C1569" s="42" t="str">
        <f>F_Inputs!C3155</f>
        <v>Historic performance range Percentile (P75) as difference to average AMP8 forecast for Business Demand Performance Commitment PR24</v>
      </c>
      <c r="D1569" s="42" t="str">
        <f>F_Inputs!D3155</f>
        <v>Nr</v>
      </c>
      <c r="E1569" s="42" t="str">
        <f>F_Inputs!E3155</f>
        <v>Price Review 2024</v>
      </c>
      <c r="F1569" s="108" t="str">
        <f>F_Inputs!F3155</f>
        <v/>
      </c>
      <c r="G1569" s="108" t="str">
        <f>F_Inputs!G3155</f>
        <v/>
      </c>
      <c r="H1569" s="108" t="str">
        <f>F_Inputs!H3155</f>
        <v/>
      </c>
      <c r="I1569" s="108" t="str">
        <f>F_Inputs!I3155</f>
        <v/>
      </c>
      <c r="J1569" s="108" t="str">
        <f>F_Inputs!J3155</f>
        <v/>
      </c>
      <c r="K1569" s="108" t="str">
        <f>F_Inputs!K3155</f>
        <v/>
      </c>
      <c r="L1569" s="108" t="str">
        <f>F_Inputs!L3155</f>
        <v/>
      </c>
      <c r="M1569" s="108" t="str">
        <f>F_Inputs!M3155</f>
        <v/>
      </c>
      <c r="N1569" s="108" t="str">
        <f>F_Inputs!N3155</f>
        <v/>
      </c>
      <c r="O1569" s="108" t="str">
        <f>F_Inputs!O3155</f>
        <v/>
      </c>
      <c r="P1569" s="108" t="str">
        <f>F_Inputs!P3155</f>
        <v/>
      </c>
      <c r="Q1569" s="108" t="str">
        <f>F_Inputs!Q3155</f>
        <v/>
      </c>
      <c r="R1569" s="111">
        <f>F_Inputs!R3155</f>
        <v>5.9656505650614054E-2</v>
      </c>
    </row>
    <row r="1570" spans="1:18">
      <c r="A1570" s="42" t="s">
        <v>91</v>
      </c>
      <c r="B1570" s="42" t="str">
        <f>F_Inputs!B3352</f>
        <v>C_ODIRISK_NHH_FEED_P75</v>
      </c>
      <c r="C1570" s="42" t="str">
        <f>F_Inputs!C3352</f>
        <v>Historic performance range Percentile (P75) as difference to average AMP8 forecast for Business Demand Performance Commitment PR24</v>
      </c>
      <c r="D1570" s="42" t="str">
        <f>F_Inputs!D3352</f>
        <v>Nr</v>
      </c>
      <c r="E1570" s="42" t="str">
        <f>F_Inputs!E3352</f>
        <v>Price Review 2024</v>
      </c>
      <c r="F1570" s="108" t="str">
        <f>F_Inputs!F3352</f>
        <v/>
      </c>
      <c r="G1570" s="108" t="str">
        <f>F_Inputs!G3352</f>
        <v/>
      </c>
      <c r="H1570" s="108" t="str">
        <f>F_Inputs!H3352</f>
        <v/>
      </c>
      <c r="I1570" s="108" t="str">
        <f>F_Inputs!I3352</f>
        <v/>
      </c>
      <c r="J1570" s="108" t="str">
        <f>F_Inputs!J3352</f>
        <v/>
      </c>
      <c r="K1570" s="108" t="str">
        <f>F_Inputs!K3352</f>
        <v/>
      </c>
      <c r="L1570" s="108" t="str">
        <f>F_Inputs!L3352</f>
        <v/>
      </c>
      <c r="M1570" s="108" t="str">
        <f>F_Inputs!M3352</f>
        <v/>
      </c>
      <c r="N1570" s="108" t="str">
        <f>F_Inputs!N3352</f>
        <v/>
      </c>
      <c r="O1570" s="108" t="str">
        <f>F_Inputs!O3352</f>
        <v/>
      </c>
      <c r="P1570" s="108" t="str">
        <f>F_Inputs!P3352</f>
        <v/>
      </c>
      <c r="Q1570" s="108" t="str">
        <f>F_Inputs!Q3352</f>
        <v/>
      </c>
      <c r="R1570" s="111">
        <f>F_Inputs!R3352</f>
        <v>5.9656505650614054E-2</v>
      </c>
    </row>
    <row r="1571" spans="1:18">
      <c r="A1571" s="42" t="s">
        <v>73</v>
      </c>
      <c r="B1571" s="42" t="str">
        <f>F_Inputs!B201</f>
        <v>C_ODIRISK_NHH_FEED_P80</v>
      </c>
      <c r="C1571" s="42" t="str">
        <f>F_Inputs!C201</f>
        <v>Historic performance range Percentile (P80) as difference to average AMP8 forecast for Business Demand Performance Commitment PR24</v>
      </c>
      <c r="D1571" s="42" t="str">
        <f>F_Inputs!D201</f>
        <v>Nr</v>
      </c>
      <c r="E1571" s="42" t="str">
        <f>F_Inputs!E201</f>
        <v>Price Review 2024</v>
      </c>
      <c r="F1571" s="108" t="str">
        <f>F_Inputs!F201</f>
        <v/>
      </c>
      <c r="G1571" s="108" t="str">
        <f>F_Inputs!G201</f>
        <v/>
      </c>
      <c r="H1571" s="108" t="str">
        <f>F_Inputs!H201</f>
        <v/>
      </c>
      <c r="I1571" s="108" t="str">
        <f>F_Inputs!I201</f>
        <v/>
      </c>
      <c r="J1571" s="108" t="str">
        <f>F_Inputs!J201</f>
        <v/>
      </c>
      <c r="K1571" s="108" t="str">
        <f>F_Inputs!K201</f>
        <v/>
      </c>
      <c r="L1571" s="108" t="str">
        <f>F_Inputs!L201</f>
        <v/>
      </c>
      <c r="M1571" s="108" t="str">
        <f>F_Inputs!M201</f>
        <v/>
      </c>
      <c r="N1571" s="108" t="str">
        <f>F_Inputs!N201</f>
        <v/>
      </c>
      <c r="O1571" s="108" t="str">
        <f>F_Inputs!O201</f>
        <v/>
      </c>
      <c r="P1571" s="108" t="str">
        <f>F_Inputs!P201</f>
        <v/>
      </c>
      <c r="Q1571" s="108" t="str">
        <f>F_Inputs!Q201</f>
        <v/>
      </c>
      <c r="R1571" s="111">
        <f>F_Inputs!R201</f>
        <v>7.2635013104052293E-2</v>
      </c>
    </row>
    <row r="1572" spans="1:18">
      <c r="A1572" s="42" t="s">
        <v>76</v>
      </c>
      <c r="B1572" s="42" t="str">
        <f>F_Inputs!B398</f>
        <v>C_ODIRISK_NHH_FEED_P80</v>
      </c>
      <c r="C1572" s="42" t="str">
        <f>F_Inputs!C398</f>
        <v>Historic performance range Percentile (P80) as difference to average AMP8 forecast for Business Demand Performance Commitment PR24</v>
      </c>
      <c r="D1572" s="42" t="str">
        <f>F_Inputs!D398</f>
        <v>Nr</v>
      </c>
      <c r="E1572" s="42" t="str">
        <f>F_Inputs!E398</f>
        <v>Price Review 2024</v>
      </c>
      <c r="F1572" s="108" t="str">
        <f>F_Inputs!F398</f>
        <v/>
      </c>
      <c r="G1572" s="108" t="str">
        <f>F_Inputs!G398</f>
        <v/>
      </c>
      <c r="H1572" s="108" t="str">
        <f>F_Inputs!H398</f>
        <v/>
      </c>
      <c r="I1572" s="108" t="str">
        <f>F_Inputs!I398</f>
        <v/>
      </c>
      <c r="J1572" s="108" t="str">
        <f>F_Inputs!J398</f>
        <v/>
      </c>
      <c r="K1572" s="108" t="str">
        <f>F_Inputs!K398</f>
        <v/>
      </c>
      <c r="L1572" s="108" t="str">
        <f>F_Inputs!L398</f>
        <v/>
      </c>
      <c r="M1572" s="108" t="str">
        <f>F_Inputs!M398</f>
        <v/>
      </c>
      <c r="N1572" s="108" t="str">
        <f>F_Inputs!N398</f>
        <v/>
      </c>
      <c r="O1572" s="108" t="str">
        <f>F_Inputs!O398</f>
        <v/>
      </c>
      <c r="P1572" s="108" t="str">
        <f>F_Inputs!P398</f>
        <v/>
      </c>
      <c r="Q1572" s="108" t="str">
        <f>F_Inputs!Q398</f>
        <v/>
      </c>
      <c r="R1572" s="111">
        <f>F_Inputs!R398</f>
        <v>7.2635013104052293E-2</v>
      </c>
    </row>
    <row r="1573" spans="1:18">
      <c r="A1573" s="42" t="s">
        <v>77</v>
      </c>
      <c r="B1573" s="42" t="str">
        <f>F_Inputs!B595</f>
        <v>C_ODIRISK_NHH_FEED_P80</v>
      </c>
      <c r="C1573" s="42" t="str">
        <f>F_Inputs!C595</f>
        <v>Historic performance range Percentile (P80) as difference to average AMP8 forecast for Business Demand Performance Commitment PR24</v>
      </c>
      <c r="D1573" s="42" t="str">
        <f>F_Inputs!D595</f>
        <v>Nr</v>
      </c>
      <c r="E1573" s="42" t="str">
        <f>F_Inputs!E595</f>
        <v>Price Review 2024</v>
      </c>
      <c r="F1573" s="108" t="str">
        <f>F_Inputs!F595</f>
        <v/>
      </c>
      <c r="G1573" s="108" t="str">
        <f>F_Inputs!G595</f>
        <v/>
      </c>
      <c r="H1573" s="108" t="str">
        <f>F_Inputs!H595</f>
        <v/>
      </c>
      <c r="I1573" s="108" t="str">
        <f>F_Inputs!I595</f>
        <v/>
      </c>
      <c r="J1573" s="108" t="str">
        <f>F_Inputs!J595</f>
        <v/>
      </c>
      <c r="K1573" s="108" t="str">
        <f>F_Inputs!K595</f>
        <v/>
      </c>
      <c r="L1573" s="108" t="str">
        <f>F_Inputs!L595</f>
        <v/>
      </c>
      <c r="M1573" s="108" t="str">
        <f>F_Inputs!M595</f>
        <v/>
      </c>
      <c r="N1573" s="108" t="str">
        <f>F_Inputs!N595</f>
        <v/>
      </c>
      <c r="O1573" s="108" t="str">
        <f>F_Inputs!O595</f>
        <v/>
      </c>
      <c r="P1573" s="108" t="str">
        <f>F_Inputs!P595</f>
        <v/>
      </c>
      <c r="Q1573" s="108" t="str">
        <f>F_Inputs!Q595</f>
        <v/>
      </c>
      <c r="R1573" s="111">
        <f>F_Inputs!R595</f>
        <v>7.2635013104052293E-2</v>
      </c>
    </row>
    <row r="1574" spans="1:18">
      <c r="A1574" s="42" t="s">
        <v>78</v>
      </c>
      <c r="B1574" s="42" t="str">
        <f>F_Inputs!B792</f>
        <v>C_ODIRISK_NHH_FEED_P80</v>
      </c>
      <c r="C1574" s="42" t="str">
        <f>F_Inputs!C792</f>
        <v>Historic performance range Percentile (P80) as difference to average AMP8 forecast for Business Demand Performance Commitment PR24</v>
      </c>
      <c r="D1574" s="42" t="str">
        <f>F_Inputs!D792</f>
        <v>Nr</v>
      </c>
      <c r="E1574" s="42" t="str">
        <f>F_Inputs!E792</f>
        <v>Price Review 2024</v>
      </c>
      <c r="F1574" s="108" t="str">
        <f>F_Inputs!F792</f>
        <v/>
      </c>
      <c r="G1574" s="108" t="str">
        <f>F_Inputs!G792</f>
        <v/>
      </c>
      <c r="H1574" s="108" t="str">
        <f>F_Inputs!H792</f>
        <v/>
      </c>
      <c r="I1574" s="108" t="str">
        <f>F_Inputs!I792</f>
        <v/>
      </c>
      <c r="J1574" s="108" t="str">
        <f>F_Inputs!J792</f>
        <v/>
      </c>
      <c r="K1574" s="108" t="str">
        <f>F_Inputs!K792</f>
        <v/>
      </c>
      <c r="L1574" s="108" t="str">
        <f>F_Inputs!L792</f>
        <v/>
      </c>
      <c r="M1574" s="108" t="str">
        <f>F_Inputs!M792</f>
        <v/>
      </c>
      <c r="N1574" s="108" t="str">
        <f>F_Inputs!N792</f>
        <v/>
      </c>
      <c r="O1574" s="108" t="str">
        <f>F_Inputs!O792</f>
        <v/>
      </c>
      <c r="P1574" s="108" t="str">
        <f>F_Inputs!P792</f>
        <v/>
      </c>
      <c r="Q1574" s="108" t="str">
        <f>F_Inputs!Q792</f>
        <v/>
      </c>
      <c r="R1574" s="111">
        <f>F_Inputs!R792</f>
        <v>7.2635013104052293E-2</v>
      </c>
    </row>
    <row r="1575" spans="1:18">
      <c r="A1575" s="42" t="s">
        <v>79</v>
      </c>
      <c r="B1575" s="42" t="str">
        <f>F_Inputs!B989</f>
        <v>C_ODIRISK_NHH_FEED_P80</v>
      </c>
      <c r="C1575" s="42" t="str">
        <f>F_Inputs!C989</f>
        <v>Historic performance range Percentile (P80) as difference to average AMP8 forecast for Business Demand Performance Commitment PR24</v>
      </c>
      <c r="D1575" s="42" t="str">
        <f>F_Inputs!D989</f>
        <v>Nr</v>
      </c>
      <c r="E1575" s="42" t="str">
        <f>F_Inputs!E989</f>
        <v>Price Review 2024</v>
      </c>
      <c r="F1575" s="108" t="str">
        <f>F_Inputs!F989</f>
        <v/>
      </c>
      <c r="G1575" s="108" t="str">
        <f>F_Inputs!G989</f>
        <v/>
      </c>
      <c r="H1575" s="108" t="str">
        <f>F_Inputs!H989</f>
        <v/>
      </c>
      <c r="I1575" s="108" t="str">
        <f>F_Inputs!I989</f>
        <v/>
      </c>
      <c r="J1575" s="108" t="str">
        <f>F_Inputs!J989</f>
        <v/>
      </c>
      <c r="K1575" s="108" t="str">
        <f>F_Inputs!K989</f>
        <v/>
      </c>
      <c r="L1575" s="108" t="str">
        <f>F_Inputs!L989</f>
        <v/>
      </c>
      <c r="M1575" s="108" t="str">
        <f>F_Inputs!M989</f>
        <v/>
      </c>
      <c r="N1575" s="108" t="str">
        <f>F_Inputs!N989</f>
        <v/>
      </c>
      <c r="O1575" s="108" t="str">
        <f>F_Inputs!O989</f>
        <v/>
      </c>
      <c r="P1575" s="108" t="str">
        <f>F_Inputs!P989</f>
        <v/>
      </c>
      <c r="Q1575" s="108" t="str">
        <f>F_Inputs!Q989</f>
        <v/>
      </c>
      <c r="R1575" s="111">
        <f>F_Inputs!R989</f>
        <v>7.2635013104052293E-2</v>
      </c>
    </row>
    <row r="1576" spans="1:18">
      <c r="A1576" s="42" t="s">
        <v>80</v>
      </c>
      <c r="B1576" s="42" t="str">
        <f>F_Inputs!B1186</f>
        <v>C_ODIRISK_NHH_FEED_P80</v>
      </c>
      <c r="C1576" s="42" t="str">
        <f>F_Inputs!C1186</f>
        <v>Historic performance range Percentile (P80) as difference to average AMP8 forecast for Business Demand Performance Commitment PR24</v>
      </c>
      <c r="D1576" s="42" t="str">
        <f>F_Inputs!D1186</f>
        <v>Nr</v>
      </c>
      <c r="E1576" s="42" t="str">
        <f>F_Inputs!E1186</f>
        <v>Price Review 2024</v>
      </c>
      <c r="F1576" s="108" t="str">
        <f>F_Inputs!F1186</f>
        <v/>
      </c>
      <c r="G1576" s="108" t="str">
        <f>F_Inputs!G1186</f>
        <v/>
      </c>
      <c r="H1576" s="108" t="str">
        <f>F_Inputs!H1186</f>
        <v/>
      </c>
      <c r="I1576" s="108" t="str">
        <f>F_Inputs!I1186</f>
        <v/>
      </c>
      <c r="J1576" s="108" t="str">
        <f>F_Inputs!J1186</f>
        <v/>
      </c>
      <c r="K1576" s="108" t="str">
        <f>F_Inputs!K1186</f>
        <v/>
      </c>
      <c r="L1576" s="108" t="str">
        <f>F_Inputs!L1186</f>
        <v/>
      </c>
      <c r="M1576" s="108" t="str">
        <f>F_Inputs!M1186</f>
        <v/>
      </c>
      <c r="N1576" s="108" t="str">
        <f>F_Inputs!N1186</f>
        <v/>
      </c>
      <c r="O1576" s="108" t="str">
        <f>F_Inputs!O1186</f>
        <v/>
      </c>
      <c r="P1576" s="108" t="str">
        <f>F_Inputs!P1186</f>
        <v/>
      </c>
      <c r="Q1576" s="108" t="str">
        <f>F_Inputs!Q1186</f>
        <v/>
      </c>
      <c r="R1576" s="111">
        <f>F_Inputs!R1186</f>
        <v>7.2635013104052293E-2</v>
      </c>
    </row>
    <row r="1577" spans="1:18">
      <c r="A1577" s="42" t="s">
        <v>81</v>
      </c>
      <c r="B1577" s="42" t="str">
        <f>F_Inputs!B1383</f>
        <v>C_ODIRISK_NHH_FEED_P80</v>
      </c>
      <c r="C1577" s="42" t="str">
        <f>F_Inputs!C1383</f>
        <v>Historic performance range Percentile (P80) as difference to average AMP8 forecast for Business Demand Performance Commitment PR24</v>
      </c>
      <c r="D1577" s="42" t="str">
        <f>F_Inputs!D1383</f>
        <v>Nr</v>
      </c>
      <c r="E1577" s="42" t="str">
        <f>F_Inputs!E1383</f>
        <v>Price Review 2024</v>
      </c>
      <c r="F1577" s="108" t="str">
        <f>F_Inputs!F1383</f>
        <v/>
      </c>
      <c r="G1577" s="108" t="str">
        <f>F_Inputs!G1383</f>
        <v/>
      </c>
      <c r="H1577" s="108" t="str">
        <f>F_Inputs!H1383</f>
        <v/>
      </c>
      <c r="I1577" s="108" t="str">
        <f>F_Inputs!I1383</f>
        <v/>
      </c>
      <c r="J1577" s="108" t="str">
        <f>F_Inputs!J1383</f>
        <v/>
      </c>
      <c r="K1577" s="108" t="str">
        <f>F_Inputs!K1383</f>
        <v/>
      </c>
      <c r="L1577" s="108" t="str">
        <f>F_Inputs!L1383</f>
        <v/>
      </c>
      <c r="M1577" s="108" t="str">
        <f>F_Inputs!M1383</f>
        <v/>
      </c>
      <c r="N1577" s="108" t="str">
        <f>F_Inputs!N1383</f>
        <v/>
      </c>
      <c r="O1577" s="108" t="str">
        <f>F_Inputs!O1383</f>
        <v/>
      </c>
      <c r="P1577" s="108" t="str">
        <f>F_Inputs!P1383</f>
        <v/>
      </c>
      <c r="Q1577" s="108" t="str">
        <f>F_Inputs!Q1383</f>
        <v/>
      </c>
      <c r="R1577" s="111">
        <f>F_Inputs!R1383</f>
        <v>7.2635013104052293E-2</v>
      </c>
    </row>
    <row r="1578" spans="1:18">
      <c r="A1578" s="42" t="s">
        <v>82</v>
      </c>
      <c r="B1578" s="42" t="str">
        <f>F_Inputs!B1580</f>
        <v>C_ODIRISK_NHH_FEED_P80</v>
      </c>
      <c r="C1578" s="42" t="str">
        <f>F_Inputs!C1580</f>
        <v>Historic performance range Percentile (P80) as difference to average AMP8 forecast for Business Demand Performance Commitment PR24</v>
      </c>
      <c r="D1578" s="42" t="str">
        <f>F_Inputs!D1580</f>
        <v>Nr</v>
      </c>
      <c r="E1578" s="42" t="str">
        <f>F_Inputs!E1580</f>
        <v>Price Review 2024</v>
      </c>
      <c r="F1578" s="108" t="str">
        <f>F_Inputs!F1580</f>
        <v/>
      </c>
      <c r="G1578" s="108" t="str">
        <f>F_Inputs!G1580</f>
        <v/>
      </c>
      <c r="H1578" s="108" t="str">
        <f>F_Inputs!H1580</f>
        <v/>
      </c>
      <c r="I1578" s="108" t="str">
        <f>F_Inputs!I1580</f>
        <v/>
      </c>
      <c r="J1578" s="108" t="str">
        <f>F_Inputs!J1580</f>
        <v/>
      </c>
      <c r="K1578" s="108" t="str">
        <f>F_Inputs!K1580</f>
        <v/>
      </c>
      <c r="L1578" s="108" t="str">
        <f>F_Inputs!L1580</f>
        <v/>
      </c>
      <c r="M1578" s="108" t="str">
        <f>F_Inputs!M1580</f>
        <v/>
      </c>
      <c r="N1578" s="108" t="str">
        <f>F_Inputs!N1580</f>
        <v/>
      </c>
      <c r="O1578" s="108" t="str">
        <f>F_Inputs!O1580</f>
        <v/>
      </c>
      <c r="P1578" s="108" t="str">
        <f>F_Inputs!P1580</f>
        <v/>
      </c>
      <c r="Q1578" s="108" t="str">
        <f>F_Inputs!Q1580</f>
        <v/>
      </c>
      <c r="R1578" s="111">
        <f>F_Inputs!R1580</f>
        <v>7.2635013104052293E-2</v>
      </c>
    </row>
    <row r="1579" spans="1:18">
      <c r="A1579" s="42" t="s">
        <v>83</v>
      </c>
      <c r="B1579" s="42" t="str">
        <f>F_Inputs!B1777</f>
        <v>C_ODIRISK_NHH_FEED_P80</v>
      </c>
      <c r="C1579" s="42" t="str">
        <f>F_Inputs!C1777</f>
        <v>Historic performance range Percentile (P80) as difference to average AMP8 forecast for Business Demand Performance Commitment PR24</v>
      </c>
      <c r="D1579" s="42" t="str">
        <f>F_Inputs!D1777</f>
        <v>Nr</v>
      </c>
      <c r="E1579" s="42" t="str">
        <f>F_Inputs!E1777</f>
        <v>Price Review 2024</v>
      </c>
      <c r="F1579" s="108" t="str">
        <f>F_Inputs!F1777</f>
        <v/>
      </c>
      <c r="G1579" s="108" t="str">
        <f>F_Inputs!G1777</f>
        <v/>
      </c>
      <c r="H1579" s="108" t="str">
        <f>F_Inputs!H1777</f>
        <v/>
      </c>
      <c r="I1579" s="108" t="str">
        <f>F_Inputs!I1777</f>
        <v/>
      </c>
      <c r="J1579" s="108" t="str">
        <f>F_Inputs!J1777</f>
        <v/>
      </c>
      <c r="K1579" s="108" t="str">
        <f>F_Inputs!K1777</f>
        <v/>
      </c>
      <c r="L1579" s="108" t="str">
        <f>F_Inputs!L1777</f>
        <v/>
      </c>
      <c r="M1579" s="108" t="str">
        <f>F_Inputs!M1777</f>
        <v/>
      </c>
      <c r="N1579" s="108" t="str">
        <f>F_Inputs!N1777</f>
        <v/>
      </c>
      <c r="O1579" s="108" t="str">
        <f>F_Inputs!O1777</f>
        <v/>
      </c>
      <c r="P1579" s="108" t="str">
        <f>F_Inputs!P1777</f>
        <v/>
      </c>
      <c r="Q1579" s="108" t="str">
        <f>F_Inputs!Q1777</f>
        <v/>
      </c>
      <c r="R1579" s="111">
        <f>F_Inputs!R1777</f>
        <v>7.2635013104052293E-2</v>
      </c>
    </row>
    <row r="1580" spans="1:18">
      <c r="A1580" s="42" t="s">
        <v>84</v>
      </c>
      <c r="B1580" s="42" t="str">
        <f>F_Inputs!B1974</f>
        <v>C_ODIRISK_NHH_FEED_P80</v>
      </c>
      <c r="C1580" s="42" t="str">
        <f>F_Inputs!C1974</f>
        <v>Historic performance range Percentile (P80) as difference to average AMP8 forecast for Business Demand Performance Commitment PR24</v>
      </c>
      <c r="D1580" s="42" t="str">
        <f>F_Inputs!D1974</f>
        <v>Nr</v>
      </c>
      <c r="E1580" s="42" t="str">
        <f>F_Inputs!E1974</f>
        <v>Price Review 2024</v>
      </c>
      <c r="F1580" s="108" t="str">
        <f>F_Inputs!F1974</f>
        <v/>
      </c>
      <c r="G1580" s="108" t="str">
        <f>F_Inputs!G1974</f>
        <v/>
      </c>
      <c r="H1580" s="108" t="str">
        <f>F_Inputs!H1974</f>
        <v/>
      </c>
      <c r="I1580" s="108" t="str">
        <f>F_Inputs!I1974</f>
        <v/>
      </c>
      <c r="J1580" s="108" t="str">
        <f>F_Inputs!J1974</f>
        <v/>
      </c>
      <c r="K1580" s="108" t="str">
        <f>F_Inputs!K1974</f>
        <v/>
      </c>
      <c r="L1580" s="108" t="str">
        <f>F_Inputs!L1974</f>
        <v/>
      </c>
      <c r="M1580" s="108" t="str">
        <f>F_Inputs!M1974</f>
        <v/>
      </c>
      <c r="N1580" s="108" t="str">
        <f>F_Inputs!N1974</f>
        <v/>
      </c>
      <c r="O1580" s="108" t="str">
        <f>F_Inputs!O1974</f>
        <v/>
      </c>
      <c r="P1580" s="108" t="str">
        <f>F_Inputs!P1974</f>
        <v/>
      </c>
      <c r="Q1580" s="108" t="str">
        <f>F_Inputs!Q1974</f>
        <v/>
      </c>
      <c r="R1580" s="111">
        <f>F_Inputs!R1974</f>
        <v>7.2635013104052293E-2</v>
      </c>
    </row>
    <row r="1581" spans="1:18">
      <c r="A1581" s="42" t="s">
        <v>85</v>
      </c>
      <c r="B1581" s="42" t="str">
        <f>F_Inputs!B2171</f>
        <v>C_ODIRISK_NHH_FEED_P80</v>
      </c>
      <c r="C1581" s="42" t="str">
        <f>F_Inputs!C2171</f>
        <v>Historic performance range Percentile (P80) as difference to average AMP8 forecast for Business Demand Performance Commitment PR24</v>
      </c>
      <c r="D1581" s="42" t="str">
        <f>F_Inputs!D2171</f>
        <v>Nr</v>
      </c>
      <c r="E1581" s="42" t="str">
        <f>F_Inputs!E2171</f>
        <v>Price Review 2024</v>
      </c>
      <c r="F1581" s="108" t="str">
        <f>F_Inputs!F2171</f>
        <v/>
      </c>
      <c r="G1581" s="108" t="str">
        <f>F_Inputs!G2171</f>
        <v/>
      </c>
      <c r="H1581" s="108" t="str">
        <f>F_Inputs!H2171</f>
        <v/>
      </c>
      <c r="I1581" s="108" t="str">
        <f>F_Inputs!I2171</f>
        <v/>
      </c>
      <c r="J1581" s="108" t="str">
        <f>F_Inputs!J2171</f>
        <v/>
      </c>
      <c r="K1581" s="108" t="str">
        <f>F_Inputs!K2171</f>
        <v/>
      </c>
      <c r="L1581" s="108" t="str">
        <f>F_Inputs!L2171</f>
        <v/>
      </c>
      <c r="M1581" s="108" t="str">
        <f>F_Inputs!M2171</f>
        <v/>
      </c>
      <c r="N1581" s="108" t="str">
        <f>F_Inputs!N2171</f>
        <v/>
      </c>
      <c r="O1581" s="108" t="str">
        <f>F_Inputs!O2171</f>
        <v/>
      </c>
      <c r="P1581" s="108" t="str">
        <f>F_Inputs!P2171</f>
        <v/>
      </c>
      <c r="Q1581" s="108" t="str">
        <f>F_Inputs!Q2171</f>
        <v/>
      </c>
      <c r="R1581" s="111">
        <f>F_Inputs!R2171</f>
        <v>7.2635013104052293E-2</v>
      </c>
    </row>
    <row r="1582" spans="1:18">
      <c r="A1582" s="42" t="s">
        <v>86</v>
      </c>
      <c r="B1582" s="42" t="str">
        <f>F_Inputs!B2368</f>
        <v>C_ODIRISK_NHH_FEED_P80</v>
      </c>
      <c r="C1582" s="42" t="str">
        <f>F_Inputs!C2368</f>
        <v>Historic performance range Percentile (P80) as difference to average AMP8 forecast for Business Demand Performance Commitment PR24</v>
      </c>
      <c r="D1582" s="42" t="str">
        <f>F_Inputs!D2368</f>
        <v>Nr</v>
      </c>
      <c r="E1582" s="42" t="str">
        <f>F_Inputs!E2368</f>
        <v>Price Review 2024</v>
      </c>
      <c r="F1582" s="108" t="str">
        <f>F_Inputs!F2368</f>
        <v/>
      </c>
      <c r="G1582" s="108" t="str">
        <f>F_Inputs!G2368</f>
        <v/>
      </c>
      <c r="H1582" s="108" t="str">
        <f>F_Inputs!H2368</f>
        <v/>
      </c>
      <c r="I1582" s="108" t="str">
        <f>F_Inputs!I2368</f>
        <v/>
      </c>
      <c r="J1582" s="108" t="str">
        <f>F_Inputs!J2368</f>
        <v/>
      </c>
      <c r="K1582" s="108" t="str">
        <f>F_Inputs!K2368</f>
        <v/>
      </c>
      <c r="L1582" s="108" t="str">
        <f>F_Inputs!L2368</f>
        <v/>
      </c>
      <c r="M1582" s="108" t="str">
        <f>F_Inputs!M2368</f>
        <v/>
      </c>
      <c r="N1582" s="108" t="str">
        <f>F_Inputs!N2368</f>
        <v/>
      </c>
      <c r="O1582" s="108" t="str">
        <f>F_Inputs!O2368</f>
        <v/>
      </c>
      <c r="P1582" s="108" t="str">
        <f>F_Inputs!P2368</f>
        <v/>
      </c>
      <c r="Q1582" s="108" t="str">
        <f>F_Inputs!Q2368</f>
        <v/>
      </c>
      <c r="R1582" s="111">
        <f>F_Inputs!R2368</f>
        <v>7.2635013104052293E-2</v>
      </c>
    </row>
    <row r="1583" spans="1:18">
      <c r="A1583" s="42" t="s">
        <v>87</v>
      </c>
      <c r="B1583" s="42" t="str">
        <f>F_Inputs!B2565</f>
        <v>C_ODIRISK_NHH_FEED_P80</v>
      </c>
      <c r="C1583" s="42" t="str">
        <f>F_Inputs!C2565</f>
        <v>Historic performance range Percentile (P80) as difference to average AMP8 forecast for Business Demand Performance Commitment PR24</v>
      </c>
      <c r="D1583" s="42" t="str">
        <f>F_Inputs!D2565</f>
        <v>Nr</v>
      </c>
      <c r="E1583" s="42" t="str">
        <f>F_Inputs!E2565</f>
        <v>Price Review 2024</v>
      </c>
      <c r="F1583" s="108" t="str">
        <f>F_Inputs!F2565</f>
        <v/>
      </c>
      <c r="G1583" s="108" t="str">
        <f>F_Inputs!G2565</f>
        <v/>
      </c>
      <c r="H1583" s="108" t="str">
        <f>F_Inputs!H2565</f>
        <v/>
      </c>
      <c r="I1583" s="108" t="str">
        <f>F_Inputs!I2565</f>
        <v/>
      </c>
      <c r="J1583" s="108" t="str">
        <f>F_Inputs!J2565</f>
        <v/>
      </c>
      <c r="K1583" s="108" t="str">
        <f>F_Inputs!K2565</f>
        <v/>
      </c>
      <c r="L1583" s="108" t="str">
        <f>F_Inputs!L2565</f>
        <v/>
      </c>
      <c r="M1583" s="108" t="str">
        <f>F_Inputs!M2565</f>
        <v/>
      </c>
      <c r="N1583" s="108" t="str">
        <f>F_Inputs!N2565</f>
        <v/>
      </c>
      <c r="O1583" s="108" t="str">
        <f>F_Inputs!O2565</f>
        <v/>
      </c>
      <c r="P1583" s="108" t="str">
        <f>F_Inputs!P2565</f>
        <v/>
      </c>
      <c r="Q1583" s="108" t="str">
        <f>F_Inputs!Q2565</f>
        <v/>
      </c>
      <c r="R1583" s="111">
        <f>F_Inputs!R2565</f>
        <v>7.2635013104052293E-2</v>
      </c>
    </row>
    <row r="1584" spans="1:18">
      <c r="A1584" s="42" t="s">
        <v>88</v>
      </c>
      <c r="B1584" s="42" t="str">
        <f>F_Inputs!B2762</f>
        <v>C_ODIRISK_NHH_FEED_P80</v>
      </c>
      <c r="C1584" s="42" t="str">
        <f>F_Inputs!C2762</f>
        <v>Historic performance range Percentile (P80) as difference to average AMP8 forecast for Business Demand Performance Commitment PR24</v>
      </c>
      <c r="D1584" s="42" t="str">
        <f>F_Inputs!D2762</f>
        <v>Nr</v>
      </c>
      <c r="E1584" s="42" t="str">
        <f>F_Inputs!E2762</f>
        <v>Price Review 2024</v>
      </c>
      <c r="F1584" s="108" t="str">
        <f>F_Inputs!F2762</f>
        <v/>
      </c>
      <c r="G1584" s="108" t="str">
        <f>F_Inputs!G2762</f>
        <v/>
      </c>
      <c r="H1584" s="108" t="str">
        <f>F_Inputs!H2762</f>
        <v/>
      </c>
      <c r="I1584" s="108" t="str">
        <f>F_Inputs!I2762</f>
        <v/>
      </c>
      <c r="J1584" s="108" t="str">
        <f>F_Inputs!J2762</f>
        <v/>
      </c>
      <c r="K1584" s="108" t="str">
        <f>F_Inputs!K2762</f>
        <v/>
      </c>
      <c r="L1584" s="108" t="str">
        <f>F_Inputs!L2762</f>
        <v/>
      </c>
      <c r="M1584" s="108" t="str">
        <f>F_Inputs!M2762</f>
        <v/>
      </c>
      <c r="N1584" s="108" t="str">
        <f>F_Inputs!N2762</f>
        <v/>
      </c>
      <c r="O1584" s="108" t="str">
        <f>F_Inputs!O2762</f>
        <v/>
      </c>
      <c r="P1584" s="108" t="str">
        <f>F_Inputs!P2762</f>
        <v/>
      </c>
      <c r="Q1584" s="108" t="str">
        <f>F_Inputs!Q2762</f>
        <v/>
      </c>
      <c r="R1584" s="111">
        <f>F_Inputs!R2762</f>
        <v>7.2635013104052293E-2</v>
      </c>
    </row>
    <row r="1585" spans="1:18">
      <c r="A1585" s="42" t="s">
        <v>89</v>
      </c>
      <c r="B1585" s="42" t="str">
        <f>F_Inputs!B2959</f>
        <v>C_ODIRISK_NHH_FEED_P80</v>
      </c>
      <c r="C1585" s="42" t="str">
        <f>F_Inputs!C2959</f>
        <v>Historic performance range Percentile (P80) as difference to average AMP8 forecast for Business Demand Performance Commitment PR24</v>
      </c>
      <c r="D1585" s="42" t="str">
        <f>F_Inputs!D2959</f>
        <v>Nr</v>
      </c>
      <c r="E1585" s="42" t="str">
        <f>F_Inputs!E2959</f>
        <v>Price Review 2024</v>
      </c>
      <c r="F1585" s="108" t="str">
        <f>F_Inputs!F2959</f>
        <v/>
      </c>
      <c r="G1585" s="108" t="str">
        <f>F_Inputs!G2959</f>
        <v/>
      </c>
      <c r="H1585" s="108" t="str">
        <f>F_Inputs!H2959</f>
        <v/>
      </c>
      <c r="I1585" s="108" t="str">
        <f>F_Inputs!I2959</f>
        <v/>
      </c>
      <c r="J1585" s="108" t="str">
        <f>F_Inputs!J2959</f>
        <v/>
      </c>
      <c r="K1585" s="108" t="str">
        <f>F_Inputs!K2959</f>
        <v/>
      </c>
      <c r="L1585" s="108" t="str">
        <f>F_Inputs!L2959</f>
        <v/>
      </c>
      <c r="M1585" s="108" t="str">
        <f>F_Inputs!M2959</f>
        <v/>
      </c>
      <c r="N1585" s="108" t="str">
        <f>F_Inputs!N2959</f>
        <v/>
      </c>
      <c r="O1585" s="108" t="str">
        <f>F_Inputs!O2959</f>
        <v/>
      </c>
      <c r="P1585" s="108" t="str">
        <f>F_Inputs!P2959</f>
        <v/>
      </c>
      <c r="Q1585" s="108" t="str">
        <f>F_Inputs!Q2959</f>
        <v/>
      </c>
      <c r="R1585" s="111">
        <f>F_Inputs!R2959</f>
        <v>7.2635013104052293E-2</v>
      </c>
    </row>
    <row r="1586" spans="1:18">
      <c r="A1586" s="42" t="s">
        <v>90</v>
      </c>
      <c r="B1586" s="42" t="str">
        <f>F_Inputs!B3156</f>
        <v>C_ODIRISK_NHH_FEED_P80</v>
      </c>
      <c r="C1586" s="42" t="str">
        <f>F_Inputs!C3156</f>
        <v>Historic performance range Percentile (P80) as difference to average AMP8 forecast for Business Demand Performance Commitment PR24</v>
      </c>
      <c r="D1586" s="42" t="str">
        <f>F_Inputs!D3156</f>
        <v>Nr</v>
      </c>
      <c r="E1586" s="42" t="str">
        <f>F_Inputs!E3156</f>
        <v>Price Review 2024</v>
      </c>
      <c r="F1586" s="108" t="str">
        <f>F_Inputs!F3156</f>
        <v/>
      </c>
      <c r="G1586" s="108" t="str">
        <f>F_Inputs!G3156</f>
        <v/>
      </c>
      <c r="H1586" s="108" t="str">
        <f>F_Inputs!H3156</f>
        <v/>
      </c>
      <c r="I1586" s="108" t="str">
        <f>F_Inputs!I3156</f>
        <v/>
      </c>
      <c r="J1586" s="108" t="str">
        <f>F_Inputs!J3156</f>
        <v/>
      </c>
      <c r="K1586" s="108" t="str">
        <f>F_Inputs!K3156</f>
        <v/>
      </c>
      <c r="L1586" s="108" t="str">
        <f>F_Inputs!L3156</f>
        <v/>
      </c>
      <c r="M1586" s="108" t="str">
        <f>F_Inputs!M3156</f>
        <v/>
      </c>
      <c r="N1586" s="108" t="str">
        <f>F_Inputs!N3156</f>
        <v/>
      </c>
      <c r="O1586" s="108" t="str">
        <f>F_Inputs!O3156</f>
        <v/>
      </c>
      <c r="P1586" s="108" t="str">
        <f>F_Inputs!P3156</f>
        <v/>
      </c>
      <c r="Q1586" s="108" t="str">
        <f>F_Inputs!Q3156</f>
        <v/>
      </c>
      <c r="R1586" s="111">
        <f>F_Inputs!R3156</f>
        <v>7.2635013104052293E-2</v>
      </c>
    </row>
    <row r="1587" spans="1:18">
      <c r="A1587" s="42" t="s">
        <v>91</v>
      </c>
      <c r="B1587" s="42" t="str">
        <f>F_Inputs!B3353</f>
        <v>C_ODIRISK_NHH_FEED_P80</v>
      </c>
      <c r="C1587" s="42" t="str">
        <f>F_Inputs!C3353</f>
        <v>Historic performance range Percentile (P80) as difference to average AMP8 forecast for Business Demand Performance Commitment PR24</v>
      </c>
      <c r="D1587" s="42" t="str">
        <f>F_Inputs!D3353</f>
        <v>Nr</v>
      </c>
      <c r="E1587" s="42" t="str">
        <f>F_Inputs!E3353</f>
        <v>Price Review 2024</v>
      </c>
      <c r="F1587" s="108" t="str">
        <f>F_Inputs!F3353</f>
        <v/>
      </c>
      <c r="G1587" s="108" t="str">
        <f>F_Inputs!G3353</f>
        <v/>
      </c>
      <c r="H1587" s="108" t="str">
        <f>F_Inputs!H3353</f>
        <v/>
      </c>
      <c r="I1587" s="108" t="str">
        <f>F_Inputs!I3353</f>
        <v/>
      </c>
      <c r="J1587" s="108" t="str">
        <f>F_Inputs!J3353</f>
        <v/>
      </c>
      <c r="K1587" s="108" t="str">
        <f>F_Inputs!K3353</f>
        <v/>
      </c>
      <c r="L1587" s="108" t="str">
        <f>F_Inputs!L3353</f>
        <v/>
      </c>
      <c r="M1587" s="108" t="str">
        <f>F_Inputs!M3353</f>
        <v/>
      </c>
      <c r="N1587" s="108" t="str">
        <f>F_Inputs!N3353</f>
        <v/>
      </c>
      <c r="O1587" s="108" t="str">
        <f>F_Inputs!O3353</f>
        <v/>
      </c>
      <c r="P1587" s="108" t="str">
        <f>F_Inputs!P3353</f>
        <v/>
      </c>
      <c r="Q1587" s="108" t="str">
        <f>F_Inputs!Q3353</f>
        <v/>
      </c>
      <c r="R1587" s="111">
        <f>F_Inputs!R3353</f>
        <v>7.2635013104052293E-2</v>
      </c>
    </row>
    <row r="1588" spans="1:18">
      <c r="A1588" s="42" t="s">
        <v>73</v>
      </c>
      <c r="B1588" s="42" t="str">
        <f>F_Inputs!B202</f>
        <v>C_ODIRISK_NHH_FEED_P85</v>
      </c>
      <c r="C1588" s="42" t="str">
        <f>F_Inputs!C202</f>
        <v>Historic performance range Percentile (P85) as difference to average AMP8 forecast for Business Demand Performance Commitment PR24</v>
      </c>
      <c r="D1588" s="42" t="str">
        <f>F_Inputs!D202</f>
        <v>Nr</v>
      </c>
      <c r="E1588" s="42" t="str">
        <f>F_Inputs!E202</f>
        <v>Price Review 2024</v>
      </c>
      <c r="F1588" s="108" t="str">
        <f>F_Inputs!F202</f>
        <v/>
      </c>
      <c r="G1588" s="108" t="str">
        <f>F_Inputs!G202</f>
        <v/>
      </c>
      <c r="H1588" s="108" t="str">
        <f>F_Inputs!H202</f>
        <v/>
      </c>
      <c r="I1588" s="108" t="str">
        <f>F_Inputs!I202</f>
        <v/>
      </c>
      <c r="J1588" s="108" t="str">
        <f>F_Inputs!J202</f>
        <v/>
      </c>
      <c r="K1588" s="108" t="str">
        <f>F_Inputs!K202</f>
        <v/>
      </c>
      <c r="L1588" s="108" t="str">
        <f>F_Inputs!L202</f>
        <v/>
      </c>
      <c r="M1588" s="108" t="str">
        <f>F_Inputs!M202</f>
        <v/>
      </c>
      <c r="N1588" s="108" t="str">
        <f>F_Inputs!N202</f>
        <v/>
      </c>
      <c r="O1588" s="108" t="str">
        <f>F_Inputs!O202</f>
        <v/>
      </c>
      <c r="P1588" s="108" t="str">
        <f>F_Inputs!P202</f>
        <v/>
      </c>
      <c r="Q1588" s="108" t="str">
        <f>F_Inputs!Q202</f>
        <v/>
      </c>
      <c r="R1588" s="111">
        <f>F_Inputs!R202</f>
        <v>8.1541326383880952E-2</v>
      </c>
    </row>
    <row r="1589" spans="1:18">
      <c r="A1589" s="42" t="s">
        <v>76</v>
      </c>
      <c r="B1589" s="42" t="str">
        <f>F_Inputs!B399</f>
        <v>C_ODIRISK_NHH_FEED_P85</v>
      </c>
      <c r="C1589" s="42" t="str">
        <f>F_Inputs!C399</f>
        <v>Historic performance range Percentile (P85) as difference to average AMP8 forecast for Business Demand Performance Commitment PR24</v>
      </c>
      <c r="D1589" s="42" t="str">
        <f>F_Inputs!D399</f>
        <v>Nr</v>
      </c>
      <c r="E1589" s="42" t="str">
        <f>F_Inputs!E399</f>
        <v>Price Review 2024</v>
      </c>
      <c r="F1589" s="108" t="str">
        <f>F_Inputs!F399</f>
        <v/>
      </c>
      <c r="G1589" s="108" t="str">
        <f>F_Inputs!G399</f>
        <v/>
      </c>
      <c r="H1589" s="108" t="str">
        <f>F_Inputs!H399</f>
        <v/>
      </c>
      <c r="I1589" s="108" t="str">
        <f>F_Inputs!I399</f>
        <v/>
      </c>
      <c r="J1589" s="108" t="str">
        <f>F_Inputs!J399</f>
        <v/>
      </c>
      <c r="K1589" s="108" t="str">
        <f>F_Inputs!K399</f>
        <v/>
      </c>
      <c r="L1589" s="108" t="str">
        <f>F_Inputs!L399</f>
        <v/>
      </c>
      <c r="M1589" s="108" t="str">
        <f>F_Inputs!M399</f>
        <v/>
      </c>
      <c r="N1589" s="108" t="str">
        <f>F_Inputs!N399</f>
        <v/>
      </c>
      <c r="O1589" s="108" t="str">
        <f>F_Inputs!O399</f>
        <v/>
      </c>
      <c r="P1589" s="108" t="str">
        <f>F_Inputs!P399</f>
        <v/>
      </c>
      <c r="Q1589" s="108" t="str">
        <f>F_Inputs!Q399</f>
        <v/>
      </c>
      <c r="R1589" s="111">
        <f>F_Inputs!R399</f>
        <v>8.1541326383880952E-2</v>
      </c>
    </row>
    <row r="1590" spans="1:18">
      <c r="A1590" s="42" t="s">
        <v>77</v>
      </c>
      <c r="B1590" s="42" t="str">
        <f>F_Inputs!B596</f>
        <v>C_ODIRISK_NHH_FEED_P85</v>
      </c>
      <c r="C1590" s="42" t="str">
        <f>F_Inputs!C596</f>
        <v>Historic performance range Percentile (P85) as difference to average AMP8 forecast for Business Demand Performance Commitment PR24</v>
      </c>
      <c r="D1590" s="42" t="str">
        <f>F_Inputs!D596</f>
        <v>Nr</v>
      </c>
      <c r="E1590" s="42" t="str">
        <f>F_Inputs!E596</f>
        <v>Price Review 2024</v>
      </c>
      <c r="F1590" s="108" t="str">
        <f>F_Inputs!F596</f>
        <v/>
      </c>
      <c r="G1590" s="108" t="str">
        <f>F_Inputs!G596</f>
        <v/>
      </c>
      <c r="H1590" s="108" t="str">
        <f>F_Inputs!H596</f>
        <v/>
      </c>
      <c r="I1590" s="108" t="str">
        <f>F_Inputs!I596</f>
        <v/>
      </c>
      <c r="J1590" s="108" t="str">
        <f>F_Inputs!J596</f>
        <v/>
      </c>
      <c r="K1590" s="108" t="str">
        <f>F_Inputs!K596</f>
        <v/>
      </c>
      <c r="L1590" s="108" t="str">
        <f>F_Inputs!L596</f>
        <v/>
      </c>
      <c r="M1590" s="108" t="str">
        <f>F_Inputs!M596</f>
        <v/>
      </c>
      <c r="N1590" s="108" t="str">
        <f>F_Inputs!N596</f>
        <v/>
      </c>
      <c r="O1590" s="108" t="str">
        <f>F_Inputs!O596</f>
        <v/>
      </c>
      <c r="P1590" s="108" t="str">
        <f>F_Inputs!P596</f>
        <v/>
      </c>
      <c r="Q1590" s="108" t="str">
        <f>F_Inputs!Q596</f>
        <v/>
      </c>
      <c r="R1590" s="111">
        <f>F_Inputs!R596</f>
        <v>8.1541326383880952E-2</v>
      </c>
    </row>
    <row r="1591" spans="1:18">
      <c r="A1591" s="42" t="s">
        <v>78</v>
      </c>
      <c r="B1591" s="42" t="str">
        <f>F_Inputs!B793</f>
        <v>C_ODIRISK_NHH_FEED_P85</v>
      </c>
      <c r="C1591" s="42" t="str">
        <f>F_Inputs!C793</f>
        <v>Historic performance range Percentile (P85) as difference to average AMP8 forecast for Business Demand Performance Commitment PR24</v>
      </c>
      <c r="D1591" s="42" t="str">
        <f>F_Inputs!D793</f>
        <v>Nr</v>
      </c>
      <c r="E1591" s="42" t="str">
        <f>F_Inputs!E793</f>
        <v>Price Review 2024</v>
      </c>
      <c r="F1591" s="108" t="str">
        <f>F_Inputs!F793</f>
        <v/>
      </c>
      <c r="G1591" s="108" t="str">
        <f>F_Inputs!G793</f>
        <v/>
      </c>
      <c r="H1591" s="108" t="str">
        <f>F_Inputs!H793</f>
        <v/>
      </c>
      <c r="I1591" s="108" t="str">
        <f>F_Inputs!I793</f>
        <v/>
      </c>
      <c r="J1591" s="108" t="str">
        <f>F_Inputs!J793</f>
        <v/>
      </c>
      <c r="K1591" s="108" t="str">
        <f>F_Inputs!K793</f>
        <v/>
      </c>
      <c r="L1591" s="108" t="str">
        <f>F_Inputs!L793</f>
        <v/>
      </c>
      <c r="M1591" s="108" t="str">
        <f>F_Inputs!M793</f>
        <v/>
      </c>
      <c r="N1591" s="108" t="str">
        <f>F_Inputs!N793</f>
        <v/>
      </c>
      <c r="O1591" s="108" t="str">
        <f>F_Inputs!O793</f>
        <v/>
      </c>
      <c r="P1591" s="108" t="str">
        <f>F_Inputs!P793</f>
        <v/>
      </c>
      <c r="Q1591" s="108" t="str">
        <f>F_Inputs!Q793</f>
        <v/>
      </c>
      <c r="R1591" s="111">
        <f>F_Inputs!R793</f>
        <v>8.1541326383880952E-2</v>
      </c>
    </row>
    <row r="1592" spans="1:18">
      <c r="A1592" s="42" t="s">
        <v>79</v>
      </c>
      <c r="B1592" s="42" t="str">
        <f>F_Inputs!B990</f>
        <v>C_ODIRISK_NHH_FEED_P85</v>
      </c>
      <c r="C1592" s="42" t="str">
        <f>F_Inputs!C990</f>
        <v>Historic performance range Percentile (P85) as difference to average AMP8 forecast for Business Demand Performance Commitment PR24</v>
      </c>
      <c r="D1592" s="42" t="str">
        <f>F_Inputs!D990</f>
        <v>Nr</v>
      </c>
      <c r="E1592" s="42" t="str">
        <f>F_Inputs!E990</f>
        <v>Price Review 2024</v>
      </c>
      <c r="F1592" s="108" t="str">
        <f>F_Inputs!F990</f>
        <v/>
      </c>
      <c r="G1592" s="108" t="str">
        <f>F_Inputs!G990</f>
        <v/>
      </c>
      <c r="H1592" s="108" t="str">
        <f>F_Inputs!H990</f>
        <v/>
      </c>
      <c r="I1592" s="108" t="str">
        <f>F_Inputs!I990</f>
        <v/>
      </c>
      <c r="J1592" s="108" t="str">
        <f>F_Inputs!J990</f>
        <v/>
      </c>
      <c r="K1592" s="108" t="str">
        <f>F_Inputs!K990</f>
        <v/>
      </c>
      <c r="L1592" s="108" t="str">
        <f>F_Inputs!L990</f>
        <v/>
      </c>
      <c r="M1592" s="108" t="str">
        <f>F_Inputs!M990</f>
        <v/>
      </c>
      <c r="N1592" s="108" t="str">
        <f>F_Inputs!N990</f>
        <v/>
      </c>
      <c r="O1592" s="108" t="str">
        <f>F_Inputs!O990</f>
        <v/>
      </c>
      <c r="P1592" s="108" t="str">
        <f>F_Inputs!P990</f>
        <v/>
      </c>
      <c r="Q1592" s="108" t="str">
        <f>F_Inputs!Q990</f>
        <v/>
      </c>
      <c r="R1592" s="111">
        <f>F_Inputs!R990</f>
        <v>8.1541326383880952E-2</v>
      </c>
    </row>
    <row r="1593" spans="1:18">
      <c r="A1593" s="42" t="s">
        <v>80</v>
      </c>
      <c r="B1593" s="42" t="str">
        <f>F_Inputs!B1187</f>
        <v>C_ODIRISK_NHH_FEED_P85</v>
      </c>
      <c r="C1593" s="42" t="str">
        <f>F_Inputs!C1187</f>
        <v>Historic performance range Percentile (P85) as difference to average AMP8 forecast for Business Demand Performance Commitment PR24</v>
      </c>
      <c r="D1593" s="42" t="str">
        <f>F_Inputs!D1187</f>
        <v>Nr</v>
      </c>
      <c r="E1593" s="42" t="str">
        <f>F_Inputs!E1187</f>
        <v>Price Review 2024</v>
      </c>
      <c r="F1593" s="108" t="str">
        <f>F_Inputs!F1187</f>
        <v/>
      </c>
      <c r="G1593" s="108" t="str">
        <f>F_Inputs!G1187</f>
        <v/>
      </c>
      <c r="H1593" s="108" t="str">
        <f>F_Inputs!H1187</f>
        <v/>
      </c>
      <c r="I1593" s="108" t="str">
        <f>F_Inputs!I1187</f>
        <v/>
      </c>
      <c r="J1593" s="108" t="str">
        <f>F_Inputs!J1187</f>
        <v/>
      </c>
      <c r="K1593" s="108" t="str">
        <f>F_Inputs!K1187</f>
        <v/>
      </c>
      <c r="L1593" s="108" t="str">
        <f>F_Inputs!L1187</f>
        <v/>
      </c>
      <c r="M1593" s="108" t="str">
        <f>F_Inputs!M1187</f>
        <v/>
      </c>
      <c r="N1593" s="108" t="str">
        <f>F_Inputs!N1187</f>
        <v/>
      </c>
      <c r="O1593" s="108" t="str">
        <f>F_Inputs!O1187</f>
        <v/>
      </c>
      <c r="P1593" s="108" t="str">
        <f>F_Inputs!P1187</f>
        <v/>
      </c>
      <c r="Q1593" s="108" t="str">
        <f>F_Inputs!Q1187</f>
        <v/>
      </c>
      <c r="R1593" s="111">
        <f>F_Inputs!R1187</f>
        <v>8.1541326383880952E-2</v>
      </c>
    </row>
    <row r="1594" spans="1:18">
      <c r="A1594" s="42" t="s">
        <v>81</v>
      </c>
      <c r="B1594" s="42" t="str">
        <f>F_Inputs!B1384</f>
        <v>C_ODIRISK_NHH_FEED_P85</v>
      </c>
      <c r="C1594" s="42" t="str">
        <f>F_Inputs!C1384</f>
        <v>Historic performance range Percentile (P85) as difference to average AMP8 forecast for Business Demand Performance Commitment PR24</v>
      </c>
      <c r="D1594" s="42" t="str">
        <f>F_Inputs!D1384</f>
        <v>Nr</v>
      </c>
      <c r="E1594" s="42" t="str">
        <f>F_Inputs!E1384</f>
        <v>Price Review 2024</v>
      </c>
      <c r="F1594" s="108" t="str">
        <f>F_Inputs!F1384</f>
        <v/>
      </c>
      <c r="G1594" s="108" t="str">
        <f>F_Inputs!G1384</f>
        <v/>
      </c>
      <c r="H1594" s="108" t="str">
        <f>F_Inputs!H1384</f>
        <v/>
      </c>
      <c r="I1594" s="108" t="str">
        <f>F_Inputs!I1384</f>
        <v/>
      </c>
      <c r="J1594" s="108" t="str">
        <f>F_Inputs!J1384</f>
        <v/>
      </c>
      <c r="K1594" s="108" t="str">
        <f>F_Inputs!K1384</f>
        <v/>
      </c>
      <c r="L1594" s="108" t="str">
        <f>F_Inputs!L1384</f>
        <v/>
      </c>
      <c r="M1594" s="108" t="str">
        <f>F_Inputs!M1384</f>
        <v/>
      </c>
      <c r="N1594" s="108" t="str">
        <f>F_Inputs!N1384</f>
        <v/>
      </c>
      <c r="O1594" s="108" t="str">
        <f>F_Inputs!O1384</f>
        <v/>
      </c>
      <c r="P1594" s="108" t="str">
        <f>F_Inputs!P1384</f>
        <v/>
      </c>
      <c r="Q1594" s="108" t="str">
        <f>F_Inputs!Q1384</f>
        <v/>
      </c>
      <c r="R1594" s="111">
        <f>F_Inputs!R1384</f>
        <v>8.1541326383880952E-2</v>
      </c>
    </row>
    <row r="1595" spans="1:18">
      <c r="A1595" s="42" t="s">
        <v>82</v>
      </c>
      <c r="B1595" s="42" t="str">
        <f>F_Inputs!B1581</f>
        <v>C_ODIRISK_NHH_FEED_P85</v>
      </c>
      <c r="C1595" s="42" t="str">
        <f>F_Inputs!C1581</f>
        <v>Historic performance range Percentile (P85) as difference to average AMP8 forecast for Business Demand Performance Commitment PR24</v>
      </c>
      <c r="D1595" s="42" t="str">
        <f>F_Inputs!D1581</f>
        <v>Nr</v>
      </c>
      <c r="E1595" s="42" t="str">
        <f>F_Inputs!E1581</f>
        <v>Price Review 2024</v>
      </c>
      <c r="F1595" s="108" t="str">
        <f>F_Inputs!F1581</f>
        <v/>
      </c>
      <c r="G1595" s="108" t="str">
        <f>F_Inputs!G1581</f>
        <v/>
      </c>
      <c r="H1595" s="108" t="str">
        <f>F_Inputs!H1581</f>
        <v/>
      </c>
      <c r="I1595" s="108" t="str">
        <f>F_Inputs!I1581</f>
        <v/>
      </c>
      <c r="J1595" s="108" t="str">
        <f>F_Inputs!J1581</f>
        <v/>
      </c>
      <c r="K1595" s="108" t="str">
        <f>F_Inputs!K1581</f>
        <v/>
      </c>
      <c r="L1595" s="108" t="str">
        <f>F_Inputs!L1581</f>
        <v/>
      </c>
      <c r="M1595" s="108" t="str">
        <f>F_Inputs!M1581</f>
        <v/>
      </c>
      <c r="N1595" s="108" t="str">
        <f>F_Inputs!N1581</f>
        <v/>
      </c>
      <c r="O1595" s="108" t="str">
        <f>F_Inputs!O1581</f>
        <v/>
      </c>
      <c r="P1595" s="108" t="str">
        <f>F_Inputs!P1581</f>
        <v/>
      </c>
      <c r="Q1595" s="108" t="str">
        <f>F_Inputs!Q1581</f>
        <v/>
      </c>
      <c r="R1595" s="111">
        <f>F_Inputs!R1581</f>
        <v>8.1541326383880952E-2</v>
      </c>
    </row>
    <row r="1596" spans="1:18">
      <c r="A1596" s="42" t="s">
        <v>83</v>
      </c>
      <c r="B1596" s="42" t="str">
        <f>F_Inputs!B1778</f>
        <v>C_ODIRISK_NHH_FEED_P85</v>
      </c>
      <c r="C1596" s="42" t="str">
        <f>F_Inputs!C1778</f>
        <v>Historic performance range Percentile (P85) as difference to average AMP8 forecast for Business Demand Performance Commitment PR24</v>
      </c>
      <c r="D1596" s="42" t="str">
        <f>F_Inputs!D1778</f>
        <v>Nr</v>
      </c>
      <c r="E1596" s="42" t="str">
        <f>F_Inputs!E1778</f>
        <v>Price Review 2024</v>
      </c>
      <c r="F1596" s="108" t="str">
        <f>F_Inputs!F1778</f>
        <v/>
      </c>
      <c r="G1596" s="108" t="str">
        <f>F_Inputs!G1778</f>
        <v/>
      </c>
      <c r="H1596" s="108" t="str">
        <f>F_Inputs!H1778</f>
        <v/>
      </c>
      <c r="I1596" s="108" t="str">
        <f>F_Inputs!I1778</f>
        <v/>
      </c>
      <c r="J1596" s="108" t="str">
        <f>F_Inputs!J1778</f>
        <v/>
      </c>
      <c r="K1596" s="108" t="str">
        <f>F_Inputs!K1778</f>
        <v/>
      </c>
      <c r="L1596" s="108" t="str">
        <f>F_Inputs!L1778</f>
        <v/>
      </c>
      <c r="M1596" s="108" t="str">
        <f>F_Inputs!M1778</f>
        <v/>
      </c>
      <c r="N1596" s="108" t="str">
        <f>F_Inputs!N1778</f>
        <v/>
      </c>
      <c r="O1596" s="108" t="str">
        <f>F_Inputs!O1778</f>
        <v/>
      </c>
      <c r="P1596" s="108" t="str">
        <f>F_Inputs!P1778</f>
        <v/>
      </c>
      <c r="Q1596" s="108" t="str">
        <f>F_Inputs!Q1778</f>
        <v/>
      </c>
      <c r="R1596" s="111">
        <f>F_Inputs!R1778</f>
        <v>8.1541326383880952E-2</v>
      </c>
    </row>
    <row r="1597" spans="1:18">
      <c r="A1597" s="42" t="s">
        <v>84</v>
      </c>
      <c r="B1597" s="42" t="str">
        <f>F_Inputs!B1975</f>
        <v>C_ODIRISK_NHH_FEED_P85</v>
      </c>
      <c r="C1597" s="42" t="str">
        <f>F_Inputs!C1975</f>
        <v>Historic performance range Percentile (P85) as difference to average AMP8 forecast for Business Demand Performance Commitment PR24</v>
      </c>
      <c r="D1597" s="42" t="str">
        <f>F_Inputs!D1975</f>
        <v>Nr</v>
      </c>
      <c r="E1597" s="42" t="str">
        <f>F_Inputs!E1975</f>
        <v>Price Review 2024</v>
      </c>
      <c r="F1597" s="108" t="str">
        <f>F_Inputs!F1975</f>
        <v/>
      </c>
      <c r="G1597" s="108" t="str">
        <f>F_Inputs!G1975</f>
        <v/>
      </c>
      <c r="H1597" s="108" t="str">
        <f>F_Inputs!H1975</f>
        <v/>
      </c>
      <c r="I1597" s="108" t="str">
        <f>F_Inputs!I1975</f>
        <v/>
      </c>
      <c r="J1597" s="108" t="str">
        <f>F_Inputs!J1975</f>
        <v/>
      </c>
      <c r="K1597" s="108" t="str">
        <f>F_Inputs!K1975</f>
        <v/>
      </c>
      <c r="L1597" s="108" t="str">
        <f>F_Inputs!L1975</f>
        <v/>
      </c>
      <c r="M1597" s="108" t="str">
        <f>F_Inputs!M1975</f>
        <v/>
      </c>
      <c r="N1597" s="108" t="str">
        <f>F_Inputs!N1975</f>
        <v/>
      </c>
      <c r="O1597" s="108" t="str">
        <f>F_Inputs!O1975</f>
        <v/>
      </c>
      <c r="P1597" s="108" t="str">
        <f>F_Inputs!P1975</f>
        <v/>
      </c>
      <c r="Q1597" s="108" t="str">
        <f>F_Inputs!Q1975</f>
        <v/>
      </c>
      <c r="R1597" s="111">
        <f>F_Inputs!R1975</f>
        <v>8.1541326383880952E-2</v>
      </c>
    </row>
    <row r="1598" spans="1:18">
      <c r="A1598" s="42" t="s">
        <v>85</v>
      </c>
      <c r="B1598" s="42" t="str">
        <f>F_Inputs!B2172</f>
        <v>C_ODIRISK_NHH_FEED_P85</v>
      </c>
      <c r="C1598" s="42" t="str">
        <f>F_Inputs!C2172</f>
        <v>Historic performance range Percentile (P85) as difference to average AMP8 forecast for Business Demand Performance Commitment PR24</v>
      </c>
      <c r="D1598" s="42" t="str">
        <f>F_Inputs!D2172</f>
        <v>Nr</v>
      </c>
      <c r="E1598" s="42" t="str">
        <f>F_Inputs!E2172</f>
        <v>Price Review 2024</v>
      </c>
      <c r="F1598" s="108" t="str">
        <f>F_Inputs!F2172</f>
        <v/>
      </c>
      <c r="G1598" s="108" t="str">
        <f>F_Inputs!G2172</f>
        <v/>
      </c>
      <c r="H1598" s="108" t="str">
        <f>F_Inputs!H2172</f>
        <v/>
      </c>
      <c r="I1598" s="108" t="str">
        <f>F_Inputs!I2172</f>
        <v/>
      </c>
      <c r="J1598" s="108" t="str">
        <f>F_Inputs!J2172</f>
        <v/>
      </c>
      <c r="K1598" s="108" t="str">
        <f>F_Inputs!K2172</f>
        <v/>
      </c>
      <c r="L1598" s="108" t="str">
        <f>F_Inputs!L2172</f>
        <v/>
      </c>
      <c r="M1598" s="108" t="str">
        <f>F_Inputs!M2172</f>
        <v/>
      </c>
      <c r="N1598" s="108" t="str">
        <f>F_Inputs!N2172</f>
        <v/>
      </c>
      <c r="O1598" s="108" t="str">
        <f>F_Inputs!O2172</f>
        <v/>
      </c>
      <c r="P1598" s="108" t="str">
        <f>F_Inputs!P2172</f>
        <v/>
      </c>
      <c r="Q1598" s="108" t="str">
        <f>F_Inputs!Q2172</f>
        <v/>
      </c>
      <c r="R1598" s="111">
        <f>F_Inputs!R2172</f>
        <v>8.1541326383880952E-2</v>
      </c>
    </row>
    <row r="1599" spans="1:18">
      <c r="A1599" s="42" t="s">
        <v>86</v>
      </c>
      <c r="B1599" s="42" t="str">
        <f>F_Inputs!B2369</f>
        <v>C_ODIRISK_NHH_FEED_P85</v>
      </c>
      <c r="C1599" s="42" t="str">
        <f>F_Inputs!C2369</f>
        <v>Historic performance range Percentile (P85) as difference to average AMP8 forecast for Business Demand Performance Commitment PR24</v>
      </c>
      <c r="D1599" s="42" t="str">
        <f>F_Inputs!D2369</f>
        <v>Nr</v>
      </c>
      <c r="E1599" s="42" t="str">
        <f>F_Inputs!E2369</f>
        <v>Price Review 2024</v>
      </c>
      <c r="F1599" s="108" t="str">
        <f>F_Inputs!F2369</f>
        <v/>
      </c>
      <c r="G1599" s="108" t="str">
        <f>F_Inputs!G2369</f>
        <v/>
      </c>
      <c r="H1599" s="108" t="str">
        <f>F_Inputs!H2369</f>
        <v/>
      </c>
      <c r="I1599" s="108" t="str">
        <f>F_Inputs!I2369</f>
        <v/>
      </c>
      <c r="J1599" s="108" t="str">
        <f>F_Inputs!J2369</f>
        <v/>
      </c>
      <c r="K1599" s="108" t="str">
        <f>F_Inputs!K2369</f>
        <v/>
      </c>
      <c r="L1599" s="108" t="str">
        <f>F_Inputs!L2369</f>
        <v/>
      </c>
      <c r="M1599" s="108" t="str">
        <f>F_Inputs!M2369</f>
        <v/>
      </c>
      <c r="N1599" s="108" t="str">
        <f>F_Inputs!N2369</f>
        <v/>
      </c>
      <c r="O1599" s="108" t="str">
        <f>F_Inputs!O2369</f>
        <v/>
      </c>
      <c r="P1599" s="108" t="str">
        <f>F_Inputs!P2369</f>
        <v/>
      </c>
      <c r="Q1599" s="108" t="str">
        <f>F_Inputs!Q2369</f>
        <v/>
      </c>
      <c r="R1599" s="111">
        <f>F_Inputs!R2369</f>
        <v>8.1541326383880952E-2</v>
      </c>
    </row>
    <row r="1600" spans="1:18">
      <c r="A1600" s="42" t="s">
        <v>87</v>
      </c>
      <c r="B1600" s="42" t="str">
        <f>F_Inputs!B2566</f>
        <v>C_ODIRISK_NHH_FEED_P85</v>
      </c>
      <c r="C1600" s="42" t="str">
        <f>F_Inputs!C2566</f>
        <v>Historic performance range Percentile (P85) as difference to average AMP8 forecast for Business Demand Performance Commitment PR24</v>
      </c>
      <c r="D1600" s="42" t="str">
        <f>F_Inputs!D2566</f>
        <v>Nr</v>
      </c>
      <c r="E1600" s="42" t="str">
        <f>F_Inputs!E2566</f>
        <v>Price Review 2024</v>
      </c>
      <c r="F1600" s="108" t="str">
        <f>F_Inputs!F2566</f>
        <v/>
      </c>
      <c r="G1600" s="108" t="str">
        <f>F_Inputs!G2566</f>
        <v/>
      </c>
      <c r="H1600" s="108" t="str">
        <f>F_Inputs!H2566</f>
        <v/>
      </c>
      <c r="I1600" s="108" t="str">
        <f>F_Inputs!I2566</f>
        <v/>
      </c>
      <c r="J1600" s="108" t="str">
        <f>F_Inputs!J2566</f>
        <v/>
      </c>
      <c r="K1600" s="108" t="str">
        <f>F_Inputs!K2566</f>
        <v/>
      </c>
      <c r="L1600" s="108" t="str">
        <f>F_Inputs!L2566</f>
        <v/>
      </c>
      <c r="M1600" s="108" t="str">
        <f>F_Inputs!M2566</f>
        <v/>
      </c>
      <c r="N1600" s="108" t="str">
        <f>F_Inputs!N2566</f>
        <v/>
      </c>
      <c r="O1600" s="108" t="str">
        <f>F_Inputs!O2566</f>
        <v/>
      </c>
      <c r="P1600" s="108" t="str">
        <f>F_Inputs!P2566</f>
        <v/>
      </c>
      <c r="Q1600" s="108" t="str">
        <f>F_Inputs!Q2566</f>
        <v/>
      </c>
      <c r="R1600" s="111">
        <f>F_Inputs!R2566</f>
        <v>8.1541326383880952E-2</v>
      </c>
    </row>
    <row r="1601" spans="1:18">
      <c r="A1601" s="42" t="s">
        <v>88</v>
      </c>
      <c r="B1601" s="42" t="str">
        <f>F_Inputs!B2763</f>
        <v>C_ODIRISK_NHH_FEED_P85</v>
      </c>
      <c r="C1601" s="42" t="str">
        <f>F_Inputs!C2763</f>
        <v>Historic performance range Percentile (P85) as difference to average AMP8 forecast for Business Demand Performance Commitment PR24</v>
      </c>
      <c r="D1601" s="42" t="str">
        <f>F_Inputs!D2763</f>
        <v>Nr</v>
      </c>
      <c r="E1601" s="42" t="str">
        <f>F_Inputs!E2763</f>
        <v>Price Review 2024</v>
      </c>
      <c r="F1601" s="108" t="str">
        <f>F_Inputs!F2763</f>
        <v/>
      </c>
      <c r="G1601" s="108" t="str">
        <f>F_Inputs!G2763</f>
        <v/>
      </c>
      <c r="H1601" s="108" t="str">
        <f>F_Inputs!H2763</f>
        <v/>
      </c>
      <c r="I1601" s="108" t="str">
        <f>F_Inputs!I2763</f>
        <v/>
      </c>
      <c r="J1601" s="108" t="str">
        <f>F_Inputs!J2763</f>
        <v/>
      </c>
      <c r="K1601" s="108" t="str">
        <f>F_Inputs!K2763</f>
        <v/>
      </c>
      <c r="L1601" s="108" t="str">
        <f>F_Inputs!L2763</f>
        <v/>
      </c>
      <c r="M1601" s="108" t="str">
        <f>F_Inputs!M2763</f>
        <v/>
      </c>
      <c r="N1601" s="108" t="str">
        <f>F_Inputs!N2763</f>
        <v/>
      </c>
      <c r="O1601" s="108" t="str">
        <f>F_Inputs!O2763</f>
        <v/>
      </c>
      <c r="P1601" s="108" t="str">
        <f>F_Inputs!P2763</f>
        <v/>
      </c>
      <c r="Q1601" s="108" t="str">
        <f>F_Inputs!Q2763</f>
        <v/>
      </c>
      <c r="R1601" s="111">
        <f>F_Inputs!R2763</f>
        <v>8.1541326383880952E-2</v>
      </c>
    </row>
    <row r="1602" spans="1:18">
      <c r="A1602" s="42" t="s">
        <v>89</v>
      </c>
      <c r="B1602" s="42" t="str">
        <f>F_Inputs!B2960</f>
        <v>C_ODIRISK_NHH_FEED_P85</v>
      </c>
      <c r="C1602" s="42" t="str">
        <f>F_Inputs!C2960</f>
        <v>Historic performance range Percentile (P85) as difference to average AMP8 forecast for Business Demand Performance Commitment PR24</v>
      </c>
      <c r="D1602" s="42" t="str">
        <f>F_Inputs!D2960</f>
        <v>Nr</v>
      </c>
      <c r="E1602" s="42" t="str">
        <f>F_Inputs!E2960</f>
        <v>Price Review 2024</v>
      </c>
      <c r="F1602" s="108" t="str">
        <f>F_Inputs!F2960</f>
        <v/>
      </c>
      <c r="G1602" s="108" t="str">
        <f>F_Inputs!G2960</f>
        <v/>
      </c>
      <c r="H1602" s="108" t="str">
        <f>F_Inputs!H2960</f>
        <v/>
      </c>
      <c r="I1602" s="108" t="str">
        <f>F_Inputs!I2960</f>
        <v/>
      </c>
      <c r="J1602" s="108" t="str">
        <f>F_Inputs!J2960</f>
        <v/>
      </c>
      <c r="K1602" s="108" t="str">
        <f>F_Inputs!K2960</f>
        <v/>
      </c>
      <c r="L1602" s="108" t="str">
        <f>F_Inputs!L2960</f>
        <v/>
      </c>
      <c r="M1602" s="108" t="str">
        <f>F_Inputs!M2960</f>
        <v/>
      </c>
      <c r="N1602" s="108" t="str">
        <f>F_Inputs!N2960</f>
        <v/>
      </c>
      <c r="O1602" s="108" t="str">
        <f>F_Inputs!O2960</f>
        <v/>
      </c>
      <c r="P1602" s="108" t="str">
        <f>F_Inputs!P2960</f>
        <v/>
      </c>
      <c r="Q1602" s="108" t="str">
        <f>F_Inputs!Q2960</f>
        <v/>
      </c>
      <c r="R1602" s="111">
        <f>F_Inputs!R2960</f>
        <v>8.1541326383880952E-2</v>
      </c>
    </row>
    <row r="1603" spans="1:18">
      <c r="A1603" s="42" t="s">
        <v>90</v>
      </c>
      <c r="B1603" s="42" t="str">
        <f>F_Inputs!B3157</f>
        <v>C_ODIRISK_NHH_FEED_P85</v>
      </c>
      <c r="C1603" s="42" t="str">
        <f>F_Inputs!C3157</f>
        <v>Historic performance range Percentile (P85) as difference to average AMP8 forecast for Business Demand Performance Commitment PR24</v>
      </c>
      <c r="D1603" s="42" t="str">
        <f>F_Inputs!D3157</f>
        <v>Nr</v>
      </c>
      <c r="E1603" s="42" t="str">
        <f>F_Inputs!E3157</f>
        <v>Price Review 2024</v>
      </c>
      <c r="F1603" s="108" t="str">
        <f>F_Inputs!F3157</f>
        <v/>
      </c>
      <c r="G1603" s="108" t="str">
        <f>F_Inputs!G3157</f>
        <v/>
      </c>
      <c r="H1603" s="108" t="str">
        <f>F_Inputs!H3157</f>
        <v/>
      </c>
      <c r="I1603" s="108" t="str">
        <f>F_Inputs!I3157</f>
        <v/>
      </c>
      <c r="J1603" s="108" t="str">
        <f>F_Inputs!J3157</f>
        <v/>
      </c>
      <c r="K1603" s="108" t="str">
        <f>F_Inputs!K3157</f>
        <v/>
      </c>
      <c r="L1603" s="108" t="str">
        <f>F_Inputs!L3157</f>
        <v/>
      </c>
      <c r="M1603" s="108" t="str">
        <f>F_Inputs!M3157</f>
        <v/>
      </c>
      <c r="N1603" s="108" t="str">
        <f>F_Inputs!N3157</f>
        <v/>
      </c>
      <c r="O1603" s="108" t="str">
        <f>F_Inputs!O3157</f>
        <v/>
      </c>
      <c r="P1603" s="108" t="str">
        <f>F_Inputs!P3157</f>
        <v/>
      </c>
      <c r="Q1603" s="108" t="str">
        <f>F_Inputs!Q3157</f>
        <v/>
      </c>
      <c r="R1603" s="111">
        <f>F_Inputs!R3157</f>
        <v>8.1541326383880952E-2</v>
      </c>
    </row>
    <row r="1604" spans="1:18">
      <c r="A1604" s="42" t="s">
        <v>91</v>
      </c>
      <c r="B1604" s="42" t="str">
        <f>F_Inputs!B3354</f>
        <v>C_ODIRISK_NHH_FEED_P85</v>
      </c>
      <c r="C1604" s="42" t="str">
        <f>F_Inputs!C3354</f>
        <v>Historic performance range Percentile (P85) as difference to average AMP8 forecast for Business Demand Performance Commitment PR24</v>
      </c>
      <c r="D1604" s="42" t="str">
        <f>F_Inputs!D3354</f>
        <v>Nr</v>
      </c>
      <c r="E1604" s="42" t="str">
        <f>F_Inputs!E3354</f>
        <v>Price Review 2024</v>
      </c>
      <c r="F1604" s="108" t="str">
        <f>F_Inputs!F3354</f>
        <v/>
      </c>
      <c r="G1604" s="108" t="str">
        <f>F_Inputs!G3354</f>
        <v/>
      </c>
      <c r="H1604" s="108" t="str">
        <f>F_Inputs!H3354</f>
        <v/>
      </c>
      <c r="I1604" s="108" t="str">
        <f>F_Inputs!I3354</f>
        <v/>
      </c>
      <c r="J1604" s="108" t="str">
        <f>F_Inputs!J3354</f>
        <v/>
      </c>
      <c r="K1604" s="108" t="str">
        <f>F_Inputs!K3354</f>
        <v/>
      </c>
      <c r="L1604" s="108" t="str">
        <f>F_Inputs!L3354</f>
        <v/>
      </c>
      <c r="M1604" s="108" t="str">
        <f>F_Inputs!M3354</f>
        <v/>
      </c>
      <c r="N1604" s="108" t="str">
        <f>F_Inputs!N3354</f>
        <v/>
      </c>
      <c r="O1604" s="108" t="str">
        <f>F_Inputs!O3354</f>
        <v/>
      </c>
      <c r="P1604" s="108" t="str">
        <f>F_Inputs!P3354</f>
        <v/>
      </c>
      <c r="Q1604" s="108" t="str">
        <f>F_Inputs!Q3354</f>
        <v/>
      </c>
      <c r="R1604" s="111">
        <f>F_Inputs!R3354</f>
        <v>8.1541326383880952E-2</v>
      </c>
    </row>
    <row r="1605" spans="1:18">
      <c r="A1605" s="42" t="s">
        <v>73</v>
      </c>
      <c r="B1605" s="42" t="str">
        <f>F_Inputs!B203</f>
        <v>C_ODIRISK_NHH_FEED_P90</v>
      </c>
      <c r="C1605" s="42" t="str">
        <f>F_Inputs!C203</f>
        <v>Historic performance range Percentile (P90) as difference to average AMP8 forecast for Business Demand Performance Commitment PR24</v>
      </c>
      <c r="D1605" s="42" t="str">
        <f>F_Inputs!D203</f>
        <v>Nr</v>
      </c>
      <c r="E1605" s="42" t="str">
        <f>F_Inputs!E203</f>
        <v>Price Review 2024</v>
      </c>
      <c r="F1605" s="108" t="str">
        <f>F_Inputs!F203</f>
        <v/>
      </c>
      <c r="G1605" s="108" t="str">
        <f>F_Inputs!G203</f>
        <v/>
      </c>
      <c r="H1605" s="108" t="str">
        <f>F_Inputs!H203</f>
        <v/>
      </c>
      <c r="I1605" s="108" t="str">
        <f>F_Inputs!I203</f>
        <v/>
      </c>
      <c r="J1605" s="108" t="str">
        <f>F_Inputs!J203</f>
        <v/>
      </c>
      <c r="K1605" s="108" t="str">
        <f>F_Inputs!K203</f>
        <v/>
      </c>
      <c r="L1605" s="108" t="str">
        <f>F_Inputs!L203</f>
        <v/>
      </c>
      <c r="M1605" s="108" t="str">
        <f>F_Inputs!M203</f>
        <v/>
      </c>
      <c r="N1605" s="108" t="str">
        <f>F_Inputs!N203</f>
        <v/>
      </c>
      <c r="O1605" s="108" t="str">
        <f>F_Inputs!O203</f>
        <v/>
      </c>
      <c r="P1605" s="108" t="str">
        <f>F_Inputs!P203</f>
        <v/>
      </c>
      <c r="Q1605" s="108" t="str">
        <f>F_Inputs!Q203</f>
        <v/>
      </c>
      <c r="R1605" s="111">
        <f>F_Inputs!R203</f>
        <v>9.679681148616838E-2</v>
      </c>
    </row>
    <row r="1606" spans="1:18">
      <c r="A1606" s="42" t="s">
        <v>76</v>
      </c>
      <c r="B1606" s="42" t="str">
        <f>F_Inputs!B400</f>
        <v>C_ODIRISK_NHH_FEED_P90</v>
      </c>
      <c r="C1606" s="42" t="str">
        <f>F_Inputs!C400</f>
        <v>Historic performance range Percentile (P90) as difference to average AMP8 forecast for Business Demand Performance Commitment PR24</v>
      </c>
      <c r="D1606" s="42" t="str">
        <f>F_Inputs!D400</f>
        <v>Nr</v>
      </c>
      <c r="E1606" s="42" t="str">
        <f>F_Inputs!E400</f>
        <v>Price Review 2024</v>
      </c>
      <c r="F1606" s="108" t="str">
        <f>F_Inputs!F400</f>
        <v/>
      </c>
      <c r="G1606" s="108" t="str">
        <f>F_Inputs!G400</f>
        <v/>
      </c>
      <c r="H1606" s="108" t="str">
        <f>F_Inputs!H400</f>
        <v/>
      </c>
      <c r="I1606" s="108" t="str">
        <f>F_Inputs!I400</f>
        <v/>
      </c>
      <c r="J1606" s="108" t="str">
        <f>F_Inputs!J400</f>
        <v/>
      </c>
      <c r="K1606" s="108" t="str">
        <f>F_Inputs!K400</f>
        <v/>
      </c>
      <c r="L1606" s="108" t="str">
        <f>F_Inputs!L400</f>
        <v/>
      </c>
      <c r="M1606" s="108" t="str">
        <f>F_Inputs!M400</f>
        <v/>
      </c>
      <c r="N1606" s="108" t="str">
        <f>F_Inputs!N400</f>
        <v/>
      </c>
      <c r="O1606" s="108" t="str">
        <f>F_Inputs!O400</f>
        <v/>
      </c>
      <c r="P1606" s="108" t="str">
        <f>F_Inputs!P400</f>
        <v/>
      </c>
      <c r="Q1606" s="108" t="str">
        <f>F_Inputs!Q400</f>
        <v/>
      </c>
      <c r="R1606" s="111">
        <f>F_Inputs!R400</f>
        <v>9.679681148616838E-2</v>
      </c>
    </row>
    <row r="1607" spans="1:18">
      <c r="A1607" s="42" t="s">
        <v>77</v>
      </c>
      <c r="B1607" s="42" t="str">
        <f>F_Inputs!B597</f>
        <v>C_ODIRISK_NHH_FEED_P90</v>
      </c>
      <c r="C1607" s="42" t="str">
        <f>F_Inputs!C597</f>
        <v>Historic performance range Percentile (P90) as difference to average AMP8 forecast for Business Demand Performance Commitment PR24</v>
      </c>
      <c r="D1607" s="42" t="str">
        <f>F_Inputs!D597</f>
        <v>Nr</v>
      </c>
      <c r="E1607" s="42" t="str">
        <f>F_Inputs!E597</f>
        <v>Price Review 2024</v>
      </c>
      <c r="F1607" s="108" t="str">
        <f>F_Inputs!F597</f>
        <v/>
      </c>
      <c r="G1607" s="108" t="str">
        <f>F_Inputs!G597</f>
        <v/>
      </c>
      <c r="H1607" s="108" t="str">
        <f>F_Inputs!H597</f>
        <v/>
      </c>
      <c r="I1607" s="108" t="str">
        <f>F_Inputs!I597</f>
        <v/>
      </c>
      <c r="J1607" s="108" t="str">
        <f>F_Inputs!J597</f>
        <v/>
      </c>
      <c r="K1607" s="108" t="str">
        <f>F_Inputs!K597</f>
        <v/>
      </c>
      <c r="L1607" s="108" t="str">
        <f>F_Inputs!L597</f>
        <v/>
      </c>
      <c r="M1607" s="108" t="str">
        <f>F_Inputs!M597</f>
        <v/>
      </c>
      <c r="N1607" s="108" t="str">
        <f>F_Inputs!N597</f>
        <v/>
      </c>
      <c r="O1607" s="108" t="str">
        <f>F_Inputs!O597</f>
        <v/>
      </c>
      <c r="P1607" s="108" t="str">
        <f>F_Inputs!P597</f>
        <v/>
      </c>
      <c r="Q1607" s="108" t="str">
        <f>F_Inputs!Q597</f>
        <v/>
      </c>
      <c r="R1607" s="111">
        <f>F_Inputs!R597</f>
        <v>9.679681148616838E-2</v>
      </c>
    </row>
    <row r="1608" spans="1:18">
      <c r="A1608" s="42" t="s">
        <v>78</v>
      </c>
      <c r="B1608" s="42" t="str">
        <f>F_Inputs!B794</f>
        <v>C_ODIRISK_NHH_FEED_P90</v>
      </c>
      <c r="C1608" s="42" t="str">
        <f>F_Inputs!C794</f>
        <v>Historic performance range Percentile (P90) as difference to average AMP8 forecast for Business Demand Performance Commitment PR24</v>
      </c>
      <c r="D1608" s="42" t="str">
        <f>F_Inputs!D794</f>
        <v>Nr</v>
      </c>
      <c r="E1608" s="42" t="str">
        <f>F_Inputs!E794</f>
        <v>Price Review 2024</v>
      </c>
      <c r="F1608" s="108" t="str">
        <f>F_Inputs!F794</f>
        <v/>
      </c>
      <c r="G1608" s="108" t="str">
        <f>F_Inputs!G794</f>
        <v/>
      </c>
      <c r="H1608" s="108" t="str">
        <f>F_Inputs!H794</f>
        <v/>
      </c>
      <c r="I1608" s="108" t="str">
        <f>F_Inputs!I794</f>
        <v/>
      </c>
      <c r="J1608" s="108" t="str">
        <f>F_Inputs!J794</f>
        <v/>
      </c>
      <c r="K1608" s="108" t="str">
        <f>F_Inputs!K794</f>
        <v/>
      </c>
      <c r="L1608" s="108" t="str">
        <f>F_Inputs!L794</f>
        <v/>
      </c>
      <c r="M1608" s="108" t="str">
        <f>F_Inputs!M794</f>
        <v/>
      </c>
      <c r="N1608" s="108" t="str">
        <f>F_Inputs!N794</f>
        <v/>
      </c>
      <c r="O1608" s="108" t="str">
        <f>F_Inputs!O794</f>
        <v/>
      </c>
      <c r="P1608" s="108" t="str">
        <f>F_Inputs!P794</f>
        <v/>
      </c>
      <c r="Q1608" s="108" t="str">
        <f>F_Inputs!Q794</f>
        <v/>
      </c>
      <c r="R1608" s="111">
        <f>F_Inputs!R794</f>
        <v>9.679681148616838E-2</v>
      </c>
    </row>
    <row r="1609" spans="1:18">
      <c r="A1609" s="42" t="s">
        <v>79</v>
      </c>
      <c r="B1609" s="42" t="str">
        <f>F_Inputs!B991</f>
        <v>C_ODIRISK_NHH_FEED_P90</v>
      </c>
      <c r="C1609" s="42" t="str">
        <f>F_Inputs!C991</f>
        <v>Historic performance range Percentile (P90) as difference to average AMP8 forecast for Business Demand Performance Commitment PR24</v>
      </c>
      <c r="D1609" s="42" t="str">
        <f>F_Inputs!D991</f>
        <v>Nr</v>
      </c>
      <c r="E1609" s="42" t="str">
        <f>F_Inputs!E991</f>
        <v>Price Review 2024</v>
      </c>
      <c r="F1609" s="108" t="str">
        <f>F_Inputs!F991</f>
        <v/>
      </c>
      <c r="G1609" s="108" t="str">
        <f>F_Inputs!G991</f>
        <v/>
      </c>
      <c r="H1609" s="108" t="str">
        <f>F_Inputs!H991</f>
        <v/>
      </c>
      <c r="I1609" s="108" t="str">
        <f>F_Inputs!I991</f>
        <v/>
      </c>
      <c r="J1609" s="108" t="str">
        <f>F_Inputs!J991</f>
        <v/>
      </c>
      <c r="K1609" s="108" t="str">
        <f>F_Inputs!K991</f>
        <v/>
      </c>
      <c r="L1609" s="108" t="str">
        <f>F_Inputs!L991</f>
        <v/>
      </c>
      <c r="M1609" s="108" t="str">
        <f>F_Inputs!M991</f>
        <v/>
      </c>
      <c r="N1609" s="108" t="str">
        <f>F_Inputs!N991</f>
        <v/>
      </c>
      <c r="O1609" s="108" t="str">
        <f>F_Inputs!O991</f>
        <v/>
      </c>
      <c r="P1609" s="108" t="str">
        <f>F_Inputs!P991</f>
        <v/>
      </c>
      <c r="Q1609" s="108" t="str">
        <f>F_Inputs!Q991</f>
        <v/>
      </c>
      <c r="R1609" s="111">
        <f>F_Inputs!R991</f>
        <v>9.679681148616838E-2</v>
      </c>
    </row>
    <row r="1610" spans="1:18">
      <c r="A1610" s="42" t="s">
        <v>80</v>
      </c>
      <c r="B1610" s="42" t="str">
        <f>F_Inputs!B1188</f>
        <v>C_ODIRISK_NHH_FEED_P90</v>
      </c>
      <c r="C1610" s="42" t="str">
        <f>F_Inputs!C1188</f>
        <v>Historic performance range Percentile (P90) as difference to average AMP8 forecast for Business Demand Performance Commitment PR24</v>
      </c>
      <c r="D1610" s="42" t="str">
        <f>F_Inputs!D1188</f>
        <v>Nr</v>
      </c>
      <c r="E1610" s="42" t="str">
        <f>F_Inputs!E1188</f>
        <v>Price Review 2024</v>
      </c>
      <c r="F1610" s="108" t="str">
        <f>F_Inputs!F1188</f>
        <v/>
      </c>
      <c r="G1610" s="108" t="str">
        <f>F_Inputs!G1188</f>
        <v/>
      </c>
      <c r="H1610" s="108" t="str">
        <f>F_Inputs!H1188</f>
        <v/>
      </c>
      <c r="I1610" s="108" t="str">
        <f>F_Inputs!I1188</f>
        <v/>
      </c>
      <c r="J1610" s="108" t="str">
        <f>F_Inputs!J1188</f>
        <v/>
      </c>
      <c r="K1610" s="108" t="str">
        <f>F_Inputs!K1188</f>
        <v/>
      </c>
      <c r="L1610" s="108" t="str">
        <f>F_Inputs!L1188</f>
        <v/>
      </c>
      <c r="M1610" s="108" t="str">
        <f>F_Inputs!M1188</f>
        <v/>
      </c>
      <c r="N1610" s="108" t="str">
        <f>F_Inputs!N1188</f>
        <v/>
      </c>
      <c r="O1610" s="108" t="str">
        <f>F_Inputs!O1188</f>
        <v/>
      </c>
      <c r="P1610" s="108" t="str">
        <f>F_Inputs!P1188</f>
        <v/>
      </c>
      <c r="Q1610" s="108" t="str">
        <f>F_Inputs!Q1188</f>
        <v/>
      </c>
      <c r="R1610" s="111">
        <f>F_Inputs!R1188</f>
        <v>9.679681148616838E-2</v>
      </c>
    </row>
    <row r="1611" spans="1:18">
      <c r="A1611" s="42" t="s">
        <v>81</v>
      </c>
      <c r="B1611" s="42" t="str">
        <f>F_Inputs!B1385</f>
        <v>C_ODIRISK_NHH_FEED_P90</v>
      </c>
      <c r="C1611" s="42" t="str">
        <f>F_Inputs!C1385</f>
        <v>Historic performance range Percentile (P90) as difference to average AMP8 forecast for Business Demand Performance Commitment PR24</v>
      </c>
      <c r="D1611" s="42" t="str">
        <f>F_Inputs!D1385</f>
        <v>Nr</v>
      </c>
      <c r="E1611" s="42" t="str">
        <f>F_Inputs!E1385</f>
        <v>Price Review 2024</v>
      </c>
      <c r="F1611" s="108" t="str">
        <f>F_Inputs!F1385</f>
        <v/>
      </c>
      <c r="G1611" s="108" t="str">
        <f>F_Inputs!G1385</f>
        <v/>
      </c>
      <c r="H1611" s="108" t="str">
        <f>F_Inputs!H1385</f>
        <v/>
      </c>
      <c r="I1611" s="108" t="str">
        <f>F_Inputs!I1385</f>
        <v/>
      </c>
      <c r="J1611" s="108" t="str">
        <f>F_Inputs!J1385</f>
        <v/>
      </c>
      <c r="K1611" s="108" t="str">
        <f>F_Inputs!K1385</f>
        <v/>
      </c>
      <c r="L1611" s="108" t="str">
        <f>F_Inputs!L1385</f>
        <v/>
      </c>
      <c r="M1611" s="108" t="str">
        <f>F_Inputs!M1385</f>
        <v/>
      </c>
      <c r="N1611" s="108" t="str">
        <f>F_Inputs!N1385</f>
        <v/>
      </c>
      <c r="O1611" s="108" t="str">
        <f>F_Inputs!O1385</f>
        <v/>
      </c>
      <c r="P1611" s="108" t="str">
        <f>F_Inputs!P1385</f>
        <v/>
      </c>
      <c r="Q1611" s="108" t="str">
        <f>F_Inputs!Q1385</f>
        <v/>
      </c>
      <c r="R1611" s="111">
        <f>F_Inputs!R1385</f>
        <v>9.679681148616838E-2</v>
      </c>
    </row>
    <row r="1612" spans="1:18">
      <c r="A1612" s="42" t="s">
        <v>82</v>
      </c>
      <c r="B1612" s="42" t="str">
        <f>F_Inputs!B1582</f>
        <v>C_ODIRISK_NHH_FEED_P90</v>
      </c>
      <c r="C1612" s="42" t="str">
        <f>F_Inputs!C1582</f>
        <v>Historic performance range Percentile (P90) as difference to average AMP8 forecast for Business Demand Performance Commitment PR24</v>
      </c>
      <c r="D1612" s="42" t="str">
        <f>F_Inputs!D1582</f>
        <v>Nr</v>
      </c>
      <c r="E1612" s="42" t="str">
        <f>F_Inputs!E1582</f>
        <v>Price Review 2024</v>
      </c>
      <c r="F1612" s="108" t="str">
        <f>F_Inputs!F1582</f>
        <v/>
      </c>
      <c r="G1612" s="108" t="str">
        <f>F_Inputs!G1582</f>
        <v/>
      </c>
      <c r="H1612" s="108" t="str">
        <f>F_Inputs!H1582</f>
        <v/>
      </c>
      <c r="I1612" s="108" t="str">
        <f>F_Inputs!I1582</f>
        <v/>
      </c>
      <c r="J1612" s="108" t="str">
        <f>F_Inputs!J1582</f>
        <v/>
      </c>
      <c r="K1612" s="108" t="str">
        <f>F_Inputs!K1582</f>
        <v/>
      </c>
      <c r="L1612" s="108" t="str">
        <f>F_Inputs!L1582</f>
        <v/>
      </c>
      <c r="M1612" s="108" t="str">
        <f>F_Inputs!M1582</f>
        <v/>
      </c>
      <c r="N1612" s="108" t="str">
        <f>F_Inputs!N1582</f>
        <v/>
      </c>
      <c r="O1612" s="108" t="str">
        <f>F_Inputs!O1582</f>
        <v/>
      </c>
      <c r="P1612" s="108" t="str">
        <f>F_Inputs!P1582</f>
        <v/>
      </c>
      <c r="Q1612" s="108" t="str">
        <f>F_Inputs!Q1582</f>
        <v/>
      </c>
      <c r="R1612" s="111">
        <f>F_Inputs!R1582</f>
        <v>9.679681148616838E-2</v>
      </c>
    </row>
    <row r="1613" spans="1:18">
      <c r="A1613" s="42" t="s">
        <v>83</v>
      </c>
      <c r="B1613" s="42" t="str">
        <f>F_Inputs!B1779</f>
        <v>C_ODIRISK_NHH_FEED_P90</v>
      </c>
      <c r="C1613" s="42" t="str">
        <f>F_Inputs!C1779</f>
        <v>Historic performance range Percentile (P90) as difference to average AMP8 forecast for Business Demand Performance Commitment PR24</v>
      </c>
      <c r="D1613" s="42" t="str">
        <f>F_Inputs!D1779</f>
        <v>Nr</v>
      </c>
      <c r="E1613" s="42" t="str">
        <f>F_Inputs!E1779</f>
        <v>Price Review 2024</v>
      </c>
      <c r="F1613" s="108" t="str">
        <f>F_Inputs!F1779</f>
        <v/>
      </c>
      <c r="G1613" s="108" t="str">
        <f>F_Inputs!G1779</f>
        <v/>
      </c>
      <c r="H1613" s="108" t="str">
        <f>F_Inputs!H1779</f>
        <v/>
      </c>
      <c r="I1613" s="108" t="str">
        <f>F_Inputs!I1779</f>
        <v/>
      </c>
      <c r="J1613" s="108" t="str">
        <f>F_Inputs!J1779</f>
        <v/>
      </c>
      <c r="K1613" s="108" t="str">
        <f>F_Inputs!K1779</f>
        <v/>
      </c>
      <c r="L1613" s="108" t="str">
        <f>F_Inputs!L1779</f>
        <v/>
      </c>
      <c r="M1613" s="108" t="str">
        <f>F_Inputs!M1779</f>
        <v/>
      </c>
      <c r="N1613" s="108" t="str">
        <f>F_Inputs!N1779</f>
        <v/>
      </c>
      <c r="O1613" s="108" t="str">
        <f>F_Inputs!O1779</f>
        <v/>
      </c>
      <c r="P1613" s="108" t="str">
        <f>F_Inputs!P1779</f>
        <v/>
      </c>
      <c r="Q1613" s="108" t="str">
        <f>F_Inputs!Q1779</f>
        <v/>
      </c>
      <c r="R1613" s="111">
        <f>F_Inputs!R1779</f>
        <v>9.679681148616838E-2</v>
      </c>
    </row>
    <row r="1614" spans="1:18">
      <c r="A1614" s="42" t="s">
        <v>84</v>
      </c>
      <c r="B1614" s="42" t="str">
        <f>F_Inputs!B1976</f>
        <v>C_ODIRISK_NHH_FEED_P90</v>
      </c>
      <c r="C1614" s="42" t="str">
        <f>F_Inputs!C1976</f>
        <v>Historic performance range Percentile (P90) as difference to average AMP8 forecast for Business Demand Performance Commitment PR24</v>
      </c>
      <c r="D1614" s="42" t="str">
        <f>F_Inputs!D1976</f>
        <v>Nr</v>
      </c>
      <c r="E1614" s="42" t="str">
        <f>F_Inputs!E1976</f>
        <v>Price Review 2024</v>
      </c>
      <c r="F1614" s="108" t="str">
        <f>F_Inputs!F1976</f>
        <v/>
      </c>
      <c r="G1614" s="108" t="str">
        <f>F_Inputs!G1976</f>
        <v/>
      </c>
      <c r="H1614" s="108" t="str">
        <f>F_Inputs!H1976</f>
        <v/>
      </c>
      <c r="I1614" s="108" t="str">
        <f>F_Inputs!I1976</f>
        <v/>
      </c>
      <c r="J1614" s="108" t="str">
        <f>F_Inputs!J1976</f>
        <v/>
      </c>
      <c r="K1614" s="108" t="str">
        <f>F_Inputs!K1976</f>
        <v/>
      </c>
      <c r="L1614" s="108" t="str">
        <f>F_Inputs!L1976</f>
        <v/>
      </c>
      <c r="M1614" s="108" t="str">
        <f>F_Inputs!M1976</f>
        <v/>
      </c>
      <c r="N1614" s="108" t="str">
        <f>F_Inputs!N1976</f>
        <v/>
      </c>
      <c r="O1614" s="108" t="str">
        <f>F_Inputs!O1976</f>
        <v/>
      </c>
      <c r="P1614" s="108" t="str">
        <f>F_Inputs!P1976</f>
        <v/>
      </c>
      <c r="Q1614" s="108" t="str">
        <f>F_Inputs!Q1976</f>
        <v/>
      </c>
      <c r="R1614" s="111">
        <f>F_Inputs!R1976</f>
        <v>9.679681148616838E-2</v>
      </c>
    </row>
    <row r="1615" spans="1:18">
      <c r="A1615" s="42" t="s">
        <v>85</v>
      </c>
      <c r="B1615" s="42" t="str">
        <f>F_Inputs!B2173</f>
        <v>C_ODIRISK_NHH_FEED_P90</v>
      </c>
      <c r="C1615" s="42" t="str">
        <f>F_Inputs!C2173</f>
        <v>Historic performance range Percentile (P90) as difference to average AMP8 forecast for Business Demand Performance Commitment PR24</v>
      </c>
      <c r="D1615" s="42" t="str">
        <f>F_Inputs!D2173</f>
        <v>Nr</v>
      </c>
      <c r="E1615" s="42" t="str">
        <f>F_Inputs!E2173</f>
        <v>Price Review 2024</v>
      </c>
      <c r="F1615" s="108" t="str">
        <f>F_Inputs!F2173</f>
        <v/>
      </c>
      <c r="G1615" s="108" t="str">
        <f>F_Inputs!G2173</f>
        <v/>
      </c>
      <c r="H1615" s="108" t="str">
        <f>F_Inputs!H2173</f>
        <v/>
      </c>
      <c r="I1615" s="108" t="str">
        <f>F_Inputs!I2173</f>
        <v/>
      </c>
      <c r="J1615" s="108" t="str">
        <f>F_Inputs!J2173</f>
        <v/>
      </c>
      <c r="K1615" s="108" t="str">
        <f>F_Inputs!K2173</f>
        <v/>
      </c>
      <c r="L1615" s="108" t="str">
        <f>F_Inputs!L2173</f>
        <v/>
      </c>
      <c r="M1615" s="108" t="str">
        <f>F_Inputs!M2173</f>
        <v/>
      </c>
      <c r="N1615" s="108" t="str">
        <f>F_Inputs!N2173</f>
        <v/>
      </c>
      <c r="O1615" s="108" t="str">
        <f>F_Inputs!O2173</f>
        <v/>
      </c>
      <c r="P1615" s="108" t="str">
        <f>F_Inputs!P2173</f>
        <v/>
      </c>
      <c r="Q1615" s="108" t="str">
        <f>F_Inputs!Q2173</f>
        <v/>
      </c>
      <c r="R1615" s="111">
        <f>F_Inputs!R2173</f>
        <v>9.679681148616838E-2</v>
      </c>
    </row>
    <row r="1616" spans="1:18">
      <c r="A1616" s="42" t="s">
        <v>86</v>
      </c>
      <c r="B1616" s="42" t="str">
        <f>F_Inputs!B2370</f>
        <v>C_ODIRISK_NHH_FEED_P90</v>
      </c>
      <c r="C1616" s="42" t="str">
        <f>F_Inputs!C2370</f>
        <v>Historic performance range Percentile (P90) as difference to average AMP8 forecast for Business Demand Performance Commitment PR24</v>
      </c>
      <c r="D1616" s="42" t="str">
        <f>F_Inputs!D2370</f>
        <v>Nr</v>
      </c>
      <c r="E1616" s="42" t="str">
        <f>F_Inputs!E2370</f>
        <v>Price Review 2024</v>
      </c>
      <c r="F1616" s="108" t="str">
        <f>F_Inputs!F2370</f>
        <v/>
      </c>
      <c r="G1616" s="108" t="str">
        <f>F_Inputs!G2370</f>
        <v/>
      </c>
      <c r="H1616" s="108" t="str">
        <f>F_Inputs!H2370</f>
        <v/>
      </c>
      <c r="I1616" s="108" t="str">
        <f>F_Inputs!I2370</f>
        <v/>
      </c>
      <c r="J1616" s="108" t="str">
        <f>F_Inputs!J2370</f>
        <v/>
      </c>
      <c r="K1616" s="108" t="str">
        <f>F_Inputs!K2370</f>
        <v/>
      </c>
      <c r="L1616" s="108" t="str">
        <f>F_Inputs!L2370</f>
        <v/>
      </c>
      <c r="M1616" s="108" t="str">
        <f>F_Inputs!M2370</f>
        <v/>
      </c>
      <c r="N1616" s="108" t="str">
        <f>F_Inputs!N2370</f>
        <v/>
      </c>
      <c r="O1616" s="108" t="str">
        <f>F_Inputs!O2370</f>
        <v/>
      </c>
      <c r="P1616" s="108" t="str">
        <f>F_Inputs!P2370</f>
        <v/>
      </c>
      <c r="Q1616" s="108" t="str">
        <f>F_Inputs!Q2370</f>
        <v/>
      </c>
      <c r="R1616" s="111">
        <f>F_Inputs!R2370</f>
        <v>9.679681148616838E-2</v>
      </c>
    </row>
    <row r="1617" spans="1:18">
      <c r="A1617" s="42" t="s">
        <v>87</v>
      </c>
      <c r="B1617" s="42" t="str">
        <f>F_Inputs!B2567</f>
        <v>C_ODIRISK_NHH_FEED_P90</v>
      </c>
      <c r="C1617" s="42" t="str">
        <f>F_Inputs!C2567</f>
        <v>Historic performance range Percentile (P90) as difference to average AMP8 forecast for Business Demand Performance Commitment PR24</v>
      </c>
      <c r="D1617" s="42" t="str">
        <f>F_Inputs!D2567</f>
        <v>Nr</v>
      </c>
      <c r="E1617" s="42" t="str">
        <f>F_Inputs!E2567</f>
        <v>Price Review 2024</v>
      </c>
      <c r="F1617" s="108" t="str">
        <f>F_Inputs!F2567</f>
        <v/>
      </c>
      <c r="G1617" s="108" t="str">
        <f>F_Inputs!G2567</f>
        <v/>
      </c>
      <c r="H1617" s="108" t="str">
        <f>F_Inputs!H2567</f>
        <v/>
      </c>
      <c r="I1617" s="108" t="str">
        <f>F_Inputs!I2567</f>
        <v/>
      </c>
      <c r="J1617" s="108" t="str">
        <f>F_Inputs!J2567</f>
        <v/>
      </c>
      <c r="K1617" s="108" t="str">
        <f>F_Inputs!K2567</f>
        <v/>
      </c>
      <c r="L1617" s="108" t="str">
        <f>F_Inputs!L2567</f>
        <v/>
      </c>
      <c r="M1617" s="108" t="str">
        <f>F_Inputs!M2567</f>
        <v/>
      </c>
      <c r="N1617" s="108" t="str">
        <f>F_Inputs!N2567</f>
        <v/>
      </c>
      <c r="O1617" s="108" t="str">
        <f>F_Inputs!O2567</f>
        <v/>
      </c>
      <c r="P1617" s="108" t="str">
        <f>F_Inputs!P2567</f>
        <v/>
      </c>
      <c r="Q1617" s="108" t="str">
        <f>F_Inputs!Q2567</f>
        <v/>
      </c>
      <c r="R1617" s="111">
        <f>F_Inputs!R2567</f>
        <v>9.679681148616838E-2</v>
      </c>
    </row>
    <row r="1618" spans="1:18">
      <c r="A1618" s="42" t="s">
        <v>88</v>
      </c>
      <c r="B1618" s="42" t="str">
        <f>F_Inputs!B2764</f>
        <v>C_ODIRISK_NHH_FEED_P90</v>
      </c>
      <c r="C1618" s="42" t="str">
        <f>F_Inputs!C2764</f>
        <v>Historic performance range Percentile (P90) as difference to average AMP8 forecast for Business Demand Performance Commitment PR24</v>
      </c>
      <c r="D1618" s="42" t="str">
        <f>F_Inputs!D2764</f>
        <v>Nr</v>
      </c>
      <c r="E1618" s="42" t="str">
        <f>F_Inputs!E2764</f>
        <v>Price Review 2024</v>
      </c>
      <c r="F1618" s="108" t="str">
        <f>F_Inputs!F2764</f>
        <v/>
      </c>
      <c r="G1618" s="108" t="str">
        <f>F_Inputs!G2764</f>
        <v/>
      </c>
      <c r="H1618" s="108" t="str">
        <f>F_Inputs!H2764</f>
        <v/>
      </c>
      <c r="I1618" s="108" t="str">
        <f>F_Inputs!I2764</f>
        <v/>
      </c>
      <c r="J1618" s="108" t="str">
        <f>F_Inputs!J2764</f>
        <v/>
      </c>
      <c r="K1618" s="108" t="str">
        <f>F_Inputs!K2764</f>
        <v/>
      </c>
      <c r="L1618" s="108" t="str">
        <f>F_Inputs!L2764</f>
        <v/>
      </c>
      <c r="M1618" s="108" t="str">
        <f>F_Inputs!M2764</f>
        <v/>
      </c>
      <c r="N1618" s="108" t="str">
        <f>F_Inputs!N2764</f>
        <v/>
      </c>
      <c r="O1618" s="108" t="str">
        <f>F_Inputs!O2764</f>
        <v/>
      </c>
      <c r="P1618" s="108" t="str">
        <f>F_Inputs!P2764</f>
        <v/>
      </c>
      <c r="Q1618" s="108" t="str">
        <f>F_Inputs!Q2764</f>
        <v/>
      </c>
      <c r="R1618" s="111">
        <f>F_Inputs!R2764</f>
        <v>9.679681148616838E-2</v>
      </c>
    </row>
    <row r="1619" spans="1:18">
      <c r="A1619" s="42" t="s">
        <v>89</v>
      </c>
      <c r="B1619" s="42" t="str">
        <f>F_Inputs!B2961</f>
        <v>C_ODIRISK_NHH_FEED_P90</v>
      </c>
      <c r="C1619" s="42" t="str">
        <f>F_Inputs!C2961</f>
        <v>Historic performance range Percentile (P90) as difference to average AMP8 forecast for Business Demand Performance Commitment PR24</v>
      </c>
      <c r="D1619" s="42" t="str">
        <f>F_Inputs!D2961</f>
        <v>Nr</v>
      </c>
      <c r="E1619" s="42" t="str">
        <f>F_Inputs!E2961</f>
        <v>Price Review 2024</v>
      </c>
      <c r="F1619" s="108" t="str">
        <f>F_Inputs!F2961</f>
        <v/>
      </c>
      <c r="G1619" s="108" t="str">
        <f>F_Inputs!G2961</f>
        <v/>
      </c>
      <c r="H1619" s="108" t="str">
        <f>F_Inputs!H2961</f>
        <v/>
      </c>
      <c r="I1619" s="108" t="str">
        <f>F_Inputs!I2961</f>
        <v/>
      </c>
      <c r="J1619" s="108" t="str">
        <f>F_Inputs!J2961</f>
        <v/>
      </c>
      <c r="K1619" s="108" t="str">
        <f>F_Inputs!K2961</f>
        <v/>
      </c>
      <c r="L1619" s="108" t="str">
        <f>F_Inputs!L2961</f>
        <v/>
      </c>
      <c r="M1619" s="108" t="str">
        <f>F_Inputs!M2961</f>
        <v/>
      </c>
      <c r="N1619" s="108" t="str">
        <f>F_Inputs!N2961</f>
        <v/>
      </c>
      <c r="O1619" s="108" t="str">
        <f>F_Inputs!O2961</f>
        <v/>
      </c>
      <c r="P1619" s="108" t="str">
        <f>F_Inputs!P2961</f>
        <v/>
      </c>
      <c r="Q1619" s="108" t="str">
        <f>F_Inputs!Q2961</f>
        <v/>
      </c>
      <c r="R1619" s="111">
        <f>F_Inputs!R2961</f>
        <v>9.679681148616838E-2</v>
      </c>
    </row>
    <row r="1620" spans="1:18">
      <c r="A1620" s="42" t="s">
        <v>90</v>
      </c>
      <c r="B1620" s="42" t="str">
        <f>F_Inputs!B3158</f>
        <v>C_ODIRISK_NHH_FEED_P90</v>
      </c>
      <c r="C1620" s="42" t="str">
        <f>F_Inputs!C3158</f>
        <v>Historic performance range Percentile (P90) as difference to average AMP8 forecast for Business Demand Performance Commitment PR24</v>
      </c>
      <c r="D1620" s="42" t="str">
        <f>F_Inputs!D3158</f>
        <v>Nr</v>
      </c>
      <c r="E1620" s="42" t="str">
        <f>F_Inputs!E3158</f>
        <v>Price Review 2024</v>
      </c>
      <c r="F1620" s="108" t="str">
        <f>F_Inputs!F3158</f>
        <v/>
      </c>
      <c r="G1620" s="108" t="str">
        <f>F_Inputs!G3158</f>
        <v/>
      </c>
      <c r="H1620" s="108" t="str">
        <f>F_Inputs!H3158</f>
        <v/>
      </c>
      <c r="I1620" s="108" t="str">
        <f>F_Inputs!I3158</f>
        <v/>
      </c>
      <c r="J1620" s="108" t="str">
        <f>F_Inputs!J3158</f>
        <v/>
      </c>
      <c r="K1620" s="108" t="str">
        <f>F_Inputs!K3158</f>
        <v/>
      </c>
      <c r="L1620" s="108" t="str">
        <f>F_Inputs!L3158</f>
        <v/>
      </c>
      <c r="M1620" s="108" t="str">
        <f>F_Inputs!M3158</f>
        <v/>
      </c>
      <c r="N1620" s="108" t="str">
        <f>F_Inputs!N3158</f>
        <v/>
      </c>
      <c r="O1620" s="108" t="str">
        <f>F_Inputs!O3158</f>
        <v/>
      </c>
      <c r="P1620" s="108" t="str">
        <f>F_Inputs!P3158</f>
        <v/>
      </c>
      <c r="Q1620" s="108" t="str">
        <f>F_Inputs!Q3158</f>
        <v/>
      </c>
      <c r="R1620" s="111">
        <f>F_Inputs!R3158</f>
        <v>9.679681148616838E-2</v>
      </c>
    </row>
    <row r="1621" spans="1:18">
      <c r="A1621" s="42" t="s">
        <v>91</v>
      </c>
      <c r="B1621" s="42" t="str">
        <f>F_Inputs!B3355</f>
        <v>C_ODIRISK_NHH_FEED_P90</v>
      </c>
      <c r="C1621" s="42" t="str">
        <f>F_Inputs!C3355</f>
        <v>Historic performance range Percentile (P90) as difference to average AMP8 forecast for Business Demand Performance Commitment PR24</v>
      </c>
      <c r="D1621" s="42" t="str">
        <f>F_Inputs!D3355</f>
        <v>Nr</v>
      </c>
      <c r="E1621" s="42" t="str">
        <f>F_Inputs!E3355</f>
        <v>Price Review 2024</v>
      </c>
      <c r="F1621" s="108" t="str">
        <f>F_Inputs!F3355</f>
        <v/>
      </c>
      <c r="G1621" s="108" t="str">
        <f>F_Inputs!G3355</f>
        <v/>
      </c>
      <c r="H1621" s="108" t="str">
        <f>F_Inputs!H3355</f>
        <v/>
      </c>
      <c r="I1621" s="108" t="str">
        <f>F_Inputs!I3355</f>
        <v/>
      </c>
      <c r="J1621" s="108" t="str">
        <f>F_Inputs!J3355</f>
        <v/>
      </c>
      <c r="K1621" s="108" t="str">
        <f>F_Inputs!K3355</f>
        <v/>
      </c>
      <c r="L1621" s="108" t="str">
        <f>F_Inputs!L3355</f>
        <v/>
      </c>
      <c r="M1621" s="108" t="str">
        <f>F_Inputs!M3355</f>
        <v/>
      </c>
      <c r="N1621" s="108" t="str">
        <f>F_Inputs!N3355</f>
        <v/>
      </c>
      <c r="O1621" s="108" t="str">
        <f>F_Inputs!O3355</f>
        <v/>
      </c>
      <c r="P1621" s="108" t="str">
        <f>F_Inputs!P3355</f>
        <v/>
      </c>
      <c r="Q1621" s="108" t="str">
        <f>F_Inputs!Q3355</f>
        <v/>
      </c>
      <c r="R1621" s="111">
        <f>F_Inputs!R3355</f>
        <v>9.679681148616838E-2</v>
      </c>
    </row>
    <row r="1622" spans="1:18">
      <c r="A1622" s="42" t="s">
        <v>73</v>
      </c>
      <c r="B1622" s="42" t="str">
        <f>F_Inputs!B51</f>
        <v>C_ODIRISK_OGW_FEED_P10</v>
      </c>
      <c r="C1622" s="42" t="str">
        <f>F_Inputs!C51</f>
        <v>Historic performance range Percentile (P10) for Operational Greenhouse Gas Emissions Water Performance Commitment PR24</v>
      </c>
      <c r="D1622" s="42" t="str">
        <f>F_Inputs!D51</f>
        <v>%</v>
      </c>
      <c r="E1622" s="42" t="str">
        <f>F_Inputs!E51</f>
        <v>Price Review 2024</v>
      </c>
      <c r="F1622" s="108" t="str">
        <f>F_Inputs!F51</f>
        <v/>
      </c>
      <c r="G1622" s="108" t="str">
        <f>F_Inputs!G51</f>
        <v/>
      </c>
      <c r="H1622" s="108" t="str">
        <f>F_Inputs!H51</f>
        <v/>
      </c>
      <c r="I1622" s="108" t="str">
        <f>F_Inputs!I51</f>
        <v/>
      </c>
      <c r="J1622" s="108" t="str">
        <f>F_Inputs!J51</f>
        <v/>
      </c>
      <c r="K1622" s="108" t="str">
        <f>F_Inputs!K51</f>
        <v/>
      </c>
      <c r="L1622" s="108" t="str">
        <f>F_Inputs!L51</f>
        <v/>
      </c>
      <c r="M1622" s="108" t="str">
        <f>F_Inputs!M51</f>
        <v/>
      </c>
      <c r="N1622" s="108" t="str">
        <f>F_Inputs!N51</f>
        <v/>
      </c>
      <c r="O1622" s="108" t="str">
        <f>F_Inputs!O51</f>
        <v/>
      </c>
      <c r="P1622" s="108" t="str">
        <f>F_Inputs!P51</f>
        <v/>
      </c>
      <c r="Q1622" s="108" t="str">
        <f>F_Inputs!Q51</f>
        <v/>
      </c>
      <c r="R1622" s="112">
        <f>F_Inputs!R51</f>
        <v>-1.0086406187637105</v>
      </c>
    </row>
    <row r="1623" spans="1:18">
      <c r="A1623" s="42" t="s">
        <v>76</v>
      </c>
      <c r="B1623" s="42" t="str">
        <f>F_Inputs!B248</f>
        <v>C_ODIRISK_OGW_FEED_P10</v>
      </c>
      <c r="C1623" s="42" t="str">
        <f>F_Inputs!C248</f>
        <v>Historic performance range Percentile (P10) for Operational Greenhouse Gas Emissions Water Performance Commitment PR24</v>
      </c>
      <c r="D1623" s="42" t="str">
        <f>F_Inputs!D248</f>
        <v>%</v>
      </c>
      <c r="E1623" s="42" t="str">
        <f>F_Inputs!E248</f>
        <v>Price Review 2024</v>
      </c>
      <c r="F1623" s="108" t="str">
        <f>F_Inputs!F248</f>
        <v/>
      </c>
      <c r="G1623" s="108" t="str">
        <f>F_Inputs!G248</f>
        <v/>
      </c>
      <c r="H1623" s="108" t="str">
        <f>F_Inputs!H248</f>
        <v/>
      </c>
      <c r="I1623" s="108" t="str">
        <f>F_Inputs!I248</f>
        <v/>
      </c>
      <c r="J1623" s="108" t="str">
        <f>F_Inputs!J248</f>
        <v/>
      </c>
      <c r="K1623" s="108" t="str">
        <f>F_Inputs!K248</f>
        <v/>
      </c>
      <c r="L1623" s="108" t="str">
        <f>F_Inputs!L248</f>
        <v/>
      </c>
      <c r="M1623" s="108" t="str">
        <f>F_Inputs!M248</f>
        <v/>
      </c>
      <c r="N1623" s="108" t="str">
        <f>F_Inputs!N248</f>
        <v/>
      </c>
      <c r="O1623" s="108" t="str">
        <f>F_Inputs!O248</f>
        <v/>
      </c>
      <c r="P1623" s="108" t="str">
        <f>F_Inputs!P248</f>
        <v/>
      </c>
      <c r="Q1623" s="108" t="str">
        <f>F_Inputs!Q248</f>
        <v/>
      </c>
      <c r="R1623" s="112">
        <f>F_Inputs!R248</f>
        <v>-1.0086406187637105</v>
      </c>
    </row>
    <row r="1624" spans="1:18">
      <c r="A1624" s="42" t="s">
        <v>77</v>
      </c>
      <c r="B1624" s="42" t="str">
        <f>F_Inputs!B445</f>
        <v>C_ODIRISK_OGW_FEED_P10</v>
      </c>
      <c r="C1624" s="42" t="str">
        <f>F_Inputs!C445</f>
        <v>Historic performance range Percentile (P10) for Operational Greenhouse Gas Emissions Water Performance Commitment PR24</v>
      </c>
      <c r="D1624" s="42" t="str">
        <f>F_Inputs!D445</f>
        <v>%</v>
      </c>
      <c r="E1624" s="42" t="str">
        <f>F_Inputs!E445</f>
        <v>Price Review 2024</v>
      </c>
      <c r="F1624" s="108" t="str">
        <f>F_Inputs!F445</f>
        <v/>
      </c>
      <c r="G1624" s="108" t="str">
        <f>F_Inputs!G445</f>
        <v/>
      </c>
      <c r="H1624" s="108" t="str">
        <f>F_Inputs!H445</f>
        <v/>
      </c>
      <c r="I1624" s="108" t="str">
        <f>F_Inputs!I445</f>
        <v/>
      </c>
      <c r="J1624" s="108" t="str">
        <f>F_Inputs!J445</f>
        <v/>
      </c>
      <c r="K1624" s="108" t="str">
        <f>F_Inputs!K445</f>
        <v/>
      </c>
      <c r="L1624" s="108" t="str">
        <f>F_Inputs!L445</f>
        <v/>
      </c>
      <c r="M1624" s="108" t="str">
        <f>F_Inputs!M445</f>
        <v/>
      </c>
      <c r="N1624" s="108" t="str">
        <f>F_Inputs!N445</f>
        <v/>
      </c>
      <c r="O1624" s="108" t="str">
        <f>F_Inputs!O445</f>
        <v/>
      </c>
      <c r="P1624" s="108" t="str">
        <f>F_Inputs!P445</f>
        <v/>
      </c>
      <c r="Q1624" s="108" t="str">
        <f>F_Inputs!Q445</f>
        <v/>
      </c>
      <c r="R1624" s="112">
        <f>F_Inputs!R445</f>
        <v>-1.0086406187637105</v>
      </c>
    </row>
    <row r="1625" spans="1:18">
      <c r="A1625" s="42" t="s">
        <v>78</v>
      </c>
      <c r="B1625" s="42" t="str">
        <f>F_Inputs!B642</f>
        <v>C_ODIRISK_OGW_FEED_P10</v>
      </c>
      <c r="C1625" s="42" t="str">
        <f>F_Inputs!C642</f>
        <v>Historic performance range Percentile (P10) for Operational Greenhouse Gas Emissions Water Performance Commitment PR24</v>
      </c>
      <c r="D1625" s="42" t="str">
        <f>F_Inputs!D642</f>
        <v>%</v>
      </c>
      <c r="E1625" s="42" t="str">
        <f>F_Inputs!E642</f>
        <v>Price Review 2024</v>
      </c>
      <c r="F1625" s="108" t="str">
        <f>F_Inputs!F642</f>
        <v/>
      </c>
      <c r="G1625" s="108" t="str">
        <f>F_Inputs!G642</f>
        <v/>
      </c>
      <c r="H1625" s="108" t="str">
        <f>F_Inputs!H642</f>
        <v/>
      </c>
      <c r="I1625" s="108" t="str">
        <f>F_Inputs!I642</f>
        <v/>
      </c>
      <c r="J1625" s="108" t="str">
        <f>F_Inputs!J642</f>
        <v/>
      </c>
      <c r="K1625" s="108" t="str">
        <f>F_Inputs!K642</f>
        <v/>
      </c>
      <c r="L1625" s="108" t="str">
        <f>F_Inputs!L642</f>
        <v/>
      </c>
      <c r="M1625" s="108" t="str">
        <f>F_Inputs!M642</f>
        <v/>
      </c>
      <c r="N1625" s="108" t="str">
        <f>F_Inputs!N642</f>
        <v/>
      </c>
      <c r="O1625" s="108" t="str">
        <f>F_Inputs!O642</f>
        <v/>
      </c>
      <c r="P1625" s="108" t="str">
        <f>F_Inputs!P642</f>
        <v/>
      </c>
      <c r="Q1625" s="108" t="str">
        <f>F_Inputs!Q642</f>
        <v/>
      </c>
      <c r="R1625" s="112">
        <f>F_Inputs!R642</f>
        <v>-1.0086406187637105</v>
      </c>
    </row>
    <row r="1626" spans="1:18">
      <c r="A1626" s="42" t="s">
        <v>79</v>
      </c>
      <c r="B1626" s="42" t="str">
        <f>F_Inputs!B839</f>
        <v>C_ODIRISK_OGW_FEED_P10</v>
      </c>
      <c r="C1626" s="42" t="str">
        <f>F_Inputs!C839</f>
        <v>Historic performance range Percentile (P10) for Operational Greenhouse Gas Emissions Water Performance Commitment PR24</v>
      </c>
      <c r="D1626" s="42" t="str">
        <f>F_Inputs!D839</f>
        <v>%</v>
      </c>
      <c r="E1626" s="42" t="str">
        <f>F_Inputs!E839</f>
        <v>Price Review 2024</v>
      </c>
      <c r="F1626" s="108" t="str">
        <f>F_Inputs!F839</f>
        <v/>
      </c>
      <c r="G1626" s="108" t="str">
        <f>F_Inputs!G839</f>
        <v/>
      </c>
      <c r="H1626" s="108" t="str">
        <f>F_Inputs!H839</f>
        <v/>
      </c>
      <c r="I1626" s="108" t="str">
        <f>F_Inputs!I839</f>
        <v/>
      </c>
      <c r="J1626" s="108" t="str">
        <f>F_Inputs!J839</f>
        <v/>
      </c>
      <c r="K1626" s="108" t="str">
        <f>F_Inputs!K839</f>
        <v/>
      </c>
      <c r="L1626" s="108" t="str">
        <f>F_Inputs!L839</f>
        <v/>
      </c>
      <c r="M1626" s="108" t="str">
        <f>F_Inputs!M839</f>
        <v/>
      </c>
      <c r="N1626" s="108" t="str">
        <f>F_Inputs!N839</f>
        <v/>
      </c>
      <c r="O1626" s="108" t="str">
        <f>F_Inputs!O839</f>
        <v/>
      </c>
      <c r="P1626" s="108" t="str">
        <f>F_Inputs!P839</f>
        <v/>
      </c>
      <c r="Q1626" s="108" t="str">
        <f>F_Inputs!Q839</f>
        <v/>
      </c>
      <c r="R1626" s="112">
        <f>F_Inputs!R839</f>
        <v>-1.0086406187637105</v>
      </c>
    </row>
    <row r="1627" spans="1:18">
      <c r="A1627" s="42" t="s">
        <v>80</v>
      </c>
      <c r="B1627" s="42" t="str">
        <f>F_Inputs!B1036</f>
        <v>C_ODIRISK_OGW_FEED_P10</v>
      </c>
      <c r="C1627" s="42" t="str">
        <f>F_Inputs!C1036</f>
        <v>Historic performance range Percentile (P10) for Operational Greenhouse Gas Emissions Water Performance Commitment PR24</v>
      </c>
      <c r="D1627" s="42" t="str">
        <f>F_Inputs!D1036</f>
        <v>%</v>
      </c>
      <c r="E1627" s="42" t="str">
        <f>F_Inputs!E1036</f>
        <v>Price Review 2024</v>
      </c>
      <c r="F1627" s="108" t="str">
        <f>F_Inputs!F1036</f>
        <v/>
      </c>
      <c r="G1627" s="108" t="str">
        <f>F_Inputs!G1036</f>
        <v/>
      </c>
      <c r="H1627" s="108" t="str">
        <f>F_Inputs!H1036</f>
        <v/>
      </c>
      <c r="I1627" s="108" t="str">
        <f>F_Inputs!I1036</f>
        <v/>
      </c>
      <c r="J1627" s="108" t="str">
        <f>F_Inputs!J1036</f>
        <v/>
      </c>
      <c r="K1627" s="108" t="str">
        <f>F_Inputs!K1036</f>
        <v/>
      </c>
      <c r="L1627" s="108" t="str">
        <f>F_Inputs!L1036</f>
        <v/>
      </c>
      <c r="M1627" s="108" t="str">
        <f>F_Inputs!M1036</f>
        <v/>
      </c>
      <c r="N1627" s="108" t="str">
        <f>F_Inputs!N1036</f>
        <v/>
      </c>
      <c r="O1627" s="108" t="str">
        <f>F_Inputs!O1036</f>
        <v/>
      </c>
      <c r="P1627" s="108" t="str">
        <f>F_Inputs!P1036</f>
        <v/>
      </c>
      <c r="Q1627" s="108" t="str">
        <f>F_Inputs!Q1036</f>
        <v/>
      </c>
      <c r="R1627" s="112">
        <f>F_Inputs!R1036</f>
        <v>-1.0086406187637105</v>
      </c>
    </row>
    <row r="1628" spans="1:18">
      <c r="A1628" s="42" t="s">
        <v>81</v>
      </c>
      <c r="B1628" s="42" t="str">
        <f>F_Inputs!B1233</f>
        <v>C_ODIRISK_OGW_FEED_P10</v>
      </c>
      <c r="C1628" s="42" t="str">
        <f>F_Inputs!C1233</f>
        <v>Historic performance range Percentile (P10) for Operational Greenhouse Gas Emissions Water Performance Commitment PR24</v>
      </c>
      <c r="D1628" s="42" t="str">
        <f>F_Inputs!D1233</f>
        <v>%</v>
      </c>
      <c r="E1628" s="42" t="str">
        <f>F_Inputs!E1233</f>
        <v>Price Review 2024</v>
      </c>
      <c r="F1628" s="108" t="str">
        <f>F_Inputs!F1233</f>
        <v/>
      </c>
      <c r="G1628" s="108" t="str">
        <f>F_Inputs!G1233</f>
        <v/>
      </c>
      <c r="H1628" s="108" t="str">
        <f>F_Inputs!H1233</f>
        <v/>
      </c>
      <c r="I1628" s="108" t="str">
        <f>F_Inputs!I1233</f>
        <v/>
      </c>
      <c r="J1628" s="108" t="str">
        <f>F_Inputs!J1233</f>
        <v/>
      </c>
      <c r="K1628" s="108" t="str">
        <f>F_Inputs!K1233</f>
        <v/>
      </c>
      <c r="L1628" s="108" t="str">
        <f>F_Inputs!L1233</f>
        <v/>
      </c>
      <c r="M1628" s="108" t="str">
        <f>F_Inputs!M1233</f>
        <v/>
      </c>
      <c r="N1628" s="108" t="str">
        <f>F_Inputs!N1233</f>
        <v/>
      </c>
      <c r="O1628" s="108" t="str">
        <f>F_Inputs!O1233</f>
        <v/>
      </c>
      <c r="P1628" s="108" t="str">
        <f>F_Inputs!P1233</f>
        <v/>
      </c>
      <c r="Q1628" s="108" t="str">
        <f>F_Inputs!Q1233</f>
        <v/>
      </c>
      <c r="R1628" s="112">
        <f>F_Inputs!R1233</f>
        <v>-1.0086406187637105</v>
      </c>
    </row>
    <row r="1629" spans="1:18">
      <c r="A1629" s="42" t="s">
        <v>82</v>
      </c>
      <c r="B1629" s="42" t="str">
        <f>F_Inputs!B1430</f>
        <v>C_ODIRISK_OGW_FEED_P10</v>
      </c>
      <c r="C1629" s="42" t="str">
        <f>F_Inputs!C1430</f>
        <v>Historic performance range Percentile (P10) for Operational Greenhouse Gas Emissions Water Performance Commitment PR24</v>
      </c>
      <c r="D1629" s="42" t="str">
        <f>F_Inputs!D1430</f>
        <v>%</v>
      </c>
      <c r="E1629" s="42" t="str">
        <f>F_Inputs!E1430</f>
        <v>Price Review 2024</v>
      </c>
      <c r="F1629" s="108" t="str">
        <f>F_Inputs!F1430</f>
        <v/>
      </c>
      <c r="G1629" s="108" t="str">
        <f>F_Inputs!G1430</f>
        <v/>
      </c>
      <c r="H1629" s="108" t="str">
        <f>F_Inputs!H1430</f>
        <v/>
      </c>
      <c r="I1629" s="108" t="str">
        <f>F_Inputs!I1430</f>
        <v/>
      </c>
      <c r="J1629" s="108" t="str">
        <f>F_Inputs!J1430</f>
        <v/>
      </c>
      <c r="K1629" s="108" t="str">
        <f>F_Inputs!K1430</f>
        <v/>
      </c>
      <c r="L1629" s="108" t="str">
        <f>F_Inputs!L1430</f>
        <v/>
      </c>
      <c r="M1629" s="108" t="str">
        <f>F_Inputs!M1430</f>
        <v/>
      </c>
      <c r="N1629" s="108" t="str">
        <f>F_Inputs!N1430</f>
        <v/>
      </c>
      <c r="O1629" s="108" t="str">
        <f>F_Inputs!O1430</f>
        <v/>
      </c>
      <c r="P1629" s="108" t="str">
        <f>F_Inputs!P1430</f>
        <v/>
      </c>
      <c r="Q1629" s="108" t="str">
        <f>F_Inputs!Q1430</f>
        <v/>
      </c>
      <c r="R1629" s="112">
        <f>F_Inputs!R1430</f>
        <v>-1.0086406187637105</v>
      </c>
    </row>
    <row r="1630" spans="1:18">
      <c r="A1630" s="42" t="s">
        <v>83</v>
      </c>
      <c r="B1630" s="42" t="str">
        <f>F_Inputs!B1627</f>
        <v>C_ODIRISK_OGW_FEED_P10</v>
      </c>
      <c r="C1630" s="42" t="str">
        <f>F_Inputs!C1627</f>
        <v>Historic performance range Percentile (P10) for Operational Greenhouse Gas Emissions Water Performance Commitment PR24</v>
      </c>
      <c r="D1630" s="42" t="str">
        <f>F_Inputs!D1627</f>
        <v>%</v>
      </c>
      <c r="E1630" s="42" t="str">
        <f>F_Inputs!E1627</f>
        <v>Price Review 2024</v>
      </c>
      <c r="F1630" s="108" t="str">
        <f>F_Inputs!F1627</f>
        <v/>
      </c>
      <c r="G1630" s="108" t="str">
        <f>F_Inputs!G1627</f>
        <v/>
      </c>
      <c r="H1630" s="108" t="str">
        <f>F_Inputs!H1627</f>
        <v/>
      </c>
      <c r="I1630" s="108" t="str">
        <f>F_Inputs!I1627</f>
        <v/>
      </c>
      <c r="J1630" s="108" t="str">
        <f>F_Inputs!J1627</f>
        <v/>
      </c>
      <c r="K1630" s="108" t="str">
        <f>F_Inputs!K1627</f>
        <v/>
      </c>
      <c r="L1630" s="108" t="str">
        <f>F_Inputs!L1627</f>
        <v/>
      </c>
      <c r="M1630" s="108" t="str">
        <f>F_Inputs!M1627</f>
        <v/>
      </c>
      <c r="N1630" s="108" t="str">
        <f>F_Inputs!N1627</f>
        <v/>
      </c>
      <c r="O1630" s="108" t="str">
        <f>F_Inputs!O1627</f>
        <v/>
      </c>
      <c r="P1630" s="108" t="str">
        <f>F_Inputs!P1627</f>
        <v/>
      </c>
      <c r="Q1630" s="108" t="str">
        <f>F_Inputs!Q1627</f>
        <v/>
      </c>
      <c r="R1630" s="112">
        <f>F_Inputs!R1627</f>
        <v>-1.0086406187637105</v>
      </c>
    </row>
    <row r="1631" spans="1:18">
      <c r="A1631" s="42" t="s">
        <v>84</v>
      </c>
      <c r="B1631" s="42" t="str">
        <f>F_Inputs!B1824</f>
        <v>C_ODIRISK_OGW_FEED_P10</v>
      </c>
      <c r="C1631" s="42" t="str">
        <f>F_Inputs!C1824</f>
        <v>Historic performance range Percentile (P10) for Operational Greenhouse Gas Emissions Water Performance Commitment PR24</v>
      </c>
      <c r="D1631" s="42" t="str">
        <f>F_Inputs!D1824</f>
        <v>%</v>
      </c>
      <c r="E1631" s="42" t="str">
        <f>F_Inputs!E1824</f>
        <v>Price Review 2024</v>
      </c>
      <c r="F1631" s="108" t="str">
        <f>F_Inputs!F1824</f>
        <v/>
      </c>
      <c r="G1631" s="108" t="str">
        <f>F_Inputs!G1824</f>
        <v/>
      </c>
      <c r="H1631" s="108" t="str">
        <f>F_Inputs!H1824</f>
        <v/>
      </c>
      <c r="I1631" s="108" t="str">
        <f>F_Inputs!I1824</f>
        <v/>
      </c>
      <c r="J1631" s="108" t="str">
        <f>F_Inputs!J1824</f>
        <v/>
      </c>
      <c r="K1631" s="108" t="str">
        <f>F_Inputs!K1824</f>
        <v/>
      </c>
      <c r="L1631" s="108" t="str">
        <f>F_Inputs!L1824</f>
        <v/>
      </c>
      <c r="M1631" s="108" t="str">
        <f>F_Inputs!M1824</f>
        <v/>
      </c>
      <c r="N1631" s="108" t="str">
        <f>F_Inputs!N1824</f>
        <v/>
      </c>
      <c r="O1631" s="108" t="str">
        <f>F_Inputs!O1824</f>
        <v/>
      </c>
      <c r="P1631" s="108" t="str">
        <f>F_Inputs!P1824</f>
        <v/>
      </c>
      <c r="Q1631" s="108" t="str">
        <f>F_Inputs!Q1824</f>
        <v/>
      </c>
      <c r="R1631" s="112">
        <f>F_Inputs!R1824</f>
        <v>-1.0086406187637105</v>
      </c>
    </row>
    <row r="1632" spans="1:18">
      <c r="A1632" s="42" t="s">
        <v>85</v>
      </c>
      <c r="B1632" s="42" t="str">
        <f>F_Inputs!B2021</f>
        <v>C_ODIRISK_OGW_FEED_P10</v>
      </c>
      <c r="C1632" s="42" t="str">
        <f>F_Inputs!C2021</f>
        <v>Historic performance range Percentile (P10) for Operational Greenhouse Gas Emissions Water Performance Commitment PR24</v>
      </c>
      <c r="D1632" s="42" t="str">
        <f>F_Inputs!D2021</f>
        <v>%</v>
      </c>
      <c r="E1632" s="42" t="str">
        <f>F_Inputs!E2021</f>
        <v>Price Review 2024</v>
      </c>
      <c r="F1632" s="108" t="str">
        <f>F_Inputs!F2021</f>
        <v/>
      </c>
      <c r="G1632" s="108" t="str">
        <f>F_Inputs!G2021</f>
        <v/>
      </c>
      <c r="H1632" s="108" t="str">
        <f>F_Inputs!H2021</f>
        <v/>
      </c>
      <c r="I1632" s="108" t="str">
        <f>F_Inputs!I2021</f>
        <v/>
      </c>
      <c r="J1632" s="108" t="str">
        <f>F_Inputs!J2021</f>
        <v/>
      </c>
      <c r="K1632" s="108" t="str">
        <f>F_Inputs!K2021</f>
        <v/>
      </c>
      <c r="L1632" s="108" t="str">
        <f>F_Inputs!L2021</f>
        <v/>
      </c>
      <c r="M1632" s="108" t="str">
        <f>F_Inputs!M2021</f>
        <v/>
      </c>
      <c r="N1632" s="108" t="str">
        <f>F_Inputs!N2021</f>
        <v/>
      </c>
      <c r="O1632" s="108" t="str">
        <f>F_Inputs!O2021</f>
        <v/>
      </c>
      <c r="P1632" s="108" t="str">
        <f>F_Inputs!P2021</f>
        <v/>
      </c>
      <c r="Q1632" s="108" t="str">
        <f>F_Inputs!Q2021</f>
        <v/>
      </c>
      <c r="R1632" s="112">
        <f>F_Inputs!R2021</f>
        <v>-1.0086406187637105</v>
      </c>
    </row>
    <row r="1633" spans="1:18">
      <c r="A1633" s="42" t="s">
        <v>86</v>
      </c>
      <c r="B1633" s="42" t="str">
        <f>F_Inputs!B2218</f>
        <v>C_ODIRISK_OGW_FEED_P10</v>
      </c>
      <c r="C1633" s="42" t="str">
        <f>F_Inputs!C2218</f>
        <v>Historic performance range Percentile (P10) for Operational Greenhouse Gas Emissions Water Performance Commitment PR24</v>
      </c>
      <c r="D1633" s="42" t="str">
        <f>F_Inputs!D2218</f>
        <v>%</v>
      </c>
      <c r="E1633" s="42" t="str">
        <f>F_Inputs!E2218</f>
        <v>Price Review 2024</v>
      </c>
      <c r="F1633" s="108" t="str">
        <f>F_Inputs!F2218</f>
        <v/>
      </c>
      <c r="G1633" s="108" t="str">
        <f>F_Inputs!G2218</f>
        <v/>
      </c>
      <c r="H1633" s="108" t="str">
        <f>F_Inputs!H2218</f>
        <v/>
      </c>
      <c r="I1633" s="108" t="str">
        <f>F_Inputs!I2218</f>
        <v/>
      </c>
      <c r="J1633" s="108" t="str">
        <f>F_Inputs!J2218</f>
        <v/>
      </c>
      <c r="K1633" s="108" t="str">
        <f>F_Inputs!K2218</f>
        <v/>
      </c>
      <c r="L1633" s="108" t="str">
        <f>F_Inputs!L2218</f>
        <v/>
      </c>
      <c r="M1633" s="108" t="str">
        <f>F_Inputs!M2218</f>
        <v/>
      </c>
      <c r="N1633" s="108" t="str">
        <f>F_Inputs!N2218</f>
        <v/>
      </c>
      <c r="O1633" s="108" t="str">
        <f>F_Inputs!O2218</f>
        <v/>
      </c>
      <c r="P1633" s="108" t="str">
        <f>F_Inputs!P2218</f>
        <v/>
      </c>
      <c r="Q1633" s="108" t="str">
        <f>F_Inputs!Q2218</f>
        <v/>
      </c>
      <c r="R1633" s="112">
        <f>F_Inputs!R2218</f>
        <v>-1.0086406187637105</v>
      </c>
    </row>
    <row r="1634" spans="1:18">
      <c r="A1634" s="42" t="s">
        <v>87</v>
      </c>
      <c r="B1634" s="42" t="str">
        <f>F_Inputs!B2415</f>
        <v>C_ODIRISK_OGW_FEED_P10</v>
      </c>
      <c r="C1634" s="42" t="str">
        <f>F_Inputs!C2415</f>
        <v>Historic performance range Percentile (P10) for Operational Greenhouse Gas Emissions Water Performance Commitment PR24</v>
      </c>
      <c r="D1634" s="42" t="str">
        <f>F_Inputs!D2415</f>
        <v>%</v>
      </c>
      <c r="E1634" s="42" t="str">
        <f>F_Inputs!E2415</f>
        <v>Price Review 2024</v>
      </c>
      <c r="F1634" s="108" t="str">
        <f>F_Inputs!F2415</f>
        <v/>
      </c>
      <c r="G1634" s="108" t="str">
        <f>F_Inputs!G2415</f>
        <v/>
      </c>
      <c r="H1634" s="108" t="str">
        <f>F_Inputs!H2415</f>
        <v/>
      </c>
      <c r="I1634" s="108" t="str">
        <f>F_Inputs!I2415</f>
        <v/>
      </c>
      <c r="J1634" s="108" t="str">
        <f>F_Inputs!J2415</f>
        <v/>
      </c>
      <c r="K1634" s="108" t="str">
        <f>F_Inputs!K2415</f>
        <v/>
      </c>
      <c r="L1634" s="108" t="str">
        <f>F_Inputs!L2415</f>
        <v/>
      </c>
      <c r="M1634" s="108" t="str">
        <f>F_Inputs!M2415</f>
        <v/>
      </c>
      <c r="N1634" s="108" t="str">
        <f>F_Inputs!N2415</f>
        <v/>
      </c>
      <c r="O1634" s="108" t="str">
        <f>F_Inputs!O2415</f>
        <v/>
      </c>
      <c r="P1634" s="108" t="str">
        <f>F_Inputs!P2415</f>
        <v/>
      </c>
      <c r="Q1634" s="108" t="str">
        <f>F_Inputs!Q2415</f>
        <v/>
      </c>
      <c r="R1634" s="112">
        <f>F_Inputs!R2415</f>
        <v>-1.0086406187637105</v>
      </c>
    </row>
    <row r="1635" spans="1:18">
      <c r="A1635" s="42" t="s">
        <v>88</v>
      </c>
      <c r="B1635" s="42" t="str">
        <f>F_Inputs!B2612</f>
        <v>C_ODIRISK_OGW_FEED_P10</v>
      </c>
      <c r="C1635" s="42" t="str">
        <f>F_Inputs!C2612</f>
        <v>Historic performance range Percentile (P10) for Operational Greenhouse Gas Emissions Water Performance Commitment PR24</v>
      </c>
      <c r="D1635" s="42" t="str">
        <f>F_Inputs!D2612</f>
        <v>%</v>
      </c>
      <c r="E1635" s="42" t="str">
        <f>F_Inputs!E2612</f>
        <v>Price Review 2024</v>
      </c>
      <c r="F1635" s="108" t="str">
        <f>F_Inputs!F2612</f>
        <v/>
      </c>
      <c r="G1635" s="108" t="str">
        <f>F_Inputs!G2612</f>
        <v/>
      </c>
      <c r="H1635" s="108" t="str">
        <f>F_Inputs!H2612</f>
        <v/>
      </c>
      <c r="I1635" s="108" t="str">
        <f>F_Inputs!I2612</f>
        <v/>
      </c>
      <c r="J1635" s="108" t="str">
        <f>F_Inputs!J2612</f>
        <v/>
      </c>
      <c r="K1635" s="108" t="str">
        <f>F_Inputs!K2612</f>
        <v/>
      </c>
      <c r="L1635" s="108" t="str">
        <f>F_Inputs!L2612</f>
        <v/>
      </c>
      <c r="M1635" s="108" t="str">
        <f>F_Inputs!M2612</f>
        <v/>
      </c>
      <c r="N1635" s="108" t="str">
        <f>F_Inputs!N2612</f>
        <v/>
      </c>
      <c r="O1635" s="108" t="str">
        <f>F_Inputs!O2612</f>
        <v/>
      </c>
      <c r="P1635" s="108" t="str">
        <f>F_Inputs!P2612</f>
        <v/>
      </c>
      <c r="Q1635" s="108" t="str">
        <f>F_Inputs!Q2612</f>
        <v/>
      </c>
      <c r="R1635" s="112">
        <f>F_Inputs!R2612</f>
        <v>-1.0086406187637105</v>
      </c>
    </row>
    <row r="1636" spans="1:18">
      <c r="A1636" s="42" t="s">
        <v>89</v>
      </c>
      <c r="B1636" s="42" t="str">
        <f>F_Inputs!B2809</f>
        <v>C_ODIRISK_OGW_FEED_P10</v>
      </c>
      <c r="C1636" s="42" t="str">
        <f>F_Inputs!C2809</f>
        <v>Historic performance range Percentile (P10) for Operational Greenhouse Gas Emissions Water Performance Commitment PR24</v>
      </c>
      <c r="D1636" s="42" t="str">
        <f>F_Inputs!D2809</f>
        <v>%</v>
      </c>
      <c r="E1636" s="42" t="str">
        <f>F_Inputs!E2809</f>
        <v>Price Review 2024</v>
      </c>
      <c r="F1636" s="108" t="str">
        <f>F_Inputs!F2809</f>
        <v/>
      </c>
      <c r="G1636" s="108" t="str">
        <f>F_Inputs!G2809</f>
        <v/>
      </c>
      <c r="H1636" s="108" t="str">
        <f>F_Inputs!H2809</f>
        <v/>
      </c>
      <c r="I1636" s="108" t="str">
        <f>F_Inputs!I2809</f>
        <v/>
      </c>
      <c r="J1636" s="108" t="str">
        <f>F_Inputs!J2809</f>
        <v/>
      </c>
      <c r="K1636" s="108" t="str">
        <f>F_Inputs!K2809</f>
        <v/>
      </c>
      <c r="L1636" s="108" t="str">
        <f>F_Inputs!L2809</f>
        <v/>
      </c>
      <c r="M1636" s="108" t="str">
        <f>F_Inputs!M2809</f>
        <v/>
      </c>
      <c r="N1636" s="108" t="str">
        <f>F_Inputs!N2809</f>
        <v/>
      </c>
      <c r="O1636" s="108" t="str">
        <f>F_Inputs!O2809</f>
        <v/>
      </c>
      <c r="P1636" s="108" t="str">
        <f>F_Inputs!P2809</f>
        <v/>
      </c>
      <c r="Q1636" s="108" t="str">
        <f>F_Inputs!Q2809</f>
        <v/>
      </c>
      <c r="R1636" s="112">
        <f>F_Inputs!R2809</f>
        <v>-1.0086406187637105</v>
      </c>
    </row>
    <row r="1637" spans="1:18">
      <c r="A1637" s="42" t="s">
        <v>90</v>
      </c>
      <c r="B1637" s="42" t="str">
        <f>F_Inputs!B3006</f>
        <v>C_ODIRISK_OGW_FEED_P10</v>
      </c>
      <c r="C1637" s="42" t="str">
        <f>F_Inputs!C3006</f>
        <v>Historic performance range Percentile (P10) for Operational Greenhouse Gas Emissions Water Performance Commitment PR24</v>
      </c>
      <c r="D1637" s="42" t="str">
        <f>F_Inputs!D3006</f>
        <v>%</v>
      </c>
      <c r="E1637" s="42" t="str">
        <f>F_Inputs!E3006</f>
        <v>Price Review 2024</v>
      </c>
      <c r="F1637" s="108" t="str">
        <f>F_Inputs!F3006</f>
        <v/>
      </c>
      <c r="G1637" s="108" t="str">
        <f>F_Inputs!G3006</f>
        <v/>
      </c>
      <c r="H1637" s="108" t="str">
        <f>F_Inputs!H3006</f>
        <v/>
      </c>
      <c r="I1637" s="108" t="str">
        <f>F_Inputs!I3006</f>
        <v/>
      </c>
      <c r="J1637" s="108" t="str">
        <f>F_Inputs!J3006</f>
        <v/>
      </c>
      <c r="K1637" s="108" t="str">
        <f>F_Inputs!K3006</f>
        <v/>
      </c>
      <c r="L1637" s="108" t="str">
        <f>F_Inputs!L3006</f>
        <v/>
      </c>
      <c r="M1637" s="108" t="str">
        <f>F_Inputs!M3006</f>
        <v/>
      </c>
      <c r="N1637" s="108" t="str">
        <f>F_Inputs!N3006</f>
        <v/>
      </c>
      <c r="O1637" s="108" t="str">
        <f>F_Inputs!O3006</f>
        <v/>
      </c>
      <c r="P1637" s="108" t="str">
        <f>F_Inputs!P3006</f>
        <v/>
      </c>
      <c r="Q1637" s="108" t="str">
        <f>F_Inputs!Q3006</f>
        <v/>
      </c>
      <c r="R1637" s="112">
        <f>F_Inputs!R3006</f>
        <v>-1.0086406187637105</v>
      </c>
    </row>
    <row r="1638" spans="1:18">
      <c r="A1638" s="42" t="s">
        <v>91</v>
      </c>
      <c r="B1638" s="42" t="str">
        <f>F_Inputs!B3203</f>
        <v>C_ODIRISK_OGW_FEED_P10</v>
      </c>
      <c r="C1638" s="42" t="str">
        <f>F_Inputs!C3203</f>
        <v>Historic performance range Percentile (P10) for Operational Greenhouse Gas Emissions Water Performance Commitment PR24</v>
      </c>
      <c r="D1638" s="42" t="str">
        <f>F_Inputs!D3203</f>
        <v>%</v>
      </c>
      <c r="E1638" s="42" t="str">
        <f>F_Inputs!E3203</f>
        <v>Price Review 2024</v>
      </c>
      <c r="F1638" s="108" t="str">
        <f>F_Inputs!F3203</f>
        <v/>
      </c>
      <c r="G1638" s="108" t="str">
        <f>F_Inputs!G3203</f>
        <v/>
      </c>
      <c r="H1638" s="108" t="str">
        <f>F_Inputs!H3203</f>
        <v/>
      </c>
      <c r="I1638" s="108" t="str">
        <f>F_Inputs!I3203</f>
        <v/>
      </c>
      <c r="J1638" s="108" t="str">
        <f>F_Inputs!J3203</f>
        <v/>
      </c>
      <c r="K1638" s="108" t="str">
        <f>F_Inputs!K3203</f>
        <v/>
      </c>
      <c r="L1638" s="108" t="str">
        <f>F_Inputs!L3203</f>
        <v/>
      </c>
      <c r="M1638" s="108" t="str">
        <f>F_Inputs!M3203</f>
        <v/>
      </c>
      <c r="N1638" s="108" t="str">
        <f>F_Inputs!N3203</f>
        <v/>
      </c>
      <c r="O1638" s="108" t="str">
        <f>F_Inputs!O3203</f>
        <v/>
      </c>
      <c r="P1638" s="108" t="str">
        <f>F_Inputs!P3203</f>
        <v/>
      </c>
      <c r="Q1638" s="108" t="str">
        <f>F_Inputs!Q3203</f>
        <v/>
      </c>
      <c r="R1638" s="112">
        <f>F_Inputs!R3203</f>
        <v>-1.0086406187637105</v>
      </c>
    </row>
    <row r="1639" spans="1:18">
      <c r="A1639" s="42" t="s">
        <v>73</v>
      </c>
      <c r="B1639" s="42" t="str">
        <f>F_Inputs!B52</f>
        <v>C_ODIRISK_OGW_FEED_P15</v>
      </c>
      <c r="C1639" s="42" t="str">
        <f>F_Inputs!C52</f>
        <v>Historic performance range Percentile (P15) for Operational Greenhouse Gas Emissions Water Performance Commitment PR24</v>
      </c>
      <c r="D1639" s="42" t="str">
        <f>F_Inputs!D52</f>
        <v>%</v>
      </c>
      <c r="E1639" s="42" t="str">
        <f>F_Inputs!E52</f>
        <v>Price Review 2024</v>
      </c>
      <c r="F1639" s="108" t="str">
        <f>F_Inputs!F52</f>
        <v/>
      </c>
      <c r="G1639" s="108" t="str">
        <f>F_Inputs!G52</f>
        <v/>
      </c>
      <c r="H1639" s="108" t="str">
        <f>F_Inputs!H52</f>
        <v/>
      </c>
      <c r="I1639" s="108" t="str">
        <f>F_Inputs!I52</f>
        <v/>
      </c>
      <c r="J1639" s="108" t="str">
        <f>F_Inputs!J52</f>
        <v/>
      </c>
      <c r="K1639" s="108" t="str">
        <f>F_Inputs!K52</f>
        <v/>
      </c>
      <c r="L1639" s="108" t="str">
        <f>F_Inputs!L52</f>
        <v/>
      </c>
      <c r="M1639" s="108" t="str">
        <f>F_Inputs!M52</f>
        <v/>
      </c>
      <c r="N1639" s="108" t="str">
        <f>F_Inputs!N52</f>
        <v/>
      </c>
      <c r="O1639" s="108" t="str">
        <f>F_Inputs!O52</f>
        <v/>
      </c>
      <c r="P1639" s="108" t="str">
        <f>F_Inputs!P52</f>
        <v/>
      </c>
      <c r="Q1639" s="108" t="str">
        <f>F_Inputs!Q52</f>
        <v/>
      </c>
      <c r="R1639" s="112">
        <f>F_Inputs!R52</f>
        <v>-0.66231569078368768</v>
      </c>
    </row>
    <row r="1640" spans="1:18">
      <c r="A1640" s="42" t="s">
        <v>76</v>
      </c>
      <c r="B1640" s="42" t="str">
        <f>F_Inputs!B249</f>
        <v>C_ODIRISK_OGW_FEED_P15</v>
      </c>
      <c r="C1640" s="42" t="str">
        <f>F_Inputs!C249</f>
        <v>Historic performance range Percentile (P15) for Operational Greenhouse Gas Emissions Water Performance Commitment PR24</v>
      </c>
      <c r="D1640" s="42" t="str">
        <f>F_Inputs!D249</f>
        <v>%</v>
      </c>
      <c r="E1640" s="42" t="str">
        <f>F_Inputs!E249</f>
        <v>Price Review 2024</v>
      </c>
      <c r="F1640" s="108" t="str">
        <f>F_Inputs!F249</f>
        <v/>
      </c>
      <c r="G1640" s="108" t="str">
        <f>F_Inputs!G249</f>
        <v/>
      </c>
      <c r="H1640" s="108" t="str">
        <f>F_Inputs!H249</f>
        <v/>
      </c>
      <c r="I1640" s="108" t="str">
        <f>F_Inputs!I249</f>
        <v/>
      </c>
      <c r="J1640" s="108" t="str">
        <f>F_Inputs!J249</f>
        <v/>
      </c>
      <c r="K1640" s="108" t="str">
        <f>F_Inputs!K249</f>
        <v/>
      </c>
      <c r="L1640" s="108" t="str">
        <f>F_Inputs!L249</f>
        <v/>
      </c>
      <c r="M1640" s="108" t="str">
        <f>F_Inputs!M249</f>
        <v/>
      </c>
      <c r="N1640" s="108" t="str">
        <f>F_Inputs!N249</f>
        <v/>
      </c>
      <c r="O1640" s="108" t="str">
        <f>F_Inputs!O249</f>
        <v/>
      </c>
      <c r="P1640" s="108" t="str">
        <f>F_Inputs!P249</f>
        <v/>
      </c>
      <c r="Q1640" s="108" t="str">
        <f>F_Inputs!Q249</f>
        <v/>
      </c>
      <c r="R1640" s="112">
        <f>F_Inputs!R249</f>
        <v>-0.66231569078368768</v>
      </c>
    </row>
    <row r="1641" spans="1:18">
      <c r="A1641" s="42" t="s">
        <v>77</v>
      </c>
      <c r="B1641" s="42" t="str">
        <f>F_Inputs!B446</f>
        <v>C_ODIRISK_OGW_FEED_P15</v>
      </c>
      <c r="C1641" s="42" t="str">
        <f>F_Inputs!C446</f>
        <v>Historic performance range Percentile (P15) for Operational Greenhouse Gas Emissions Water Performance Commitment PR24</v>
      </c>
      <c r="D1641" s="42" t="str">
        <f>F_Inputs!D446</f>
        <v>%</v>
      </c>
      <c r="E1641" s="42" t="str">
        <f>F_Inputs!E446</f>
        <v>Price Review 2024</v>
      </c>
      <c r="F1641" s="108" t="str">
        <f>F_Inputs!F446</f>
        <v/>
      </c>
      <c r="G1641" s="108" t="str">
        <f>F_Inputs!G446</f>
        <v/>
      </c>
      <c r="H1641" s="108" t="str">
        <f>F_Inputs!H446</f>
        <v/>
      </c>
      <c r="I1641" s="108" t="str">
        <f>F_Inputs!I446</f>
        <v/>
      </c>
      <c r="J1641" s="108" t="str">
        <f>F_Inputs!J446</f>
        <v/>
      </c>
      <c r="K1641" s="108" t="str">
        <f>F_Inputs!K446</f>
        <v/>
      </c>
      <c r="L1641" s="108" t="str">
        <f>F_Inputs!L446</f>
        <v/>
      </c>
      <c r="M1641" s="108" t="str">
        <f>F_Inputs!M446</f>
        <v/>
      </c>
      <c r="N1641" s="108" t="str">
        <f>F_Inputs!N446</f>
        <v/>
      </c>
      <c r="O1641" s="108" t="str">
        <f>F_Inputs!O446</f>
        <v/>
      </c>
      <c r="P1641" s="108" t="str">
        <f>F_Inputs!P446</f>
        <v/>
      </c>
      <c r="Q1641" s="108" t="str">
        <f>F_Inputs!Q446</f>
        <v/>
      </c>
      <c r="R1641" s="112">
        <f>F_Inputs!R446</f>
        <v>-0.66231569078368768</v>
      </c>
    </row>
    <row r="1642" spans="1:18">
      <c r="A1642" s="42" t="s">
        <v>78</v>
      </c>
      <c r="B1642" s="42" t="str">
        <f>F_Inputs!B643</f>
        <v>C_ODIRISK_OGW_FEED_P15</v>
      </c>
      <c r="C1642" s="42" t="str">
        <f>F_Inputs!C643</f>
        <v>Historic performance range Percentile (P15) for Operational Greenhouse Gas Emissions Water Performance Commitment PR24</v>
      </c>
      <c r="D1642" s="42" t="str">
        <f>F_Inputs!D643</f>
        <v>%</v>
      </c>
      <c r="E1642" s="42" t="str">
        <f>F_Inputs!E643</f>
        <v>Price Review 2024</v>
      </c>
      <c r="F1642" s="108" t="str">
        <f>F_Inputs!F643</f>
        <v/>
      </c>
      <c r="G1642" s="108" t="str">
        <f>F_Inputs!G643</f>
        <v/>
      </c>
      <c r="H1642" s="108" t="str">
        <f>F_Inputs!H643</f>
        <v/>
      </c>
      <c r="I1642" s="108" t="str">
        <f>F_Inputs!I643</f>
        <v/>
      </c>
      <c r="J1642" s="108" t="str">
        <f>F_Inputs!J643</f>
        <v/>
      </c>
      <c r="K1642" s="108" t="str">
        <f>F_Inputs!K643</f>
        <v/>
      </c>
      <c r="L1642" s="108" t="str">
        <f>F_Inputs!L643</f>
        <v/>
      </c>
      <c r="M1642" s="108" t="str">
        <f>F_Inputs!M643</f>
        <v/>
      </c>
      <c r="N1642" s="108" t="str">
        <f>F_Inputs!N643</f>
        <v/>
      </c>
      <c r="O1642" s="108" t="str">
        <f>F_Inputs!O643</f>
        <v/>
      </c>
      <c r="P1642" s="108" t="str">
        <f>F_Inputs!P643</f>
        <v/>
      </c>
      <c r="Q1642" s="108" t="str">
        <f>F_Inputs!Q643</f>
        <v/>
      </c>
      <c r="R1642" s="112">
        <f>F_Inputs!R643</f>
        <v>-0.66231569078368768</v>
      </c>
    </row>
    <row r="1643" spans="1:18">
      <c r="A1643" s="42" t="s">
        <v>79</v>
      </c>
      <c r="B1643" s="42" t="str">
        <f>F_Inputs!B840</f>
        <v>C_ODIRISK_OGW_FEED_P15</v>
      </c>
      <c r="C1643" s="42" t="str">
        <f>F_Inputs!C840</f>
        <v>Historic performance range Percentile (P15) for Operational Greenhouse Gas Emissions Water Performance Commitment PR24</v>
      </c>
      <c r="D1643" s="42" t="str">
        <f>F_Inputs!D840</f>
        <v>%</v>
      </c>
      <c r="E1643" s="42" t="str">
        <f>F_Inputs!E840</f>
        <v>Price Review 2024</v>
      </c>
      <c r="F1643" s="108" t="str">
        <f>F_Inputs!F840</f>
        <v/>
      </c>
      <c r="G1643" s="108" t="str">
        <f>F_Inputs!G840</f>
        <v/>
      </c>
      <c r="H1643" s="108" t="str">
        <f>F_Inputs!H840</f>
        <v/>
      </c>
      <c r="I1643" s="108" t="str">
        <f>F_Inputs!I840</f>
        <v/>
      </c>
      <c r="J1643" s="108" t="str">
        <f>F_Inputs!J840</f>
        <v/>
      </c>
      <c r="K1643" s="108" t="str">
        <f>F_Inputs!K840</f>
        <v/>
      </c>
      <c r="L1643" s="108" t="str">
        <f>F_Inputs!L840</f>
        <v/>
      </c>
      <c r="M1643" s="108" t="str">
        <f>F_Inputs!M840</f>
        <v/>
      </c>
      <c r="N1643" s="108" t="str">
        <f>F_Inputs!N840</f>
        <v/>
      </c>
      <c r="O1643" s="108" t="str">
        <f>F_Inputs!O840</f>
        <v/>
      </c>
      <c r="P1643" s="108" t="str">
        <f>F_Inputs!P840</f>
        <v/>
      </c>
      <c r="Q1643" s="108" t="str">
        <f>F_Inputs!Q840</f>
        <v/>
      </c>
      <c r="R1643" s="112">
        <f>F_Inputs!R840</f>
        <v>-0.66231569078368768</v>
      </c>
    </row>
    <row r="1644" spans="1:18">
      <c r="A1644" s="42" t="s">
        <v>80</v>
      </c>
      <c r="B1644" s="42" t="str">
        <f>F_Inputs!B1037</f>
        <v>C_ODIRISK_OGW_FEED_P15</v>
      </c>
      <c r="C1644" s="42" t="str">
        <f>F_Inputs!C1037</f>
        <v>Historic performance range Percentile (P15) for Operational Greenhouse Gas Emissions Water Performance Commitment PR24</v>
      </c>
      <c r="D1644" s="42" t="str">
        <f>F_Inputs!D1037</f>
        <v>%</v>
      </c>
      <c r="E1644" s="42" t="str">
        <f>F_Inputs!E1037</f>
        <v>Price Review 2024</v>
      </c>
      <c r="F1644" s="108" t="str">
        <f>F_Inputs!F1037</f>
        <v/>
      </c>
      <c r="G1644" s="108" t="str">
        <f>F_Inputs!G1037</f>
        <v/>
      </c>
      <c r="H1644" s="108" t="str">
        <f>F_Inputs!H1037</f>
        <v/>
      </c>
      <c r="I1644" s="108" t="str">
        <f>F_Inputs!I1037</f>
        <v/>
      </c>
      <c r="J1644" s="108" t="str">
        <f>F_Inputs!J1037</f>
        <v/>
      </c>
      <c r="K1644" s="108" t="str">
        <f>F_Inputs!K1037</f>
        <v/>
      </c>
      <c r="L1644" s="108" t="str">
        <f>F_Inputs!L1037</f>
        <v/>
      </c>
      <c r="M1644" s="108" t="str">
        <f>F_Inputs!M1037</f>
        <v/>
      </c>
      <c r="N1644" s="108" t="str">
        <f>F_Inputs!N1037</f>
        <v/>
      </c>
      <c r="O1644" s="108" t="str">
        <f>F_Inputs!O1037</f>
        <v/>
      </c>
      <c r="P1644" s="108" t="str">
        <f>F_Inputs!P1037</f>
        <v/>
      </c>
      <c r="Q1644" s="108" t="str">
        <f>F_Inputs!Q1037</f>
        <v/>
      </c>
      <c r="R1644" s="112">
        <f>F_Inputs!R1037</f>
        <v>-0.66231569078368768</v>
      </c>
    </row>
    <row r="1645" spans="1:18">
      <c r="A1645" s="42" t="s">
        <v>81</v>
      </c>
      <c r="B1645" s="42" t="str">
        <f>F_Inputs!B1234</f>
        <v>C_ODIRISK_OGW_FEED_P15</v>
      </c>
      <c r="C1645" s="42" t="str">
        <f>F_Inputs!C1234</f>
        <v>Historic performance range Percentile (P15) for Operational Greenhouse Gas Emissions Water Performance Commitment PR24</v>
      </c>
      <c r="D1645" s="42" t="str">
        <f>F_Inputs!D1234</f>
        <v>%</v>
      </c>
      <c r="E1645" s="42" t="str">
        <f>F_Inputs!E1234</f>
        <v>Price Review 2024</v>
      </c>
      <c r="F1645" s="108" t="str">
        <f>F_Inputs!F1234</f>
        <v/>
      </c>
      <c r="G1645" s="108" t="str">
        <f>F_Inputs!G1234</f>
        <v/>
      </c>
      <c r="H1645" s="108" t="str">
        <f>F_Inputs!H1234</f>
        <v/>
      </c>
      <c r="I1645" s="108" t="str">
        <f>F_Inputs!I1234</f>
        <v/>
      </c>
      <c r="J1645" s="108" t="str">
        <f>F_Inputs!J1234</f>
        <v/>
      </c>
      <c r="K1645" s="108" t="str">
        <f>F_Inputs!K1234</f>
        <v/>
      </c>
      <c r="L1645" s="108" t="str">
        <f>F_Inputs!L1234</f>
        <v/>
      </c>
      <c r="M1645" s="108" t="str">
        <f>F_Inputs!M1234</f>
        <v/>
      </c>
      <c r="N1645" s="108" t="str">
        <f>F_Inputs!N1234</f>
        <v/>
      </c>
      <c r="O1645" s="108" t="str">
        <f>F_Inputs!O1234</f>
        <v/>
      </c>
      <c r="P1645" s="108" t="str">
        <f>F_Inputs!P1234</f>
        <v/>
      </c>
      <c r="Q1645" s="108" t="str">
        <f>F_Inputs!Q1234</f>
        <v/>
      </c>
      <c r="R1645" s="112">
        <f>F_Inputs!R1234</f>
        <v>-0.66231569078368768</v>
      </c>
    </row>
    <row r="1646" spans="1:18">
      <c r="A1646" s="42" t="s">
        <v>82</v>
      </c>
      <c r="B1646" s="42" t="str">
        <f>F_Inputs!B1431</f>
        <v>C_ODIRISK_OGW_FEED_P15</v>
      </c>
      <c r="C1646" s="42" t="str">
        <f>F_Inputs!C1431</f>
        <v>Historic performance range Percentile (P15) for Operational Greenhouse Gas Emissions Water Performance Commitment PR24</v>
      </c>
      <c r="D1646" s="42" t="str">
        <f>F_Inputs!D1431</f>
        <v>%</v>
      </c>
      <c r="E1646" s="42" t="str">
        <f>F_Inputs!E1431</f>
        <v>Price Review 2024</v>
      </c>
      <c r="F1646" s="108" t="str">
        <f>F_Inputs!F1431</f>
        <v/>
      </c>
      <c r="G1646" s="108" t="str">
        <f>F_Inputs!G1431</f>
        <v/>
      </c>
      <c r="H1646" s="108" t="str">
        <f>F_Inputs!H1431</f>
        <v/>
      </c>
      <c r="I1646" s="108" t="str">
        <f>F_Inputs!I1431</f>
        <v/>
      </c>
      <c r="J1646" s="108" t="str">
        <f>F_Inputs!J1431</f>
        <v/>
      </c>
      <c r="K1646" s="108" t="str">
        <f>F_Inputs!K1431</f>
        <v/>
      </c>
      <c r="L1646" s="108" t="str">
        <f>F_Inputs!L1431</f>
        <v/>
      </c>
      <c r="M1646" s="108" t="str">
        <f>F_Inputs!M1431</f>
        <v/>
      </c>
      <c r="N1646" s="108" t="str">
        <f>F_Inputs!N1431</f>
        <v/>
      </c>
      <c r="O1646" s="108" t="str">
        <f>F_Inputs!O1431</f>
        <v/>
      </c>
      <c r="P1646" s="108" t="str">
        <f>F_Inputs!P1431</f>
        <v/>
      </c>
      <c r="Q1646" s="108" t="str">
        <f>F_Inputs!Q1431</f>
        <v/>
      </c>
      <c r="R1646" s="112">
        <f>F_Inputs!R1431</f>
        <v>-0.66231569078368768</v>
      </c>
    </row>
    <row r="1647" spans="1:18">
      <c r="A1647" s="42" t="s">
        <v>83</v>
      </c>
      <c r="B1647" s="42" t="str">
        <f>F_Inputs!B1628</f>
        <v>C_ODIRISK_OGW_FEED_P15</v>
      </c>
      <c r="C1647" s="42" t="str">
        <f>F_Inputs!C1628</f>
        <v>Historic performance range Percentile (P15) for Operational Greenhouse Gas Emissions Water Performance Commitment PR24</v>
      </c>
      <c r="D1647" s="42" t="str">
        <f>F_Inputs!D1628</f>
        <v>%</v>
      </c>
      <c r="E1647" s="42" t="str">
        <f>F_Inputs!E1628</f>
        <v>Price Review 2024</v>
      </c>
      <c r="F1647" s="108" t="str">
        <f>F_Inputs!F1628</f>
        <v/>
      </c>
      <c r="G1647" s="108" t="str">
        <f>F_Inputs!G1628</f>
        <v/>
      </c>
      <c r="H1647" s="108" t="str">
        <f>F_Inputs!H1628</f>
        <v/>
      </c>
      <c r="I1647" s="108" t="str">
        <f>F_Inputs!I1628</f>
        <v/>
      </c>
      <c r="J1647" s="108" t="str">
        <f>F_Inputs!J1628</f>
        <v/>
      </c>
      <c r="K1647" s="108" t="str">
        <f>F_Inputs!K1628</f>
        <v/>
      </c>
      <c r="L1647" s="108" t="str">
        <f>F_Inputs!L1628</f>
        <v/>
      </c>
      <c r="M1647" s="108" t="str">
        <f>F_Inputs!M1628</f>
        <v/>
      </c>
      <c r="N1647" s="108" t="str">
        <f>F_Inputs!N1628</f>
        <v/>
      </c>
      <c r="O1647" s="108" t="str">
        <f>F_Inputs!O1628</f>
        <v/>
      </c>
      <c r="P1647" s="108" t="str">
        <f>F_Inputs!P1628</f>
        <v/>
      </c>
      <c r="Q1647" s="108" t="str">
        <f>F_Inputs!Q1628</f>
        <v/>
      </c>
      <c r="R1647" s="112">
        <f>F_Inputs!R1628</f>
        <v>-0.66231569078368768</v>
      </c>
    </row>
    <row r="1648" spans="1:18">
      <c r="A1648" s="42" t="s">
        <v>84</v>
      </c>
      <c r="B1648" s="42" t="str">
        <f>F_Inputs!B1825</f>
        <v>C_ODIRISK_OGW_FEED_P15</v>
      </c>
      <c r="C1648" s="42" t="str">
        <f>F_Inputs!C1825</f>
        <v>Historic performance range Percentile (P15) for Operational Greenhouse Gas Emissions Water Performance Commitment PR24</v>
      </c>
      <c r="D1648" s="42" t="str">
        <f>F_Inputs!D1825</f>
        <v>%</v>
      </c>
      <c r="E1648" s="42" t="str">
        <f>F_Inputs!E1825</f>
        <v>Price Review 2024</v>
      </c>
      <c r="F1648" s="108" t="str">
        <f>F_Inputs!F1825</f>
        <v/>
      </c>
      <c r="G1648" s="108" t="str">
        <f>F_Inputs!G1825</f>
        <v/>
      </c>
      <c r="H1648" s="108" t="str">
        <f>F_Inputs!H1825</f>
        <v/>
      </c>
      <c r="I1648" s="108" t="str">
        <f>F_Inputs!I1825</f>
        <v/>
      </c>
      <c r="J1648" s="108" t="str">
        <f>F_Inputs!J1825</f>
        <v/>
      </c>
      <c r="K1648" s="108" t="str">
        <f>F_Inputs!K1825</f>
        <v/>
      </c>
      <c r="L1648" s="108" t="str">
        <f>F_Inputs!L1825</f>
        <v/>
      </c>
      <c r="M1648" s="108" t="str">
        <f>F_Inputs!M1825</f>
        <v/>
      </c>
      <c r="N1648" s="108" t="str">
        <f>F_Inputs!N1825</f>
        <v/>
      </c>
      <c r="O1648" s="108" t="str">
        <f>F_Inputs!O1825</f>
        <v/>
      </c>
      <c r="P1648" s="108" t="str">
        <f>F_Inputs!P1825</f>
        <v/>
      </c>
      <c r="Q1648" s="108" t="str">
        <f>F_Inputs!Q1825</f>
        <v/>
      </c>
      <c r="R1648" s="112">
        <f>F_Inputs!R1825</f>
        <v>-0.66231569078368768</v>
      </c>
    </row>
    <row r="1649" spans="1:18">
      <c r="A1649" s="42" t="s">
        <v>85</v>
      </c>
      <c r="B1649" s="42" t="str">
        <f>F_Inputs!B2022</f>
        <v>C_ODIRISK_OGW_FEED_P15</v>
      </c>
      <c r="C1649" s="42" t="str">
        <f>F_Inputs!C2022</f>
        <v>Historic performance range Percentile (P15) for Operational Greenhouse Gas Emissions Water Performance Commitment PR24</v>
      </c>
      <c r="D1649" s="42" t="str">
        <f>F_Inputs!D2022</f>
        <v>%</v>
      </c>
      <c r="E1649" s="42" t="str">
        <f>F_Inputs!E2022</f>
        <v>Price Review 2024</v>
      </c>
      <c r="F1649" s="108" t="str">
        <f>F_Inputs!F2022</f>
        <v/>
      </c>
      <c r="G1649" s="108" t="str">
        <f>F_Inputs!G2022</f>
        <v/>
      </c>
      <c r="H1649" s="108" t="str">
        <f>F_Inputs!H2022</f>
        <v/>
      </c>
      <c r="I1649" s="108" t="str">
        <f>F_Inputs!I2022</f>
        <v/>
      </c>
      <c r="J1649" s="108" t="str">
        <f>F_Inputs!J2022</f>
        <v/>
      </c>
      <c r="K1649" s="108" t="str">
        <f>F_Inputs!K2022</f>
        <v/>
      </c>
      <c r="L1649" s="108" t="str">
        <f>F_Inputs!L2022</f>
        <v/>
      </c>
      <c r="M1649" s="108" t="str">
        <f>F_Inputs!M2022</f>
        <v/>
      </c>
      <c r="N1649" s="108" t="str">
        <f>F_Inputs!N2022</f>
        <v/>
      </c>
      <c r="O1649" s="108" t="str">
        <f>F_Inputs!O2022</f>
        <v/>
      </c>
      <c r="P1649" s="108" t="str">
        <f>F_Inputs!P2022</f>
        <v/>
      </c>
      <c r="Q1649" s="108" t="str">
        <f>F_Inputs!Q2022</f>
        <v/>
      </c>
      <c r="R1649" s="112">
        <f>F_Inputs!R2022</f>
        <v>-0.66231569078368768</v>
      </c>
    </row>
    <row r="1650" spans="1:18">
      <c r="A1650" s="42" t="s">
        <v>86</v>
      </c>
      <c r="B1650" s="42" t="str">
        <f>F_Inputs!B2219</f>
        <v>C_ODIRISK_OGW_FEED_P15</v>
      </c>
      <c r="C1650" s="42" t="str">
        <f>F_Inputs!C2219</f>
        <v>Historic performance range Percentile (P15) for Operational Greenhouse Gas Emissions Water Performance Commitment PR24</v>
      </c>
      <c r="D1650" s="42" t="str">
        <f>F_Inputs!D2219</f>
        <v>%</v>
      </c>
      <c r="E1650" s="42" t="str">
        <f>F_Inputs!E2219</f>
        <v>Price Review 2024</v>
      </c>
      <c r="F1650" s="108" t="str">
        <f>F_Inputs!F2219</f>
        <v/>
      </c>
      <c r="G1650" s="108" t="str">
        <f>F_Inputs!G2219</f>
        <v/>
      </c>
      <c r="H1650" s="108" t="str">
        <f>F_Inputs!H2219</f>
        <v/>
      </c>
      <c r="I1650" s="108" t="str">
        <f>F_Inputs!I2219</f>
        <v/>
      </c>
      <c r="J1650" s="108" t="str">
        <f>F_Inputs!J2219</f>
        <v/>
      </c>
      <c r="K1650" s="108" t="str">
        <f>F_Inputs!K2219</f>
        <v/>
      </c>
      <c r="L1650" s="108" t="str">
        <f>F_Inputs!L2219</f>
        <v/>
      </c>
      <c r="M1650" s="108" t="str">
        <f>F_Inputs!M2219</f>
        <v/>
      </c>
      <c r="N1650" s="108" t="str">
        <f>F_Inputs!N2219</f>
        <v/>
      </c>
      <c r="O1650" s="108" t="str">
        <f>F_Inputs!O2219</f>
        <v/>
      </c>
      <c r="P1650" s="108" t="str">
        <f>F_Inputs!P2219</f>
        <v/>
      </c>
      <c r="Q1650" s="108" t="str">
        <f>F_Inputs!Q2219</f>
        <v/>
      </c>
      <c r="R1650" s="112">
        <f>F_Inputs!R2219</f>
        <v>-0.66231569078368768</v>
      </c>
    </row>
    <row r="1651" spans="1:18">
      <c r="A1651" s="42" t="s">
        <v>87</v>
      </c>
      <c r="B1651" s="42" t="str">
        <f>F_Inputs!B2416</f>
        <v>C_ODIRISK_OGW_FEED_P15</v>
      </c>
      <c r="C1651" s="42" t="str">
        <f>F_Inputs!C2416</f>
        <v>Historic performance range Percentile (P15) for Operational Greenhouse Gas Emissions Water Performance Commitment PR24</v>
      </c>
      <c r="D1651" s="42" t="str">
        <f>F_Inputs!D2416</f>
        <v>%</v>
      </c>
      <c r="E1651" s="42" t="str">
        <f>F_Inputs!E2416</f>
        <v>Price Review 2024</v>
      </c>
      <c r="F1651" s="108" t="str">
        <f>F_Inputs!F2416</f>
        <v/>
      </c>
      <c r="G1651" s="108" t="str">
        <f>F_Inputs!G2416</f>
        <v/>
      </c>
      <c r="H1651" s="108" t="str">
        <f>F_Inputs!H2416</f>
        <v/>
      </c>
      <c r="I1651" s="108" t="str">
        <f>F_Inputs!I2416</f>
        <v/>
      </c>
      <c r="J1651" s="108" t="str">
        <f>F_Inputs!J2416</f>
        <v/>
      </c>
      <c r="K1651" s="108" t="str">
        <f>F_Inputs!K2416</f>
        <v/>
      </c>
      <c r="L1651" s="108" t="str">
        <f>F_Inputs!L2416</f>
        <v/>
      </c>
      <c r="M1651" s="108" t="str">
        <f>F_Inputs!M2416</f>
        <v/>
      </c>
      <c r="N1651" s="108" t="str">
        <f>F_Inputs!N2416</f>
        <v/>
      </c>
      <c r="O1651" s="108" t="str">
        <f>F_Inputs!O2416</f>
        <v/>
      </c>
      <c r="P1651" s="108" t="str">
        <f>F_Inputs!P2416</f>
        <v/>
      </c>
      <c r="Q1651" s="108" t="str">
        <f>F_Inputs!Q2416</f>
        <v/>
      </c>
      <c r="R1651" s="112">
        <f>F_Inputs!R2416</f>
        <v>-0.66231569078368768</v>
      </c>
    </row>
    <row r="1652" spans="1:18">
      <c r="A1652" s="42" t="s">
        <v>88</v>
      </c>
      <c r="B1652" s="42" t="str">
        <f>F_Inputs!B2613</f>
        <v>C_ODIRISK_OGW_FEED_P15</v>
      </c>
      <c r="C1652" s="42" t="str">
        <f>F_Inputs!C2613</f>
        <v>Historic performance range Percentile (P15) for Operational Greenhouse Gas Emissions Water Performance Commitment PR24</v>
      </c>
      <c r="D1652" s="42" t="str">
        <f>F_Inputs!D2613</f>
        <v>%</v>
      </c>
      <c r="E1652" s="42" t="str">
        <f>F_Inputs!E2613</f>
        <v>Price Review 2024</v>
      </c>
      <c r="F1652" s="108" t="str">
        <f>F_Inputs!F2613</f>
        <v/>
      </c>
      <c r="G1652" s="108" t="str">
        <f>F_Inputs!G2613</f>
        <v/>
      </c>
      <c r="H1652" s="108" t="str">
        <f>F_Inputs!H2613</f>
        <v/>
      </c>
      <c r="I1652" s="108" t="str">
        <f>F_Inputs!I2613</f>
        <v/>
      </c>
      <c r="J1652" s="108" t="str">
        <f>F_Inputs!J2613</f>
        <v/>
      </c>
      <c r="K1652" s="108" t="str">
        <f>F_Inputs!K2613</f>
        <v/>
      </c>
      <c r="L1652" s="108" t="str">
        <f>F_Inputs!L2613</f>
        <v/>
      </c>
      <c r="M1652" s="108" t="str">
        <f>F_Inputs!M2613</f>
        <v/>
      </c>
      <c r="N1652" s="108" t="str">
        <f>F_Inputs!N2613</f>
        <v/>
      </c>
      <c r="O1652" s="108" t="str">
        <f>F_Inputs!O2613</f>
        <v/>
      </c>
      <c r="P1652" s="108" t="str">
        <f>F_Inputs!P2613</f>
        <v/>
      </c>
      <c r="Q1652" s="108" t="str">
        <f>F_Inputs!Q2613</f>
        <v/>
      </c>
      <c r="R1652" s="112">
        <f>F_Inputs!R2613</f>
        <v>-0.66231569078368768</v>
      </c>
    </row>
    <row r="1653" spans="1:18">
      <c r="A1653" s="42" t="s">
        <v>89</v>
      </c>
      <c r="B1653" s="42" t="str">
        <f>F_Inputs!B2810</f>
        <v>C_ODIRISK_OGW_FEED_P15</v>
      </c>
      <c r="C1653" s="42" t="str">
        <f>F_Inputs!C2810</f>
        <v>Historic performance range Percentile (P15) for Operational Greenhouse Gas Emissions Water Performance Commitment PR24</v>
      </c>
      <c r="D1653" s="42" t="str">
        <f>F_Inputs!D2810</f>
        <v>%</v>
      </c>
      <c r="E1653" s="42" t="str">
        <f>F_Inputs!E2810</f>
        <v>Price Review 2024</v>
      </c>
      <c r="F1653" s="108" t="str">
        <f>F_Inputs!F2810</f>
        <v/>
      </c>
      <c r="G1653" s="108" t="str">
        <f>F_Inputs!G2810</f>
        <v/>
      </c>
      <c r="H1653" s="108" t="str">
        <f>F_Inputs!H2810</f>
        <v/>
      </c>
      <c r="I1653" s="108" t="str">
        <f>F_Inputs!I2810</f>
        <v/>
      </c>
      <c r="J1653" s="108" t="str">
        <f>F_Inputs!J2810</f>
        <v/>
      </c>
      <c r="K1653" s="108" t="str">
        <f>F_Inputs!K2810</f>
        <v/>
      </c>
      <c r="L1653" s="108" t="str">
        <f>F_Inputs!L2810</f>
        <v/>
      </c>
      <c r="M1653" s="108" t="str">
        <f>F_Inputs!M2810</f>
        <v/>
      </c>
      <c r="N1653" s="108" t="str">
        <f>F_Inputs!N2810</f>
        <v/>
      </c>
      <c r="O1653" s="108" t="str">
        <f>F_Inputs!O2810</f>
        <v/>
      </c>
      <c r="P1653" s="108" t="str">
        <f>F_Inputs!P2810</f>
        <v/>
      </c>
      <c r="Q1653" s="108" t="str">
        <f>F_Inputs!Q2810</f>
        <v/>
      </c>
      <c r="R1653" s="112">
        <f>F_Inputs!R2810</f>
        <v>-0.66231569078368768</v>
      </c>
    </row>
    <row r="1654" spans="1:18">
      <c r="A1654" s="42" t="s">
        <v>90</v>
      </c>
      <c r="B1654" s="42" t="str">
        <f>F_Inputs!B3007</f>
        <v>C_ODIRISK_OGW_FEED_P15</v>
      </c>
      <c r="C1654" s="42" t="str">
        <f>F_Inputs!C3007</f>
        <v>Historic performance range Percentile (P15) for Operational Greenhouse Gas Emissions Water Performance Commitment PR24</v>
      </c>
      <c r="D1654" s="42" t="str">
        <f>F_Inputs!D3007</f>
        <v>%</v>
      </c>
      <c r="E1654" s="42" t="str">
        <f>F_Inputs!E3007</f>
        <v>Price Review 2024</v>
      </c>
      <c r="F1654" s="108" t="str">
        <f>F_Inputs!F3007</f>
        <v/>
      </c>
      <c r="G1654" s="108" t="str">
        <f>F_Inputs!G3007</f>
        <v/>
      </c>
      <c r="H1654" s="108" t="str">
        <f>F_Inputs!H3007</f>
        <v/>
      </c>
      <c r="I1654" s="108" t="str">
        <f>F_Inputs!I3007</f>
        <v/>
      </c>
      <c r="J1654" s="108" t="str">
        <f>F_Inputs!J3007</f>
        <v/>
      </c>
      <c r="K1654" s="108" t="str">
        <f>F_Inputs!K3007</f>
        <v/>
      </c>
      <c r="L1654" s="108" t="str">
        <f>F_Inputs!L3007</f>
        <v/>
      </c>
      <c r="M1654" s="108" t="str">
        <f>F_Inputs!M3007</f>
        <v/>
      </c>
      <c r="N1654" s="108" t="str">
        <f>F_Inputs!N3007</f>
        <v/>
      </c>
      <c r="O1654" s="108" t="str">
        <f>F_Inputs!O3007</f>
        <v/>
      </c>
      <c r="P1654" s="108" t="str">
        <f>F_Inputs!P3007</f>
        <v/>
      </c>
      <c r="Q1654" s="108" t="str">
        <f>F_Inputs!Q3007</f>
        <v/>
      </c>
      <c r="R1654" s="112">
        <f>F_Inputs!R3007</f>
        <v>-0.66231569078368768</v>
      </c>
    </row>
    <row r="1655" spans="1:18">
      <c r="A1655" s="42" t="s">
        <v>91</v>
      </c>
      <c r="B1655" s="42" t="str">
        <f>F_Inputs!B3204</f>
        <v>C_ODIRISK_OGW_FEED_P15</v>
      </c>
      <c r="C1655" s="42" t="str">
        <f>F_Inputs!C3204</f>
        <v>Historic performance range Percentile (P15) for Operational Greenhouse Gas Emissions Water Performance Commitment PR24</v>
      </c>
      <c r="D1655" s="42" t="str">
        <f>F_Inputs!D3204</f>
        <v>%</v>
      </c>
      <c r="E1655" s="42" t="str">
        <f>F_Inputs!E3204</f>
        <v>Price Review 2024</v>
      </c>
      <c r="F1655" s="108" t="str">
        <f>F_Inputs!F3204</f>
        <v/>
      </c>
      <c r="G1655" s="108" t="str">
        <f>F_Inputs!G3204</f>
        <v/>
      </c>
      <c r="H1655" s="108" t="str">
        <f>F_Inputs!H3204</f>
        <v/>
      </c>
      <c r="I1655" s="108" t="str">
        <f>F_Inputs!I3204</f>
        <v/>
      </c>
      <c r="J1655" s="108" t="str">
        <f>F_Inputs!J3204</f>
        <v/>
      </c>
      <c r="K1655" s="108" t="str">
        <f>F_Inputs!K3204</f>
        <v/>
      </c>
      <c r="L1655" s="108" t="str">
        <f>F_Inputs!L3204</f>
        <v/>
      </c>
      <c r="M1655" s="108" t="str">
        <f>F_Inputs!M3204</f>
        <v/>
      </c>
      <c r="N1655" s="108" t="str">
        <f>F_Inputs!N3204</f>
        <v/>
      </c>
      <c r="O1655" s="108" t="str">
        <f>F_Inputs!O3204</f>
        <v/>
      </c>
      <c r="P1655" s="108" t="str">
        <f>F_Inputs!P3204</f>
        <v/>
      </c>
      <c r="Q1655" s="108" t="str">
        <f>F_Inputs!Q3204</f>
        <v/>
      </c>
      <c r="R1655" s="112">
        <f>F_Inputs!R3204</f>
        <v>-0.66231569078368768</v>
      </c>
    </row>
    <row r="1656" spans="1:18">
      <c r="A1656" s="42" t="s">
        <v>73</v>
      </c>
      <c r="B1656" s="42" t="str">
        <f>F_Inputs!B53</f>
        <v>C_ODIRISK_OGW_FEED_P20</v>
      </c>
      <c r="C1656" s="42" t="str">
        <f>F_Inputs!C53</f>
        <v>Historic performance range Percentile (P20) for Operational Greenhouse Gas Emissions Water Performance Commitment PR24</v>
      </c>
      <c r="D1656" s="42" t="str">
        <f>F_Inputs!D53</f>
        <v>%</v>
      </c>
      <c r="E1656" s="42" t="str">
        <f>F_Inputs!E53</f>
        <v>Price Review 2024</v>
      </c>
      <c r="F1656" s="108" t="str">
        <f>F_Inputs!F53</f>
        <v/>
      </c>
      <c r="G1656" s="108" t="str">
        <f>F_Inputs!G53</f>
        <v/>
      </c>
      <c r="H1656" s="108" t="str">
        <f>F_Inputs!H53</f>
        <v/>
      </c>
      <c r="I1656" s="108" t="str">
        <f>F_Inputs!I53</f>
        <v/>
      </c>
      <c r="J1656" s="108" t="str">
        <f>F_Inputs!J53</f>
        <v/>
      </c>
      <c r="K1656" s="108" t="str">
        <f>F_Inputs!K53</f>
        <v/>
      </c>
      <c r="L1656" s="108" t="str">
        <f>F_Inputs!L53</f>
        <v/>
      </c>
      <c r="M1656" s="108" t="str">
        <f>F_Inputs!M53</f>
        <v/>
      </c>
      <c r="N1656" s="108" t="str">
        <f>F_Inputs!N53</f>
        <v/>
      </c>
      <c r="O1656" s="108" t="str">
        <f>F_Inputs!O53</f>
        <v/>
      </c>
      <c r="P1656" s="108" t="str">
        <f>F_Inputs!P53</f>
        <v/>
      </c>
      <c r="Q1656" s="108" t="str">
        <f>F_Inputs!Q53</f>
        <v/>
      </c>
      <c r="R1656" s="112">
        <f>F_Inputs!R53</f>
        <v>-0.53883829932691918</v>
      </c>
    </row>
    <row r="1657" spans="1:18">
      <c r="A1657" s="42" t="s">
        <v>76</v>
      </c>
      <c r="B1657" s="42" t="str">
        <f>F_Inputs!B250</f>
        <v>C_ODIRISK_OGW_FEED_P20</v>
      </c>
      <c r="C1657" s="42" t="str">
        <f>F_Inputs!C250</f>
        <v>Historic performance range Percentile (P20) for Operational Greenhouse Gas Emissions Water Performance Commitment PR24</v>
      </c>
      <c r="D1657" s="42" t="str">
        <f>F_Inputs!D250</f>
        <v>%</v>
      </c>
      <c r="E1657" s="42" t="str">
        <f>F_Inputs!E250</f>
        <v>Price Review 2024</v>
      </c>
      <c r="F1657" s="108" t="str">
        <f>F_Inputs!F250</f>
        <v/>
      </c>
      <c r="G1657" s="108" t="str">
        <f>F_Inputs!G250</f>
        <v/>
      </c>
      <c r="H1657" s="108" t="str">
        <f>F_Inputs!H250</f>
        <v/>
      </c>
      <c r="I1657" s="108" t="str">
        <f>F_Inputs!I250</f>
        <v/>
      </c>
      <c r="J1657" s="108" t="str">
        <f>F_Inputs!J250</f>
        <v/>
      </c>
      <c r="K1657" s="108" t="str">
        <f>F_Inputs!K250</f>
        <v/>
      </c>
      <c r="L1657" s="108" t="str">
        <f>F_Inputs!L250</f>
        <v/>
      </c>
      <c r="M1657" s="108" t="str">
        <f>F_Inputs!M250</f>
        <v/>
      </c>
      <c r="N1657" s="108" t="str">
        <f>F_Inputs!N250</f>
        <v/>
      </c>
      <c r="O1657" s="108" t="str">
        <f>F_Inputs!O250</f>
        <v/>
      </c>
      <c r="P1657" s="108" t="str">
        <f>F_Inputs!P250</f>
        <v/>
      </c>
      <c r="Q1657" s="108" t="str">
        <f>F_Inputs!Q250</f>
        <v/>
      </c>
      <c r="R1657" s="112">
        <f>F_Inputs!R250</f>
        <v>-0.53883829932691918</v>
      </c>
    </row>
    <row r="1658" spans="1:18">
      <c r="A1658" s="42" t="s">
        <v>77</v>
      </c>
      <c r="B1658" s="42" t="str">
        <f>F_Inputs!B447</f>
        <v>C_ODIRISK_OGW_FEED_P20</v>
      </c>
      <c r="C1658" s="42" t="str">
        <f>F_Inputs!C447</f>
        <v>Historic performance range Percentile (P20) for Operational Greenhouse Gas Emissions Water Performance Commitment PR24</v>
      </c>
      <c r="D1658" s="42" t="str">
        <f>F_Inputs!D447</f>
        <v>%</v>
      </c>
      <c r="E1658" s="42" t="str">
        <f>F_Inputs!E447</f>
        <v>Price Review 2024</v>
      </c>
      <c r="F1658" s="108" t="str">
        <f>F_Inputs!F447</f>
        <v/>
      </c>
      <c r="G1658" s="108" t="str">
        <f>F_Inputs!G447</f>
        <v/>
      </c>
      <c r="H1658" s="108" t="str">
        <f>F_Inputs!H447</f>
        <v/>
      </c>
      <c r="I1658" s="108" t="str">
        <f>F_Inputs!I447</f>
        <v/>
      </c>
      <c r="J1658" s="108" t="str">
        <f>F_Inputs!J447</f>
        <v/>
      </c>
      <c r="K1658" s="108" t="str">
        <f>F_Inputs!K447</f>
        <v/>
      </c>
      <c r="L1658" s="108" t="str">
        <f>F_Inputs!L447</f>
        <v/>
      </c>
      <c r="M1658" s="108" t="str">
        <f>F_Inputs!M447</f>
        <v/>
      </c>
      <c r="N1658" s="108" t="str">
        <f>F_Inputs!N447</f>
        <v/>
      </c>
      <c r="O1658" s="108" t="str">
        <f>F_Inputs!O447</f>
        <v/>
      </c>
      <c r="P1658" s="108" t="str">
        <f>F_Inputs!P447</f>
        <v/>
      </c>
      <c r="Q1658" s="108" t="str">
        <f>F_Inputs!Q447</f>
        <v/>
      </c>
      <c r="R1658" s="112">
        <f>F_Inputs!R447</f>
        <v>-0.53883829932691918</v>
      </c>
    </row>
    <row r="1659" spans="1:18">
      <c r="A1659" s="42" t="s">
        <v>78</v>
      </c>
      <c r="B1659" s="42" t="str">
        <f>F_Inputs!B644</f>
        <v>C_ODIRISK_OGW_FEED_P20</v>
      </c>
      <c r="C1659" s="42" t="str">
        <f>F_Inputs!C644</f>
        <v>Historic performance range Percentile (P20) for Operational Greenhouse Gas Emissions Water Performance Commitment PR24</v>
      </c>
      <c r="D1659" s="42" t="str">
        <f>F_Inputs!D644</f>
        <v>%</v>
      </c>
      <c r="E1659" s="42" t="str">
        <f>F_Inputs!E644</f>
        <v>Price Review 2024</v>
      </c>
      <c r="F1659" s="108" t="str">
        <f>F_Inputs!F644</f>
        <v/>
      </c>
      <c r="G1659" s="108" t="str">
        <f>F_Inputs!G644</f>
        <v/>
      </c>
      <c r="H1659" s="108" t="str">
        <f>F_Inputs!H644</f>
        <v/>
      </c>
      <c r="I1659" s="108" t="str">
        <f>F_Inputs!I644</f>
        <v/>
      </c>
      <c r="J1659" s="108" t="str">
        <f>F_Inputs!J644</f>
        <v/>
      </c>
      <c r="K1659" s="108" t="str">
        <f>F_Inputs!K644</f>
        <v/>
      </c>
      <c r="L1659" s="108" t="str">
        <f>F_Inputs!L644</f>
        <v/>
      </c>
      <c r="M1659" s="108" t="str">
        <f>F_Inputs!M644</f>
        <v/>
      </c>
      <c r="N1659" s="108" t="str">
        <f>F_Inputs!N644</f>
        <v/>
      </c>
      <c r="O1659" s="108" t="str">
        <f>F_Inputs!O644</f>
        <v/>
      </c>
      <c r="P1659" s="108" t="str">
        <f>F_Inputs!P644</f>
        <v/>
      </c>
      <c r="Q1659" s="108" t="str">
        <f>F_Inputs!Q644</f>
        <v/>
      </c>
      <c r="R1659" s="112">
        <f>F_Inputs!R644</f>
        <v>-0.53883829932691918</v>
      </c>
    </row>
    <row r="1660" spans="1:18">
      <c r="A1660" s="42" t="s">
        <v>79</v>
      </c>
      <c r="B1660" s="42" t="str">
        <f>F_Inputs!B841</f>
        <v>C_ODIRISK_OGW_FEED_P20</v>
      </c>
      <c r="C1660" s="42" t="str">
        <f>F_Inputs!C841</f>
        <v>Historic performance range Percentile (P20) for Operational Greenhouse Gas Emissions Water Performance Commitment PR24</v>
      </c>
      <c r="D1660" s="42" t="str">
        <f>F_Inputs!D841</f>
        <v>%</v>
      </c>
      <c r="E1660" s="42" t="str">
        <f>F_Inputs!E841</f>
        <v>Price Review 2024</v>
      </c>
      <c r="F1660" s="108" t="str">
        <f>F_Inputs!F841</f>
        <v/>
      </c>
      <c r="G1660" s="108" t="str">
        <f>F_Inputs!G841</f>
        <v/>
      </c>
      <c r="H1660" s="108" t="str">
        <f>F_Inputs!H841</f>
        <v/>
      </c>
      <c r="I1660" s="108" t="str">
        <f>F_Inputs!I841</f>
        <v/>
      </c>
      <c r="J1660" s="108" t="str">
        <f>F_Inputs!J841</f>
        <v/>
      </c>
      <c r="K1660" s="108" t="str">
        <f>F_Inputs!K841</f>
        <v/>
      </c>
      <c r="L1660" s="108" t="str">
        <f>F_Inputs!L841</f>
        <v/>
      </c>
      <c r="M1660" s="108" t="str">
        <f>F_Inputs!M841</f>
        <v/>
      </c>
      <c r="N1660" s="108" t="str">
        <f>F_Inputs!N841</f>
        <v/>
      </c>
      <c r="O1660" s="108" t="str">
        <f>F_Inputs!O841</f>
        <v/>
      </c>
      <c r="P1660" s="108" t="str">
        <f>F_Inputs!P841</f>
        <v/>
      </c>
      <c r="Q1660" s="108" t="str">
        <f>F_Inputs!Q841</f>
        <v/>
      </c>
      <c r="R1660" s="112">
        <f>F_Inputs!R841</f>
        <v>-0.53883829932691918</v>
      </c>
    </row>
    <row r="1661" spans="1:18">
      <c r="A1661" s="42" t="s">
        <v>80</v>
      </c>
      <c r="B1661" s="42" t="str">
        <f>F_Inputs!B1038</f>
        <v>C_ODIRISK_OGW_FEED_P20</v>
      </c>
      <c r="C1661" s="42" t="str">
        <f>F_Inputs!C1038</f>
        <v>Historic performance range Percentile (P20) for Operational Greenhouse Gas Emissions Water Performance Commitment PR24</v>
      </c>
      <c r="D1661" s="42" t="str">
        <f>F_Inputs!D1038</f>
        <v>%</v>
      </c>
      <c r="E1661" s="42" t="str">
        <f>F_Inputs!E1038</f>
        <v>Price Review 2024</v>
      </c>
      <c r="F1661" s="108" t="str">
        <f>F_Inputs!F1038</f>
        <v/>
      </c>
      <c r="G1661" s="108" t="str">
        <f>F_Inputs!G1038</f>
        <v/>
      </c>
      <c r="H1661" s="108" t="str">
        <f>F_Inputs!H1038</f>
        <v/>
      </c>
      <c r="I1661" s="108" t="str">
        <f>F_Inputs!I1038</f>
        <v/>
      </c>
      <c r="J1661" s="108" t="str">
        <f>F_Inputs!J1038</f>
        <v/>
      </c>
      <c r="K1661" s="108" t="str">
        <f>F_Inputs!K1038</f>
        <v/>
      </c>
      <c r="L1661" s="108" t="str">
        <f>F_Inputs!L1038</f>
        <v/>
      </c>
      <c r="M1661" s="108" t="str">
        <f>F_Inputs!M1038</f>
        <v/>
      </c>
      <c r="N1661" s="108" t="str">
        <f>F_Inputs!N1038</f>
        <v/>
      </c>
      <c r="O1661" s="108" t="str">
        <f>F_Inputs!O1038</f>
        <v/>
      </c>
      <c r="P1661" s="108" t="str">
        <f>F_Inputs!P1038</f>
        <v/>
      </c>
      <c r="Q1661" s="108" t="str">
        <f>F_Inputs!Q1038</f>
        <v/>
      </c>
      <c r="R1661" s="112">
        <f>F_Inputs!R1038</f>
        <v>-0.53883829932691918</v>
      </c>
    </row>
    <row r="1662" spans="1:18">
      <c r="A1662" s="42" t="s">
        <v>81</v>
      </c>
      <c r="B1662" s="42" t="str">
        <f>F_Inputs!B1235</f>
        <v>C_ODIRISK_OGW_FEED_P20</v>
      </c>
      <c r="C1662" s="42" t="str">
        <f>F_Inputs!C1235</f>
        <v>Historic performance range Percentile (P20) for Operational Greenhouse Gas Emissions Water Performance Commitment PR24</v>
      </c>
      <c r="D1662" s="42" t="str">
        <f>F_Inputs!D1235</f>
        <v>%</v>
      </c>
      <c r="E1662" s="42" t="str">
        <f>F_Inputs!E1235</f>
        <v>Price Review 2024</v>
      </c>
      <c r="F1662" s="108" t="str">
        <f>F_Inputs!F1235</f>
        <v/>
      </c>
      <c r="G1662" s="108" t="str">
        <f>F_Inputs!G1235</f>
        <v/>
      </c>
      <c r="H1662" s="108" t="str">
        <f>F_Inputs!H1235</f>
        <v/>
      </c>
      <c r="I1662" s="108" t="str">
        <f>F_Inputs!I1235</f>
        <v/>
      </c>
      <c r="J1662" s="108" t="str">
        <f>F_Inputs!J1235</f>
        <v/>
      </c>
      <c r="K1662" s="108" t="str">
        <f>F_Inputs!K1235</f>
        <v/>
      </c>
      <c r="L1662" s="108" t="str">
        <f>F_Inputs!L1235</f>
        <v/>
      </c>
      <c r="M1662" s="108" t="str">
        <f>F_Inputs!M1235</f>
        <v/>
      </c>
      <c r="N1662" s="108" t="str">
        <f>F_Inputs!N1235</f>
        <v/>
      </c>
      <c r="O1662" s="108" t="str">
        <f>F_Inputs!O1235</f>
        <v/>
      </c>
      <c r="P1662" s="108" t="str">
        <f>F_Inputs!P1235</f>
        <v/>
      </c>
      <c r="Q1662" s="108" t="str">
        <f>F_Inputs!Q1235</f>
        <v/>
      </c>
      <c r="R1662" s="112">
        <f>F_Inputs!R1235</f>
        <v>-0.53883829932691918</v>
      </c>
    </row>
    <row r="1663" spans="1:18">
      <c r="A1663" s="42" t="s">
        <v>82</v>
      </c>
      <c r="B1663" s="42" t="str">
        <f>F_Inputs!B1432</f>
        <v>C_ODIRISK_OGW_FEED_P20</v>
      </c>
      <c r="C1663" s="42" t="str">
        <f>F_Inputs!C1432</f>
        <v>Historic performance range Percentile (P20) for Operational Greenhouse Gas Emissions Water Performance Commitment PR24</v>
      </c>
      <c r="D1663" s="42" t="str">
        <f>F_Inputs!D1432</f>
        <v>%</v>
      </c>
      <c r="E1663" s="42" t="str">
        <f>F_Inputs!E1432</f>
        <v>Price Review 2024</v>
      </c>
      <c r="F1663" s="108" t="str">
        <f>F_Inputs!F1432</f>
        <v/>
      </c>
      <c r="G1663" s="108" t="str">
        <f>F_Inputs!G1432</f>
        <v/>
      </c>
      <c r="H1663" s="108" t="str">
        <f>F_Inputs!H1432</f>
        <v/>
      </c>
      <c r="I1663" s="108" t="str">
        <f>F_Inputs!I1432</f>
        <v/>
      </c>
      <c r="J1663" s="108" t="str">
        <f>F_Inputs!J1432</f>
        <v/>
      </c>
      <c r="K1663" s="108" t="str">
        <f>F_Inputs!K1432</f>
        <v/>
      </c>
      <c r="L1663" s="108" t="str">
        <f>F_Inputs!L1432</f>
        <v/>
      </c>
      <c r="M1663" s="108" t="str">
        <f>F_Inputs!M1432</f>
        <v/>
      </c>
      <c r="N1663" s="108" t="str">
        <f>F_Inputs!N1432</f>
        <v/>
      </c>
      <c r="O1663" s="108" t="str">
        <f>F_Inputs!O1432</f>
        <v/>
      </c>
      <c r="P1663" s="108" t="str">
        <f>F_Inputs!P1432</f>
        <v/>
      </c>
      <c r="Q1663" s="108" t="str">
        <f>F_Inputs!Q1432</f>
        <v/>
      </c>
      <c r="R1663" s="112">
        <f>F_Inputs!R1432</f>
        <v>-0.53883829932691918</v>
      </c>
    </row>
    <row r="1664" spans="1:18">
      <c r="A1664" s="42" t="s">
        <v>83</v>
      </c>
      <c r="B1664" s="42" t="str">
        <f>F_Inputs!B1629</f>
        <v>C_ODIRISK_OGW_FEED_P20</v>
      </c>
      <c r="C1664" s="42" t="str">
        <f>F_Inputs!C1629</f>
        <v>Historic performance range Percentile (P20) for Operational Greenhouse Gas Emissions Water Performance Commitment PR24</v>
      </c>
      <c r="D1664" s="42" t="str">
        <f>F_Inputs!D1629</f>
        <v>%</v>
      </c>
      <c r="E1664" s="42" t="str">
        <f>F_Inputs!E1629</f>
        <v>Price Review 2024</v>
      </c>
      <c r="F1664" s="108" t="str">
        <f>F_Inputs!F1629</f>
        <v/>
      </c>
      <c r="G1664" s="108" t="str">
        <f>F_Inputs!G1629</f>
        <v/>
      </c>
      <c r="H1664" s="108" t="str">
        <f>F_Inputs!H1629</f>
        <v/>
      </c>
      <c r="I1664" s="108" t="str">
        <f>F_Inputs!I1629</f>
        <v/>
      </c>
      <c r="J1664" s="108" t="str">
        <f>F_Inputs!J1629</f>
        <v/>
      </c>
      <c r="K1664" s="108" t="str">
        <f>F_Inputs!K1629</f>
        <v/>
      </c>
      <c r="L1664" s="108" t="str">
        <f>F_Inputs!L1629</f>
        <v/>
      </c>
      <c r="M1664" s="108" t="str">
        <f>F_Inputs!M1629</f>
        <v/>
      </c>
      <c r="N1664" s="108" t="str">
        <f>F_Inputs!N1629</f>
        <v/>
      </c>
      <c r="O1664" s="108" t="str">
        <f>F_Inputs!O1629</f>
        <v/>
      </c>
      <c r="P1664" s="108" t="str">
        <f>F_Inputs!P1629</f>
        <v/>
      </c>
      <c r="Q1664" s="108" t="str">
        <f>F_Inputs!Q1629</f>
        <v/>
      </c>
      <c r="R1664" s="112">
        <f>F_Inputs!R1629</f>
        <v>-0.53883829932691918</v>
      </c>
    </row>
    <row r="1665" spans="1:18">
      <c r="A1665" s="42" t="s">
        <v>84</v>
      </c>
      <c r="B1665" s="42" t="str">
        <f>F_Inputs!B1826</f>
        <v>C_ODIRISK_OGW_FEED_P20</v>
      </c>
      <c r="C1665" s="42" t="str">
        <f>F_Inputs!C1826</f>
        <v>Historic performance range Percentile (P20) for Operational Greenhouse Gas Emissions Water Performance Commitment PR24</v>
      </c>
      <c r="D1665" s="42" t="str">
        <f>F_Inputs!D1826</f>
        <v>%</v>
      </c>
      <c r="E1665" s="42" t="str">
        <f>F_Inputs!E1826</f>
        <v>Price Review 2024</v>
      </c>
      <c r="F1665" s="108" t="str">
        <f>F_Inputs!F1826</f>
        <v/>
      </c>
      <c r="G1665" s="108" t="str">
        <f>F_Inputs!G1826</f>
        <v/>
      </c>
      <c r="H1665" s="108" t="str">
        <f>F_Inputs!H1826</f>
        <v/>
      </c>
      <c r="I1665" s="108" t="str">
        <f>F_Inputs!I1826</f>
        <v/>
      </c>
      <c r="J1665" s="108" t="str">
        <f>F_Inputs!J1826</f>
        <v/>
      </c>
      <c r="K1665" s="108" t="str">
        <f>F_Inputs!K1826</f>
        <v/>
      </c>
      <c r="L1665" s="108" t="str">
        <f>F_Inputs!L1826</f>
        <v/>
      </c>
      <c r="M1665" s="108" t="str">
        <f>F_Inputs!M1826</f>
        <v/>
      </c>
      <c r="N1665" s="108" t="str">
        <f>F_Inputs!N1826</f>
        <v/>
      </c>
      <c r="O1665" s="108" t="str">
        <f>F_Inputs!O1826</f>
        <v/>
      </c>
      <c r="P1665" s="108" t="str">
        <f>F_Inputs!P1826</f>
        <v/>
      </c>
      <c r="Q1665" s="108" t="str">
        <f>F_Inputs!Q1826</f>
        <v/>
      </c>
      <c r="R1665" s="112">
        <f>F_Inputs!R1826</f>
        <v>-0.53883829932691918</v>
      </c>
    </row>
    <row r="1666" spans="1:18">
      <c r="A1666" s="42" t="s">
        <v>85</v>
      </c>
      <c r="B1666" s="42" t="str">
        <f>F_Inputs!B2023</f>
        <v>C_ODIRISK_OGW_FEED_P20</v>
      </c>
      <c r="C1666" s="42" t="str">
        <f>F_Inputs!C2023</f>
        <v>Historic performance range Percentile (P20) for Operational Greenhouse Gas Emissions Water Performance Commitment PR24</v>
      </c>
      <c r="D1666" s="42" t="str">
        <f>F_Inputs!D2023</f>
        <v>%</v>
      </c>
      <c r="E1666" s="42" t="str">
        <f>F_Inputs!E2023</f>
        <v>Price Review 2024</v>
      </c>
      <c r="F1666" s="108" t="str">
        <f>F_Inputs!F2023</f>
        <v/>
      </c>
      <c r="G1666" s="108" t="str">
        <f>F_Inputs!G2023</f>
        <v/>
      </c>
      <c r="H1666" s="108" t="str">
        <f>F_Inputs!H2023</f>
        <v/>
      </c>
      <c r="I1666" s="108" t="str">
        <f>F_Inputs!I2023</f>
        <v/>
      </c>
      <c r="J1666" s="108" t="str">
        <f>F_Inputs!J2023</f>
        <v/>
      </c>
      <c r="K1666" s="108" t="str">
        <f>F_Inputs!K2023</f>
        <v/>
      </c>
      <c r="L1666" s="108" t="str">
        <f>F_Inputs!L2023</f>
        <v/>
      </c>
      <c r="M1666" s="108" t="str">
        <f>F_Inputs!M2023</f>
        <v/>
      </c>
      <c r="N1666" s="108" t="str">
        <f>F_Inputs!N2023</f>
        <v/>
      </c>
      <c r="O1666" s="108" t="str">
        <f>F_Inputs!O2023</f>
        <v/>
      </c>
      <c r="P1666" s="108" t="str">
        <f>F_Inputs!P2023</f>
        <v/>
      </c>
      <c r="Q1666" s="108" t="str">
        <f>F_Inputs!Q2023</f>
        <v/>
      </c>
      <c r="R1666" s="112">
        <f>F_Inputs!R2023</f>
        <v>-0.53883829932691918</v>
      </c>
    </row>
    <row r="1667" spans="1:18">
      <c r="A1667" s="42" t="s">
        <v>86</v>
      </c>
      <c r="B1667" s="42" t="str">
        <f>F_Inputs!B2220</f>
        <v>C_ODIRISK_OGW_FEED_P20</v>
      </c>
      <c r="C1667" s="42" t="str">
        <f>F_Inputs!C2220</f>
        <v>Historic performance range Percentile (P20) for Operational Greenhouse Gas Emissions Water Performance Commitment PR24</v>
      </c>
      <c r="D1667" s="42" t="str">
        <f>F_Inputs!D2220</f>
        <v>%</v>
      </c>
      <c r="E1667" s="42" t="str">
        <f>F_Inputs!E2220</f>
        <v>Price Review 2024</v>
      </c>
      <c r="F1667" s="108" t="str">
        <f>F_Inputs!F2220</f>
        <v/>
      </c>
      <c r="G1667" s="108" t="str">
        <f>F_Inputs!G2220</f>
        <v/>
      </c>
      <c r="H1667" s="108" t="str">
        <f>F_Inputs!H2220</f>
        <v/>
      </c>
      <c r="I1667" s="108" t="str">
        <f>F_Inputs!I2220</f>
        <v/>
      </c>
      <c r="J1667" s="108" t="str">
        <f>F_Inputs!J2220</f>
        <v/>
      </c>
      <c r="K1667" s="108" t="str">
        <f>F_Inputs!K2220</f>
        <v/>
      </c>
      <c r="L1667" s="108" t="str">
        <f>F_Inputs!L2220</f>
        <v/>
      </c>
      <c r="M1667" s="108" t="str">
        <f>F_Inputs!M2220</f>
        <v/>
      </c>
      <c r="N1667" s="108" t="str">
        <f>F_Inputs!N2220</f>
        <v/>
      </c>
      <c r="O1667" s="108" t="str">
        <f>F_Inputs!O2220</f>
        <v/>
      </c>
      <c r="P1667" s="108" t="str">
        <f>F_Inputs!P2220</f>
        <v/>
      </c>
      <c r="Q1667" s="108" t="str">
        <f>F_Inputs!Q2220</f>
        <v/>
      </c>
      <c r="R1667" s="112">
        <f>F_Inputs!R2220</f>
        <v>-0.53883829932691918</v>
      </c>
    </row>
    <row r="1668" spans="1:18">
      <c r="A1668" s="42" t="s">
        <v>87</v>
      </c>
      <c r="B1668" s="42" t="str">
        <f>F_Inputs!B2417</f>
        <v>C_ODIRISK_OGW_FEED_P20</v>
      </c>
      <c r="C1668" s="42" t="str">
        <f>F_Inputs!C2417</f>
        <v>Historic performance range Percentile (P20) for Operational Greenhouse Gas Emissions Water Performance Commitment PR24</v>
      </c>
      <c r="D1668" s="42" t="str">
        <f>F_Inputs!D2417</f>
        <v>%</v>
      </c>
      <c r="E1668" s="42" t="str">
        <f>F_Inputs!E2417</f>
        <v>Price Review 2024</v>
      </c>
      <c r="F1668" s="108" t="str">
        <f>F_Inputs!F2417</f>
        <v/>
      </c>
      <c r="G1668" s="108" t="str">
        <f>F_Inputs!G2417</f>
        <v/>
      </c>
      <c r="H1668" s="108" t="str">
        <f>F_Inputs!H2417</f>
        <v/>
      </c>
      <c r="I1668" s="108" t="str">
        <f>F_Inputs!I2417</f>
        <v/>
      </c>
      <c r="J1668" s="108" t="str">
        <f>F_Inputs!J2417</f>
        <v/>
      </c>
      <c r="K1668" s="108" t="str">
        <f>F_Inputs!K2417</f>
        <v/>
      </c>
      <c r="L1668" s="108" t="str">
        <f>F_Inputs!L2417</f>
        <v/>
      </c>
      <c r="M1668" s="108" t="str">
        <f>F_Inputs!M2417</f>
        <v/>
      </c>
      <c r="N1668" s="108" t="str">
        <f>F_Inputs!N2417</f>
        <v/>
      </c>
      <c r="O1668" s="108" t="str">
        <f>F_Inputs!O2417</f>
        <v/>
      </c>
      <c r="P1668" s="108" t="str">
        <f>F_Inputs!P2417</f>
        <v/>
      </c>
      <c r="Q1668" s="108" t="str">
        <f>F_Inputs!Q2417</f>
        <v/>
      </c>
      <c r="R1668" s="112">
        <f>F_Inputs!R2417</f>
        <v>-0.53883829932691918</v>
      </c>
    </row>
    <row r="1669" spans="1:18">
      <c r="A1669" s="42" t="s">
        <v>88</v>
      </c>
      <c r="B1669" s="42" t="str">
        <f>F_Inputs!B2614</f>
        <v>C_ODIRISK_OGW_FEED_P20</v>
      </c>
      <c r="C1669" s="42" t="str">
        <f>F_Inputs!C2614</f>
        <v>Historic performance range Percentile (P20) for Operational Greenhouse Gas Emissions Water Performance Commitment PR24</v>
      </c>
      <c r="D1669" s="42" t="str">
        <f>F_Inputs!D2614</f>
        <v>%</v>
      </c>
      <c r="E1669" s="42" t="str">
        <f>F_Inputs!E2614</f>
        <v>Price Review 2024</v>
      </c>
      <c r="F1669" s="108" t="str">
        <f>F_Inputs!F2614</f>
        <v/>
      </c>
      <c r="G1669" s="108" t="str">
        <f>F_Inputs!G2614</f>
        <v/>
      </c>
      <c r="H1669" s="108" t="str">
        <f>F_Inputs!H2614</f>
        <v/>
      </c>
      <c r="I1669" s="108" t="str">
        <f>F_Inputs!I2614</f>
        <v/>
      </c>
      <c r="J1669" s="108" t="str">
        <f>F_Inputs!J2614</f>
        <v/>
      </c>
      <c r="K1669" s="108" t="str">
        <f>F_Inputs!K2614</f>
        <v/>
      </c>
      <c r="L1669" s="108" t="str">
        <f>F_Inputs!L2614</f>
        <v/>
      </c>
      <c r="M1669" s="108" t="str">
        <f>F_Inputs!M2614</f>
        <v/>
      </c>
      <c r="N1669" s="108" t="str">
        <f>F_Inputs!N2614</f>
        <v/>
      </c>
      <c r="O1669" s="108" t="str">
        <f>F_Inputs!O2614</f>
        <v/>
      </c>
      <c r="P1669" s="108" t="str">
        <f>F_Inputs!P2614</f>
        <v/>
      </c>
      <c r="Q1669" s="108" t="str">
        <f>F_Inputs!Q2614</f>
        <v/>
      </c>
      <c r="R1669" s="112">
        <f>F_Inputs!R2614</f>
        <v>-0.53883829932691918</v>
      </c>
    </row>
    <row r="1670" spans="1:18">
      <c r="A1670" s="42" t="s">
        <v>89</v>
      </c>
      <c r="B1670" s="42" t="str">
        <f>F_Inputs!B2811</f>
        <v>C_ODIRISK_OGW_FEED_P20</v>
      </c>
      <c r="C1670" s="42" t="str">
        <f>F_Inputs!C2811</f>
        <v>Historic performance range Percentile (P20) for Operational Greenhouse Gas Emissions Water Performance Commitment PR24</v>
      </c>
      <c r="D1670" s="42" t="str">
        <f>F_Inputs!D2811</f>
        <v>%</v>
      </c>
      <c r="E1670" s="42" t="str">
        <f>F_Inputs!E2811</f>
        <v>Price Review 2024</v>
      </c>
      <c r="F1670" s="108" t="str">
        <f>F_Inputs!F2811</f>
        <v/>
      </c>
      <c r="G1670" s="108" t="str">
        <f>F_Inputs!G2811</f>
        <v/>
      </c>
      <c r="H1670" s="108" t="str">
        <f>F_Inputs!H2811</f>
        <v/>
      </c>
      <c r="I1670" s="108" t="str">
        <f>F_Inputs!I2811</f>
        <v/>
      </c>
      <c r="J1670" s="108" t="str">
        <f>F_Inputs!J2811</f>
        <v/>
      </c>
      <c r="K1670" s="108" t="str">
        <f>F_Inputs!K2811</f>
        <v/>
      </c>
      <c r="L1670" s="108" t="str">
        <f>F_Inputs!L2811</f>
        <v/>
      </c>
      <c r="M1670" s="108" t="str">
        <f>F_Inputs!M2811</f>
        <v/>
      </c>
      <c r="N1670" s="108" t="str">
        <f>F_Inputs!N2811</f>
        <v/>
      </c>
      <c r="O1670" s="108" t="str">
        <f>F_Inputs!O2811</f>
        <v/>
      </c>
      <c r="P1670" s="108" t="str">
        <f>F_Inputs!P2811</f>
        <v/>
      </c>
      <c r="Q1670" s="108" t="str">
        <f>F_Inputs!Q2811</f>
        <v/>
      </c>
      <c r="R1670" s="112">
        <f>F_Inputs!R2811</f>
        <v>-0.53883829932691918</v>
      </c>
    </row>
    <row r="1671" spans="1:18">
      <c r="A1671" s="42" t="s">
        <v>90</v>
      </c>
      <c r="B1671" s="42" t="str">
        <f>F_Inputs!B3008</f>
        <v>C_ODIRISK_OGW_FEED_P20</v>
      </c>
      <c r="C1671" s="42" t="str">
        <f>F_Inputs!C3008</f>
        <v>Historic performance range Percentile (P20) for Operational Greenhouse Gas Emissions Water Performance Commitment PR24</v>
      </c>
      <c r="D1671" s="42" t="str">
        <f>F_Inputs!D3008</f>
        <v>%</v>
      </c>
      <c r="E1671" s="42" t="str">
        <f>F_Inputs!E3008</f>
        <v>Price Review 2024</v>
      </c>
      <c r="F1671" s="108" t="str">
        <f>F_Inputs!F3008</f>
        <v/>
      </c>
      <c r="G1671" s="108" t="str">
        <f>F_Inputs!G3008</f>
        <v/>
      </c>
      <c r="H1671" s="108" t="str">
        <f>F_Inputs!H3008</f>
        <v/>
      </c>
      <c r="I1671" s="108" t="str">
        <f>F_Inputs!I3008</f>
        <v/>
      </c>
      <c r="J1671" s="108" t="str">
        <f>F_Inputs!J3008</f>
        <v/>
      </c>
      <c r="K1671" s="108" t="str">
        <f>F_Inputs!K3008</f>
        <v/>
      </c>
      <c r="L1671" s="108" t="str">
        <f>F_Inputs!L3008</f>
        <v/>
      </c>
      <c r="M1671" s="108" t="str">
        <f>F_Inputs!M3008</f>
        <v/>
      </c>
      <c r="N1671" s="108" t="str">
        <f>F_Inputs!N3008</f>
        <v/>
      </c>
      <c r="O1671" s="108" t="str">
        <f>F_Inputs!O3008</f>
        <v/>
      </c>
      <c r="P1671" s="108" t="str">
        <f>F_Inputs!P3008</f>
        <v/>
      </c>
      <c r="Q1671" s="108" t="str">
        <f>F_Inputs!Q3008</f>
        <v/>
      </c>
      <c r="R1671" s="112">
        <f>F_Inputs!R3008</f>
        <v>-0.53883829932691918</v>
      </c>
    </row>
    <row r="1672" spans="1:18">
      <c r="A1672" s="42" t="s">
        <v>91</v>
      </c>
      <c r="B1672" s="42" t="str">
        <f>F_Inputs!B3205</f>
        <v>C_ODIRISK_OGW_FEED_P20</v>
      </c>
      <c r="C1672" s="42" t="str">
        <f>F_Inputs!C3205</f>
        <v>Historic performance range Percentile (P20) for Operational Greenhouse Gas Emissions Water Performance Commitment PR24</v>
      </c>
      <c r="D1672" s="42" t="str">
        <f>F_Inputs!D3205</f>
        <v>%</v>
      </c>
      <c r="E1672" s="42" t="str">
        <f>F_Inputs!E3205</f>
        <v>Price Review 2024</v>
      </c>
      <c r="F1672" s="108" t="str">
        <f>F_Inputs!F3205</f>
        <v/>
      </c>
      <c r="G1672" s="108" t="str">
        <f>F_Inputs!G3205</f>
        <v/>
      </c>
      <c r="H1672" s="108" t="str">
        <f>F_Inputs!H3205</f>
        <v/>
      </c>
      <c r="I1672" s="108" t="str">
        <f>F_Inputs!I3205</f>
        <v/>
      </c>
      <c r="J1672" s="108" t="str">
        <f>F_Inputs!J3205</f>
        <v/>
      </c>
      <c r="K1672" s="108" t="str">
        <f>F_Inputs!K3205</f>
        <v/>
      </c>
      <c r="L1672" s="108" t="str">
        <f>F_Inputs!L3205</f>
        <v/>
      </c>
      <c r="M1672" s="108" t="str">
        <f>F_Inputs!M3205</f>
        <v/>
      </c>
      <c r="N1672" s="108" t="str">
        <f>F_Inputs!N3205</f>
        <v/>
      </c>
      <c r="O1672" s="108" t="str">
        <f>F_Inputs!O3205</f>
        <v/>
      </c>
      <c r="P1672" s="108" t="str">
        <f>F_Inputs!P3205</f>
        <v/>
      </c>
      <c r="Q1672" s="108" t="str">
        <f>F_Inputs!Q3205</f>
        <v/>
      </c>
      <c r="R1672" s="112">
        <f>F_Inputs!R3205</f>
        <v>-0.53883829932691918</v>
      </c>
    </row>
    <row r="1673" spans="1:18">
      <c r="A1673" s="42" t="s">
        <v>73</v>
      </c>
      <c r="B1673" s="42" t="str">
        <f>F_Inputs!B54</f>
        <v>C_ODIRISK_OGW_FEED_P25</v>
      </c>
      <c r="C1673" s="42" t="str">
        <f>F_Inputs!C54</f>
        <v>Historic performance range Percentile (P25) for Operational Greenhouse Gas Emissions Water Performance Commitment PR24</v>
      </c>
      <c r="D1673" s="42" t="str">
        <f>F_Inputs!D54</f>
        <v>%</v>
      </c>
      <c r="E1673" s="42" t="str">
        <f>F_Inputs!E54</f>
        <v>Price Review 2024</v>
      </c>
      <c r="F1673" s="108" t="str">
        <f>F_Inputs!F54</f>
        <v/>
      </c>
      <c r="G1673" s="108" t="str">
        <f>F_Inputs!G54</f>
        <v/>
      </c>
      <c r="H1673" s="108" t="str">
        <f>F_Inputs!H54</f>
        <v/>
      </c>
      <c r="I1673" s="108" t="str">
        <f>F_Inputs!I54</f>
        <v/>
      </c>
      <c r="J1673" s="108" t="str">
        <f>F_Inputs!J54</f>
        <v/>
      </c>
      <c r="K1673" s="108" t="str">
        <f>F_Inputs!K54</f>
        <v/>
      </c>
      <c r="L1673" s="108" t="str">
        <f>F_Inputs!L54</f>
        <v/>
      </c>
      <c r="M1673" s="108" t="str">
        <f>F_Inputs!M54</f>
        <v/>
      </c>
      <c r="N1673" s="108" t="str">
        <f>F_Inputs!N54</f>
        <v/>
      </c>
      <c r="O1673" s="108" t="str">
        <f>F_Inputs!O54</f>
        <v/>
      </c>
      <c r="P1673" s="108" t="str">
        <f>F_Inputs!P54</f>
        <v/>
      </c>
      <c r="Q1673" s="108" t="str">
        <f>F_Inputs!Q54</f>
        <v/>
      </c>
      <c r="R1673" s="112">
        <f>F_Inputs!R54</f>
        <v>-0.39741438120828165</v>
      </c>
    </row>
    <row r="1674" spans="1:18">
      <c r="A1674" s="42" t="s">
        <v>76</v>
      </c>
      <c r="B1674" s="42" t="str">
        <f>F_Inputs!B251</f>
        <v>C_ODIRISK_OGW_FEED_P25</v>
      </c>
      <c r="C1674" s="42" t="str">
        <f>F_Inputs!C251</f>
        <v>Historic performance range Percentile (P25) for Operational Greenhouse Gas Emissions Water Performance Commitment PR24</v>
      </c>
      <c r="D1674" s="42" t="str">
        <f>F_Inputs!D251</f>
        <v>%</v>
      </c>
      <c r="E1674" s="42" t="str">
        <f>F_Inputs!E251</f>
        <v>Price Review 2024</v>
      </c>
      <c r="F1674" s="108" t="str">
        <f>F_Inputs!F251</f>
        <v/>
      </c>
      <c r="G1674" s="108" t="str">
        <f>F_Inputs!G251</f>
        <v/>
      </c>
      <c r="H1674" s="108" t="str">
        <f>F_Inputs!H251</f>
        <v/>
      </c>
      <c r="I1674" s="108" t="str">
        <f>F_Inputs!I251</f>
        <v/>
      </c>
      <c r="J1674" s="108" t="str">
        <f>F_Inputs!J251</f>
        <v/>
      </c>
      <c r="K1674" s="108" t="str">
        <f>F_Inputs!K251</f>
        <v/>
      </c>
      <c r="L1674" s="108" t="str">
        <f>F_Inputs!L251</f>
        <v/>
      </c>
      <c r="M1674" s="108" t="str">
        <f>F_Inputs!M251</f>
        <v/>
      </c>
      <c r="N1674" s="108" t="str">
        <f>F_Inputs!N251</f>
        <v/>
      </c>
      <c r="O1674" s="108" t="str">
        <f>F_Inputs!O251</f>
        <v/>
      </c>
      <c r="P1674" s="108" t="str">
        <f>F_Inputs!P251</f>
        <v/>
      </c>
      <c r="Q1674" s="108" t="str">
        <f>F_Inputs!Q251</f>
        <v/>
      </c>
      <c r="R1674" s="112">
        <f>F_Inputs!R251</f>
        <v>-0.39741438120828165</v>
      </c>
    </row>
    <row r="1675" spans="1:18">
      <c r="A1675" s="42" t="s">
        <v>77</v>
      </c>
      <c r="B1675" s="42" t="str">
        <f>F_Inputs!B448</f>
        <v>C_ODIRISK_OGW_FEED_P25</v>
      </c>
      <c r="C1675" s="42" t="str">
        <f>F_Inputs!C448</f>
        <v>Historic performance range Percentile (P25) for Operational Greenhouse Gas Emissions Water Performance Commitment PR24</v>
      </c>
      <c r="D1675" s="42" t="str">
        <f>F_Inputs!D448</f>
        <v>%</v>
      </c>
      <c r="E1675" s="42" t="str">
        <f>F_Inputs!E448</f>
        <v>Price Review 2024</v>
      </c>
      <c r="F1675" s="108" t="str">
        <f>F_Inputs!F448</f>
        <v/>
      </c>
      <c r="G1675" s="108" t="str">
        <f>F_Inputs!G448</f>
        <v/>
      </c>
      <c r="H1675" s="108" t="str">
        <f>F_Inputs!H448</f>
        <v/>
      </c>
      <c r="I1675" s="108" t="str">
        <f>F_Inputs!I448</f>
        <v/>
      </c>
      <c r="J1675" s="108" t="str">
        <f>F_Inputs!J448</f>
        <v/>
      </c>
      <c r="K1675" s="108" t="str">
        <f>F_Inputs!K448</f>
        <v/>
      </c>
      <c r="L1675" s="108" t="str">
        <f>F_Inputs!L448</f>
        <v/>
      </c>
      <c r="M1675" s="108" t="str">
        <f>F_Inputs!M448</f>
        <v/>
      </c>
      <c r="N1675" s="108" t="str">
        <f>F_Inputs!N448</f>
        <v/>
      </c>
      <c r="O1675" s="108" t="str">
        <f>F_Inputs!O448</f>
        <v/>
      </c>
      <c r="P1675" s="108" t="str">
        <f>F_Inputs!P448</f>
        <v/>
      </c>
      <c r="Q1675" s="108" t="str">
        <f>F_Inputs!Q448</f>
        <v/>
      </c>
      <c r="R1675" s="112">
        <f>F_Inputs!R448</f>
        <v>-0.39741438120828165</v>
      </c>
    </row>
    <row r="1676" spans="1:18">
      <c r="A1676" s="42" t="s">
        <v>78</v>
      </c>
      <c r="B1676" s="42" t="str">
        <f>F_Inputs!B645</f>
        <v>C_ODIRISK_OGW_FEED_P25</v>
      </c>
      <c r="C1676" s="42" t="str">
        <f>F_Inputs!C645</f>
        <v>Historic performance range Percentile (P25) for Operational Greenhouse Gas Emissions Water Performance Commitment PR24</v>
      </c>
      <c r="D1676" s="42" t="str">
        <f>F_Inputs!D645</f>
        <v>%</v>
      </c>
      <c r="E1676" s="42" t="str">
        <f>F_Inputs!E645</f>
        <v>Price Review 2024</v>
      </c>
      <c r="F1676" s="108" t="str">
        <f>F_Inputs!F645</f>
        <v/>
      </c>
      <c r="G1676" s="108" t="str">
        <f>F_Inputs!G645</f>
        <v/>
      </c>
      <c r="H1676" s="108" t="str">
        <f>F_Inputs!H645</f>
        <v/>
      </c>
      <c r="I1676" s="108" t="str">
        <f>F_Inputs!I645</f>
        <v/>
      </c>
      <c r="J1676" s="108" t="str">
        <f>F_Inputs!J645</f>
        <v/>
      </c>
      <c r="K1676" s="108" t="str">
        <f>F_Inputs!K645</f>
        <v/>
      </c>
      <c r="L1676" s="108" t="str">
        <f>F_Inputs!L645</f>
        <v/>
      </c>
      <c r="M1676" s="108" t="str">
        <f>F_Inputs!M645</f>
        <v/>
      </c>
      <c r="N1676" s="108" t="str">
        <f>F_Inputs!N645</f>
        <v/>
      </c>
      <c r="O1676" s="108" t="str">
        <f>F_Inputs!O645</f>
        <v/>
      </c>
      <c r="P1676" s="108" t="str">
        <f>F_Inputs!P645</f>
        <v/>
      </c>
      <c r="Q1676" s="108" t="str">
        <f>F_Inputs!Q645</f>
        <v/>
      </c>
      <c r="R1676" s="112">
        <f>F_Inputs!R645</f>
        <v>-0.39741438120828165</v>
      </c>
    </row>
    <row r="1677" spans="1:18">
      <c r="A1677" s="42" t="s">
        <v>79</v>
      </c>
      <c r="B1677" s="42" t="str">
        <f>F_Inputs!B842</f>
        <v>C_ODIRISK_OGW_FEED_P25</v>
      </c>
      <c r="C1677" s="42" t="str">
        <f>F_Inputs!C842</f>
        <v>Historic performance range Percentile (P25) for Operational Greenhouse Gas Emissions Water Performance Commitment PR24</v>
      </c>
      <c r="D1677" s="42" t="str">
        <f>F_Inputs!D842</f>
        <v>%</v>
      </c>
      <c r="E1677" s="42" t="str">
        <f>F_Inputs!E842</f>
        <v>Price Review 2024</v>
      </c>
      <c r="F1677" s="108" t="str">
        <f>F_Inputs!F842</f>
        <v/>
      </c>
      <c r="G1677" s="108" t="str">
        <f>F_Inputs!G842</f>
        <v/>
      </c>
      <c r="H1677" s="108" t="str">
        <f>F_Inputs!H842</f>
        <v/>
      </c>
      <c r="I1677" s="108" t="str">
        <f>F_Inputs!I842</f>
        <v/>
      </c>
      <c r="J1677" s="108" t="str">
        <f>F_Inputs!J842</f>
        <v/>
      </c>
      <c r="K1677" s="108" t="str">
        <f>F_Inputs!K842</f>
        <v/>
      </c>
      <c r="L1677" s="108" t="str">
        <f>F_Inputs!L842</f>
        <v/>
      </c>
      <c r="M1677" s="108" t="str">
        <f>F_Inputs!M842</f>
        <v/>
      </c>
      <c r="N1677" s="108" t="str">
        <f>F_Inputs!N842</f>
        <v/>
      </c>
      <c r="O1677" s="108" t="str">
        <f>F_Inputs!O842</f>
        <v/>
      </c>
      <c r="P1677" s="108" t="str">
        <f>F_Inputs!P842</f>
        <v/>
      </c>
      <c r="Q1677" s="108" t="str">
        <f>F_Inputs!Q842</f>
        <v/>
      </c>
      <c r="R1677" s="112">
        <f>F_Inputs!R842</f>
        <v>-0.39741438120828165</v>
      </c>
    </row>
    <row r="1678" spans="1:18">
      <c r="A1678" s="42" t="s">
        <v>80</v>
      </c>
      <c r="B1678" s="42" t="str">
        <f>F_Inputs!B1039</f>
        <v>C_ODIRISK_OGW_FEED_P25</v>
      </c>
      <c r="C1678" s="42" t="str">
        <f>F_Inputs!C1039</f>
        <v>Historic performance range Percentile (P25) for Operational Greenhouse Gas Emissions Water Performance Commitment PR24</v>
      </c>
      <c r="D1678" s="42" t="str">
        <f>F_Inputs!D1039</f>
        <v>%</v>
      </c>
      <c r="E1678" s="42" t="str">
        <f>F_Inputs!E1039</f>
        <v>Price Review 2024</v>
      </c>
      <c r="F1678" s="108" t="str">
        <f>F_Inputs!F1039</f>
        <v/>
      </c>
      <c r="G1678" s="108" t="str">
        <f>F_Inputs!G1039</f>
        <v/>
      </c>
      <c r="H1678" s="108" t="str">
        <f>F_Inputs!H1039</f>
        <v/>
      </c>
      <c r="I1678" s="108" t="str">
        <f>F_Inputs!I1039</f>
        <v/>
      </c>
      <c r="J1678" s="108" t="str">
        <f>F_Inputs!J1039</f>
        <v/>
      </c>
      <c r="K1678" s="108" t="str">
        <f>F_Inputs!K1039</f>
        <v/>
      </c>
      <c r="L1678" s="108" t="str">
        <f>F_Inputs!L1039</f>
        <v/>
      </c>
      <c r="M1678" s="108" t="str">
        <f>F_Inputs!M1039</f>
        <v/>
      </c>
      <c r="N1678" s="108" t="str">
        <f>F_Inputs!N1039</f>
        <v/>
      </c>
      <c r="O1678" s="108" t="str">
        <f>F_Inputs!O1039</f>
        <v/>
      </c>
      <c r="P1678" s="108" t="str">
        <f>F_Inputs!P1039</f>
        <v/>
      </c>
      <c r="Q1678" s="108" t="str">
        <f>F_Inputs!Q1039</f>
        <v/>
      </c>
      <c r="R1678" s="112">
        <f>F_Inputs!R1039</f>
        <v>-0.39741438120828165</v>
      </c>
    </row>
    <row r="1679" spans="1:18">
      <c r="A1679" s="42" t="s">
        <v>81</v>
      </c>
      <c r="B1679" s="42" t="str">
        <f>F_Inputs!B1236</f>
        <v>C_ODIRISK_OGW_FEED_P25</v>
      </c>
      <c r="C1679" s="42" t="str">
        <f>F_Inputs!C1236</f>
        <v>Historic performance range Percentile (P25) for Operational Greenhouse Gas Emissions Water Performance Commitment PR24</v>
      </c>
      <c r="D1679" s="42" t="str">
        <f>F_Inputs!D1236</f>
        <v>%</v>
      </c>
      <c r="E1679" s="42" t="str">
        <f>F_Inputs!E1236</f>
        <v>Price Review 2024</v>
      </c>
      <c r="F1679" s="108" t="str">
        <f>F_Inputs!F1236</f>
        <v/>
      </c>
      <c r="G1679" s="108" t="str">
        <f>F_Inputs!G1236</f>
        <v/>
      </c>
      <c r="H1679" s="108" t="str">
        <f>F_Inputs!H1236</f>
        <v/>
      </c>
      <c r="I1679" s="108" t="str">
        <f>F_Inputs!I1236</f>
        <v/>
      </c>
      <c r="J1679" s="108" t="str">
        <f>F_Inputs!J1236</f>
        <v/>
      </c>
      <c r="K1679" s="108" t="str">
        <f>F_Inputs!K1236</f>
        <v/>
      </c>
      <c r="L1679" s="108" t="str">
        <f>F_Inputs!L1236</f>
        <v/>
      </c>
      <c r="M1679" s="108" t="str">
        <f>F_Inputs!M1236</f>
        <v/>
      </c>
      <c r="N1679" s="108" t="str">
        <f>F_Inputs!N1236</f>
        <v/>
      </c>
      <c r="O1679" s="108" t="str">
        <f>F_Inputs!O1236</f>
        <v/>
      </c>
      <c r="P1679" s="108" t="str">
        <f>F_Inputs!P1236</f>
        <v/>
      </c>
      <c r="Q1679" s="108" t="str">
        <f>F_Inputs!Q1236</f>
        <v/>
      </c>
      <c r="R1679" s="112">
        <f>F_Inputs!R1236</f>
        <v>-0.39741438120828165</v>
      </c>
    </row>
    <row r="1680" spans="1:18">
      <c r="A1680" s="42" t="s">
        <v>82</v>
      </c>
      <c r="B1680" s="42" t="str">
        <f>F_Inputs!B1433</f>
        <v>C_ODIRISK_OGW_FEED_P25</v>
      </c>
      <c r="C1680" s="42" t="str">
        <f>F_Inputs!C1433</f>
        <v>Historic performance range Percentile (P25) for Operational Greenhouse Gas Emissions Water Performance Commitment PR24</v>
      </c>
      <c r="D1680" s="42" t="str">
        <f>F_Inputs!D1433</f>
        <v>%</v>
      </c>
      <c r="E1680" s="42" t="str">
        <f>F_Inputs!E1433</f>
        <v>Price Review 2024</v>
      </c>
      <c r="F1680" s="108" t="str">
        <f>F_Inputs!F1433</f>
        <v/>
      </c>
      <c r="G1680" s="108" t="str">
        <f>F_Inputs!G1433</f>
        <v/>
      </c>
      <c r="H1680" s="108" t="str">
        <f>F_Inputs!H1433</f>
        <v/>
      </c>
      <c r="I1680" s="108" t="str">
        <f>F_Inputs!I1433</f>
        <v/>
      </c>
      <c r="J1680" s="108" t="str">
        <f>F_Inputs!J1433</f>
        <v/>
      </c>
      <c r="K1680" s="108" t="str">
        <f>F_Inputs!K1433</f>
        <v/>
      </c>
      <c r="L1680" s="108" t="str">
        <f>F_Inputs!L1433</f>
        <v/>
      </c>
      <c r="M1680" s="108" t="str">
        <f>F_Inputs!M1433</f>
        <v/>
      </c>
      <c r="N1680" s="108" t="str">
        <f>F_Inputs!N1433</f>
        <v/>
      </c>
      <c r="O1680" s="108" t="str">
        <f>F_Inputs!O1433</f>
        <v/>
      </c>
      <c r="P1680" s="108" t="str">
        <f>F_Inputs!P1433</f>
        <v/>
      </c>
      <c r="Q1680" s="108" t="str">
        <f>F_Inputs!Q1433</f>
        <v/>
      </c>
      <c r="R1680" s="112">
        <f>F_Inputs!R1433</f>
        <v>-0.39741438120828165</v>
      </c>
    </row>
    <row r="1681" spans="1:18">
      <c r="A1681" s="42" t="s">
        <v>83</v>
      </c>
      <c r="B1681" s="42" t="str">
        <f>F_Inputs!B1630</f>
        <v>C_ODIRISK_OGW_FEED_P25</v>
      </c>
      <c r="C1681" s="42" t="str">
        <f>F_Inputs!C1630</f>
        <v>Historic performance range Percentile (P25) for Operational Greenhouse Gas Emissions Water Performance Commitment PR24</v>
      </c>
      <c r="D1681" s="42" t="str">
        <f>F_Inputs!D1630</f>
        <v>%</v>
      </c>
      <c r="E1681" s="42" t="str">
        <f>F_Inputs!E1630</f>
        <v>Price Review 2024</v>
      </c>
      <c r="F1681" s="108" t="str">
        <f>F_Inputs!F1630</f>
        <v/>
      </c>
      <c r="G1681" s="108" t="str">
        <f>F_Inputs!G1630</f>
        <v/>
      </c>
      <c r="H1681" s="108" t="str">
        <f>F_Inputs!H1630</f>
        <v/>
      </c>
      <c r="I1681" s="108" t="str">
        <f>F_Inputs!I1630</f>
        <v/>
      </c>
      <c r="J1681" s="108" t="str">
        <f>F_Inputs!J1630</f>
        <v/>
      </c>
      <c r="K1681" s="108" t="str">
        <f>F_Inputs!K1630</f>
        <v/>
      </c>
      <c r="L1681" s="108" t="str">
        <f>F_Inputs!L1630</f>
        <v/>
      </c>
      <c r="M1681" s="108" t="str">
        <f>F_Inputs!M1630</f>
        <v/>
      </c>
      <c r="N1681" s="108" t="str">
        <f>F_Inputs!N1630</f>
        <v/>
      </c>
      <c r="O1681" s="108" t="str">
        <f>F_Inputs!O1630</f>
        <v/>
      </c>
      <c r="P1681" s="108" t="str">
        <f>F_Inputs!P1630</f>
        <v/>
      </c>
      <c r="Q1681" s="108" t="str">
        <f>F_Inputs!Q1630</f>
        <v/>
      </c>
      <c r="R1681" s="112">
        <f>F_Inputs!R1630</f>
        <v>-0.39741438120828165</v>
      </c>
    </row>
    <row r="1682" spans="1:18">
      <c r="A1682" s="42" t="s">
        <v>84</v>
      </c>
      <c r="B1682" s="42" t="str">
        <f>F_Inputs!B1827</f>
        <v>C_ODIRISK_OGW_FEED_P25</v>
      </c>
      <c r="C1682" s="42" t="str">
        <f>F_Inputs!C1827</f>
        <v>Historic performance range Percentile (P25) for Operational Greenhouse Gas Emissions Water Performance Commitment PR24</v>
      </c>
      <c r="D1682" s="42" t="str">
        <f>F_Inputs!D1827</f>
        <v>%</v>
      </c>
      <c r="E1682" s="42" t="str">
        <f>F_Inputs!E1827</f>
        <v>Price Review 2024</v>
      </c>
      <c r="F1682" s="108" t="str">
        <f>F_Inputs!F1827</f>
        <v/>
      </c>
      <c r="G1682" s="108" t="str">
        <f>F_Inputs!G1827</f>
        <v/>
      </c>
      <c r="H1682" s="108" t="str">
        <f>F_Inputs!H1827</f>
        <v/>
      </c>
      <c r="I1682" s="108" t="str">
        <f>F_Inputs!I1827</f>
        <v/>
      </c>
      <c r="J1682" s="108" t="str">
        <f>F_Inputs!J1827</f>
        <v/>
      </c>
      <c r="K1682" s="108" t="str">
        <f>F_Inputs!K1827</f>
        <v/>
      </c>
      <c r="L1682" s="108" t="str">
        <f>F_Inputs!L1827</f>
        <v/>
      </c>
      <c r="M1682" s="108" t="str">
        <f>F_Inputs!M1827</f>
        <v/>
      </c>
      <c r="N1682" s="108" t="str">
        <f>F_Inputs!N1827</f>
        <v/>
      </c>
      <c r="O1682" s="108" t="str">
        <f>F_Inputs!O1827</f>
        <v/>
      </c>
      <c r="P1682" s="108" t="str">
        <f>F_Inputs!P1827</f>
        <v/>
      </c>
      <c r="Q1682" s="108" t="str">
        <f>F_Inputs!Q1827</f>
        <v/>
      </c>
      <c r="R1682" s="112">
        <f>F_Inputs!R1827</f>
        <v>-0.39741438120828165</v>
      </c>
    </row>
    <row r="1683" spans="1:18">
      <c r="A1683" s="42" t="s">
        <v>85</v>
      </c>
      <c r="B1683" s="42" t="str">
        <f>F_Inputs!B2024</f>
        <v>C_ODIRISK_OGW_FEED_P25</v>
      </c>
      <c r="C1683" s="42" t="str">
        <f>F_Inputs!C2024</f>
        <v>Historic performance range Percentile (P25) for Operational Greenhouse Gas Emissions Water Performance Commitment PR24</v>
      </c>
      <c r="D1683" s="42" t="str">
        <f>F_Inputs!D2024</f>
        <v>%</v>
      </c>
      <c r="E1683" s="42" t="str">
        <f>F_Inputs!E2024</f>
        <v>Price Review 2024</v>
      </c>
      <c r="F1683" s="108" t="str">
        <f>F_Inputs!F2024</f>
        <v/>
      </c>
      <c r="G1683" s="108" t="str">
        <f>F_Inputs!G2024</f>
        <v/>
      </c>
      <c r="H1683" s="108" t="str">
        <f>F_Inputs!H2024</f>
        <v/>
      </c>
      <c r="I1683" s="108" t="str">
        <f>F_Inputs!I2024</f>
        <v/>
      </c>
      <c r="J1683" s="108" t="str">
        <f>F_Inputs!J2024</f>
        <v/>
      </c>
      <c r="K1683" s="108" t="str">
        <f>F_Inputs!K2024</f>
        <v/>
      </c>
      <c r="L1683" s="108" t="str">
        <f>F_Inputs!L2024</f>
        <v/>
      </c>
      <c r="M1683" s="108" t="str">
        <f>F_Inputs!M2024</f>
        <v/>
      </c>
      <c r="N1683" s="108" t="str">
        <f>F_Inputs!N2024</f>
        <v/>
      </c>
      <c r="O1683" s="108" t="str">
        <f>F_Inputs!O2024</f>
        <v/>
      </c>
      <c r="P1683" s="108" t="str">
        <f>F_Inputs!P2024</f>
        <v/>
      </c>
      <c r="Q1683" s="108" t="str">
        <f>F_Inputs!Q2024</f>
        <v/>
      </c>
      <c r="R1683" s="112">
        <f>F_Inputs!R2024</f>
        <v>-0.39741438120828165</v>
      </c>
    </row>
    <row r="1684" spans="1:18">
      <c r="A1684" s="42" t="s">
        <v>86</v>
      </c>
      <c r="B1684" s="42" t="str">
        <f>F_Inputs!B2221</f>
        <v>C_ODIRISK_OGW_FEED_P25</v>
      </c>
      <c r="C1684" s="42" t="str">
        <f>F_Inputs!C2221</f>
        <v>Historic performance range Percentile (P25) for Operational Greenhouse Gas Emissions Water Performance Commitment PR24</v>
      </c>
      <c r="D1684" s="42" t="str">
        <f>F_Inputs!D2221</f>
        <v>%</v>
      </c>
      <c r="E1684" s="42" t="str">
        <f>F_Inputs!E2221</f>
        <v>Price Review 2024</v>
      </c>
      <c r="F1684" s="108" t="str">
        <f>F_Inputs!F2221</f>
        <v/>
      </c>
      <c r="G1684" s="108" t="str">
        <f>F_Inputs!G2221</f>
        <v/>
      </c>
      <c r="H1684" s="108" t="str">
        <f>F_Inputs!H2221</f>
        <v/>
      </c>
      <c r="I1684" s="108" t="str">
        <f>F_Inputs!I2221</f>
        <v/>
      </c>
      <c r="J1684" s="108" t="str">
        <f>F_Inputs!J2221</f>
        <v/>
      </c>
      <c r="K1684" s="108" t="str">
        <f>F_Inputs!K2221</f>
        <v/>
      </c>
      <c r="L1684" s="108" t="str">
        <f>F_Inputs!L2221</f>
        <v/>
      </c>
      <c r="M1684" s="108" t="str">
        <f>F_Inputs!M2221</f>
        <v/>
      </c>
      <c r="N1684" s="108" t="str">
        <f>F_Inputs!N2221</f>
        <v/>
      </c>
      <c r="O1684" s="108" t="str">
        <f>F_Inputs!O2221</f>
        <v/>
      </c>
      <c r="P1684" s="108" t="str">
        <f>F_Inputs!P2221</f>
        <v/>
      </c>
      <c r="Q1684" s="108" t="str">
        <f>F_Inputs!Q2221</f>
        <v/>
      </c>
      <c r="R1684" s="112">
        <f>F_Inputs!R2221</f>
        <v>-0.39741438120828165</v>
      </c>
    </row>
    <row r="1685" spans="1:18">
      <c r="A1685" s="42" t="s">
        <v>87</v>
      </c>
      <c r="B1685" s="42" t="str">
        <f>F_Inputs!B2418</f>
        <v>C_ODIRISK_OGW_FEED_P25</v>
      </c>
      <c r="C1685" s="42" t="str">
        <f>F_Inputs!C2418</f>
        <v>Historic performance range Percentile (P25) for Operational Greenhouse Gas Emissions Water Performance Commitment PR24</v>
      </c>
      <c r="D1685" s="42" t="str">
        <f>F_Inputs!D2418</f>
        <v>%</v>
      </c>
      <c r="E1685" s="42" t="str">
        <f>F_Inputs!E2418</f>
        <v>Price Review 2024</v>
      </c>
      <c r="F1685" s="108" t="str">
        <f>F_Inputs!F2418</f>
        <v/>
      </c>
      <c r="G1685" s="108" t="str">
        <f>F_Inputs!G2418</f>
        <v/>
      </c>
      <c r="H1685" s="108" t="str">
        <f>F_Inputs!H2418</f>
        <v/>
      </c>
      <c r="I1685" s="108" t="str">
        <f>F_Inputs!I2418</f>
        <v/>
      </c>
      <c r="J1685" s="108" t="str">
        <f>F_Inputs!J2418</f>
        <v/>
      </c>
      <c r="K1685" s="108" t="str">
        <f>F_Inputs!K2418</f>
        <v/>
      </c>
      <c r="L1685" s="108" t="str">
        <f>F_Inputs!L2418</f>
        <v/>
      </c>
      <c r="M1685" s="108" t="str">
        <f>F_Inputs!M2418</f>
        <v/>
      </c>
      <c r="N1685" s="108" t="str">
        <f>F_Inputs!N2418</f>
        <v/>
      </c>
      <c r="O1685" s="108" t="str">
        <f>F_Inputs!O2418</f>
        <v/>
      </c>
      <c r="P1685" s="108" t="str">
        <f>F_Inputs!P2418</f>
        <v/>
      </c>
      <c r="Q1685" s="108" t="str">
        <f>F_Inputs!Q2418</f>
        <v/>
      </c>
      <c r="R1685" s="112">
        <f>F_Inputs!R2418</f>
        <v>-0.39741438120828165</v>
      </c>
    </row>
    <row r="1686" spans="1:18">
      <c r="A1686" s="42" t="s">
        <v>88</v>
      </c>
      <c r="B1686" s="42" t="str">
        <f>F_Inputs!B2615</f>
        <v>C_ODIRISK_OGW_FEED_P25</v>
      </c>
      <c r="C1686" s="42" t="str">
        <f>F_Inputs!C2615</f>
        <v>Historic performance range Percentile (P25) for Operational Greenhouse Gas Emissions Water Performance Commitment PR24</v>
      </c>
      <c r="D1686" s="42" t="str">
        <f>F_Inputs!D2615</f>
        <v>%</v>
      </c>
      <c r="E1686" s="42" t="str">
        <f>F_Inputs!E2615</f>
        <v>Price Review 2024</v>
      </c>
      <c r="F1686" s="108" t="str">
        <f>F_Inputs!F2615</f>
        <v/>
      </c>
      <c r="G1686" s="108" t="str">
        <f>F_Inputs!G2615</f>
        <v/>
      </c>
      <c r="H1686" s="108" t="str">
        <f>F_Inputs!H2615</f>
        <v/>
      </c>
      <c r="I1686" s="108" t="str">
        <f>F_Inputs!I2615</f>
        <v/>
      </c>
      <c r="J1686" s="108" t="str">
        <f>F_Inputs!J2615</f>
        <v/>
      </c>
      <c r="K1686" s="108" t="str">
        <f>F_Inputs!K2615</f>
        <v/>
      </c>
      <c r="L1686" s="108" t="str">
        <f>F_Inputs!L2615</f>
        <v/>
      </c>
      <c r="M1686" s="108" t="str">
        <f>F_Inputs!M2615</f>
        <v/>
      </c>
      <c r="N1686" s="108" t="str">
        <f>F_Inputs!N2615</f>
        <v/>
      </c>
      <c r="O1686" s="108" t="str">
        <f>F_Inputs!O2615</f>
        <v/>
      </c>
      <c r="P1686" s="108" t="str">
        <f>F_Inputs!P2615</f>
        <v/>
      </c>
      <c r="Q1686" s="108" t="str">
        <f>F_Inputs!Q2615</f>
        <v/>
      </c>
      <c r="R1686" s="112">
        <f>F_Inputs!R2615</f>
        <v>-0.39741438120828165</v>
      </c>
    </row>
    <row r="1687" spans="1:18">
      <c r="A1687" s="42" t="s">
        <v>89</v>
      </c>
      <c r="B1687" s="42" t="str">
        <f>F_Inputs!B2812</f>
        <v>C_ODIRISK_OGW_FEED_P25</v>
      </c>
      <c r="C1687" s="42" t="str">
        <f>F_Inputs!C2812</f>
        <v>Historic performance range Percentile (P25) for Operational Greenhouse Gas Emissions Water Performance Commitment PR24</v>
      </c>
      <c r="D1687" s="42" t="str">
        <f>F_Inputs!D2812</f>
        <v>%</v>
      </c>
      <c r="E1687" s="42" t="str">
        <f>F_Inputs!E2812</f>
        <v>Price Review 2024</v>
      </c>
      <c r="F1687" s="108" t="str">
        <f>F_Inputs!F2812</f>
        <v/>
      </c>
      <c r="G1687" s="108" t="str">
        <f>F_Inputs!G2812</f>
        <v/>
      </c>
      <c r="H1687" s="108" t="str">
        <f>F_Inputs!H2812</f>
        <v/>
      </c>
      <c r="I1687" s="108" t="str">
        <f>F_Inputs!I2812</f>
        <v/>
      </c>
      <c r="J1687" s="108" t="str">
        <f>F_Inputs!J2812</f>
        <v/>
      </c>
      <c r="K1687" s="108" t="str">
        <f>F_Inputs!K2812</f>
        <v/>
      </c>
      <c r="L1687" s="108" t="str">
        <f>F_Inputs!L2812</f>
        <v/>
      </c>
      <c r="M1687" s="108" t="str">
        <f>F_Inputs!M2812</f>
        <v/>
      </c>
      <c r="N1687" s="108" t="str">
        <f>F_Inputs!N2812</f>
        <v/>
      </c>
      <c r="O1687" s="108" t="str">
        <f>F_Inputs!O2812</f>
        <v/>
      </c>
      <c r="P1687" s="108" t="str">
        <f>F_Inputs!P2812</f>
        <v/>
      </c>
      <c r="Q1687" s="108" t="str">
        <f>F_Inputs!Q2812</f>
        <v/>
      </c>
      <c r="R1687" s="112">
        <f>F_Inputs!R2812</f>
        <v>-0.39741438120828165</v>
      </c>
    </row>
    <row r="1688" spans="1:18">
      <c r="A1688" s="42" t="s">
        <v>90</v>
      </c>
      <c r="B1688" s="42" t="str">
        <f>F_Inputs!B3009</f>
        <v>C_ODIRISK_OGW_FEED_P25</v>
      </c>
      <c r="C1688" s="42" t="str">
        <f>F_Inputs!C3009</f>
        <v>Historic performance range Percentile (P25) for Operational Greenhouse Gas Emissions Water Performance Commitment PR24</v>
      </c>
      <c r="D1688" s="42" t="str">
        <f>F_Inputs!D3009</f>
        <v>%</v>
      </c>
      <c r="E1688" s="42" t="str">
        <f>F_Inputs!E3009</f>
        <v>Price Review 2024</v>
      </c>
      <c r="F1688" s="108" t="str">
        <f>F_Inputs!F3009</f>
        <v/>
      </c>
      <c r="G1688" s="108" t="str">
        <f>F_Inputs!G3009</f>
        <v/>
      </c>
      <c r="H1688" s="108" t="str">
        <f>F_Inputs!H3009</f>
        <v/>
      </c>
      <c r="I1688" s="108" t="str">
        <f>F_Inputs!I3009</f>
        <v/>
      </c>
      <c r="J1688" s="108" t="str">
        <f>F_Inputs!J3009</f>
        <v/>
      </c>
      <c r="K1688" s="108" t="str">
        <f>F_Inputs!K3009</f>
        <v/>
      </c>
      <c r="L1688" s="108" t="str">
        <f>F_Inputs!L3009</f>
        <v/>
      </c>
      <c r="M1688" s="108" t="str">
        <f>F_Inputs!M3009</f>
        <v/>
      </c>
      <c r="N1688" s="108" t="str">
        <f>F_Inputs!N3009</f>
        <v/>
      </c>
      <c r="O1688" s="108" t="str">
        <f>F_Inputs!O3009</f>
        <v/>
      </c>
      <c r="P1688" s="108" t="str">
        <f>F_Inputs!P3009</f>
        <v/>
      </c>
      <c r="Q1688" s="108" t="str">
        <f>F_Inputs!Q3009</f>
        <v/>
      </c>
      <c r="R1688" s="112">
        <f>F_Inputs!R3009</f>
        <v>-0.39741438120828165</v>
      </c>
    </row>
    <row r="1689" spans="1:18">
      <c r="A1689" s="42" t="s">
        <v>91</v>
      </c>
      <c r="B1689" s="42" t="str">
        <f>F_Inputs!B3206</f>
        <v>C_ODIRISK_OGW_FEED_P25</v>
      </c>
      <c r="C1689" s="42" t="str">
        <f>F_Inputs!C3206</f>
        <v>Historic performance range Percentile (P25) for Operational Greenhouse Gas Emissions Water Performance Commitment PR24</v>
      </c>
      <c r="D1689" s="42" t="str">
        <f>F_Inputs!D3206</f>
        <v>%</v>
      </c>
      <c r="E1689" s="42" t="str">
        <f>F_Inputs!E3206</f>
        <v>Price Review 2024</v>
      </c>
      <c r="F1689" s="108" t="str">
        <f>F_Inputs!F3206</f>
        <v/>
      </c>
      <c r="G1689" s="108" t="str">
        <f>F_Inputs!G3206</f>
        <v/>
      </c>
      <c r="H1689" s="108" t="str">
        <f>F_Inputs!H3206</f>
        <v/>
      </c>
      <c r="I1689" s="108" t="str">
        <f>F_Inputs!I3206</f>
        <v/>
      </c>
      <c r="J1689" s="108" t="str">
        <f>F_Inputs!J3206</f>
        <v/>
      </c>
      <c r="K1689" s="108" t="str">
        <f>F_Inputs!K3206</f>
        <v/>
      </c>
      <c r="L1689" s="108" t="str">
        <f>F_Inputs!L3206</f>
        <v/>
      </c>
      <c r="M1689" s="108" t="str">
        <f>F_Inputs!M3206</f>
        <v/>
      </c>
      <c r="N1689" s="108" t="str">
        <f>F_Inputs!N3206</f>
        <v/>
      </c>
      <c r="O1689" s="108" t="str">
        <f>F_Inputs!O3206</f>
        <v/>
      </c>
      <c r="P1689" s="108" t="str">
        <f>F_Inputs!P3206</f>
        <v/>
      </c>
      <c r="Q1689" s="108" t="str">
        <f>F_Inputs!Q3206</f>
        <v/>
      </c>
      <c r="R1689" s="112">
        <f>F_Inputs!R3206</f>
        <v>-0.39741438120828165</v>
      </c>
    </row>
    <row r="1690" spans="1:18">
      <c r="A1690" s="42" t="s">
        <v>73</v>
      </c>
      <c r="B1690" s="42" t="str">
        <f>F_Inputs!B55</f>
        <v>C_ODIRISK_OGW_FEED_P30</v>
      </c>
      <c r="C1690" s="42" t="str">
        <f>F_Inputs!C55</f>
        <v>Historic performance range Percentile (P30) for Operational Greenhouse Gas Emissions Water Performance Commitment PR24</v>
      </c>
      <c r="D1690" s="42" t="str">
        <f>F_Inputs!D55</f>
        <v>%</v>
      </c>
      <c r="E1690" s="42" t="str">
        <f>F_Inputs!E55</f>
        <v>Price Review 2024</v>
      </c>
      <c r="F1690" s="108" t="str">
        <f>F_Inputs!F55</f>
        <v/>
      </c>
      <c r="G1690" s="108" t="str">
        <f>F_Inputs!G55</f>
        <v/>
      </c>
      <c r="H1690" s="108" t="str">
        <f>F_Inputs!H55</f>
        <v/>
      </c>
      <c r="I1690" s="108" t="str">
        <f>F_Inputs!I55</f>
        <v/>
      </c>
      <c r="J1690" s="108" t="str">
        <f>F_Inputs!J55</f>
        <v/>
      </c>
      <c r="K1690" s="108" t="str">
        <f>F_Inputs!K55</f>
        <v/>
      </c>
      <c r="L1690" s="108" t="str">
        <f>F_Inputs!L55</f>
        <v/>
      </c>
      <c r="M1690" s="108" t="str">
        <f>F_Inputs!M55</f>
        <v/>
      </c>
      <c r="N1690" s="108" t="str">
        <f>F_Inputs!N55</f>
        <v/>
      </c>
      <c r="O1690" s="108" t="str">
        <f>F_Inputs!O55</f>
        <v/>
      </c>
      <c r="P1690" s="108" t="str">
        <f>F_Inputs!P55</f>
        <v/>
      </c>
      <c r="Q1690" s="108" t="str">
        <f>F_Inputs!Q55</f>
        <v/>
      </c>
      <c r="R1690" s="112">
        <f>F_Inputs!R55</f>
        <v>-0.33474254777548995</v>
      </c>
    </row>
    <row r="1691" spans="1:18">
      <c r="A1691" s="42" t="s">
        <v>76</v>
      </c>
      <c r="B1691" s="42" t="str">
        <f>F_Inputs!B252</f>
        <v>C_ODIRISK_OGW_FEED_P30</v>
      </c>
      <c r="C1691" s="42" t="str">
        <f>F_Inputs!C252</f>
        <v>Historic performance range Percentile (P30) for Operational Greenhouse Gas Emissions Water Performance Commitment PR24</v>
      </c>
      <c r="D1691" s="42" t="str">
        <f>F_Inputs!D252</f>
        <v>%</v>
      </c>
      <c r="E1691" s="42" t="str">
        <f>F_Inputs!E252</f>
        <v>Price Review 2024</v>
      </c>
      <c r="F1691" s="108" t="str">
        <f>F_Inputs!F252</f>
        <v/>
      </c>
      <c r="G1691" s="108" t="str">
        <f>F_Inputs!G252</f>
        <v/>
      </c>
      <c r="H1691" s="108" t="str">
        <f>F_Inputs!H252</f>
        <v/>
      </c>
      <c r="I1691" s="108" t="str">
        <f>F_Inputs!I252</f>
        <v/>
      </c>
      <c r="J1691" s="108" t="str">
        <f>F_Inputs!J252</f>
        <v/>
      </c>
      <c r="K1691" s="108" t="str">
        <f>F_Inputs!K252</f>
        <v/>
      </c>
      <c r="L1691" s="108" t="str">
        <f>F_Inputs!L252</f>
        <v/>
      </c>
      <c r="M1691" s="108" t="str">
        <f>F_Inputs!M252</f>
        <v/>
      </c>
      <c r="N1691" s="108" t="str">
        <f>F_Inputs!N252</f>
        <v/>
      </c>
      <c r="O1691" s="108" t="str">
        <f>F_Inputs!O252</f>
        <v/>
      </c>
      <c r="P1691" s="108" t="str">
        <f>F_Inputs!P252</f>
        <v/>
      </c>
      <c r="Q1691" s="108" t="str">
        <f>F_Inputs!Q252</f>
        <v/>
      </c>
      <c r="R1691" s="112">
        <f>F_Inputs!R252</f>
        <v>-0.33474254777548995</v>
      </c>
    </row>
    <row r="1692" spans="1:18">
      <c r="A1692" s="42" t="s">
        <v>77</v>
      </c>
      <c r="B1692" s="42" t="str">
        <f>F_Inputs!B449</f>
        <v>C_ODIRISK_OGW_FEED_P30</v>
      </c>
      <c r="C1692" s="42" t="str">
        <f>F_Inputs!C449</f>
        <v>Historic performance range Percentile (P30) for Operational Greenhouse Gas Emissions Water Performance Commitment PR24</v>
      </c>
      <c r="D1692" s="42" t="str">
        <f>F_Inputs!D449</f>
        <v>%</v>
      </c>
      <c r="E1692" s="42" t="str">
        <f>F_Inputs!E449</f>
        <v>Price Review 2024</v>
      </c>
      <c r="F1692" s="108" t="str">
        <f>F_Inputs!F449</f>
        <v/>
      </c>
      <c r="G1692" s="108" t="str">
        <f>F_Inputs!G449</f>
        <v/>
      </c>
      <c r="H1692" s="108" t="str">
        <f>F_Inputs!H449</f>
        <v/>
      </c>
      <c r="I1692" s="108" t="str">
        <f>F_Inputs!I449</f>
        <v/>
      </c>
      <c r="J1692" s="108" t="str">
        <f>F_Inputs!J449</f>
        <v/>
      </c>
      <c r="K1692" s="108" t="str">
        <f>F_Inputs!K449</f>
        <v/>
      </c>
      <c r="L1692" s="108" t="str">
        <f>F_Inputs!L449</f>
        <v/>
      </c>
      <c r="M1692" s="108" t="str">
        <f>F_Inputs!M449</f>
        <v/>
      </c>
      <c r="N1692" s="108" t="str">
        <f>F_Inputs!N449</f>
        <v/>
      </c>
      <c r="O1692" s="108" t="str">
        <f>F_Inputs!O449</f>
        <v/>
      </c>
      <c r="P1692" s="108" t="str">
        <f>F_Inputs!P449</f>
        <v/>
      </c>
      <c r="Q1692" s="108" t="str">
        <f>F_Inputs!Q449</f>
        <v/>
      </c>
      <c r="R1692" s="112">
        <f>F_Inputs!R449</f>
        <v>-0.33474254777548995</v>
      </c>
    </row>
    <row r="1693" spans="1:18">
      <c r="A1693" s="42" t="s">
        <v>78</v>
      </c>
      <c r="B1693" s="42" t="str">
        <f>F_Inputs!B646</f>
        <v>C_ODIRISK_OGW_FEED_P30</v>
      </c>
      <c r="C1693" s="42" t="str">
        <f>F_Inputs!C646</f>
        <v>Historic performance range Percentile (P30) for Operational Greenhouse Gas Emissions Water Performance Commitment PR24</v>
      </c>
      <c r="D1693" s="42" t="str">
        <f>F_Inputs!D646</f>
        <v>%</v>
      </c>
      <c r="E1693" s="42" t="str">
        <f>F_Inputs!E646</f>
        <v>Price Review 2024</v>
      </c>
      <c r="F1693" s="108" t="str">
        <f>F_Inputs!F646</f>
        <v/>
      </c>
      <c r="G1693" s="108" t="str">
        <f>F_Inputs!G646</f>
        <v/>
      </c>
      <c r="H1693" s="108" t="str">
        <f>F_Inputs!H646</f>
        <v/>
      </c>
      <c r="I1693" s="108" t="str">
        <f>F_Inputs!I646</f>
        <v/>
      </c>
      <c r="J1693" s="108" t="str">
        <f>F_Inputs!J646</f>
        <v/>
      </c>
      <c r="K1693" s="108" t="str">
        <f>F_Inputs!K646</f>
        <v/>
      </c>
      <c r="L1693" s="108" t="str">
        <f>F_Inputs!L646</f>
        <v/>
      </c>
      <c r="M1693" s="108" t="str">
        <f>F_Inputs!M646</f>
        <v/>
      </c>
      <c r="N1693" s="108" t="str">
        <f>F_Inputs!N646</f>
        <v/>
      </c>
      <c r="O1693" s="108" t="str">
        <f>F_Inputs!O646</f>
        <v/>
      </c>
      <c r="P1693" s="108" t="str">
        <f>F_Inputs!P646</f>
        <v/>
      </c>
      <c r="Q1693" s="108" t="str">
        <f>F_Inputs!Q646</f>
        <v/>
      </c>
      <c r="R1693" s="112">
        <f>F_Inputs!R646</f>
        <v>-0.33474254777548995</v>
      </c>
    </row>
    <row r="1694" spans="1:18">
      <c r="A1694" s="42" t="s">
        <v>79</v>
      </c>
      <c r="B1694" s="42" t="str">
        <f>F_Inputs!B843</f>
        <v>C_ODIRISK_OGW_FEED_P30</v>
      </c>
      <c r="C1694" s="42" t="str">
        <f>F_Inputs!C843</f>
        <v>Historic performance range Percentile (P30) for Operational Greenhouse Gas Emissions Water Performance Commitment PR24</v>
      </c>
      <c r="D1694" s="42" t="str">
        <f>F_Inputs!D843</f>
        <v>%</v>
      </c>
      <c r="E1694" s="42" t="str">
        <f>F_Inputs!E843</f>
        <v>Price Review 2024</v>
      </c>
      <c r="F1694" s="108" t="str">
        <f>F_Inputs!F843</f>
        <v/>
      </c>
      <c r="G1694" s="108" t="str">
        <f>F_Inputs!G843</f>
        <v/>
      </c>
      <c r="H1694" s="108" t="str">
        <f>F_Inputs!H843</f>
        <v/>
      </c>
      <c r="I1694" s="108" t="str">
        <f>F_Inputs!I843</f>
        <v/>
      </c>
      <c r="J1694" s="108" t="str">
        <f>F_Inputs!J843</f>
        <v/>
      </c>
      <c r="K1694" s="108" t="str">
        <f>F_Inputs!K843</f>
        <v/>
      </c>
      <c r="L1694" s="108" t="str">
        <f>F_Inputs!L843</f>
        <v/>
      </c>
      <c r="M1694" s="108" t="str">
        <f>F_Inputs!M843</f>
        <v/>
      </c>
      <c r="N1694" s="108" t="str">
        <f>F_Inputs!N843</f>
        <v/>
      </c>
      <c r="O1694" s="108" t="str">
        <f>F_Inputs!O843</f>
        <v/>
      </c>
      <c r="P1694" s="108" t="str">
        <f>F_Inputs!P843</f>
        <v/>
      </c>
      <c r="Q1694" s="108" t="str">
        <f>F_Inputs!Q843</f>
        <v/>
      </c>
      <c r="R1694" s="112">
        <f>F_Inputs!R843</f>
        <v>-0.33474254777548995</v>
      </c>
    </row>
    <row r="1695" spans="1:18">
      <c r="A1695" s="42" t="s">
        <v>80</v>
      </c>
      <c r="B1695" s="42" t="str">
        <f>F_Inputs!B1040</f>
        <v>C_ODIRISK_OGW_FEED_P30</v>
      </c>
      <c r="C1695" s="42" t="str">
        <f>F_Inputs!C1040</f>
        <v>Historic performance range Percentile (P30) for Operational Greenhouse Gas Emissions Water Performance Commitment PR24</v>
      </c>
      <c r="D1695" s="42" t="str">
        <f>F_Inputs!D1040</f>
        <v>%</v>
      </c>
      <c r="E1695" s="42" t="str">
        <f>F_Inputs!E1040</f>
        <v>Price Review 2024</v>
      </c>
      <c r="F1695" s="108" t="str">
        <f>F_Inputs!F1040</f>
        <v/>
      </c>
      <c r="G1695" s="108" t="str">
        <f>F_Inputs!G1040</f>
        <v/>
      </c>
      <c r="H1695" s="108" t="str">
        <f>F_Inputs!H1040</f>
        <v/>
      </c>
      <c r="I1695" s="108" t="str">
        <f>F_Inputs!I1040</f>
        <v/>
      </c>
      <c r="J1695" s="108" t="str">
        <f>F_Inputs!J1040</f>
        <v/>
      </c>
      <c r="K1695" s="108" t="str">
        <f>F_Inputs!K1040</f>
        <v/>
      </c>
      <c r="L1695" s="108" t="str">
        <f>F_Inputs!L1040</f>
        <v/>
      </c>
      <c r="M1695" s="108" t="str">
        <f>F_Inputs!M1040</f>
        <v/>
      </c>
      <c r="N1695" s="108" t="str">
        <f>F_Inputs!N1040</f>
        <v/>
      </c>
      <c r="O1695" s="108" t="str">
        <f>F_Inputs!O1040</f>
        <v/>
      </c>
      <c r="P1695" s="108" t="str">
        <f>F_Inputs!P1040</f>
        <v/>
      </c>
      <c r="Q1695" s="108" t="str">
        <f>F_Inputs!Q1040</f>
        <v/>
      </c>
      <c r="R1695" s="112">
        <f>F_Inputs!R1040</f>
        <v>-0.33474254777548995</v>
      </c>
    </row>
    <row r="1696" spans="1:18">
      <c r="A1696" s="42" t="s">
        <v>81</v>
      </c>
      <c r="B1696" s="42" t="str">
        <f>F_Inputs!B1237</f>
        <v>C_ODIRISK_OGW_FEED_P30</v>
      </c>
      <c r="C1696" s="42" t="str">
        <f>F_Inputs!C1237</f>
        <v>Historic performance range Percentile (P30) for Operational Greenhouse Gas Emissions Water Performance Commitment PR24</v>
      </c>
      <c r="D1696" s="42" t="str">
        <f>F_Inputs!D1237</f>
        <v>%</v>
      </c>
      <c r="E1696" s="42" t="str">
        <f>F_Inputs!E1237</f>
        <v>Price Review 2024</v>
      </c>
      <c r="F1696" s="108" t="str">
        <f>F_Inputs!F1237</f>
        <v/>
      </c>
      <c r="G1696" s="108" t="str">
        <f>F_Inputs!G1237</f>
        <v/>
      </c>
      <c r="H1696" s="108" t="str">
        <f>F_Inputs!H1237</f>
        <v/>
      </c>
      <c r="I1696" s="108" t="str">
        <f>F_Inputs!I1237</f>
        <v/>
      </c>
      <c r="J1696" s="108" t="str">
        <f>F_Inputs!J1237</f>
        <v/>
      </c>
      <c r="K1696" s="108" t="str">
        <f>F_Inputs!K1237</f>
        <v/>
      </c>
      <c r="L1696" s="108" t="str">
        <f>F_Inputs!L1237</f>
        <v/>
      </c>
      <c r="M1696" s="108" t="str">
        <f>F_Inputs!M1237</f>
        <v/>
      </c>
      <c r="N1696" s="108" t="str">
        <f>F_Inputs!N1237</f>
        <v/>
      </c>
      <c r="O1696" s="108" t="str">
        <f>F_Inputs!O1237</f>
        <v/>
      </c>
      <c r="P1696" s="108" t="str">
        <f>F_Inputs!P1237</f>
        <v/>
      </c>
      <c r="Q1696" s="108" t="str">
        <f>F_Inputs!Q1237</f>
        <v/>
      </c>
      <c r="R1696" s="112">
        <f>F_Inputs!R1237</f>
        <v>-0.33474254777548995</v>
      </c>
    </row>
    <row r="1697" spans="1:18">
      <c r="A1697" s="42" t="s">
        <v>82</v>
      </c>
      <c r="B1697" s="42" t="str">
        <f>F_Inputs!B1434</f>
        <v>C_ODIRISK_OGW_FEED_P30</v>
      </c>
      <c r="C1697" s="42" t="str">
        <f>F_Inputs!C1434</f>
        <v>Historic performance range Percentile (P30) for Operational Greenhouse Gas Emissions Water Performance Commitment PR24</v>
      </c>
      <c r="D1697" s="42" t="str">
        <f>F_Inputs!D1434</f>
        <v>%</v>
      </c>
      <c r="E1697" s="42" t="str">
        <f>F_Inputs!E1434</f>
        <v>Price Review 2024</v>
      </c>
      <c r="F1697" s="108" t="str">
        <f>F_Inputs!F1434</f>
        <v/>
      </c>
      <c r="G1697" s="108" t="str">
        <f>F_Inputs!G1434</f>
        <v/>
      </c>
      <c r="H1697" s="108" t="str">
        <f>F_Inputs!H1434</f>
        <v/>
      </c>
      <c r="I1697" s="108" t="str">
        <f>F_Inputs!I1434</f>
        <v/>
      </c>
      <c r="J1697" s="108" t="str">
        <f>F_Inputs!J1434</f>
        <v/>
      </c>
      <c r="K1697" s="108" t="str">
        <f>F_Inputs!K1434</f>
        <v/>
      </c>
      <c r="L1697" s="108" t="str">
        <f>F_Inputs!L1434</f>
        <v/>
      </c>
      <c r="M1697" s="108" t="str">
        <f>F_Inputs!M1434</f>
        <v/>
      </c>
      <c r="N1697" s="108" t="str">
        <f>F_Inputs!N1434</f>
        <v/>
      </c>
      <c r="O1697" s="108" t="str">
        <f>F_Inputs!O1434</f>
        <v/>
      </c>
      <c r="P1697" s="108" t="str">
        <f>F_Inputs!P1434</f>
        <v/>
      </c>
      <c r="Q1697" s="108" t="str">
        <f>F_Inputs!Q1434</f>
        <v/>
      </c>
      <c r="R1697" s="112">
        <f>F_Inputs!R1434</f>
        <v>-0.33474254777548995</v>
      </c>
    </row>
    <row r="1698" spans="1:18">
      <c r="A1698" s="42" t="s">
        <v>83</v>
      </c>
      <c r="B1698" s="42" t="str">
        <f>F_Inputs!B1631</f>
        <v>C_ODIRISK_OGW_FEED_P30</v>
      </c>
      <c r="C1698" s="42" t="str">
        <f>F_Inputs!C1631</f>
        <v>Historic performance range Percentile (P30) for Operational Greenhouse Gas Emissions Water Performance Commitment PR24</v>
      </c>
      <c r="D1698" s="42" t="str">
        <f>F_Inputs!D1631</f>
        <v>%</v>
      </c>
      <c r="E1698" s="42" t="str">
        <f>F_Inputs!E1631</f>
        <v>Price Review 2024</v>
      </c>
      <c r="F1698" s="108" t="str">
        <f>F_Inputs!F1631</f>
        <v/>
      </c>
      <c r="G1698" s="108" t="str">
        <f>F_Inputs!G1631</f>
        <v/>
      </c>
      <c r="H1698" s="108" t="str">
        <f>F_Inputs!H1631</f>
        <v/>
      </c>
      <c r="I1698" s="108" t="str">
        <f>F_Inputs!I1631</f>
        <v/>
      </c>
      <c r="J1698" s="108" t="str">
        <f>F_Inputs!J1631</f>
        <v/>
      </c>
      <c r="K1698" s="108" t="str">
        <f>F_Inputs!K1631</f>
        <v/>
      </c>
      <c r="L1698" s="108" t="str">
        <f>F_Inputs!L1631</f>
        <v/>
      </c>
      <c r="M1698" s="108" t="str">
        <f>F_Inputs!M1631</f>
        <v/>
      </c>
      <c r="N1698" s="108" t="str">
        <f>F_Inputs!N1631</f>
        <v/>
      </c>
      <c r="O1698" s="108" t="str">
        <f>F_Inputs!O1631</f>
        <v/>
      </c>
      <c r="P1698" s="108" t="str">
        <f>F_Inputs!P1631</f>
        <v/>
      </c>
      <c r="Q1698" s="108" t="str">
        <f>F_Inputs!Q1631</f>
        <v/>
      </c>
      <c r="R1698" s="112">
        <f>F_Inputs!R1631</f>
        <v>-0.33474254777548995</v>
      </c>
    </row>
    <row r="1699" spans="1:18">
      <c r="A1699" s="42" t="s">
        <v>84</v>
      </c>
      <c r="B1699" s="42" t="str">
        <f>F_Inputs!B1828</f>
        <v>C_ODIRISK_OGW_FEED_P30</v>
      </c>
      <c r="C1699" s="42" t="str">
        <f>F_Inputs!C1828</f>
        <v>Historic performance range Percentile (P30) for Operational Greenhouse Gas Emissions Water Performance Commitment PR24</v>
      </c>
      <c r="D1699" s="42" t="str">
        <f>F_Inputs!D1828</f>
        <v>%</v>
      </c>
      <c r="E1699" s="42" t="str">
        <f>F_Inputs!E1828</f>
        <v>Price Review 2024</v>
      </c>
      <c r="F1699" s="108" t="str">
        <f>F_Inputs!F1828</f>
        <v/>
      </c>
      <c r="G1699" s="108" t="str">
        <f>F_Inputs!G1828</f>
        <v/>
      </c>
      <c r="H1699" s="108" t="str">
        <f>F_Inputs!H1828</f>
        <v/>
      </c>
      <c r="I1699" s="108" t="str">
        <f>F_Inputs!I1828</f>
        <v/>
      </c>
      <c r="J1699" s="108" t="str">
        <f>F_Inputs!J1828</f>
        <v/>
      </c>
      <c r="K1699" s="108" t="str">
        <f>F_Inputs!K1828</f>
        <v/>
      </c>
      <c r="L1699" s="108" t="str">
        <f>F_Inputs!L1828</f>
        <v/>
      </c>
      <c r="M1699" s="108" t="str">
        <f>F_Inputs!M1828</f>
        <v/>
      </c>
      <c r="N1699" s="108" t="str">
        <f>F_Inputs!N1828</f>
        <v/>
      </c>
      <c r="O1699" s="108" t="str">
        <f>F_Inputs!O1828</f>
        <v/>
      </c>
      <c r="P1699" s="108" t="str">
        <f>F_Inputs!P1828</f>
        <v/>
      </c>
      <c r="Q1699" s="108" t="str">
        <f>F_Inputs!Q1828</f>
        <v/>
      </c>
      <c r="R1699" s="112">
        <f>F_Inputs!R1828</f>
        <v>-0.33474254777548995</v>
      </c>
    </row>
    <row r="1700" spans="1:18">
      <c r="A1700" s="42" t="s">
        <v>85</v>
      </c>
      <c r="B1700" s="42" t="str">
        <f>F_Inputs!B2025</f>
        <v>C_ODIRISK_OGW_FEED_P30</v>
      </c>
      <c r="C1700" s="42" t="str">
        <f>F_Inputs!C2025</f>
        <v>Historic performance range Percentile (P30) for Operational Greenhouse Gas Emissions Water Performance Commitment PR24</v>
      </c>
      <c r="D1700" s="42" t="str">
        <f>F_Inputs!D2025</f>
        <v>%</v>
      </c>
      <c r="E1700" s="42" t="str">
        <f>F_Inputs!E2025</f>
        <v>Price Review 2024</v>
      </c>
      <c r="F1700" s="108" t="str">
        <f>F_Inputs!F2025</f>
        <v/>
      </c>
      <c r="G1700" s="108" t="str">
        <f>F_Inputs!G2025</f>
        <v/>
      </c>
      <c r="H1700" s="108" t="str">
        <f>F_Inputs!H2025</f>
        <v/>
      </c>
      <c r="I1700" s="108" t="str">
        <f>F_Inputs!I2025</f>
        <v/>
      </c>
      <c r="J1700" s="108" t="str">
        <f>F_Inputs!J2025</f>
        <v/>
      </c>
      <c r="K1700" s="108" t="str">
        <f>F_Inputs!K2025</f>
        <v/>
      </c>
      <c r="L1700" s="108" t="str">
        <f>F_Inputs!L2025</f>
        <v/>
      </c>
      <c r="M1700" s="108" t="str">
        <f>F_Inputs!M2025</f>
        <v/>
      </c>
      <c r="N1700" s="108" t="str">
        <f>F_Inputs!N2025</f>
        <v/>
      </c>
      <c r="O1700" s="108" t="str">
        <f>F_Inputs!O2025</f>
        <v/>
      </c>
      <c r="P1700" s="108" t="str">
        <f>F_Inputs!P2025</f>
        <v/>
      </c>
      <c r="Q1700" s="108" t="str">
        <f>F_Inputs!Q2025</f>
        <v/>
      </c>
      <c r="R1700" s="112">
        <f>F_Inputs!R2025</f>
        <v>-0.33474254777548995</v>
      </c>
    </row>
    <row r="1701" spans="1:18">
      <c r="A1701" s="42" t="s">
        <v>86</v>
      </c>
      <c r="B1701" s="42" t="str">
        <f>F_Inputs!B2222</f>
        <v>C_ODIRISK_OGW_FEED_P30</v>
      </c>
      <c r="C1701" s="42" t="str">
        <f>F_Inputs!C2222</f>
        <v>Historic performance range Percentile (P30) for Operational Greenhouse Gas Emissions Water Performance Commitment PR24</v>
      </c>
      <c r="D1701" s="42" t="str">
        <f>F_Inputs!D2222</f>
        <v>%</v>
      </c>
      <c r="E1701" s="42" t="str">
        <f>F_Inputs!E2222</f>
        <v>Price Review 2024</v>
      </c>
      <c r="F1701" s="108" t="str">
        <f>F_Inputs!F2222</f>
        <v/>
      </c>
      <c r="G1701" s="108" t="str">
        <f>F_Inputs!G2222</f>
        <v/>
      </c>
      <c r="H1701" s="108" t="str">
        <f>F_Inputs!H2222</f>
        <v/>
      </c>
      <c r="I1701" s="108" t="str">
        <f>F_Inputs!I2222</f>
        <v/>
      </c>
      <c r="J1701" s="108" t="str">
        <f>F_Inputs!J2222</f>
        <v/>
      </c>
      <c r="K1701" s="108" t="str">
        <f>F_Inputs!K2222</f>
        <v/>
      </c>
      <c r="L1701" s="108" t="str">
        <f>F_Inputs!L2222</f>
        <v/>
      </c>
      <c r="M1701" s="108" t="str">
        <f>F_Inputs!M2222</f>
        <v/>
      </c>
      <c r="N1701" s="108" t="str">
        <f>F_Inputs!N2222</f>
        <v/>
      </c>
      <c r="O1701" s="108" t="str">
        <f>F_Inputs!O2222</f>
        <v/>
      </c>
      <c r="P1701" s="108" t="str">
        <f>F_Inputs!P2222</f>
        <v/>
      </c>
      <c r="Q1701" s="108" t="str">
        <f>F_Inputs!Q2222</f>
        <v/>
      </c>
      <c r="R1701" s="112">
        <f>F_Inputs!R2222</f>
        <v>-0.33474254777548995</v>
      </c>
    </row>
    <row r="1702" spans="1:18">
      <c r="A1702" s="42" t="s">
        <v>87</v>
      </c>
      <c r="B1702" s="42" t="str">
        <f>F_Inputs!B2419</f>
        <v>C_ODIRISK_OGW_FEED_P30</v>
      </c>
      <c r="C1702" s="42" t="str">
        <f>F_Inputs!C2419</f>
        <v>Historic performance range Percentile (P30) for Operational Greenhouse Gas Emissions Water Performance Commitment PR24</v>
      </c>
      <c r="D1702" s="42" t="str">
        <f>F_Inputs!D2419</f>
        <v>%</v>
      </c>
      <c r="E1702" s="42" t="str">
        <f>F_Inputs!E2419</f>
        <v>Price Review 2024</v>
      </c>
      <c r="F1702" s="108" t="str">
        <f>F_Inputs!F2419</f>
        <v/>
      </c>
      <c r="G1702" s="108" t="str">
        <f>F_Inputs!G2419</f>
        <v/>
      </c>
      <c r="H1702" s="108" t="str">
        <f>F_Inputs!H2419</f>
        <v/>
      </c>
      <c r="I1702" s="108" t="str">
        <f>F_Inputs!I2419</f>
        <v/>
      </c>
      <c r="J1702" s="108" t="str">
        <f>F_Inputs!J2419</f>
        <v/>
      </c>
      <c r="K1702" s="108" t="str">
        <f>F_Inputs!K2419</f>
        <v/>
      </c>
      <c r="L1702" s="108" t="str">
        <f>F_Inputs!L2419</f>
        <v/>
      </c>
      <c r="M1702" s="108" t="str">
        <f>F_Inputs!M2419</f>
        <v/>
      </c>
      <c r="N1702" s="108" t="str">
        <f>F_Inputs!N2419</f>
        <v/>
      </c>
      <c r="O1702" s="108" t="str">
        <f>F_Inputs!O2419</f>
        <v/>
      </c>
      <c r="P1702" s="108" t="str">
        <f>F_Inputs!P2419</f>
        <v/>
      </c>
      <c r="Q1702" s="108" t="str">
        <f>F_Inputs!Q2419</f>
        <v/>
      </c>
      <c r="R1702" s="112">
        <f>F_Inputs!R2419</f>
        <v>-0.33474254777548995</v>
      </c>
    </row>
    <row r="1703" spans="1:18">
      <c r="A1703" s="42" t="s">
        <v>88</v>
      </c>
      <c r="B1703" s="42" t="str">
        <f>F_Inputs!B2616</f>
        <v>C_ODIRISK_OGW_FEED_P30</v>
      </c>
      <c r="C1703" s="42" t="str">
        <f>F_Inputs!C2616</f>
        <v>Historic performance range Percentile (P30) for Operational Greenhouse Gas Emissions Water Performance Commitment PR24</v>
      </c>
      <c r="D1703" s="42" t="str">
        <f>F_Inputs!D2616</f>
        <v>%</v>
      </c>
      <c r="E1703" s="42" t="str">
        <f>F_Inputs!E2616</f>
        <v>Price Review 2024</v>
      </c>
      <c r="F1703" s="108" t="str">
        <f>F_Inputs!F2616</f>
        <v/>
      </c>
      <c r="G1703" s="108" t="str">
        <f>F_Inputs!G2616</f>
        <v/>
      </c>
      <c r="H1703" s="108" t="str">
        <f>F_Inputs!H2616</f>
        <v/>
      </c>
      <c r="I1703" s="108" t="str">
        <f>F_Inputs!I2616</f>
        <v/>
      </c>
      <c r="J1703" s="108" t="str">
        <f>F_Inputs!J2616</f>
        <v/>
      </c>
      <c r="K1703" s="108" t="str">
        <f>F_Inputs!K2616</f>
        <v/>
      </c>
      <c r="L1703" s="108" t="str">
        <f>F_Inputs!L2616</f>
        <v/>
      </c>
      <c r="M1703" s="108" t="str">
        <f>F_Inputs!M2616</f>
        <v/>
      </c>
      <c r="N1703" s="108" t="str">
        <f>F_Inputs!N2616</f>
        <v/>
      </c>
      <c r="O1703" s="108" t="str">
        <f>F_Inputs!O2616</f>
        <v/>
      </c>
      <c r="P1703" s="108" t="str">
        <f>F_Inputs!P2616</f>
        <v/>
      </c>
      <c r="Q1703" s="108" t="str">
        <f>F_Inputs!Q2616</f>
        <v/>
      </c>
      <c r="R1703" s="112">
        <f>F_Inputs!R2616</f>
        <v>-0.33474254777548995</v>
      </c>
    </row>
    <row r="1704" spans="1:18">
      <c r="A1704" s="42" t="s">
        <v>89</v>
      </c>
      <c r="B1704" s="42" t="str">
        <f>F_Inputs!B2813</f>
        <v>C_ODIRISK_OGW_FEED_P30</v>
      </c>
      <c r="C1704" s="42" t="str">
        <f>F_Inputs!C2813</f>
        <v>Historic performance range Percentile (P30) for Operational Greenhouse Gas Emissions Water Performance Commitment PR24</v>
      </c>
      <c r="D1704" s="42" t="str">
        <f>F_Inputs!D2813</f>
        <v>%</v>
      </c>
      <c r="E1704" s="42" t="str">
        <f>F_Inputs!E2813</f>
        <v>Price Review 2024</v>
      </c>
      <c r="F1704" s="108" t="str">
        <f>F_Inputs!F2813</f>
        <v/>
      </c>
      <c r="G1704" s="108" t="str">
        <f>F_Inputs!G2813</f>
        <v/>
      </c>
      <c r="H1704" s="108" t="str">
        <f>F_Inputs!H2813</f>
        <v/>
      </c>
      <c r="I1704" s="108" t="str">
        <f>F_Inputs!I2813</f>
        <v/>
      </c>
      <c r="J1704" s="108" t="str">
        <f>F_Inputs!J2813</f>
        <v/>
      </c>
      <c r="K1704" s="108" t="str">
        <f>F_Inputs!K2813</f>
        <v/>
      </c>
      <c r="L1704" s="108" t="str">
        <f>F_Inputs!L2813</f>
        <v/>
      </c>
      <c r="M1704" s="108" t="str">
        <f>F_Inputs!M2813</f>
        <v/>
      </c>
      <c r="N1704" s="108" t="str">
        <f>F_Inputs!N2813</f>
        <v/>
      </c>
      <c r="O1704" s="108" t="str">
        <f>F_Inputs!O2813</f>
        <v/>
      </c>
      <c r="P1704" s="108" t="str">
        <f>F_Inputs!P2813</f>
        <v/>
      </c>
      <c r="Q1704" s="108" t="str">
        <f>F_Inputs!Q2813</f>
        <v/>
      </c>
      <c r="R1704" s="112">
        <f>F_Inputs!R2813</f>
        <v>-0.33474254777548995</v>
      </c>
    </row>
    <row r="1705" spans="1:18">
      <c r="A1705" s="42" t="s">
        <v>90</v>
      </c>
      <c r="B1705" s="42" t="str">
        <f>F_Inputs!B3010</f>
        <v>C_ODIRISK_OGW_FEED_P30</v>
      </c>
      <c r="C1705" s="42" t="str">
        <f>F_Inputs!C3010</f>
        <v>Historic performance range Percentile (P30) for Operational Greenhouse Gas Emissions Water Performance Commitment PR24</v>
      </c>
      <c r="D1705" s="42" t="str">
        <f>F_Inputs!D3010</f>
        <v>%</v>
      </c>
      <c r="E1705" s="42" t="str">
        <f>F_Inputs!E3010</f>
        <v>Price Review 2024</v>
      </c>
      <c r="F1705" s="108" t="str">
        <f>F_Inputs!F3010</f>
        <v/>
      </c>
      <c r="G1705" s="108" t="str">
        <f>F_Inputs!G3010</f>
        <v/>
      </c>
      <c r="H1705" s="108" t="str">
        <f>F_Inputs!H3010</f>
        <v/>
      </c>
      <c r="I1705" s="108" t="str">
        <f>F_Inputs!I3010</f>
        <v/>
      </c>
      <c r="J1705" s="108" t="str">
        <f>F_Inputs!J3010</f>
        <v/>
      </c>
      <c r="K1705" s="108" t="str">
        <f>F_Inputs!K3010</f>
        <v/>
      </c>
      <c r="L1705" s="108" t="str">
        <f>F_Inputs!L3010</f>
        <v/>
      </c>
      <c r="M1705" s="108" t="str">
        <f>F_Inputs!M3010</f>
        <v/>
      </c>
      <c r="N1705" s="108" t="str">
        <f>F_Inputs!N3010</f>
        <v/>
      </c>
      <c r="O1705" s="108" t="str">
        <f>F_Inputs!O3010</f>
        <v/>
      </c>
      <c r="P1705" s="108" t="str">
        <f>F_Inputs!P3010</f>
        <v/>
      </c>
      <c r="Q1705" s="108" t="str">
        <f>F_Inputs!Q3010</f>
        <v/>
      </c>
      <c r="R1705" s="112">
        <f>F_Inputs!R3010</f>
        <v>-0.33474254777548995</v>
      </c>
    </row>
    <row r="1706" spans="1:18">
      <c r="A1706" s="42" t="s">
        <v>91</v>
      </c>
      <c r="B1706" s="42" t="str">
        <f>F_Inputs!B3207</f>
        <v>C_ODIRISK_OGW_FEED_P30</v>
      </c>
      <c r="C1706" s="42" t="str">
        <f>F_Inputs!C3207</f>
        <v>Historic performance range Percentile (P30) for Operational Greenhouse Gas Emissions Water Performance Commitment PR24</v>
      </c>
      <c r="D1706" s="42" t="str">
        <f>F_Inputs!D3207</f>
        <v>%</v>
      </c>
      <c r="E1706" s="42" t="str">
        <f>F_Inputs!E3207</f>
        <v>Price Review 2024</v>
      </c>
      <c r="F1706" s="108" t="str">
        <f>F_Inputs!F3207</f>
        <v/>
      </c>
      <c r="G1706" s="108" t="str">
        <f>F_Inputs!G3207</f>
        <v/>
      </c>
      <c r="H1706" s="108" t="str">
        <f>F_Inputs!H3207</f>
        <v/>
      </c>
      <c r="I1706" s="108" t="str">
        <f>F_Inputs!I3207</f>
        <v/>
      </c>
      <c r="J1706" s="108" t="str">
        <f>F_Inputs!J3207</f>
        <v/>
      </c>
      <c r="K1706" s="108" t="str">
        <f>F_Inputs!K3207</f>
        <v/>
      </c>
      <c r="L1706" s="108" t="str">
        <f>F_Inputs!L3207</f>
        <v/>
      </c>
      <c r="M1706" s="108" t="str">
        <f>F_Inputs!M3207</f>
        <v/>
      </c>
      <c r="N1706" s="108" t="str">
        <f>F_Inputs!N3207</f>
        <v/>
      </c>
      <c r="O1706" s="108" t="str">
        <f>F_Inputs!O3207</f>
        <v/>
      </c>
      <c r="P1706" s="108" t="str">
        <f>F_Inputs!P3207</f>
        <v/>
      </c>
      <c r="Q1706" s="108" t="str">
        <f>F_Inputs!Q3207</f>
        <v/>
      </c>
      <c r="R1706" s="112">
        <f>F_Inputs!R3207</f>
        <v>-0.33474254777548995</v>
      </c>
    </row>
    <row r="1707" spans="1:18">
      <c r="A1707" s="42" t="s">
        <v>73</v>
      </c>
      <c r="B1707" s="42" t="str">
        <f>F_Inputs!B56</f>
        <v>C_ODIRISK_OGW_FEED_P35</v>
      </c>
      <c r="C1707" s="42" t="str">
        <f>F_Inputs!C56</f>
        <v>Historic performance range Percentile (P35) for Operational Greenhouse Gas Emissions Water Performance Commitment PR24</v>
      </c>
      <c r="D1707" s="42" t="str">
        <f>F_Inputs!D56</f>
        <v>%</v>
      </c>
      <c r="E1707" s="42" t="str">
        <f>F_Inputs!E56</f>
        <v>Price Review 2024</v>
      </c>
      <c r="F1707" s="108" t="str">
        <f>F_Inputs!F56</f>
        <v/>
      </c>
      <c r="G1707" s="108" t="str">
        <f>F_Inputs!G56</f>
        <v/>
      </c>
      <c r="H1707" s="108" t="str">
        <f>F_Inputs!H56</f>
        <v/>
      </c>
      <c r="I1707" s="108" t="str">
        <f>F_Inputs!I56</f>
        <v/>
      </c>
      <c r="J1707" s="108" t="str">
        <f>F_Inputs!J56</f>
        <v/>
      </c>
      <c r="K1707" s="108" t="str">
        <f>F_Inputs!K56</f>
        <v/>
      </c>
      <c r="L1707" s="108" t="str">
        <f>F_Inputs!L56</f>
        <v/>
      </c>
      <c r="M1707" s="108" t="str">
        <f>F_Inputs!M56</f>
        <v/>
      </c>
      <c r="N1707" s="108" t="str">
        <f>F_Inputs!N56</f>
        <v/>
      </c>
      <c r="O1707" s="108" t="str">
        <f>F_Inputs!O56</f>
        <v/>
      </c>
      <c r="P1707" s="108" t="str">
        <f>F_Inputs!P56</f>
        <v/>
      </c>
      <c r="Q1707" s="108" t="str">
        <f>F_Inputs!Q56</f>
        <v/>
      </c>
      <c r="R1707" s="112">
        <f>F_Inputs!R56</f>
        <v>-0.25218595801460975</v>
      </c>
    </row>
    <row r="1708" spans="1:18">
      <c r="A1708" s="42" t="s">
        <v>76</v>
      </c>
      <c r="B1708" s="42" t="str">
        <f>F_Inputs!B253</f>
        <v>C_ODIRISK_OGW_FEED_P35</v>
      </c>
      <c r="C1708" s="42" t="str">
        <f>F_Inputs!C253</f>
        <v>Historic performance range Percentile (P35) for Operational Greenhouse Gas Emissions Water Performance Commitment PR24</v>
      </c>
      <c r="D1708" s="42" t="str">
        <f>F_Inputs!D253</f>
        <v>%</v>
      </c>
      <c r="E1708" s="42" t="str">
        <f>F_Inputs!E253</f>
        <v>Price Review 2024</v>
      </c>
      <c r="F1708" s="108" t="str">
        <f>F_Inputs!F253</f>
        <v/>
      </c>
      <c r="G1708" s="108" t="str">
        <f>F_Inputs!G253</f>
        <v/>
      </c>
      <c r="H1708" s="108" t="str">
        <f>F_Inputs!H253</f>
        <v/>
      </c>
      <c r="I1708" s="108" t="str">
        <f>F_Inputs!I253</f>
        <v/>
      </c>
      <c r="J1708" s="108" t="str">
        <f>F_Inputs!J253</f>
        <v/>
      </c>
      <c r="K1708" s="108" t="str">
        <f>F_Inputs!K253</f>
        <v/>
      </c>
      <c r="L1708" s="108" t="str">
        <f>F_Inputs!L253</f>
        <v/>
      </c>
      <c r="M1708" s="108" t="str">
        <f>F_Inputs!M253</f>
        <v/>
      </c>
      <c r="N1708" s="108" t="str">
        <f>F_Inputs!N253</f>
        <v/>
      </c>
      <c r="O1708" s="108" t="str">
        <f>F_Inputs!O253</f>
        <v/>
      </c>
      <c r="P1708" s="108" t="str">
        <f>F_Inputs!P253</f>
        <v/>
      </c>
      <c r="Q1708" s="108" t="str">
        <f>F_Inputs!Q253</f>
        <v/>
      </c>
      <c r="R1708" s="112">
        <f>F_Inputs!R253</f>
        <v>-0.25218595801460975</v>
      </c>
    </row>
    <row r="1709" spans="1:18">
      <c r="A1709" s="42" t="s">
        <v>77</v>
      </c>
      <c r="B1709" s="42" t="str">
        <f>F_Inputs!B450</f>
        <v>C_ODIRISK_OGW_FEED_P35</v>
      </c>
      <c r="C1709" s="42" t="str">
        <f>F_Inputs!C450</f>
        <v>Historic performance range Percentile (P35) for Operational Greenhouse Gas Emissions Water Performance Commitment PR24</v>
      </c>
      <c r="D1709" s="42" t="str">
        <f>F_Inputs!D450</f>
        <v>%</v>
      </c>
      <c r="E1709" s="42" t="str">
        <f>F_Inputs!E450</f>
        <v>Price Review 2024</v>
      </c>
      <c r="F1709" s="108" t="str">
        <f>F_Inputs!F450</f>
        <v/>
      </c>
      <c r="G1709" s="108" t="str">
        <f>F_Inputs!G450</f>
        <v/>
      </c>
      <c r="H1709" s="108" t="str">
        <f>F_Inputs!H450</f>
        <v/>
      </c>
      <c r="I1709" s="108" t="str">
        <f>F_Inputs!I450</f>
        <v/>
      </c>
      <c r="J1709" s="108" t="str">
        <f>F_Inputs!J450</f>
        <v/>
      </c>
      <c r="K1709" s="108" t="str">
        <f>F_Inputs!K450</f>
        <v/>
      </c>
      <c r="L1709" s="108" t="str">
        <f>F_Inputs!L450</f>
        <v/>
      </c>
      <c r="M1709" s="108" t="str">
        <f>F_Inputs!M450</f>
        <v/>
      </c>
      <c r="N1709" s="108" t="str">
        <f>F_Inputs!N450</f>
        <v/>
      </c>
      <c r="O1709" s="108" t="str">
        <f>F_Inputs!O450</f>
        <v/>
      </c>
      <c r="P1709" s="108" t="str">
        <f>F_Inputs!P450</f>
        <v/>
      </c>
      <c r="Q1709" s="108" t="str">
        <f>F_Inputs!Q450</f>
        <v/>
      </c>
      <c r="R1709" s="112">
        <f>F_Inputs!R450</f>
        <v>-0.25218595801460975</v>
      </c>
    </row>
    <row r="1710" spans="1:18">
      <c r="A1710" s="42" t="s">
        <v>78</v>
      </c>
      <c r="B1710" s="42" t="str">
        <f>F_Inputs!B647</f>
        <v>C_ODIRISK_OGW_FEED_P35</v>
      </c>
      <c r="C1710" s="42" t="str">
        <f>F_Inputs!C647</f>
        <v>Historic performance range Percentile (P35) for Operational Greenhouse Gas Emissions Water Performance Commitment PR24</v>
      </c>
      <c r="D1710" s="42" t="str">
        <f>F_Inputs!D647</f>
        <v>%</v>
      </c>
      <c r="E1710" s="42" t="str">
        <f>F_Inputs!E647</f>
        <v>Price Review 2024</v>
      </c>
      <c r="F1710" s="108" t="str">
        <f>F_Inputs!F647</f>
        <v/>
      </c>
      <c r="G1710" s="108" t="str">
        <f>F_Inputs!G647</f>
        <v/>
      </c>
      <c r="H1710" s="108" t="str">
        <f>F_Inputs!H647</f>
        <v/>
      </c>
      <c r="I1710" s="108" t="str">
        <f>F_Inputs!I647</f>
        <v/>
      </c>
      <c r="J1710" s="108" t="str">
        <f>F_Inputs!J647</f>
        <v/>
      </c>
      <c r="K1710" s="108" t="str">
        <f>F_Inputs!K647</f>
        <v/>
      </c>
      <c r="L1710" s="108" t="str">
        <f>F_Inputs!L647</f>
        <v/>
      </c>
      <c r="M1710" s="108" t="str">
        <f>F_Inputs!M647</f>
        <v/>
      </c>
      <c r="N1710" s="108" t="str">
        <f>F_Inputs!N647</f>
        <v/>
      </c>
      <c r="O1710" s="108" t="str">
        <f>F_Inputs!O647</f>
        <v/>
      </c>
      <c r="P1710" s="108" t="str">
        <f>F_Inputs!P647</f>
        <v/>
      </c>
      <c r="Q1710" s="108" t="str">
        <f>F_Inputs!Q647</f>
        <v/>
      </c>
      <c r="R1710" s="112">
        <f>F_Inputs!R647</f>
        <v>-0.25218595801460975</v>
      </c>
    </row>
    <row r="1711" spans="1:18">
      <c r="A1711" s="42" t="s">
        <v>79</v>
      </c>
      <c r="B1711" s="42" t="str">
        <f>F_Inputs!B844</f>
        <v>C_ODIRISK_OGW_FEED_P35</v>
      </c>
      <c r="C1711" s="42" t="str">
        <f>F_Inputs!C844</f>
        <v>Historic performance range Percentile (P35) for Operational Greenhouse Gas Emissions Water Performance Commitment PR24</v>
      </c>
      <c r="D1711" s="42" t="str">
        <f>F_Inputs!D844</f>
        <v>%</v>
      </c>
      <c r="E1711" s="42" t="str">
        <f>F_Inputs!E844</f>
        <v>Price Review 2024</v>
      </c>
      <c r="F1711" s="108" t="str">
        <f>F_Inputs!F844</f>
        <v/>
      </c>
      <c r="G1711" s="108" t="str">
        <f>F_Inputs!G844</f>
        <v/>
      </c>
      <c r="H1711" s="108" t="str">
        <f>F_Inputs!H844</f>
        <v/>
      </c>
      <c r="I1711" s="108" t="str">
        <f>F_Inputs!I844</f>
        <v/>
      </c>
      <c r="J1711" s="108" t="str">
        <f>F_Inputs!J844</f>
        <v/>
      </c>
      <c r="K1711" s="108" t="str">
        <f>F_Inputs!K844</f>
        <v/>
      </c>
      <c r="L1711" s="108" t="str">
        <f>F_Inputs!L844</f>
        <v/>
      </c>
      <c r="M1711" s="108" t="str">
        <f>F_Inputs!M844</f>
        <v/>
      </c>
      <c r="N1711" s="108" t="str">
        <f>F_Inputs!N844</f>
        <v/>
      </c>
      <c r="O1711" s="108" t="str">
        <f>F_Inputs!O844</f>
        <v/>
      </c>
      <c r="P1711" s="108" t="str">
        <f>F_Inputs!P844</f>
        <v/>
      </c>
      <c r="Q1711" s="108" t="str">
        <f>F_Inputs!Q844</f>
        <v/>
      </c>
      <c r="R1711" s="112">
        <f>F_Inputs!R844</f>
        <v>-0.25218595801460975</v>
      </c>
    </row>
    <row r="1712" spans="1:18">
      <c r="A1712" s="42" t="s">
        <v>80</v>
      </c>
      <c r="B1712" s="42" t="str">
        <f>F_Inputs!B1041</f>
        <v>C_ODIRISK_OGW_FEED_P35</v>
      </c>
      <c r="C1712" s="42" t="str">
        <f>F_Inputs!C1041</f>
        <v>Historic performance range Percentile (P35) for Operational Greenhouse Gas Emissions Water Performance Commitment PR24</v>
      </c>
      <c r="D1712" s="42" t="str">
        <f>F_Inputs!D1041</f>
        <v>%</v>
      </c>
      <c r="E1712" s="42" t="str">
        <f>F_Inputs!E1041</f>
        <v>Price Review 2024</v>
      </c>
      <c r="F1712" s="108" t="str">
        <f>F_Inputs!F1041</f>
        <v/>
      </c>
      <c r="G1712" s="108" t="str">
        <f>F_Inputs!G1041</f>
        <v/>
      </c>
      <c r="H1712" s="108" t="str">
        <f>F_Inputs!H1041</f>
        <v/>
      </c>
      <c r="I1712" s="108" t="str">
        <f>F_Inputs!I1041</f>
        <v/>
      </c>
      <c r="J1712" s="108" t="str">
        <f>F_Inputs!J1041</f>
        <v/>
      </c>
      <c r="K1712" s="108" t="str">
        <f>F_Inputs!K1041</f>
        <v/>
      </c>
      <c r="L1712" s="108" t="str">
        <f>F_Inputs!L1041</f>
        <v/>
      </c>
      <c r="M1712" s="108" t="str">
        <f>F_Inputs!M1041</f>
        <v/>
      </c>
      <c r="N1712" s="108" t="str">
        <f>F_Inputs!N1041</f>
        <v/>
      </c>
      <c r="O1712" s="108" t="str">
        <f>F_Inputs!O1041</f>
        <v/>
      </c>
      <c r="P1712" s="108" t="str">
        <f>F_Inputs!P1041</f>
        <v/>
      </c>
      <c r="Q1712" s="108" t="str">
        <f>F_Inputs!Q1041</f>
        <v/>
      </c>
      <c r="R1712" s="112">
        <f>F_Inputs!R1041</f>
        <v>-0.25218595801460975</v>
      </c>
    </row>
    <row r="1713" spans="1:18">
      <c r="A1713" s="42" t="s">
        <v>81</v>
      </c>
      <c r="B1713" s="42" t="str">
        <f>F_Inputs!B1238</f>
        <v>C_ODIRISK_OGW_FEED_P35</v>
      </c>
      <c r="C1713" s="42" t="str">
        <f>F_Inputs!C1238</f>
        <v>Historic performance range Percentile (P35) for Operational Greenhouse Gas Emissions Water Performance Commitment PR24</v>
      </c>
      <c r="D1713" s="42" t="str">
        <f>F_Inputs!D1238</f>
        <v>%</v>
      </c>
      <c r="E1713" s="42" t="str">
        <f>F_Inputs!E1238</f>
        <v>Price Review 2024</v>
      </c>
      <c r="F1713" s="108" t="str">
        <f>F_Inputs!F1238</f>
        <v/>
      </c>
      <c r="G1713" s="108" t="str">
        <f>F_Inputs!G1238</f>
        <v/>
      </c>
      <c r="H1713" s="108" t="str">
        <f>F_Inputs!H1238</f>
        <v/>
      </c>
      <c r="I1713" s="108" t="str">
        <f>F_Inputs!I1238</f>
        <v/>
      </c>
      <c r="J1713" s="108" t="str">
        <f>F_Inputs!J1238</f>
        <v/>
      </c>
      <c r="K1713" s="108" t="str">
        <f>F_Inputs!K1238</f>
        <v/>
      </c>
      <c r="L1713" s="108" t="str">
        <f>F_Inputs!L1238</f>
        <v/>
      </c>
      <c r="M1713" s="108" t="str">
        <f>F_Inputs!M1238</f>
        <v/>
      </c>
      <c r="N1713" s="108" t="str">
        <f>F_Inputs!N1238</f>
        <v/>
      </c>
      <c r="O1713" s="108" t="str">
        <f>F_Inputs!O1238</f>
        <v/>
      </c>
      <c r="P1713" s="108" t="str">
        <f>F_Inputs!P1238</f>
        <v/>
      </c>
      <c r="Q1713" s="108" t="str">
        <f>F_Inputs!Q1238</f>
        <v/>
      </c>
      <c r="R1713" s="112">
        <f>F_Inputs!R1238</f>
        <v>-0.25218595801460975</v>
      </c>
    </row>
    <row r="1714" spans="1:18">
      <c r="A1714" s="42" t="s">
        <v>82</v>
      </c>
      <c r="B1714" s="42" t="str">
        <f>F_Inputs!B1435</f>
        <v>C_ODIRISK_OGW_FEED_P35</v>
      </c>
      <c r="C1714" s="42" t="str">
        <f>F_Inputs!C1435</f>
        <v>Historic performance range Percentile (P35) for Operational Greenhouse Gas Emissions Water Performance Commitment PR24</v>
      </c>
      <c r="D1714" s="42" t="str">
        <f>F_Inputs!D1435</f>
        <v>%</v>
      </c>
      <c r="E1714" s="42" t="str">
        <f>F_Inputs!E1435</f>
        <v>Price Review 2024</v>
      </c>
      <c r="F1714" s="108" t="str">
        <f>F_Inputs!F1435</f>
        <v/>
      </c>
      <c r="G1714" s="108" t="str">
        <f>F_Inputs!G1435</f>
        <v/>
      </c>
      <c r="H1714" s="108" t="str">
        <f>F_Inputs!H1435</f>
        <v/>
      </c>
      <c r="I1714" s="108" t="str">
        <f>F_Inputs!I1435</f>
        <v/>
      </c>
      <c r="J1714" s="108" t="str">
        <f>F_Inputs!J1435</f>
        <v/>
      </c>
      <c r="K1714" s="108" t="str">
        <f>F_Inputs!K1435</f>
        <v/>
      </c>
      <c r="L1714" s="108" t="str">
        <f>F_Inputs!L1435</f>
        <v/>
      </c>
      <c r="M1714" s="108" t="str">
        <f>F_Inputs!M1435</f>
        <v/>
      </c>
      <c r="N1714" s="108" t="str">
        <f>F_Inputs!N1435</f>
        <v/>
      </c>
      <c r="O1714" s="108" t="str">
        <f>F_Inputs!O1435</f>
        <v/>
      </c>
      <c r="P1714" s="108" t="str">
        <f>F_Inputs!P1435</f>
        <v/>
      </c>
      <c r="Q1714" s="108" t="str">
        <f>F_Inputs!Q1435</f>
        <v/>
      </c>
      <c r="R1714" s="112">
        <f>F_Inputs!R1435</f>
        <v>-0.25218595801460975</v>
      </c>
    </row>
    <row r="1715" spans="1:18">
      <c r="A1715" s="42" t="s">
        <v>83</v>
      </c>
      <c r="B1715" s="42" t="str">
        <f>F_Inputs!B1632</f>
        <v>C_ODIRISK_OGW_FEED_P35</v>
      </c>
      <c r="C1715" s="42" t="str">
        <f>F_Inputs!C1632</f>
        <v>Historic performance range Percentile (P35) for Operational Greenhouse Gas Emissions Water Performance Commitment PR24</v>
      </c>
      <c r="D1715" s="42" t="str">
        <f>F_Inputs!D1632</f>
        <v>%</v>
      </c>
      <c r="E1715" s="42" t="str">
        <f>F_Inputs!E1632</f>
        <v>Price Review 2024</v>
      </c>
      <c r="F1715" s="108" t="str">
        <f>F_Inputs!F1632</f>
        <v/>
      </c>
      <c r="G1715" s="108" t="str">
        <f>F_Inputs!G1632</f>
        <v/>
      </c>
      <c r="H1715" s="108" t="str">
        <f>F_Inputs!H1632</f>
        <v/>
      </c>
      <c r="I1715" s="108" t="str">
        <f>F_Inputs!I1632</f>
        <v/>
      </c>
      <c r="J1715" s="108" t="str">
        <f>F_Inputs!J1632</f>
        <v/>
      </c>
      <c r="K1715" s="108" t="str">
        <f>F_Inputs!K1632</f>
        <v/>
      </c>
      <c r="L1715" s="108" t="str">
        <f>F_Inputs!L1632</f>
        <v/>
      </c>
      <c r="M1715" s="108" t="str">
        <f>F_Inputs!M1632</f>
        <v/>
      </c>
      <c r="N1715" s="108" t="str">
        <f>F_Inputs!N1632</f>
        <v/>
      </c>
      <c r="O1715" s="108" t="str">
        <f>F_Inputs!O1632</f>
        <v/>
      </c>
      <c r="P1715" s="108" t="str">
        <f>F_Inputs!P1632</f>
        <v/>
      </c>
      <c r="Q1715" s="108" t="str">
        <f>F_Inputs!Q1632</f>
        <v/>
      </c>
      <c r="R1715" s="112">
        <f>F_Inputs!R1632</f>
        <v>-0.25218595801460975</v>
      </c>
    </row>
    <row r="1716" spans="1:18">
      <c r="A1716" s="42" t="s">
        <v>84</v>
      </c>
      <c r="B1716" s="42" t="str">
        <f>F_Inputs!B1829</f>
        <v>C_ODIRISK_OGW_FEED_P35</v>
      </c>
      <c r="C1716" s="42" t="str">
        <f>F_Inputs!C1829</f>
        <v>Historic performance range Percentile (P35) for Operational Greenhouse Gas Emissions Water Performance Commitment PR24</v>
      </c>
      <c r="D1716" s="42" t="str">
        <f>F_Inputs!D1829</f>
        <v>%</v>
      </c>
      <c r="E1716" s="42" t="str">
        <f>F_Inputs!E1829</f>
        <v>Price Review 2024</v>
      </c>
      <c r="F1716" s="108" t="str">
        <f>F_Inputs!F1829</f>
        <v/>
      </c>
      <c r="G1716" s="108" t="str">
        <f>F_Inputs!G1829</f>
        <v/>
      </c>
      <c r="H1716" s="108" t="str">
        <f>F_Inputs!H1829</f>
        <v/>
      </c>
      <c r="I1716" s="108" t="str">
        <f>F_Inputs!I1829</f>
        <v/>
      </c>
      <c r="J1716" s="108" t="str">
        <f>F_Inputs!J1829</f>
        <v/>
      </c>
      <c r="K1716" s="108" t="str">
        <f>F_Inputs!K1829</f>
        <v/>
      </c>
      <c r="L1716" s="108" t="str">
        <f>F_Inputs!L1829</f>
        <v/>
      </c>
      <c r="M1716" s="108" t="str">
        <f>F_Inputs!M1829</f>
        <v/>
      </c>
      <c r="N1716" s="108" t="str">
        <f>F_Inputs!N1829</f>
        <v/>
      </c>
      <c r="O1716" s="108" t="str">
        <f>F_Inputs!O1829</f>
        <v/>
      </c>
      <c r="P1716" s="108" t="str">
        <f>F_Inputs!P1829</f>
        <v/>
      </c>
      <c r="Q1716" s="108" t="str">
        <f>F_Inputs!Q1829</f>
        <v/>
      </c>
      <c r="R1716" s="112">
        <f>F_Inputs!R1829</f>
        <v>-0.25218595801460975</v>
      </c>
    </row>
    <row r="1717" spans="1:18">
      <c r="A1717" s="42" t="s">
        <v>85</v>
      </c>
      <c r="B1717" s="42" t="str">
        <f>F_Inputs!B2026</f>
        <v>C_ODIRISK_OGW_FEED_P35</v>
      </c>
      <c r="C1717" s="42" t="str">
        <f>F_Inputs!C2026</f>
        <v>Historic performance range Percentile (P35) for Operational Greenhouse Gas Emissions Water Performance Commitment PR24</v>
      </c>
      <c r="D1717" s="42" t="str">
        <f>F_Inputs!D2026</f>
        <v>%</v>
      </c>
      <c r="E1717" s="42" t="str">
        <f>F_Inputs!E2026</f>
        <v>Price Review 2024</v>
      </c>
      <c r="F1717" s="108" t="str">
        <f>F_Inputs!F2026</f>
        <v/>
      </c>
      <c r="G1717" s="108" t="str">
        <f>F_Inputs!G2026</f>
        <v/>
      </c>
      <c r="H1717" s="108" t="str">
        <f>F_Inputs!H2026</f>
        <v/>
      </c>
      <c r="I1717" s="108" t="str">
        <f>F_Inputs!I2026</f>
        <v/>
      </c>
      <c r="J1717" s="108" t="str">
        <f>F_Inputs!J2026</f>
        <v/>
      </c>
      <c r="K1717" s="108" t="str">
        <f>F_Inputs!K2026</f>
        <v/>
      </c>
      <c r="L1717" s="108" t="str">
        <f>F_Inputs!L2026</f>
        <v/>
      </c>
      <c r="M1717" s="108" t="str">
        <f>F_Inputs!M2026</f>
        <v/>
      </c>
      <c r="N1717" s="108" t="str">
        <f>F_Inputs!N2026</f>
        <v/>
      </c>
      <c r="O1717" s="108" t="str">
        <f>F_Inputs!O2026</f>
        <v/>
      </c>
      <c r="P1717" s="108" t="str">
        <f>F_Inputs!P2026</f>
        <v/>
      </c>
      <c r="Q1717" s="108" t="str">
        <f>F_Inputs!Q2026</f>
        <v/>
      </c>
      <c r="R1717" s="112">
        <f>F_Inputs!R2026</f>
        <v>-0.25218595801460975</v>
      </c>
    </row>
    <row r="1718" spans="1:18">
      <c r="A1718" s="42" t="s">
        <v>86</v>
      </c>
      <c r="B1718" s="42" t="str">
        <f>F_Inputs!B2223</f>
        <v>C_ODIRISK_OGW_FEED_P35</v>
      </c>
      <c r="C1718" s="42" t="str">
        <f>F_Inputs!C2223</f>
        <v>Historic performance range Percentile (P35) for Operational Greenhouse Gas Emissions Water Performance Commitment PR24</v>
      </c>
      <c r="D1718" s="42" t="str">
        <f>F_Inputs!D2223</f>
        <v>%</v>
      </c>
      <c r="E1718" s="42" t="str">
        <f>F_Inputs!E2223</f>
        <v>Price Review 2024</v>
      </c>
      <c r="F1718" s="108" t="str">
        <f>F_Inputs!F2223</f>
        <v/>
      </c>
      <c r="G1718" s="108" t="str">
        <f>F_Inputs!G2223</f>
        <v/>
      </c>
      <c r="H1718" s="108" t="str">
        <f>F_Inputs!H2223</f>
        <v/>
      </c>
      <c r="I1718" s="108" t="str">
        <f>F_Inputs!I2223</f>
        <v/>
      </c>
      <c r="J1718" s="108" t="str">
        <f>F_Inputs!J2223</f>
        <v/>
      </c>
      <c r="K1718" s="108" t="str">
        <f>F_Inputs!K2223</f>
        <v/>
      </c>
      <c r="L1718" s="108" t="str">
        <f>F_Inputs!L2223</f>
        <v/>
      </c>
      <c r="M1718" s="108" t="str">
        <f>F_Inputs!M2223</f>
        <v/>
      </c>
      <c r="N1718" s="108" t="str">
        <f>F_Inputs!N2223</f>
        <v/>
      </c>
      <c r="O1718" s="108" t="str">
        <f>F_Inputs!O2223</f>
        <v/>
      </c>
      <c r="P1718" s="108" t="str">
        <f>F_Inputs!P2223</f>
        <v/>
      </c>
      <c r="Q1718" s="108" t="str">
        <f>F_Inputs!Q2223</f>
        <v/>
      </c>
      <c r="R1718" s="112">
        <f>F_Inputs!R2223</f>
        <v>-0.25218595801460975</v>
      </c>
    </row>
    <row r="1719" spans="1:18">
      <c r="A1719" s="42" t="s">
        <v>87</v>
      </c>
      <c r="B1719" s="42" t="str">
        <f>F_Inputs!B2420</f>
        <v>C_ODIRISK_OGW_FEED_P35</v>
      </c>
      <c r="C1719" s="42" t="str">
        <f>F_Inputs!C2420</f>
        <v>Historic performance range Percentile (P35) for Operational Greenhouse Gas Emissions Water Performance Commitment PR24</v>
      </c>
      <c r="D1719" s="42" t="str">
        <f>F_Inputs!D2420</f>
        <v>%</v>
      </c>
      <c r="E1719" s="42" t="str">
        <f>F_Inputs!E2420</f>
        <v>Price Review 2024</v>
      </c>
      <c r="F1719" s="108" t="str">
        <f>F_Inputs!F2420</f>
        <v/>
      </c>
      <c r="G1719" s="108" t="str">
        <f>F_Inputs!G2420</f>
        <v/>
      </c>
      <c r="H1719" s="108" t="str">
        <f>F_Inputs!H2420</f>
        <v/>
      </c>
      <c r="I1719" s="108" t="str">
        <f>F_Inputs!I2420</f>
        <v/>
      </c>
      <c r="J1719" s="108" t="str">
        <f>F_Inputs!J2420</f>
        <v/>
      </c>
      <c r="K1719" s="108" t="str">
        <f>F_Inputs!K2420</f>
        <v/>
      </c>
      <c r="L1719" s="108" t="str">
        <f>F_Inputs!L2420</f>
        <v/>
      </c>
      <c r="M1719" s="108" t="str">
        <f>F_Inputs!M2420</f>
        <v/>
      </c>
      <c r="N1719" s="108" t="str">
        <f>F_Inputs!N2420</f>
        <v/>
      </c>
      <c r="O1719" s="108" t="str">
        <f>F_Inputs!O2420</f>
        <v/>
      </c>
      <c r="P1719" s="108" t="str">
        <f>F_Inputs!P2420</f>
        <v/>
      </c>
      <c r="Q1719" s="108" t="str">
        <f>F_Inputs!Q2420</f>
        <v/>
      </c>
      <c r="R1719" s="112">
        <f>F_Inputs!R2420</f>
        <v>-0.25218595801460975</v>
      </c>
    </row>
    <row r="1720" spans="1:18">
      <c r="A1720" s="42" t="s">
        <v>88</v>
      </c>
      <c r="B1720" s="42" t="str">
        <f>F_Inputs!B2617</f>
        <v>C_ODIRISK_OGW_FEED_P35</v>
      </c>
      <c r="C1720" s="42" t="str">
        <f>F_Inputs!C2617</f>
        <v>Historic performance range Percentile (P35) for Operational Greenhouse Gas Emissions Water Performance Commitment PR24</v>
      </c>
      <c r="D1720" s="42" t="str">
        <f>F_Inputs!D2617</f>
        <v>%</v>
      </c>
      <c r="E1720" s="42" t="str">
        <f>F_Inputs!E2617</f>
        <v>Price Review 2024</v>
      </c>
      <c r="F1720" s="108" t="str">
        <f>F_Inputs!F2617</f>
        <v/>
      </c>
      <c r="G1720" s="108" t="str">
        <f>F_Inputs!G2617</f>
        <v/>
      </c>
      <c r="H1720" s="108" t="str">
        <f>F_Inputs!H2617</f>
        <v/>
      </c>
      <c r="I1720" s="108" t="str">
        <f>F_Inputs!I2617</f>
        <v/>
      </c>
      <c r="J1720" s="108" t="str">
        <f>F_Inputs!J2617</f>
        <v/>
      </c>
      <c r="K1720" s="108" t="str">
        <f>F_Inputs!K2617</f>
        <v/>
      </c>
      <c r="L1720" s="108" t="str">
        <f>F_Inputs!L2617</f>
        <v/>
      </c>
      <c r="M1720" s="108" t="str">
        <f>F_Inputs!M2617</f>
        <v/>
      </c>
      <c r="N1720" s="108" t="str">
        <f>F_Inputs!N2617</f>
        <v/>
      </c>
      <c r="O1720" s="108" t="str">
        <f>F_Inputs!O2617</f>
        <v/>
      </c>
      <c r="P1720" s="108" t="str">
        <f>F_Inputs!P2617</f>
        <v/>
      </c>
      <c r="Q1720" s="108" t="str">
        <f>F_Inputs!Q2617</f>
        <v/>
      </c>
      <c r="R1720" s="112">
        <f>F_Inputs!R2617</f>
        <v>-0.25218595801460975</v>
      </c>
    </row>
    <row r="1721" spans="1:18">
      <c r="A1721" s="42" t="s">
        <v>89</v>
      </c>
      <c r="B1721" s="42" t="str">
        <f>F_Inputs!B2814</f>
        <v>C_ODIRISK_OGW_FEED_P35</v>
      </c>
      <c r="C1721" s="42" t="str">
        <f>F_Inputs!C2814</f>
        <v>Historic performance range Percentile (P35) for Operational Greenhouse Gas Emissions Water Performance Commitment PR24</v>
      </c>
      <c r="D1721" s="42" t="str">
        <f>F_Inputs!D2814</f>
        <v>%</v>
      </c>
      <c r="E1721" s="42" t="str">
        <f>F_Inputs!E2814</f>
        <v>Price Review 2024</v>
      </c>
      <c r="F1721" s="108" t="str">
        <f>F_Inputs!F2814</f>
        <v/>
      </c>
      <c r="G1721" s="108" t="str">
        <f>F_Inputs!G2814</f>
        <v/>
      </c>
      <c r="H1721" s="108" t="str">
        <f>F_Inputs!H2814</f>
        <v/>
      </c>
      <c r="I1721" s="108" t="str">
        <f>F_Inputs!I2814</f>
        <v/>
      </c>
      <c r="J1721" s="108" t="str">
        <f>F_Inputs!J2814</f>
        <v/>
      </c>
      <c r="K1721" s="108" t="str">
        <f>F_Inputs!K2814</f>
        <v/>
      </c>
      <c r="L1721" s="108" t="str">
        <f>F_Inputs!L2814</f>
        <v/>
      </c>
      <c r="M1721" s="108" t="str">
        <f>F_Inputs!M2814</f>
        <v/>
      </c>
      <c r="N1721" s="108" t="str">
        <f>F_Inputs!N2814</f>
        <v/>
      </c>
      <c r="O1721" s="108" t="str">
        <f>F_Inputs!O2814</f>
        <v/>
      </c>
      <c r="P1721" s="108" t="str">
        <f>F_Inputs!P2814</f>
        <v/>
      </c>
      <c r="Q1721" s="108" t="str">
        <f>F_Inputs!Q2814</f>
        <v/>
      </c>
      <c r="R1721" s="112">
        <f>F_Inputs!R2814</f>
        <v>-0.25218595801460975</v>
      </c>
    </row>
    <row r="1722" spans="1:18">
      <c r="A1722" s="42" t="s">
        <v>90</v>
      </c>
      <c r="B1722" s="42" t="str">
        <f>F_Inputs!B3011</f>
        <v>C_ODIRISK_OGW_FEED_P35</v>
      </c>
      <c r="C1722" s="42" t="str">
        <f>F_Inputs!C3011</f>
        <v>Historic performance range Percentile (P35) for Operational Greenhouse Gas Emissions Water Performance Commitment PR24</v>
      </c>
      <c r="D1722" s="42" t="str">
        <f>F_Inputs!D3011</f>
        <v>%</v>
      </c>
      <c r="E1722" s="42" t="str">
        <f>F_Inputs!E3011</f>
        <v>Price Review 2024</v>
      </c>
      <c r="F1722" s="108" t="str">
        <f>F_Inputs!F3011</f>
        <v/>
      </c>
      <c r="G1722" s="108" t="str">
        <f>F_Inputs!G3011</f>
        <v/>
      </c>
      <c r="H1722" s="108" t="str">
        <f>F_Inputs!H3011</f>
        <v/>
      </c>
      <c r="I1722" s="108" t="str">
        <f>F_Inputs!I3011</f>
        <v/>
      </c>
      <c r="J1722" s="108" t="str">
        <f>F_Inputs!J3011</f>
        <v/>
      </c>
      <c r="K1722" s="108" t="str">
        <f>F_Inputs!K3011</f>
        <v/>
      </c>
      <c r="L1722" s="108" t="str">
        <f>F_Inputs!L3011</f>
        <v/>
      </c>
      <c r="M1722" s="108" t="str">
        <f>F_Inputs!M3011</f>
        <v/>
      </c>
      <c r="N1722" s="108" t="str">
        <f>F_Inputs!N3011</f>
        <v/>
      </c>
      <c r="O1722" s="108" t="str">
        <f>F_Inputs!O3011</f>
        <v/>
      </c>
      <c r="P1722" s="108" t="str">
        <f>F_Inputs!P3011</f>
        <v/>
      </c>
      <c r="Q1722" s="108" t="str">
        <f>F_Inputs!Q3011</f>
        <v/>
      </c>
      <c r="R1722" s="112">
        <f>F_Inputs!R3011</f>
        <v>-0.25218595801460975</v>
      </c>
    </row>
    <row r="1723" spans="1:18">
      <c r="A1723" s="42" t="s">
        <v>91</v>
      </c>
      <c r="B1723" s="42" t="str">
        <f>F_Inputs!B3208</f>
        <v>C_ODIRISK_OGW_FEED_P35</v>
      </c>
      <c r="C1723" s="42" t="str">
        <f>F_Inputs!C3208</f>
        <v>Historic performance range Percentile (P35) for Operational Greenhouse Gas Emissions Water Performance Commitment PR24</v>
      </c>
      <c r="D1723" s="42" t="str">
        <f>F_Inputs!D3208</f>
        <v>%</v>
      </c>
      <c r="E1723" s="42" t="str">
        <f>F_Inputs!E3208</f>
        <v>Price Review 2024</v>
      </c>
      <c r="F1723" s="108" t="str">
        <f>F_Inputs!F3208</f>
        <v/>
      </c>
      <c r="G1723" s="108" t="str">
        <f>F_Inputs!G3208</f>
        <v/>
      </c>
      <c r="H1723" s="108" t="str">
        <f>F_Inputs!H3208</f>
        <v/>
      </c>
      <c r="I1723" s="108" t="str">
        <f>F_Inputs!I3208</f>
        <v/>
      </c>
      <c r="J1723" s="108" t="str">
        <f>F_Inputs!J3208</f>
        <v/>
      </c>
      <c r="K1723" s="108" t="str">
        <f>F_Inputs!K3208</f>
        <v/>
      </c>
      <c r="L1723" s="108" t="str">
        <f>F_Inputs!L3208</f>
        <v/>
      </c>
      <c r="M1723" s="108" t="str">
        <f>F_Inputs!M3208</f>
        <v/>
      </c>
      <c r="N1723" s="108" t="str">
        <f>F_Inputs!N3208</f>
        <v/>
      </c>
      <c r="O1723" s="108" t="str">
        <f>F_Inputs!O3208</f>
        <v/>
      </c>
      <c r="P1723" s="108" t="str">
        <f>F_Inputs!P3208</f>
        <v/>
      </c>
      <c r="Q1723" s="108" t="str">
        <f>F_Inputs!Q3208</f>
        <v/>
      </c>
      <c r="R1723" s="112">
        <f>F_Inputs!R3208</f>
        <v>-0.25218595801460975</v>
      </c>
    </row>
    <row r="1724" spans="1:18">
      <c r="A1724" s="42" t="s">
        <v>73</v>
      </c>
      <c r="B1724" s="42" t="str">
        <f>F_Inputs!B57</f>
        <v>C_ODIRISK_OGW_FEED_P40</v>
      </c>
      <c r="C1724" s="42" t="str">
        <f>F_Inputs!C57</f>
        <v>Historic performance range Percentile (P40) for Operational Greenhouse Gas Emissions Water Performance Commitment PR24</v>
      </c>
      <c r="D1724" s="42" t="str">
        <f>F_Inputs!D57</f>
        <v>%</v>
      </c>
      <c r="E1724" s="42" t="str">
        <f>F_Inputs!E57</f>
        <v>Price Review 2024</v>
      </c>
      <c r="F1724" s="108" t="str">
        <f>F_Inputs!F57</f>
        <v/>
      </c>
      <c r="G1724" s="108" t="str">
        <f>F_Inputs!G57</f>
        <v/>
      </c>
      <c r="H1724" s="108" t="str">
        <f>F_Inputs!H57</f>
        <v/>
      </c>
      <c r="I1724" s="108" t="str">
        <f>F_Inputs!I57</f>
        <v/>
      </c>
      <c r="J1724" s="108" t="str">
        <f>F_Inputs!J57</f>
        <v/>
      </c>
      <c r="K1724" s="108" t="str">
        <f>F_Inputs!K57</f>
        <v/>
      </c>
      <c r="L1724" s="108" t="str">
        <f>F_Inputs!L57</f>
        <v/>
      </c>
      <c r="M1724" s="108" t="str">
        <f>F_Inputs!M57</f>
        <v/>
      </c>
      <c r="N1724" s="108" t="str">
        <f>F_Inputs!N57</f>
        <v/>
      </c>
      <c r="O1724" s="108" t="str">
        <f>F_Inputs!O57</f>
        <v/>
      </c>
      <c r="P1724" s="108" t="str">
        <f>F_Inputs!P57</f>
        <v/>
      </c>
      <c r="Q1724" s="108" t="str">
        <f>F_Inputs!Q57</f>
        <v/>
      </c>
      <c r="R1724" s="112">
        <f>F_Inputs!R57</f>
        <v>-0.17827495721229103</v>
      </c>
    </row>
    <row r="1725" spans="1:18">
      <c r="A1725" s="42" t="s">
        <v>76</v>
      </c>
      <c r="B1725" s="42" t="str">
        <f>F_Inputs!B254</f>
        <v>C_ODIRISK_OGW_FEED_P40</v>
      </c>
      <c r="C1725" s="42" t="str">
        <f>F_Inputs!C254</f>
        <v>Historic performance range Percentile (P40) for Operational Greenhouse Gas Emissions Water Performance Commitment PR24</v>
      </c>
      <c r="D1725" s="42" t="str">
        <f>F_Inputs!D254</f>
        <v>%</v>
      </c>
      <c r="E1725" s="42" t="str">
        <f>F_Inputs!E254</f>
        <v>Price Review 2024</v>
      </c>
      <c r="F1725" s="108" t="str">
        <f>F_Inputs!F254</f>
        <v/>
      </c>
      <c r="G1725" s="108" t="str">
        <f>F_Inputs!G254</f>
        <v/>
      </c>
      <c r="H1725" s="108" t="str">
        <f>F_Inputs!H254</f>
        <v/>
      </c>
      <c r="I1725" s="108" t="str">
        <f>F_Inputs!I254</f>
        <v/>
      </c>
      <c r="J1725" s="108" t="str">
        <f>F_Inputs!J254</f>
        <v/>
      </c>
      <c r="K1725" s="108" t="str">
        <f>F_Inputs!K254</f>
        <v/>
      </c>
      <c r="L1725" s="108" t="str">
        <f>F_Inputs!L254</f>
        <v/>
      </c>
      <c r="M1725" s="108" t="str">
        <f>F_Inputs!M254</f>
        <v/>
      </c>
      <c r="N1725" s="108" t="str">
        <f>F_Inputs!N254</f>
        <v/>
      </c>
      <c r="O1725" s="108" t="str">
        <f>F_Inputs!O254</f>
        <v/>
      </c>
      <c r="P1725" s="108" t="str">
        <f>F_Inputs!P254</f>
        <v/>
      </c>
      <c r="Q1725" s="108" t="str">
        <f>F_Inputs!Q254</f>
        <v/>
      </c>
      <c r="R1725" s="112">
        <f>F_Inputs!R254</f>
        <v>-0.17827495721229103</v>
      </c>
    </row>
    <row r="1726" spans="1:18">
      <c r="A1726" s="42" t="s">
        <v>77</v>
      </c>
      <c r="B1726" s="42" t="str">
        <f>F_Inputs!B451</f>
        <v>C_ODIRISK_OGW_FEED_P40</v>
      </c>
      <c r="C1726" s="42" t="str">
        <f>F_Inputs!C451</f>
        <v>Historic performance range Percentile (P40) for Operational Greenhouse Gas Emissions Water Performance Commitment PR24</v>
      </c>
      <c r="D1726" s="42" t="str">
        <f>F_Inputs!D451</f>
        <v>%</v>
      </c>
      <c r="E1726" s="42" t="str">
        <f>F_Inputs!E451</f>
        <v>Price Review 2024</v>
      </c>
      <c r="F1726" s="108" t="str">
        <f>F_Inputs!F451</f>
        <v/>
      </c>
      <c r="G1726" s="108" t="str">
        <f>F_Inputs!G451</f>
        <v/>
      </c>
      <c r="H1726" s="108" t="str">
        <f>F_Inputs!H451</f>
        <v/>
      </c>
      <c r="I1726" s="108" t="str">
        <f>F_Inputs!I451</f>
        <v/>
      </c>
      <c r="J1726" s="108" t="str">
        <f>F_Inputs!J451</f>
        <v/>
      </c>
      <c r="K1726" s="108" t="str">
        <f>F_Inputs!K451</f>
        <v/>
      </c>
      <c r="L1726" s="108" t="str">
        <f>F_Inputs!L451</f>
        <v/>
      </c>
      <c r="M1726" s="108" t="str">
        <f>F_Inputs!M451</f>
        <v/>
      </c>
      <c r="N1726" s="108" t="str">
        <f>F_Inputs!N451</f>
        <v/>
      </c>
      <c r="O1726" s="108" t="str">
        <f>F_Inputs!O451</f>
        <v/>
      </c>
      <c r="P1726" s="108" t="str">
        <f>F_Inputs!P451</f>
        <v/>
      </c>
      <c r="Q1726" s="108" t="str">
        <f>F_Inputs!Q451</f>
        <v/>
      </c>
      <c r="R1726" s="112">
        <f>F_Inputs!R451</f>
        <v>-0.17827495721229103</v>
      </c>
    </row>
    <row r="1727" spans="1:18">
      <c r="A1727" s="42" t="s">
        <v>78</v>
      </c>
      <c r="B1727" s="42" t="str">
        <f>F_Inputs!B648</f>
        <v>C_ODIRISK_OGW_FEED_P40</v>
      </c>
      <c r="C1727" s="42" t="str">
        <f>F_Inputs!C648</f>
        <v>Historic performance range Percentile (P40) for Operational Greenhouse Gas Emissions Water Performance Commitment PR24</v>
      </c>
      <c r="D1727" s="42" t="str">
        <f>F_Inputs!D648</f>
        <v>%</v>
      </c>
      <c r="E1727" s="42" t="str">
        <f>F_Inputs!E648</f>
        <v>Price Review 2024</v>
      </c>
      <c r="F1727" s="108" t="str">
        <f>F_Inputs!F648</f>
        <v/>
      </c>
      <c r="G1727" s="108" t="str">
        <f>F_Inputs!G648</f>
        <v/>
      </c>
      <c r="H1727" s="108" t="str">
        <f>F_Inputs!H648</f>
        <v/>
      </c>
      <c r="I1727" s="108" t="str">
        <f>F_Inputs!I648</f>
        <v/>
      </c>
      <c r="J1727" s="108" t="str">
        <f>F_Inputs!J648</f>
        <v/>
      </c>
      <c r="K1727" s="108" t="str">
        <f>F_Inputs!K648</f>
        <v/>
      </c>
      <c r="L1727" s="108" t="str">
        <f>F_Inputs!L648</f>
        <v/>
      </c>
      <c r="M1727" s="108" t="str">
        <f>F_Inputs!M648</f>
        <v/>
      </c>
      <c r="N1727" s="108" t="str">
        <f>F_Inputs!N648</f>
        <v/>
      </c>
      <c r="O1727" s="108" t="str">
        <f>F_Inputs!O648</f>
        <v/>
      </c>
      <c r="P1727" s="108" t="str">
        <f>F_Inputs!P648</f>
        <v/>
      </c>
      <c r="Q1727" s="108" t="str">
        <f>F_Inputs!Q648</f>
        <v/>
      </c>
      <c r="R1727" s="112">
        <f>F_Inputs!R648</f>
        <v>-0.17827495721229103</v>
      </c>
    </row>
    <row r="1728" spans="1:18">
      <c r="A1728" s="42" t="s">
        <v>79</v>
      </c>
      <c r="B1728" s="42" t="str">
        <f>F_Inputs!B845</f>
        <v>C_ODIRISK_OGW_FEED_P40</v>
      </c>
      <c r="C1728" s="42" t="str">
        <f>F_Inputs!C845</f>
        <v>Historic performance range Percentile (P40) for Operational Greenhouse Gas Emissions Water Performance Commitment PR24</v>
      </c>
      <c r="D1728" s="42" t="str">
        <f>F_Inputs!D845</f>
        <v>%</v>
      </c>
      <c r="E1728" s="42" t="str">
        <f>F_Inputs!E845</f>
        <v>Price Review 2024</v>
      </c>
      <c r="F1728" s="108" t="str">
        <f>F_Inputs!F845</f>
        <v/>
      </c>
      <c r="G1728" s="108" t="str">
        <f>F_Inputs!G845</f>
        <v/>
      </c>
      <c r="H1728" s="108" t="str">
        <f>F_Inputs!H845</f>
        <v/>
      </c>
      <c r="I1728" s="108" t="str">
        <f>F_Inputs!I845</f>
        <v/>
      </c>
      <c r="J1728" s="108" t="str">
        <f>F_Inputs!J845</f>
        <v/>
      </c>
      <c r="K1728" s="108" t="str">
        <f>F_Inputs!K845</f>
        <v/>
      </c>
      <c r="L1728" s="108" t="str">
        <f>F_Inputs!L845</f>
        <v/>
      </c>
      <c r="M1728" s="108" t="str">
        <f>F_Inputs!M845</f>
        <v/>
      </c>
      <c r="N1728" s="108" t="str">
        <f>F_Inputs!N845</f>
        <v/>
      </c>
      <c r="O1728" s="108" t="str">
        <f>F_Inputs!O845</f>
        <v/>
      </c>
      <c r="P1728" s="108" t="str">
        <f>F_Inputs!P845</f>
        <v/>
      </c>
      <c r="Q1728" s="108" t="str">
        <f>F_Inputs!Q845</f>
        <v/>
      </c>
      <c r="R1728" s="112">
        <f>F_Inputs!R845</f>
        <v>-0.17827495721229103</v>
      </c>
    </row>
    <row r="1729" spans="1:18">
      <c r="A1729" s="42" t="s">
        <v>80</v>
      </c>
      <c r="B1729" s="42" t="str">
        <f>F_Inputs!B1042</f>
        <v>C_ODIRISK_OGW_FEED_P40</v>
      </c>
      <c r="C1729" s="42" t="str">
        <f>F_Inputs!C1042</f>
        <v>Historic performance range Percentile (P40) for Operational Greenhouse Gas Emissions Water Performance Commitment PR24</v>
      </c>
      <c r="D1729" s="42" t="str">
        <f>F_Inputs!D1042</f>
        <v>%</v>
      </c>
      <c r="E1729" s="42" t="str">
        <f>F_Inputs!E1042</f>
        <v>Price Review 2024</v>
      </c>
      <c r="F1729" s="108" t="str">
        <f>F_Inputs!F1042</f>
        <v/>
      </c>
      <c r="G1729" s="108" t="str">
        <f>F_Inputs!G1042</f>
        <v/>
      </c>
      <c r="H1729" s="108" t="str">
        <f>F_Inputs!H1042</f>
        <v/>
      </c>
      <c r="I1729" s="108" t="str">
        <f>F_Inputs!I1042</f>
        <v/>
      </c>
      <c r="J1729" s="108" t="str">
        <f>F_Inputs!J1042</f>
        <v/>
      </c>
      <c r="K1729" s="108" t="str">
        <f>F_Inputs!K1042</f>
        <v/>
      </c>
      <c r="L1729" s="108" t="str">
        <f>F_Inputs!L1042</f>
        <v/>
      </c>
      <c r="M1729" s="108" t="str">
        <f>F_Inputs!M1042</f>
        <v/>
      </c>
      <c r="N1729" s="108" t="str">
        <f>F_Inputs!N1042</f>
        <v/>
      </c>
      <c r="O1729" s="108" t="str">
        <f>F_Inputs!O1042</f>
        <v/>
      </c>
      <c r="P1729" s="108" t="str">
        <f>F_Inputs!P1042</f>
        <v/>
      </c>
      <c r="Q1729" s="108" t="str">
        <f>F_Inputs!Q1042</f>
        <v/>
      </c>
      <c r="R1729" s="112">
        <f>F_Inputs!R1042</f>
        <v>-0.17827495721229103</v>
      </c>
    </row>
    <row r="1730" spans="1:18">
      <c r="A1730" s="42" t="s">
        <v>81</v>
      </c>
      <c r="B1730" s="42" t="str">
        <f>F_Inputs!B1239</f>
        <v>C_ODIRISK_OGW_FEED_P40</v>
      </c>
      <c r="C1730" s="42" t="str">
        <f>F_Inputs!C1239</f>
        <v>Historic performance range Percentile (P40) for Operational Greenhouse Gas Emissions Water Performance Commitment PR24</v>
      </c>
      <c r="D1730" s="42" t="str">
        <f>F_Inputs!D1239</f>
        <v>%</v>
      </c>
      <c r="E1730" s="42" t="str">
        <f>F_Inputs!E1239</f>
        <v>Price Review 2024</v>
      </c>
      <c r="F1730" s="108" t="str">
        <f>F_Inputs!F1239</f>
        <v/>
      </c>
      <c r="G1730" s="108" t="str">
        <f>F_Inputs!G1239</f>
        <v/>
      </c>
      <c r="H1730" s="108" t="str">
        <f>F_Inputs!H1239</f>
        <v/>
      </c>
      <c r="I1730" s="108" t="str">
        <f>F_Inputs!I1239</f>
        <v/>
      </c>
      <c r="J1730" s="108" t="str">
        <f>F_Inputs!J1239</f>
        <v/>
      </c>
      <c r="K1730" s="108" t="str">
        <f>F_Inputs!K1239</f>
        <v/>
      </c>
      <c r="L1730" s="108" t="str">
        <f>F_Inputs!L1239</f>
        <v/>
      </c>
      <c r="M1730" s="108" t="str">
        <f>F_Inputs!M1239</f>
        <v/>
      </c>
      <c r="N1730" s="108" t="str">
        <f>F_Inputs!N1239</f>
        <v/>
      </c>
      <c r="O1730" s="108" t="str">
        <f>F_Inputs!O1239</f>
        <v/>
      </c>
      <c r="P1730" s="108" t="str">
        <f>F_Inputs!P1239</f>
        <v/>
      </c>
      <c r="Q1730" s="108" t="str">
        <f>F_Inputs!Q1239</f>
        <v/>
      </c>
      <c r="R1730" s="112">
        <f>F_Inputs!R1239</f>
        <v>-0.17827495721229103</v>
      </c>
    </row>
    <row r="1731" spans="1:18">
      <c r="A1731" s="42" t="s">
        <v>82</v>
      </c>
      <c r="B1731" s="42" t="str">
        <f>F_Inputs!B1436</f>
        <v>C_ODIRISK_OGW_FEED_P40</v>
      </c>
      <c r="C1731" s="42" t="str">
        <f>F_Inputs!C1436</f>
        <v>Historic performance range Percentile (P40) for Operational Greenhouse Gas Emissions Water Performance Commitment PR24</v>
      </c>
      <c r="D1731" s="42" t="str">
        <f>F_Inputs!D1436</f>
        <v>%</v>
      </c>
      <c r="E1731" s="42" t="str">
        <f>F_Inputs!E1436</f>
        <v>Price Review 2024</v>
      </c>
      <c r="F1731" s="108" t="str">
        <f>F_Inputs!F1436</f>
        <v/>
      </c>
      <c r="G1731" s="108" t="str">
        <f>F_Inputs!G1436</f>
        <v/>
      </c>
      <c r="H1731" s="108" t="str">
        <f>F_Inputs!H1436</f>
        <v/>
      </c>
      <c r="I1731" s="108" t="str">
        <f>F_Inputs!I1436</f>
        <v/>
      </c>
      <c r="J1731" s="108" t="str">
        <f>F_Inputs!J1436</f>
        <v/>
      </c>
      <c r="K1731" s="108" t="str">
        <f>F_Inputs!K1436</f>
        <v/>
      </c>
      <c r="L1731" s="108" t="str">
        <f>F_Inputs!L1436</f>
        <v/>
      </c>
      <c r="M1731" s="108" t="str">
        <f>F_Inputs!M1436</f>
        <v/>
      </c>
      <c r="N1731" s="108" t="str">
        <f>F_Inputs!N1436</f>
        <v/>
      </c>
      <c r="O1731" s="108" t="str">
        <f>F_Inputs!O1436</f>
        <v/>
      </c>
      <c r="P1731" s="108" t="str">
        <f>F_Inputs!P1436</f>
        <v/>
      </c>
      <c r="Q1731" s="108" t="str">
        <f>F_Inputs!Q1436</f>
        <v/>
      </c>
      <c r="R1731" s="112">
        <f>F_Inputs!R1436</f>
        <v>-0.17827495721229103</v>
      </c>
    </row>
    <row r="1732" spans="1:18">
      <c r="A1732" s="42" t="s">
        <v>83</v>
      </c>
      <c r="B1732" s="42" t="str">
        <f>F_Inputs!B1633</f>
        <v>C_ODIRISK_OGW_FEED_P40</v>
      </c>
      <c r="C1732" s="42" t="str">
        <f>F_Inputs!C1633</f>
        <v>Historic performance range Percentile (P40) for Operational Greenhouse Gas Emissions Water Performance Commitment PR24</v>
      </c>
      <c r="D1732" s="42" t="str">
        <f>F_Inputs!D1633</f>
        <v>%</v>
      </c>
      <c r="E1732" s="42" t="str">
        <f>F_Inputs!E1633</f>
        <v>Price Review 2024</v>
      </c>
      <c r="F1732" s="108" t="str">
        <f>F_Inputs!F1633</f>
        <v/>
      </c>
      <c r="G1732" s="108" t="str">
        <f>F_Inputs!G1633</f>
        <v/>
      </c>
      <c r="H1732" s="108" t="str">
        <f>F_Inputs!H1633</f>
        <v/>
      </c>
      <c r="I1732" s="108" t="str">
        <f>F_Inputs!I1633</f>
        <v/>
      </c>
      <c r="J1732" s="108" t="str">
        <f>F_Inputs!J1633</f>
        <v/>
      </c>
      <c r="K1732" s="108" t="str">
        <f>F_Inputs!K1633</f>
        <v/>
      </c>
      <c r="L1732" s="108" t="str">
        <f>F_Inputs!L1633</f>
        <v/>
      </c>
      <c r="M1732" s="108" t="str">
        <f>F_Inputs!M1633</f>
        <v/>
      </c>
      <c r="N1732" s="108" t="str">
        <f>F_Inputs!N1633</f>
        <v/>
      </c>
      <c r="O1732" s="108" t="str">
        <f>F_Inputs!O1633</f>
        <v/>
      </c>
      <c r="P1732" s="108" t="str">
        <f>F_Inputs!P1633</f>
        <v/>
      </c>
      <c r="Q1732" s="108" t="str">
        <f>F_Inputs!Q1633</f>
        <v/>
      </c>
      <c r="R1732" s="112">
        <f>F_Inputs!R1633</f>
        <v>-0.17827495721229103</v>
      </c>
    </row>
    <row r="1733" spans="1:18">
      <c r="A1733" s="42" t="s">
        <v>84</v>
      </c>
      <c r="B1733" s="42" t="str">
        <f>F_Inputs!B1830</f>
        <v>C_ODIRISK_OGW_FEED_P40</v>
      </c>
      <c r="C1733" s="42" t="str">
        <f>F_Inputs!C1830</f>
        <v>Historic performance range Percentile (P40) for Operational Greenhouse Gas Emissions Water Performance Commitment PR24</v>
      </c>
      <c r="D1733" s="42" t="str">
        <f>F_Inputs!D1830</f>
        <v>%</v>
      </c>
      <c r="E1733" s="42" t="str">
        <f>F_Inputs!E1830</f>
        <v>Price Review 2024</v>
      </c>
      <c r="F1733" s="108" t="str">
        <f>F_Inputs!F1830</f>
        <v/>
      </c>
      <c r="G1733" s="108" t="str">
        <f>F_Inputs!G1830</f>
        <v/>
      </c>
      <c r="H1733" s="108" t="str">
        <f>F_Inputs!H1830</f>
        <v/>
      </c>
      <c r="I1733" s="108" t="str">
        <f>F_Inputs!I1830</f>
        <v/>
      </c>
      <c r="J1733" s="108" t="str">
        <f>F_Inputs!J1830</f>
        <v/>
      </c>
      <c r="K1733" s="108" t="str">
        <f>F_Inputs!K1830</f>
        <v/>
      </c>
      <c r="L1733" s="108" t="str">
        <f>F_Inputs!L1830</f>
        <v/>
      </c>
      <c r="M1733" s="108" t="str">
        <f>F_Inputs!M1830</f>
        <v/>
      </c>
      <c r="N1733" s="108" t="str">
        <f>F_Inputs!N1830</f>
        <v/>
      </c>
      <c r="O1733" s="108" t="str">
        <f>F_Inputs!O1830</f>
        <v/>
      </c>
      <c r="P1733" s="108" t="str">
        <f>F_Inputs!P1830</f>
        <v/>
      </c>
      <c r="Q1733" s="108" t="str">
        <f>F_Inputs!Q1830</f>
        <v/>
      </c>
      <c r="R1733" s="112">
        <f>F_Inputs!R1830</f>
        <v>-0.17827495721229103</v>
      </c>
    </row>
    <row r="1734" spans="1:18">
      <c r="A1734" s="42" t="s">
        <v>85</v>
      </c>
      <c r="B1734" s="42" t="str">
        <f>F_Inputs!B2027</f>
        <v>C_ODIRISK_OGW_FEED_P40</v>
      </c>
      <c r="C1734" s="42" t="str">
        <f>F_Inputs!C2027</f>
        <v>Historic performance range Percentile (P40) for Operational Greenhouse Gas Emissions Water Performance Commitment PR24</v>
      </c>
      <c r="D1734" s="42" t="str">
        <f>F_Inputs!D2027</f>
        <v>%</v>
      </c>
      <c r="E1734" s="42" t="str">
        <f>F_Inputs!E2027</f>
        <v>Price Review 2024</v>
      </c>
      <c r="F1734" s="108" t="str">
        <f>F_Inputs!F2027</f>
        <v/>
      </c>
      <c r="G1734" s="108" t="str">
        <f>F_Inputs!G2027</f>
        <v/>
      </c>
      <c r="H1734" s="108" t="str">
        <f>F_Inputs!H2027</f>
        <v/>
      </c>
      <c r="I1734" s="108" t="str">
        <f>F_Inputs!I2027</f>
        <v/>
      </c>
      <c r="J1734" s="108" t="str">
        <f>F_Inputs!J2027</f>
        <v/>
      </c>
      <c r="K1734" s="108" t="str">
        <f>F_Inputs!K2027</f>
        <v/>
      </c>
      <c r="L1734" s="108" t="str">
        <f>F_Inputs!L2027</f>
        <v/>
      </c>
      <c r="M1734" s="108" t="str">
        <f>F_Inputs!M2027</f>
        <v/>
      </c>
      <c r="N1734" s="108" t="str">
        <f>F_Inputs!N2027</f>
        <v/>
      </c>
      <c r="O1734" s="108" t="str">
        <f>F_Inputs!O2027</f>
        <v/>
      </c>
      <c r="P1734" s="108" t="str">
        <f>F_Inputs!P2027</f>
        <v/>
      </c>
      <c r="Q1734" s="108" t="str">
        <f>F_Inputs!Q2027</f>
        <v/>
      </c>
      <c r="R1734" s="112">
        <f>F_Inputs!R2027</f>
        <v>-0.17827495721229103</v>
      </c>
    </row>
    <row r="1735" spans="1:18">
      <c r="A1735" s="42" t="s">
        <v>86</v>
      </c>
      <c r="B1735" s="42" t="str">
        <f>F_Inputs!B2224</f>
        <v>C_ODIRISK_OGW_FEED_P40</v>
      </c>
      <c r="C1735" s="42" t="str">
        <f>F_Inputs!C2224</f>
        <v>Historic performance range Percentile (P40) for Operational Greenhouse Gas Emissions Water Performance Commitment PR24</v>
      </c>
      <c r="D1735" s="42" t="str">
        <f>F_Inputs!D2224</f>
        <v>%</v>
      </c>
      <c r="E1735" s="42" t="str">
        <f>F_Inputs!E2224</f>
        <v>Price Review 2024</v>
      </c>
      <c r="F1735" s="108" t="str">
        <f>F_Inputs!F2224</f>
        <v/>
      </c>
      <c r="G1735" s="108" t="str">
        <f>F_Inputs!G2224</f>
        <v/>
      </c>
      <c r="H1735" s="108" t="str">
        <f>F_Inputs!H2224</f>
        <v/>
      </c>
      <c r="I1735" s="108" t="str">
        <f>F_Inputs!I2224</f>
        <v/>
      </c>
      <c r="J1735" s="108" t="str">
        <f>F_Inputs!J2224</f>
        <v/>
      </c>
      <c r="K1735" s="108" t="str">
        <f>F_Inputs!K2224</f>
        <v/>
      </c>
      <c r="L1735" s="108" t="str">
        <f>F_Inputs!L2224</f>
        <v/>
      </c>
      <c r="M1735" s="108" t="str">
        <f>F_Inputs!M2224</f>
        <v/>
      </c>
      <c r="N1735" s="108" t="str">
        <f>F_Inputs!N2224</f>
        <v/>
      </c>
      <c r="O1735" s="108" t="str">
        <f>F_Inputs!O2224</f>
        <v/>
      </c>
      <c r="P1735" s="108" t="str">
        <f>F_Inputs!P2224</f>
        <v/>
      </c>
      <c r="Q1735" s="108" t="str">
        <f>F_Inputs!Q2224</f>
        <v/>
      </c>
      <c r="R1735" s="112">
        <f>F_Inputs!R2224</f>
        <v>-0.17827495721229103</v>
      </c>
    </row>
    <row r="1736" spans="1:18">
      <c r="A1736" s="42" t="s">
        <v>87</v>
      </c>
      <c r="B1736" s="42" t="str">
        <f>F_Inputs!B2421</f>
        <v>C_ODIRISK_OGW_FEED_P40</v>
      </c>
      <c r="C1736" s="42" t="str">
        <f>F_Inputs!C2421</f>
        <v>Historic performance range Percentile (P40) for Operational Greenhouse Gas Emissions Water Performance Commitment PR24</v>
      </c>
      <c r="D1736" s="42" t="str">
        <f>F_Inputs!D2421</f>
        <v>%</v>
      </c>
      <c r="E1736" s="42" t="str">
        <f>F_Inputs!E2421</f>
        <v>Price Review 2024</v>
      </c>
      <c r="F1736" s="108" t="str">
        <f>F_Inputs!F2421</f>
        <v/>
      </c>
      <c r="G1736" s="108" t="str">
        <f>F_Inputs!G2421</f>
        <v/>
      </c>
      <c r="H1736" s="108" t="str">
        <f>F_Inputs!H2421</f>
        <v/>
      </c>
      <c r="I1736" s="108" t="str">
        <f>F_Inputs!I2421</f>
        <v/>
      </c>
      <c r="J1736" s="108" t="str">
        <f>F_Inputs!J2421</f>
        <v/>
      </c>
      <c r="K1736" s="108" t="str">
        <f>F_Inputs!K2421</f>
        <v/>
      </c>
      <c r="L1736" s="108" t="str">
        <f>F_Inputs!L2421</f>
        <v/>
      </c>
      <c r="M1736" s="108" t="str">
        <f>F_Inputs!M2421</f>
        <v/>
      </c>
      <c r="N1736" s="108" t="str">
        <f>F_Inputs!N2421</f>
        <v/>
      </c>
      <c r="O1736" s="108" t="str">
        <f>F_Inputs!O2421</f>
        <v/>
      </c>
      <c r="P1736" s="108" t="str">
        <f>F_Inputs!P2421</f>
        <v/>
      </c>
      <c r="Q1736" s="108" t="str">
        <f>F_Inputs!Q2421</f>
        <v/>
      </c>
      <c r="R1736" s="112">
        <f>F_Inputs!R2421</f>
        <v>-0.17827495721229103</v>
      </c>
    </row>
    <row r="1737" spans="1:18">
      <c r="A1737" s="42" t="s">
        <v>88</v>
      </c>
      <c r="B1737" s="42" t="str">
        <f>F_Inputs!B2618</f>
        <v>C_ODIRISK_OGW_FEED_P40</v>
      </c>
      <c r="C1737" s="42" t="str">
        <f>F_Inputs!C2618</f>
        <v>Historic performance range Percentile (P40) for Operational Greenhouse Gas Emissions Water Performance Commitment PR24</v>
      </c>
      <c r="D1737" s="42" t="str">
        <f>F_Inputs!D2618</f>
        <v>%</v>
      </c>
      <c r="E1737" s="42" t="str">
        <f>F_Inputs!E2618</f>
        <v>Price Review 2024</v>
      </c>
      <c r="F1737" s="108" t="str">
        <f>F_Inputs!F2618</f>
        <v/>
      </c>
      <c r="G1737" s="108" t="str">
        <f>F_Inputs!G2618</f>
        <v/>
      </c>
      <c r="H1737" s="108" t="str">
        <f>F_Inputs!H2618</f>
        <v/>
      </c>
      <c r="I1737" s="108" t="str">
        <f>F_Inputs!I2618</f>
        <v/>
      </c>
      <c r="J1737" s="108" t="str">
        <f>F_Inputs!J2618</f>
        <v/>
      </c>
      <c r="K1737" s="108" t="str">
        <f>F_Inputs!K2618</f>
        <v/>
      </c>
      <c r="L1737" s="108" t="str">
        <f>F_Inputs!L2618</f>
        <v/>
      </c>
      <c r="M1737" s="108" t="str">
        <f>F_Inputs!M2618</f>
        <v/>
      </c>
      <c r="N1737" s="108" t="str">
        <f>F_Inputs!N2618</f>
        <v/>
      </c>
      <c r="O1737" s="108" t="str">
        <f>F_Inputs!O2618</f>
        <v/>
      </c>
      <c r="P1737" s="108" t="str">
        <f>F_Inputs!P2618</f>
        <v/>
      </c>
      <c r="Q1737" s="108" t="str">
        <f>F_Inputs!Q2618</f>
        <v/>
      </c>
      <c r="R1737" s="112">
        <f>F_Inputs!R2618</f>
        <v>-0.17827495721229103</v>
      </c>
    </row>
    <row r="1738" spans="1:18">
      <c r="A1738" s="42" t="s">
        <v>89</v>
      </c>
      <c r="B1738" s="42" t="str">
        <f>F_Inputs!B2815</f>
        <v>C_ODIRISK_OGW_FEED_P40</v>
      </c>
      <c r="C1738" s="42" t="str">
        <f>F_Inputs!C2815</f>
        <v>Historic performance range Percentile (P40) for Operational Greenhouse Gas Emissions Water Performance Commitment PR24</v>
      </c>
      <c r="D1738" s="42" t="str">
        <f>F_Inputs!D2815</f>
        <v>%</v>
      </c>
      <c r="E1738" s="42" t="str">
        <f>F_Inputs!E2815</f>
        <v>Price Review 2024</v>
      </c>
      <c r="F1738" s="108" t="str">
        <f>F_Inputs!F2815</f>
        <v/>
      </c>
      <c r="G1738" s="108" t="str">
        <f>F_Inputs!G2815</f>
        <v/>
      </c>
      <c r="H1738" s="108" t="str">
        <f>F_Inputs!H2815</f>
        <v/>
      </c>
      <c r="I1738" s="108" t="str">
        <f>F_Inputs!I2815</f>
        <v/>
      </c>
      <c r="J1738" s="108" t="str">
        <f>F_Inputs!J2815</f>
        <v/>
      </c>
      <c r="K1738" s="108" t="str">
        <f>F_Inputs!K2815</f>
        <v/>
      </c>
      <c r="L1738" s="108" t="str">
        <f>F_Inputs!L2815</f>
        <v/>
      </c>
      <c r="M1738" s="108" t="str">
        <f>F_Inputs!M2815</f>
        <v/>
      </c>
      <c r="N1738" s="108" t="str">
        <f>F_Inputs!N2815</f>
        <v/>
      </c>
      <c r="O1738" s="108" t="str">
        <f>F_Inputs!O2815</f>
        <v/>
      </c>
      <c r="P1738" s="108" t="str">
        <f>F_Inputs!P2815</f>
        <v/>
      </c>
      <c r="Q1738" s="108" t="str">
        <f>F_Inputs!Q2815</f>
        <v/>
      </c>
      <c r="R1738" s="112">
        <f>F_Inputs!R2815</f>
        <v>-0.17827495721229103</v>
      </c>
    </row>
    <row r="1739" spans="1:18">
      <c r="A1739" s="42" t="s">
        <v>90</v>
      </c>
      <c r="B1739" s="42" t="str">
        <f>F_Inputs!B3012</f>
        <v>C_ODIRISK_OGW_FEED_P40</v>
      </c>
      <c r="C1739" s="42" t="str">
        <f>F_Inputs!C3012</f>
        <v>Historic performance range Percentile (P40) for Operational Greenhouse Gas Emissions Water Performance Commitment PR24</v>
      </c>
      <c r="D1739" s="42" t="str">
        <f>F_Inputs!D3012</f>
        <v>%</v>
      </c>
      <c r="E1739" s="42" t="str">
        <f>F_Inputs!E3012</f>
        <v>Price Review 2024</v>
      </c>
      <c r="F1739" s="108" t="str">
        <f>F_Inputs!F3012</f>
        <v/>
      </c>
      <c r="G1739" s="108" t="str">
        <f>F_Inputs!G3012</f>
        <v/>
      </c>
      <c r="H1739" s="108" t="str">
        <f>F_Inputs!H3012</f>
        <v/>
      </c>
      <c r="I1739" s="108" t="str">
        <f>F_Inputs!I3012</f>
        <v/>
      </c>
      <c r="J1739" s="108" t="str">
        <f>F_Inputs!J3012</f>
        <v/>
      </c>
      <c r="K1739" s="108" t="str">
        <f>F_Inputs!K3012</f>
        <v/>
      </c>
      <c r="L1739" s="108" t="str">
        <f>F_Inputs!L3012</f>
        <v/>
      </c>
      <c r="M1739" s="108" t="str">
        <f>F_Inputs!M3012</f>
        <v/>
      </c>
      <c r="N1739" s="108" t="str">
        <f>F_Inputs!N3012</f>
        <v/>
      </c>
      <c r="O1739" s="108" t="str">
        <f>F_Inputs!O3012</f>
        <v/>
      </c>
      <c r="P1739" s="108" t="str">
        <f>F_Inputs!P3012</f>
        <v/>
      </c>
      <c r="Q1739" s="108" t="str">
        <f>F_Inputs!Q3012</f>
        <v/>
      </c>
      <c r="R1739" s="112">
        <f>F_Inputs!R3012</f>
        <v>-0.17827495721229103</v>
      </c>
    </row>
    <row r="1740" spans="1:18">
      <c r="A1740" s="42" t="s">
        <v>91</v>
      </c>
      <c r="B1740" s="42" t="str">
        <f>F_Inputs!B3209</f>
        <v>C_ODIRISK_OGW_FEED_P40</v>
      </c>
      <c r="C1740" s="42" t="str">
        <f>F_Inputs!C3209</f>
        <v>Historic performance range Percentile (P40) for Operational Greenhouse Gas Emissions Water Performance Commitment PR24</v>
      </c>
      <c r="D1740" s="42" t="str">
        <f>F_Inputs!D3209</f>
        <v>%</v>
      </c>
      <c r="E1740" s="42" t="str">
        <f>F_Inputs!E3209</f>
        <v>Price Review 2024</v>
      </c>
      <c r="F1740" s="108" t="str">
        <f>F_Inputs!F3209</f>
        <v/>
      </c>
      <c r="G1740" s="108" t="str">
        <f>F_Inputs!G3209</f>
        <v/>
      </c>
      <c r="H1740" s="108" t="str">
        <f>F_Inputs!H3209</f>
        <v/>
      </c>
      <c r="I1740" s="108" t="str">
        <f>F_Inputs!I3209</f>
        <v/>
      </c>
      <c r="J1740" s="108" t="str">
        <f>F_Inputs!J3209</f>
        <v/>
      </c>
      <c r="K1740" s="108" t="str">
        <f>F_Inputs!K3209</f>
        <v/>
      </c>
      <c r="L1740" s="108" t="str">
        <f>F_Inputs!L3209</f>
        <v/>
      </c>
      <c r="M1740" s="108" t="str">
        <f>F_Inputs!M3209</f>
        <v/>
      </c>
      <c r="N1740" s="108" t="str">
        <f>F_Inputs!N3209</f>
        <v/>
      </c>
      <c r="O1740" s="108" t="str">
        <f>F_Inputs!O3209</f>
        <v/>
      </c>
      <c r="P1740" s="108" t="str">
        <f>F_Inputs!P3209</f>
        <v/>
      </c>
      <c r="Q1740" s="108" t="str">
        <f>F_Inputs!Q3209</f>
        <v/>
      </c>
      <c r="R1740" s="112">
        <f>F_Inputs!R3209</f>
        <v>-0.17827495721229103</v>
      </c>
    </row>
    <row r="1741" spans="1:18">
      <c r="A1741" s="42" t="s">
        <v>73</v>
      </c>
      <c r="B1741" s="42" t="str">
        <f>F_Inputs!B58</f>
        <v>C_ODIRISK_OGW_FEED_P45</v>
      </c>
      <c r="C1741" s="42" t="str">
        <f>F_Inputs!C58</f>
        <v>Historic performance range Percentile (P45) for Operational Greenhouse Gas Emissions Water Performance Commitment PR24</v>
      </c>
      <c r="D1741" s="42" t="str">
        <f>F_Inputs!D58</f>
        <v>%</v>
      </c>
      <c r="E1741" s="42" t="str">
        <f>F_Inputs!E58</f>
        <v>Price Review 2024</v>
      </c>
      <c r="F1741" s="108" t="str">
        <f>F_Inputs!F58</f>
        <v/>
      </c>
      <c r="G1741" s="108" t="str">
        <f>F_Inputs!G58</f>
        <v/>
      </c>
      <c r="H1741" s="108" t="str">
        <f>F_Inputs!H58</f>
        <v/>
      </c>
      <c r="I1741" s="108" t="str">
        <f>F_Inputs!I58</f>
        <v/>
      </c>
      <c r="J1741" s="108" t="str">
        <f>F_Inputs!J58</f>
        <v/>
      </c>
      <c r="K1741" s="108" t="str">
        <f>F_Inputs!K58</f>
        <v/>
      </c>
      <c r="L1741" s="108" t="str">
        <f>F_Inputs!L58</f>
        <v/>
      </c>
      <c r="M1741" s="108" t="str">
        <f>F_Inputs!M58</f>
        <v/>
      </c>
      <c r="N1741" s="108" t="str">
        <f>F_Inputs!N58</f>
        <v/>
      </c>
      <c r="O1741" s="108" t="str">
        <f>F_Inputs!O58</f>
        <v/>
      </c>
      <c r="P1741" s="108" t="str">
        <f>F_Inputs!P58</f>
        <v/>
      </c>
      <c r="Q1741" s="108" t="str">
        <f>F_Inputs!Q58</f>
        <v/>
      </c>
      <c r="R1741" s="112">
        <f>F_Inputs!R58</f>
        <v>-6.9754320268430203E-2</v>
      </c>
    </row>
    <row r="1742" spans="1:18">
      <c r="A1742" s="42" t="s">
        <v>76</v>
      </c>
      <c r="B1742" s="42" t="str">
        <f>F_Inputs!B255</f>
        <v>C_ODIRISK_OGW_FEED_P45</v>
      </c>
      <c r="C1742" s="42" t="str">
        <f>F_Inputs!C255</f>
        <v>Historic performance range Percentile (P45) for Operational Greenhouse Gas Emissions Water Performance Commitment PR24</v>
      </c>
      <c r="D1742" s="42" t="str">
        <f>F_Inputs!D255</f>
        <v>%</v>
      </c>
      <c r="E1742" s="42" t="str">
        <f>F_Inputs!E255</f>
        <v>Price Review 2024</v>
      </c>
      <c r="F1742" s="108" t="str">
        <f>F_Inputs!F255</f>
        <v/>
      </c>
      <c r="G1742" s="108" t="str">
        <f>F_Inputs!G255</f>
        <v/>
      </c>
      <c r="H1742" s="108" t="str">
        <f>F_Inputs!H255</f>
        <v/>
      </c>
      <c r="I1742" s="108" t="str">
        <f>F_Inputs!I255</f>
        <v/>
      </c>
      <c r="J1742" s="108" t="str">
        <f>F_Inputs!J255</f>
        <v/>
      </c>
      <c r="K1742" s="108" t="str">
        <f>F_Inputs!K255</f>
        <v/>
      </c>
      <c r="L1742" s="108" t="str">
        <f>F_Inputs!L255</f>
        <v/>
      </c>
      <c r="M1742" s="108" t="str">
        <f>F_Inputs!M255</f>
        <v/>
      </c>
      <c r="N1742" s="108" t="str">
        <f>F_Inputs!N255</f>
        <v/>
      </c>
      <c r="O1742" s="108" t="str">
        <f>F_Inputs!O255</f>
        <v/>
      </c>
      <c r="P1742" s="108" t="str">
        <f>F_Inputs!P255</f>
        <v/>
      </c>
      <c r="Q1742" s="108" t="str">
        <f>F_Inputs!Q255</f>
        <v/>
      </c>
      <c r="R1742" s="112">
        <f>F_Inputs!R255</f>
        <v>-6.9754320268430203E-2</v>
      </c>
    </row>
    <row r="1743" spans="1:18">
      <c r="A1743" s="42" t="s">
        <v>77</v>
      </c>
      <c r="B1743" s="42" t="str">
        <f>F_Inputs!B452</f>
        <v>C_ODIRISK_OGW_FEED_P45</v>
      </c>
      <c r="C1743" s="42" t="str">
        <f>F_Inputs!C452</f>
        <v>Historic performance range Percentile (P45) for Operational Greenhouse Gas Emissions Water Performance Commitment PR24</v>
      </c>
      <c r="D1743" s="42" t="str">
        <f>F_Inputs!D452</f>
        <v>%</v>
      </c>
      <c r="E1743" s="42" t="str">
        <f>F_Inputs!E452</f>
        <v>Price Review 2024</v>
      </c>
      <c r="F1743" s="108" t="str">
        <f>F_Inputs!F452</f>
        <v/>
      </c>
      <c r="G1743" s="108" t="str">
        <f>F_Inputs!G452</f>
        <v/>
      </c>
      <c r="H1743" s="108" t="str">
        <f>F_Inputs!H452</f>
        <v/>
      </c>
      <c r="I1743" s="108" t="str">
        <f>F_Inputs!I452</f>
        <v/>
      </c>
      <c r="J1743" s="108" t="str">
        <f>F_Inputs!J452</f>
        <v/>
      </c>
      <c r="K1743" s="108" t="str">
        <f>F_Inputs!K452</f>
        <v/>
      </c>
      <c r="L1743" s="108" t="str">
        <f>F_Inputs!L452</f>
        <v/>
      </c>
      <c r="M1743" s="108" t="str">
        <f>F_Inputs!M452</f>
        <v/>
      </c>
      <c r="N1743" s="108" t="str">
        <f>F_Inputs!N452</f>
        <v/>
      </c>
      <c r="O1743" s="108" t="str">
        <f>F_Inputs!O452</f>
        <v/>
      </c>
      <c r="P1743" s="108" t="str">
        <f>F_Inputs!P452</f>
        <v/>
      </c>
      <c r="Q1743" s="108" t="str">
        <f>F_Inputs!Q452</f>
        <v/>
      </c>
      <c r="R1743" s="112">
        <f>F_Inputs!R452</f>
        <v>-6.9754320268430203E-2</v>
      </c>
    </row>
    <row r="1744" spans="1:18">
      <c r="A1744" s="42" t="s">
        <v>78</v>
      </c>
      <c r="B1744" s="42" t="str">
        <f>F_Inputs!B649</f>
        <v>C_ODIRISK_OGW_FEED_P45</v>
      </c>
      <c r="C1744" s="42" t="str">
        <f>F_Inputs!C649</f>
        <v>Historic performance range Percentile (P45) for Operational Greenhouse Gas Emissions Water Performance Commitment PR24</v>
      </c>
      <c r="D1744" s="42" t="str">
        <f>F_Inputs!D649</f>
        <v>%</v>
      </c>
      <c r="E1744" s="42" t="str">
        <f>F_Inputs!E649</f>
        <v>Price Review 2024</v>
      </c>
      <c r="F1744" s="108" t="str">
        <f>F_Inputs!F649</f>
        <v/>
      </c>
      <c r="G1744" s="108" t="str">
        <f>F_Inputs!G649</f>
        <v/>
      </c>
      <c r="H1744" s="108" t="str">
        <f>F_Inputs!H649</f>
        <v/>
      </c>
      <c r="I1744" s="108" t="str">
        <f>F_Inputs!I649</f>
        <v/>
      </c>
      <c r="J1744" s="108" t="str">
        <f>F_Inputs!J649</f>
        <v/>
      </c>
      <c r="K1744" s="108" t="str">
        <f>F_Inputs!K649</f>
        <v/>
      </c>
      <c r="L1744" s="108" t="str">
        <f>F_Inputs!L649</f>
        <v/>
      </c>
      <c r="M1744" s="108" t="str">
        <f>F_Inputs!M649</f>
        <v/>
      </c>
      <c r="N1744" s="108" t="str">
        <f>F_Inputs!N649</f>
        <v/>
      </c>
      <c r="O1744" s="108" t="str">
        <f>F_Inputs!O649</f>
        <v/>
      </c>
      <c r="P1744" s="108" t="str">
        <f>F_Inputs!P649</f>
        <v/>
      </c>
      <c r="Q1744" s="108" t="str">
        <f>F_Inputs!Q649</f>
        <v/>
      </c>
      <c r="R1744" s="112">
        <f>F_Inputs!R649</f>
        <v>-6.9754320268430203E-2</v>
      </c>
    </row>
    <row r="1745" spans="1:18">
      <c r="A1745" s="42" t="s">
        <v>79</v>
      </c>
      <c r="B1745" s="42" t="str">
        <f>F_Inputs!B846</f>
        <v>C_ODIRISK_OGW_FEED_P45</v>
      </c>
      <c r="C1745" s="42" t="str">
        <f>F_Inputs!C846</f>
        <v>Historic performance range Percentile (P45) for Operational Greenhouse Gas Emissions Water Performance Commitment PR24</v>
      </c>
      <c r="D1745" s="42" t="str">
        <f>F_Inputs!D846</f>
        <v>%</v>
      </c>
      <c r="E1745" s="42" t="str">
        <f>F_Inputs!E846</f>
        <v>Price Review 2024</v>
      </c>
      <c r="F1745" s="108" t="str">
        <f>F_Inputs!F846</f>
        <v/>
      </c>
      <c r="G1745" s="108" t="str">
        <f>F_Inputs!G846</f>
        <v/>
      </c>
      <c r="H1745" s="108" t="str">
        <f>F_Inputs!H846</f>
        <v/>
      </c>
      <c r="I1745" s="108" t="str">
        <f>F_Inputs!I846</f>
        <v/>
      </c>
      <c r="J1745" s="108" t="str">
        <f>F_Inputs!J846</f>
        <v/>
      </c>
      <c r="K1745" s="108" t="str">
        <f>F_Inputs!K846</f>
        <v/>
      </c>
      <c r="L1745" s="108" t="str">
        <f>F_Inputs!L846</f>
        <v/>
      </c>
      <c r="M1745" s="108" t="str">
        <f>F_Inputs!M846</f>
        <v/>
      </c>
      <c r="N1745" s="108" t="str">
        <f>F_Inputs!N846</f>
        <v/>
      </c>
      <c r="O1745" s="108" t="str">
        <f>F_Inputs!O846</f>
        <v/>
      </c>
      <c r="P1745" s="108" t="str">
        <f>F_Inputs!P846</f>
        <v/>
      </c>
      <c r="Q1745" s="108" t="str">
        <f>F_Inputs!Q846</f>
        <v/>
      </c>
      <c r="R1745" s="112">
        <f>F_Inputs!R846</f>
        <v>-6.9754320268430203E-2</v>
      </c>
    </row>
    <row r="1746" spans="1:18">
      <c r="A1746" s="42" t="s">
        <v>80</v>
      </c>
      <c r="B1746" s="42" t="str">
        <f>F_Inputs!B1043</f>
        <v>C_ODIRISK_OGW_FEED_P45</v>
      </c>
      <c r="C1746" s="42" t="str">
        <f>F_Inputs!C1043</f>
        <v>Historic performance range Percentile (P45) for Operational Greenhouse Gas Emissions Water Performance Commitment PR24</v>
      </c>
      <c r="D1746" s="42" t="str">
        <f>F_Inputs!D1043</f>
        <v>%</v>
      </c>
      <c r="E1746" s="42" t="str">
        <f>F_Inputs!E1043</f>
        <v>Price Review 2024</v>
      </c>
      <c r="F1746" s="108" t="str">
        <f>F_Inputs!F1043</f>
        <v/>
      </c>
      <c r="G1746" s="108" t="str">
        <f>F_Inputs!G1043</f>
        <v/>
      </c>
      <c r="H1746" s="108" t="str">
        <f>F_Inputs!H1043</f>
        <v/>
      </c>
      <c r="I1746" s="108" t="str">
        <f>F_Inputs!I1043</f>
        <v/>
      </c>
      <c r="J1746" s="108" t="str">
        <f>F_Inputs!J1043</f>
        <v/>
      </c>
      <c r="K1746" s="108" t="str">
        <f>F_Inputs!K1043</f>
        <v/>
      </c>
      <c r="L1746" s="108" t="str">
        <f>F_Inputs!L1043</f>
        <v/>
      </c>
      <c r="M1746" s="108" t="str">
        <f>F_Inputs!M1043</f>
        <v/>
      </c>
      <c r="N1746" s="108" t="str">
        <f>F_Inputs!N1043</f>
        <v/>
      </c>
      <c r="O1746" s="108" t="str">
        <f>F_Inputs!O1043</f>
        <v/>
      </c>
      <c r="P1746" s="108" t="str">
        <f>F_Inputs!P1043</f>
        <v/>
      </c>
      <c r="Q1746" s="108" t="str">
        <f>F_Inputs!Q1043</f>
        <v/>
      </c>
      <c r="R1746" s="112">
        <f>F_Inputs!R1043</f>
        <v>-6.9754320268430203E-2</v>
      </c>
    </row>
    <row r="1747" spans="1:18">
      <c r="A1747" s="42" t="s">
        <v>81</v>
      </c>
      <c r="B1747" s="42" t="str">
        <f>F_Inputs!B1240</f>
        <v>C_ODIRISK_OGW_FEED_P45</v>
      </c>
      <c r="C1747" s="42" t="str">
        <f>F_Inputs!C1240</f>
        <v>Historic performance range Percentile (P45) for Operational Greenhouse Gas Emissions Water Performance Commitment PR24</v>
      </c>
      <c r="D1747" s="42" t="str">
        <f>F_Inputs!D1240</f>
        <v>%</v>
      </c>
      <c r="E1747" s="42" t="str">
        <f>F_Inputs!E1240</f>
        <v>Price Review 2024</v>
      </c>
      <c r="F1747" s="108" t="str">
        <f>F_Inputs!F1240</f>
        <v/>
      </c>
      <c r="G1747" s="108" t="str">
        <f>F_Inputs!G1240</f>
        <v/>
      </c>
      <c r="H1747" s="108" t="str">
        <f>F_Inputs!H1240</f>
        <v/>
      </c>
      <c r="I1747" s="108" t="str">
        <f>F_Inputs!I1240</f>
        <v/>
      </c>
      <c r="J1747" s="108" t="str">
        <f>F_Inputs!J1240</f>
        <v/>
      </c>
      <c r="K1747" s="108" t="str">
        <f>F_Inputs!K1240</f>
        <v/>
      </c>
      <c r="L1747" s="108" t="str">
        <f>F_Inputs!L1240</f>
        <v/>
      </c>
      <c r="M1747" s="108" t="str">
        <f>F_Inputs!M1240</f>
        <v/>
      </c>
      <c r="N1747" s="108" t="str">
        <f>F_Inputs!N1240</f>
        <v/>
      </c>
      <c r="O1747" s="108" t="str">
        <f>F_Inputs!O1240</f>
        <v/>
      </c>
      <c r="P1747" s="108" t="str">
        <f>F_Inputs!P1240</f>
        <v/>
      </c>
      <c r="Q1747" s="108" t="str">
        <f>F_Inputs!Q1240</f>
        <v/>
      </c>
      <c r="R1747" s="112">
        <f>F_Inputs!R1240</f>
        <v>-6.9754320268430203E-2</v>
      </c>
    </row>
    <row r="1748" spans="1:18">
      <c r="A1748" s="42" t="s">
        <v>82</v>
      </c>
      <c r="B1748" s="42" t="str">
        <f>F_Inputs!B1437</f>
        <v>C_ODIRISK_OGW_FEED_P45</v>
      </c>
      <c r="C1748" s="42" t="str">
        <f>F_Inputs!C1437</f>
        <v>Historic performance range Percentile (P45) for Operational Greenhouse Gas Emissions Water Performance Commitment PR24</v>
      </c>
      <c r="D1748" s="42" t="str">
        <f>F_Inputs!D1437</f>
        <v>%</v>
      </c>
      <c r="E1748" s="42" t="str">
        <f>F_Inputs!E1437</f>
        <v>Price Review 2024</v>
      </c>
      <c r="F1748" s="108" t="str">
        <f>F_Inputs!F1437</f>
        <v/>
      </c>
      <c r="G1748" s="108" t="str">
        <f>F_Inputs!G1437</f>
        <v/>
      </c>
      <c r="H1748" s="108" t="str">
        <f>F_Inputs!H1437</f>
        <v/>
      </c>
      <c r="I1748" s="108" t="str">
        <f>F_Inputs!I1437</f>
        <v/>
      </c>
      <c r="J1748" s="108" t="str">
        <f>F_Inputs!J1437</f>
        <v/>
      </c>
      <c r="K1748" s="108" t="str">
        <f>F_Inputs!K1437</f>
        <v/>
      </c>
      <c r="L1748" s="108" t="str">
        <f>F_Inputs!L1437</f>
        <v/>
      </c>
      <c r="M1748" s="108" t="str">
        <f>F_Inputs!M1437</f>
        <v/>
      </c>
      <c r="N1748" s="108" t="str">
        <f>F_Inputs!N1437</f>
        <v/>
      </c>
      <c r="O1748" s="108" t="str">
        <f>F_Inputs!O1437</f>
        <v/>
      </c>
      <c r="P1748" s="108" t="str">
        <f>F_Inputs!P1437</f>
        <v/>
      </c>
      <c r="Q1748" s="108" t="str">
        <f>F_Inputs!Q1437</f>
        <v/>
      </c>
      <c r="R1748" s="112">
        <f>F_Inputs!R1437</f>
        <v>-6.9754320268430203E-2</v>
      </c>
    </row>
    <row r="1749" spans="1:18">
      <c r="A1749" s="42" t="s">
        <v>83</v>
      </c>
      <c r="B1749" s="42" t="str">
        <f>F_Inputs!B1634</f>
        <v>C_ODIRISK_OGW_FEED_P45</v>
      </c>
      <c r="C1749" s="42" t="str">
        <f>F_Inputs!C1634</f>
        <v>Historic performance range Percentile (P45) for Operational Greenhouse Gas Emissions Water Performance Commitment PR24</v>
      </c>
      <c r="D1749" s="42" t="str">
        <f>F_Inputs!D1634</f>
        <v>%</v>
      </c>
      <c r="E1749" s="42" t="str">
        <f>F_Inputs!E1634</f>
        <v>Price Review 2024</v>
      </c>
      <c r="F1749" s="108" t="str">
        <f>F_Inputs!F1634</f>
        <v/>
      </c>
      <c r="G1749" s="108" t="str">
        <f>F_Inputs!G1634</f>
        <v/>
      </c>
      <c r="H1749" s="108" t="str">
        <f>F_Inputs!H1634</f>
        <v/>
      </c>
      <c r="I1749" s="108" t="str">
        <f>F_Inputs!I1634</f>
        <v/>
      </c>
      <c r="J1749" s="108" t="str">
        <f>F_Inputs!J1634</f>
        <v/>
      </c>
      <c r="K1749" s="108" t="str">
        <f>F_Inputs!K1634</f>
        <v/>
      </c>
      <c r="L1749" s="108" t="str">
        <f>F_Inputs!L1634</f>
        <v/>
      </c>
      <c r="M1749" s="108" t="str">
        <f>F_Inputs!M1634</f>
        <v/>
      </c>
      <c r="N1749" s="108" t="str">
        <f>F_Inputs!N1634</f>
        <v/>
      </c>
      <c r="O1749" s="108" t="str">
        <f>F_Inputs!O1634</f>
        <v/>
      </c>
      <c r="P1749" s="108" t="str">
        <f>F_Inputs!P1634</f>
        <v/>
      </c>
      <c r="Q1749" s="108" t="str">
        <f>F_Inputs!Q1634</f>
        <v/>
      </c>
      <c r="R1749" s="112">
        <f>F_Inputs!R1634</f>
        <v>-6.9754320268430203E-2</v>
      </c>
    </row>
    <row r="1750" spans="1:18">
      <c r="A1750" s="42" t="s">
        <v>84</v>
      </c>
      <c r="B1750" s="42" t="str">
        <f>F_Inputs!B1831</f>
        <v>C_ODIRISK_OGW_FEED_P45</v>
      </c>
      <c r="C1750" s="42" t="str">
        <f>F_Inputs!C1831</f>
        <v>Historic performance range Percentile (P45) for Operational Greenhouse Gas Emissions Water Performance Commitment PR24</v>
      </c>
      <c r="D1750" s="42" t="str">
        <f>F_Inputs!D1831</f>
        <v>%</v>
      </c>
      <c r="E1750" s="42" t="str">
        <f>F_Inputs!E1831</f>
        <v>Price Review 2024</v>
      </c>
      <c r="F1750" s="108" t="str">
        <f>F_Inputs!F1831</f>
        <v/>
      </c>
      <c r="G1750" s="108" t="str">
        <f>F_Inputs!G1831</f>
        <v/>
      </c>
      <c r="H1750" s="108" t="str">
        <f>F_Inputs!H1831</f>
        <v/>
      </c>
      <c r="I1750" s="108" t="str">
        <f>F_Inputs!I1831</f>
        <v/>
      </c>
      <c r="J1750" s="108" t="str">
        <f>F_Inputs!J1831</f>
        <v/>
      </c>
      <c r="K1750" s="108" t="str">
        <f>F_Inputs!K1831</f>
        <v/>
      </c>
      <c r="L1750" s="108" t="str">
        <f>F_Inputs!L1831</f>
        <v/>
      </c>
      <c r="M1750" s="108" t="str">
        <f>F_Inputs!M1831</f>
        <v/>
      </c>
      <c r="N1750" s="108" t="str">
        <f>F_Inputs!N1831</f>
        <v/>
      </c>
      <c r="O1750" s="108" t="str">
        <f>F_Inputs!O1831</f>
        <v/>
      </c>
      <c r="P1750" s="108" t="str">
        <f>F_Inputs!P1831</f>
        <v/>
      </c>
      <c r="Q1750" s="108" t="str">
        <f>F_Inputs!Q1831</f>
        <v/>
      </c>
      <c r="R1750" s="112">
        <f>F_Inputs!R1831</f>
        <v>-6.9754320268430203E-2</v>
      </c>
    </row>
    <row r="1751" spans="1:18">
      <c r="A1751" s="42" t="s">
        <v>85</v>
      </c>
      <c r="B1751" s="42" t="str">
        <f>F_Inputs!B2028</f>
        <v>C_ODIRISK_OGW_FEED_P45</v>
      </c>
      <c r="C1751" s="42" t="str">
        <f>F_Inputs!C2028</f>
        <v>Historic performance range Percentile (P45) for Operational Greenhouse Gas Emissions Water Performance Commitment PR24</v>
      </c>
      <c r="D1751" s="42" t="str">
        <f>F_Inputs!D2028</f>
        <v>%</v>
      </c>
      <c r="E1751" s="42" t="str">
        <f>F_Inputs!E2028</f>
        <v>Price Review 2024</v>
      </c>
      <c r="F1751" s="108" t="str">
        <f>F_Inputs!F2028</f>
        <v/>
      </c>
      <c r="G1751" s="108" t="str">
        <f>F_Inputs!G2028</f>
        <v/>
      </c>
      <c r="H1751" s="108" t="str">
        <f>F_Inputs!H2028</f>
        <v/>
      </c>
      <c r="I1751" s="108" t="str">
        <f>F_Inputs!I2028</f>
        <v/>
      </c>
      <c r="J1751" s="108" t="str">
        <f>F_Inputs!J2028</f>
        <v/>
      </c>
      <c r="K1751" s="108" t="str">
        <f>F_Inputs!K2028</f>
        <v/>
      </c>
      <c r="L1751" s="108" t="str">
        <f>F_Inputs!L2028</f>
        <v/>
      </c>
      <c r="M1751" s="108" t="str">
        <f>F_Inputs!M2028</f>
        <v/>
      </c>
      <c r="N1751" s="108" t="str">
        <f>F_Inputs!N2028</f>
        <v/>
      </c>
      <c r="O1751" s="108" t="str">
        <f>F_Inputs!O2028</f>
        <v/>
      </c>
      <c r="P1751" s="108" t="str">
        <f>F_Inputs!P2028</f>
        <v/>
      </c>
      <c r="Q1751" s="108" t="str">
        <f>F_Inputs!Q2028</f>
        <v/>
      </c>
      <c r="R1751" s="112">
        <f>F_Inputs!R2028</f>
        <v>-6.9754320268430203E-2</v>
      </c>
    </row>
    <row r="1752" spans="1:18">
      <c r="A1752" s="42" t="s">
        <v>86</v>
      </c>
      <c r="B1752" s="42" t="str">
        <f>F_Inputs!B2225</f>
        <v>C_ODIRISK_OGW_FEED_P45</v>
      </c>
      <c r="C1752" s="42" t="str">
        <f>F_Inputs!C2225</f>
        <v>Historic performance range Percentile (P45) for Operational Greenhouse Gas Emissions Water Performance Commitment PR24</v>
      </c>
      <c r="D1752" s="42" t="str">
        <f>F_Inputs!D2225</f>
        <v>%</v>
      </c>
      <c r="E1752" s="42" t="str">
        <f>F_Inputs!E2225</f>
        <v>Price Review 2024</v>
      </c>
      <c r="F1752" s="108" t="str">
        <f>F_Inputs!F2225</f>
        <v/>
      </c>
      <c r="G1752" s="108" t="str">
        <f>F_Inputs!G2225</f>
        <v/>
      </c>
      <c r="H1752" s="108" t="str">
        <f>F_Inputs!H2225</f>
        <v/>
      </c>
      <c r="I1752" s="108" t="str">
        <f>F_Inputs!I2225</f>
        <v/>
      </c>
      <c r="J1752" s="108" t="str">
        <f>F_Inputs!J2225</f>
        <v/>
      </c>
      <c r="K1752" s="108" t="str">
        <f>F_Inputs!K2225</f>
        <v/>
      </c>
      <c r="L1752" s="108" t="str">
        <f>F_Inputs!L2225</f>
        <v/>
      </c>
      <c r="M1752" s="108" t="str">
        <f>F_Inputs!M2225</f>
        <v/>
      </c>
      <c r="N1752" s="108" t="str">
        <f>F_Inputs!N2225</f>
        <v/>
      </c>
      <c r="O1752" s="108" t="str">
        <f>F_Inputs!O2225</f>
        <v/>
      </c>
      <c r="P1752" s="108" t="str">
        <f>F_Inputs!P2225</f>
        <v/>
      </c>
      <c r="Q1752" s="108" t="str">
        <f>F_Inputs!Q2225</f>
        <v/>
      </c>
      <c r="R1752" s="112">
        <f>F_Inputs!R2225</f>
        <v>-6.9754320268430203E-2</v>
      </c>
    </row>
    <row r="1753" spans="1:18">
      <c r="A1753" s="42" t="s">
        <v>87</v>
      </c>
      <c r="B1753" s="42" t="str">
        <f>F_Inputs!B2422</f>
        <v>C_ODIRISK_OGW_FEED_P45</v>
      </c>
      <c r="C1753" s="42" t="str">
        <f>F_Inputs!C2422</f>
        <v>Historic performance range Percentile (P45) for Operational Greenhouse Gas Emissions Water Performance Commitment PR24</v>
      </c>
      <c r="D1753" s="42" t="str">
        <f>F_Inputs!D2422</f>
        <v>%</v>
      </c>
      <c r="E1753" s="42" t="str">
        <f>F_Inputs!E2422</f>
        <v>Price Review 2024</v>
      </c>
      <c r="F1753" s="108" t="str">
        <f>F_Inputs!F2422</f>
        <v/>
      </c>
      <c r="G1753" s="108" t="str">
        <f>F_Inputs!G2422</f>
        <v/>
      </c>
      <c r="H1753" s="108" t="str">
        <f>F_Inputs!H2422</f>
        <v/>
      </c>
      <c r="I1753" s="108" t="str">
        <f>F_Inputs!I2422</f>
        <v/>
      </c>
      <c r="J1753" s="108" t="str">
        <f>F_Inputs!J2422</f>
        <v/>
      </c>
      <c r="K1753" s="108" t="str">
        <f>F_Inputs!K2422</f>
        <v/>
      </c>
      <c r="L1753" s="108" t="str">
        <f>F_Inputs!L2422</f>
        <v/>
      </c>
      <c r="M1753" s="108" t="str">
        <f>F_Inputs!M2422</f>
        <v/>
      </c>
      <c r="N1753" s="108" t="str">
        <f>F_Inputs!N2422</f>
        <v/>
      </c>
      <c r="O1753" s="108" t="str">
        <f>F_Inputs!O2422</f>
        <v/>
      </c>
      <c r="P1753" s="108" t="str">
        <f>F_Inputs!P2422</f>
        <v/>
      </c>
      <c r="Q1753" s="108" t="str">
        <f>F_Inputs!Q2422</f>
        <v/>
      </c>
      <c r="R1753" s="112">
        <f>F_Inputs!R2422</f>
        <v>-6.9754320268430203E-2</v>
      </c>
    </row>
    <row r="1754" spans="1:18">
      <c r="A1754" s="42" t="s">
        <v>88</v>
      </c>
      <c r="B1754" s="42" t="str">
        <f>F_Inputs!B2619</f>
        <v>C_ODIRISK_OGW_FEED_P45</v>
      </c>
      <c r="C1754" s="42" t="str">
        <f>F_Inputs!C2619</f>
        <v>Historic performance range Percentile (P45) for Operational Greenhouse Gas Emissions Water Performance Commitment PR24</v>
      </c>
      <c r="D1754" s="42" t="str">
        <f>F_Inputs!D2619</f>
        <v>%</v>
      </c>
      <c r="E1754" s="42" t="str">
        <f>F_Inputs!E2619</f>
        <v>Price Review 2024</v>
      </c>
      <c r="F1754" s="108" t="str">
        <f>F_Inputs!F2619</f>
        <v/>
      </c>
      <c r="G1754" s="108" t="str">
        <f>F_Inputs!G2619</f>
        <v/>
      </c>
      <c r="H1754" s="108" t="str">
        <f>F_Inputs!H2619</f>
        <v/>
      </c>
      <c r="I1754" s="108" t="str">
        <f>F_Inputs!I2619</f>
        <v/>
      </c>
      <c r="J1754" s="108" t="str">
        <f>F_Inputs!J2619</f>
        <v/>
      </c>
      <c r="K1754" s="108" t="str">
        <f>F_Inputs!K2619</f>
        <v/>
      </c>
      <c r="L1754" s="108" t="str">
        <f>F_Inputs!L2619</f>
        <v/>
      </c>
      <c r="M1754" s="108" t="str">
        <f>F_Inputs!M2619</f>
        <v/>
      </c>
      <c r="N1754" s="108" t="str">
        <f>F_Inputs!N2619</f>
        <v/>
      </c>
      <c r="O1754" s="108" t="str">
        <f>F_Inputs!O2619</f>
        <v/>
      </c>
      <c r="P1754" s="108" t="str">
        <f>F_Inputs!P2619</f>
        <v/>
      </c>
      <c r="Q1754" s="108" t="str">
        <f>F_Inputs!Q2619</f>
        <v/>
      </c>
      <c r="R1754" s="112">
        <f>F_Inputs!R2619</f>
        <v>-6.9754320268430203E-2</v>
      </c>
    </row>
    <row r="1755" spans="1:18">
      <c r="A1755" s="42" t="s">
        <v>89</v>
      </c>
      <c r="B1755" s="42" t="str">
        <f>F_Inputs!B2816</f>
        <v>C_ODIRISK_OGW_FEED_P45</v>
      </c>
      <c r="C1755" s="42" t="str">
        <f>F_Inputs!C2816</f>
        <v>Historic performance range Percentile (P45) for Operational Greenhouse Gas Emissions Water Performance Commitment PR24</v>
      </c>
      <c r="D1755" s="42" t="str">
        <f>F_Inputs!D2816</f>
        <v>%</v>
      </c>
      <c r="E1755" s="42" t="str">
        <f>F_Inputs!E2816</f>
        <v>Price Review 2024</v>
      </c>
      <c r="F1755" s="108" t="str">
        <f>F_Inputs!F2816</f>
        <v/>
      </c>
      <c r="G1755" s="108" t="str">
        <f>F_Inputs!G2816</f>
        <v/>
      </c>
      <c r="H1755" s="108" t="str">
        <f>F_Inputs!H2816</f>
        <v/>
      </c>
      <c r="I1755" s="108" t="str">
        <f>F_Inputs!I2816</f>
        <v/>
      </c>
      <c r="J1755" s="108" t="str">
        <f>F_Inputs!J2816</f>
        <v/>
      </c>
      <c r="K1755" s="108" t="str">
        <f>F_Inputs!K2816</f>
        <v/>
      </c>
      <c r="L1755" s="108" t="str">
        <f>F_Inputs!L2816</f>
        <v/>
      </c>
      <c r="M1755" s="108" t="str">
        <f>F_Inputs!M2816</f>
        <v/>
      </c>
      <c r="N1755" s="108" t="str">
        <f>F_Inputs!N2816</f>
        <v/>
      </c>
      <c r="O1755" s="108" t="str">
        <f>F_Inputs!O2816</f>
        <v/>
      </c>
      <c r="P1755" s="108" t="str">
        <f>F_Inputs!P2816</f>
        <v/>
      </c>
      <c r="Q1755" s="108" t="str">
        <f>F_Inputs!Q2816</f>
        <v/>
      </c>
      <c r="R1755" s="112">
        <f>F_Inputs!R2816</f>
        <v>-6.9754320268430203E-2</v>
      </c>
    </row>
    <row r="1756" spans="1:18">
      <c r="A1756" s="42" t="s">
        <v>90</v>
      </c>
      <c r="B1756" s="42" t="str">
        <f>F_Inputs!B3013</f>
        <v>C_ODIRISK_OGW_FEED_P45</v>
      </c>
      <c r="C1756" s="42" t="str">
        <f>F_Inputs!C3013</f>
        <v>Historic performance range Percentile (P45) for Operational Greenhouse Gas Emissions Water Performance Commitment PR24</v>
      </c>
      <c r="D1756" s="42" t="str">
        <f>F_Inputs!D3013</f>
        <v>%</v>
      </c>
      <c r="E1756" s="42" t="str">
        <f>F_Inputs!E3013</f>
        <v>Price Review 2024</v>
      </c>
      <c r="F1756" s="108" t="str">
        <f>F_Inputs!F3013</f>
        <v/>
      </c>
      <c r="G1756" s="108" t="str">
        <f>F_Inputs!G3013</f>
        <v/>
      </c>
      <c r="H1756" s="108" t="str">
        <f>F_Inputs!H3013</f>
        <v/>
      </c>
      <c r="I1756" s="108" t="str">
        <f>F_Inputs!I3013</f>
        <v/>
      </c>
      <c r="J1756" s="108" t="str">
        <f>F_Inputs!J3013</f>
        <v/>
      </c>
      <c r="K1756" s="108" t="str">
        <f>F_Inputs!K3013</f>
        <v/>
      </c>
      <c r="L1756" s="108" t="str">
        <f>F_Inputs!L3013</f>
        <v/>
      </c>
      <c r="M1756" s="108" t="str">
        <f>F_Inputs!M3013</f>
        <v/>
      </c>
      <c r="N1756" s="108" t="str">
        <f>F_Inputs!N3013</f>
        <v/>
      </c>
      <c r="O1756" s="108" t="str">
        <f>F_Inputs!O3013</f>
        <v/>
      </c>
      <c r="P1756" s="108" t="str">
        <f>F_Inputs!P3013</f>
        <v/>
      </c>
      <c r="Q1756" s="108" t="str">
        <f>F_Inputs!Q3013</f>
        <v/>
      </c>
      <c r="R1756" s="112">
        <f>F_Inputs!R3013</f>
        <v>-6.9754320268430203E-2</v>
      </c>
    </row>
    <row r="1757" spans="1:18">
      <c r="A1757" s="42" t="s">
        <v>91</v>
      </c>
      <c r="B1757" s="42" t="str">
        <f>F_Inputs!B3210</f>
        <v>C_ODIRISK_OGW_FEED_P45</v>
      </c>
      <c r="C1757" s="42" t="str">
        <f>F_Inputs!C3210</f>
        <v>Historic performance range Percentile (P45) for Operational Greenhouse Gas Emissions Water Performance Commitment PR24</v>
      </c>
      <c r="D1757" s="42" t="str">
        <f>F_Inputs!D3210</f>
        <v>%</v>
      </c>
      <c r="E1757" s="42" t="str">
        <f>F_Inputs!E3210</f>
        <v>Price Review 2024</v>
      </c>
      <c r="F1757" s="108" t="str">
        <f>F_Inputs!F3210</f>
        <v/>
      </c>
      <c r="G1757" s="108" t="str">
        <f>F_Inputs!G3210</f>
        <v/>
      </c>
      <c r="H1757" s="108" t="str">
        <f>F_Inputs!H3210</f>
        <v/>
      </c>
      <c r="I1757" s="108" t="str">
        <f>F_Inputs!I3210</f>
        <v/>
      </c>
      <c r="J1757" s="108" t="str">
        <f>F_Inputs!J3210</f>
        <v/>
      </c>
      <c r="K1757" s="108" t="str">
        <f>F_Inputs!K3210</f>
        <v/>
      </c>
      <c r="L1757" s="108" t="str">
        <f>F_Inputs!L3210</f>
        <v/>
      </c>
      <c r="M1757" s="108" t="str">
        <f>F_Inputs!M3210</f>
        <v/>
      </c>
      <c r="N1757" s="108" t="str">
        <f>F_Inputs!N3210</f>
        <v/>
      </c>
      <c r="O1757" s="108" t="str">
        <f>F_Inputs!O3210</f>
        <v/>
      </c>
      <c r="P1757" s="108" t="str">
        <f>F_Inputs!P3210</f>
        <v/>
      </c>
      <c r="Q1757" s="108" t="str">
        <f>F_Inputs!Q3210</f>
        <v/>
      </c>
      <c r="R1757" s="112">
        <f>F_Inputs!R3210</f>
        <v>-6.9754320268430203E-2</v>
      </c>
    </row>
    <row r="1758" spans="1:18">
      <c r="A1758" s="42" t="s">
        <v>73</v>
      </c>
      <c r="B1758" s="42" t="str">
        <f>F_Inputs!B59</f>
        <v>C_ODIRISK_OGW_FEED_P50</v>
      </c>
      <c r="C1758" s="42" t="str">
        <f>F_Inputs!C59</f>
        <v>Historic performance range Percentile (P50) for Operational Greenhouse Gas Emissions Water Performance Commitment PR24</v>
      </c>
      <c r="D1758" s="42" t="str">
        <f>F_Inputs!D59</f>
        <v>%</v>
      </c>
      <c r="E1758" s="42" t="str">
        <f>F_Inputs!E59</f>
        <v>Price Review 2024</v>
      </c>
      <c r="F1758" s="108" t="str">
        <f>F_Inputs!F59</f>
        <v/>
      </c>
      <c r="G1758" s="108" t="str">
        <f>F_Inputs!G59</f>
        <v/>
      </c>
      <c r="H1758" s="108" t="str">
        <f>F_Inputs!H59</f>
        <v/>
      </c>
      <c r="I1758" s="108" t="str">
        <f>F_Inputs!I59</f>
        <v/>
      </c>
      <c r="J1758" s="108" t="str">
        <f>F_Inputs!J59</f>
        <v/>
      </c>
      <c r="K1758" s="108" t="str">
        <f>F_Inputs!K59</f>
        <v/>
      </c>
      <c r="L1758" s="108" t="str">
        <f>F_Inputs!L59</f>
        <v/>
      </c>
      <c r="M1758" s="108" t="str">
        <f>F_Inputs!M59</f>
        <v/>
      </c>
      <c r="N1758" s="108" t="str">
        <f>F_Inputs!N59</f>
        <v/>
      </c>
      <c r="O1758" s="108" t="str">
        <f>F_Inputs!O59</f>
        <v/>
      </c>
      <c r="P1758" s="108" t="str">
        <f>F_Inputs!P59</f>
        <v/>
      </c>
      <c r="Q1758" s="108" t="str">
        <f>F_Inputs!Q59</f>
        <v/>
      </c>
      <c r="R1758" s="112">
        <f>F_Inputs!R59</f>
        <v>0</v>
      </c>
    </row>
    <row r="1759" spans="1:18">
      <c r="A1759" s="42" t="s">
        <v>76</v>
      </c>
      <c r="B1759" s="42" t="str">
        <f>F_Inputs!B256</f>
        <v>C_ODIRISK_OGW_FEED_P50</v>
      </c>
      <c r="C1759" s="42" t="str">
        <f>F_Inputs!C256</f>
        <v>Historic performance range Percentile (P50) for Operational Greenhouse Gas Emissions Water Performance Commitment PR24</v>
      </c>
      <c r="D1759" s="42" t="str">
        <f>F_Inputs!D256</f>
        <v>%</v>
      </c>
      <c r="E1759" s="42" t="str">
        <f>F_Inputs!E256</f>
        <v>Price Review 2024</v>
      </c>
      <c r="F1759" s="108" t="str">
        <f>F_Inputs!F256</f>
        <v/>
      </c>
      <c r="G1759" s="108" t="str">
        <f>F_Inputs!G256</f>
        <v/>
      </c>
      <c r="H1759" s="108" t="str">
        <f>F_Inputs!H256</f>
        <v/>
      </c>
      <c r="I1759" s="108" t="str">
        <f>F_Inputs!I256</f>
        <v/>
      </c>
      <c r="J1759" s="108" t="str">
        <f>F_Inputs!J256</f>
        <v/>
      </c>
      <c r="K1759" s="108" t="str">
        <f>F_Inputs!K256</f>
        <v/>
      </c>
      <c r="L1759" s="108" t="str">
        <f>F_Inputs!L256</f>
        <v/>
      </c>
      <c r="M1759" s="108" t="str">
        <f>F_Inputs!M256</f>
        <v/>
      </c>
      <c r="N1759" s="108" t="str">
        <f>F_Inputs!N256</f>
        <v/>
      </c>
      <c r="O1759" s="108" t="str">
        <f>F_Inputs!O256</f>
        <v/>
      </c>
      <c r="P1759" s="108" t="str">
        <f>F_Inputs!P256</f>
        <v/>
      </c>
      <c r="Q1759" s="108" t="str">
        <f>F_Inputs!Q256</f>
        <v/>
      </c>
      <c r="R1759" s="112">
        <f>F_Inputs!R256</f>
        <v>0</v>
      </c>
    </row>
    <row r="1760" spans="1:18">
      <c r="A1760" s="42" t="s">
        <v>77</v>
      </c>
      <c r="B1760" s="42" t="str">
        <f>F_Inputs!B453</f>
        <v>C_ODIRISK_OGW_FEED_P50</v>
      </c>
      <c r="C1760" s="42" t="str">
        <f>F_Inputs!C453</f>
        <v>Historic performance range Percentile (P50) for Operational Greenhouse Gas Emissions Water Performance Commitment PR24</v>
      </c>
      <c r="D1760" s="42" t="str">
        <f>F_Inputs!D453</f>
        <v>%</v>
      </c>
      <c r="E1760" s="42" t="str">
        <f>F_Inputs!E453</f>
        <v>Price Review 2024</v>
      </c>
      <c r="F1760" s="108" t="str">
        <f>F_Inputs!F453</f>
        <v/>
      </c>
      <c r="G1760" s="108" t="str">
        <f>F_Inputs!G453</f>
        <v/>
      </c>
      <c r="H1760" s="108" t="str">
        <f>F_Inputs!H453</f>
        <v/>
      </c>
      <c r="I1760" s="108" t="str">
        <f>F_Inputs!I453</f>
        <v/>
      </c>
      <c r="J1760" s="108" t="str">
        <f>F_Inputs!J453</f>
        <v/>
      </c>
      <c r="K1760" s="108" t="str">
        <f>F_Inputs!K453</f>
        <v/>
      </c>
      <c r="L1760" s="108" t="str">
        <f>F_Inputs!L453</f>
        <v/>
      </c>
      <c r="M1760" s="108" t="str">
        <f>F_Inputs!M453</f>
        <v/>
      </c>
      <c r="N1760" s="108" t="str">
        <f>F_Inputs!N453</f>
        <v/>
      </c>
      <c r="O1760" s="108" t="str">
        <f>F_Inputs!O453</f>
        <v/>
      </c>
      <c r="P1760" s="108" t="str">
        <f>F_Inputs!P453</f>
        <v/>
      </c>
      <c r="Q1760" s="108" t="str">
        <f>F_Inputs!Q453</f>
        <v/>
      </c>
      <c r="R1760" s="112">
        <f>F_Inputs!R453</f>
        <v>0</v>
      </c>
    </row>
    <row r="1761" spans="1:18">
      <c r="A1761" s="42" t="s">
        <v>78</v>
      </c>
      <c r="B1761" s="42" t="str">
        <f>F_Inputs!B650</f>
        <v>C_ODIRISK_OGW_FEED_P50</v>
      </c>
      <c r="C1761" s="42" t="str">
        <f>F_Inputs!C650</f>
        <v>Historic performance range Percentile (P50) for Operational Greenhouse Gas Emissions Water Performance Commitment PR24</v>
      </c>
      <c r="D1761" s="42" t="str">
        <f>F_Inputs!D650</f>
        <v>%</v>
      </c>
      <c r="E1761" s="42" t="str">
        <f>F_Inputs!E650</f>
        <v>Price Review 2024</v>
      </c>
      <c r="F1761" s="108" t="str">
        <f>F_Inputs!F650</f>
        <v/>
      </c>
      <c r="G1761" s="108" t="str">
        <f>F_Inputs!G650</f>
        <v/>
      </c>
      <c r="H1761" s="108" t="str">
        <f>F_Inputs!H650</f>
        <v/>
      </c>
      <c r="I1761" s="108" t="str">
        <f>F_Inputs!I650</f>
        <v/>
      </c>
      <c r="J1761" s="108" t="str">
        <f>F_Inputs!J650</f>
        <v/>
      </c>
      <c r="K1761" s="108" t="str">
        <f>F_Inputs!K650</f>
        <v/>
      </c>
      <c r="L1761" s="108" t="str">
        <f>F_Inputs!L650</f>
        <v/>
      </c>
      <c r="M1761" s="108" t="str">
        <f>F_Inputs!M650</f>
        <v/>
      </c>
      <c r="N1761" s="108" t="str">
        <f>F_Inputs!N650</f>
        <v/>
      </c>
      <c r="O1761" s="108" t="str">
        <f>F_Inputs!O650</f>
        <v/>
      </c>
      <c r="P1761" s="108" t="str">
        <f>F_Inputs!P650</f>
        <v/>
      </c>
      <c r="Q1761" s="108" t="str">
        <f>F_Inputs!Q650</f>
        <v/>
      </c>
      <c r="R1761" s="112">
        <f>F_Inputs!R650</f>
        <v>0</v>
      </c>
    </row>
    <row r="1762" spans="1:18">
      <c r="A1762" s="42" t="s">
        <v>79</v>
      </c>
      <c r="B1762" s="42" t="str">
        <f>F_Inputs!B847</f>
        <v>C_ODIRISK_OGW_FEED_P50</v>
      </c>
      <c r="C1762" s="42" t="str">
        <f>F_Inputs!C847</f>
        <v>Historic performance range Percentile (P50) for Operational Greenhouse Gas Emissions Water Performance Commitment PR24</v>
      </c>
      <c r="D1762" s="42" t="str">
        <f>F_Inputs!D847</f>
        <v>%</v>
      </c>
      <c r="E1762" s="42" t="str">
        <f>F_Inputs!E847</f>
        <v>Price Review 2024</v>
      </c>
      <c r="F1762" s="108" t="str">
        <f>F_Inputs!F847</f>
        <v/>
      </c>
      <c r="G1762" s="108" t="str">
        <f>F_Inputs!G847</f>
        <v/>
      </c>
      <c r="H1762" s="108" t="str">
        <f>F_Inputs!H847</f>
        <v/>
      </c>
      <c r="I1762" s="108" t="str">
        <f>F_Inputs!I847</f>
        <v/>
      </c>
      <c r="J1762" s="108" t="str">
        <f>F_Inputs!J847</f>
        <v/>
      </c>
      <c r="K1762" s="108" t="str">
        <f>F_Inputs!K847</f>
        <v/>
      </c>
      <c r="L1762" s="108" t="str">
        <f>F_Inputs!L847</f>
        <v/>
      </c>
      <c r="M1762" s="108" t="str">
        <f>F_Inputs!M847</f>
        <v/>
      </c>
      <c r="N1762" s="108" t="str">
        <f>F_Inputs!N847</f>
        <v/>
      </c>
      <c r="O1762" s="108" t="str">
        <f>F_Inputs!O847</f>
        <v/>
      </c>
      <c r="P1762" s="108" t="str">
        <f>F_Inputs!P847</f>
        <v/>
      </c>
      <c r="Q1762" s="108" t="str">
        <f>F_Inputs!Q847</f>
        <v/>
      </c>
      <c r="R1762" s="112">
        <f>F_Inputs!R847</f>
        <v>0</v>
      </c>
    </row>
    <row r="1763" spans="1:18">
      <c r="A1763" s="42" t="s">
        <v>80</v>
      </c>
      <c r="B1763" s="42" t="str">
        <f>F_Inputs!B1044</f>
        <v>C_ODIRISK_OGW_FEED_P50</v>
      </c>
      <c r="C1763" s="42" t="str">
        <f>F_Inputs!C1044</f>
        <v>Historic performance range Percentile (P50) for Operational Greenhouse Gas Emissions Water Performance Commitment PR24</v>
      </c>
      <c r="D1763" s="42" t="str">
        <f>F_Inputs!D1044</f>
        <v>%</v>
      </c>
      <c r="E1763" s="42" t="str">
        <f>F_Inputs!E1044</f>
        <v>Price Review 2024</v>
      </c>
      <c r="F1763" s="108" t="str">
        <f>F_Inputs!F1044</f>
        <v/>
      </c>
      <c r="G1763" s="108" t="str">
        <f>F_Inputs!G1044</f>
        <v/>
      </c>
      <c r="H1763" s="108" t="str">
        <f>F_Inputs!H1044</f>
        <v/>
      </c>
      <c r="I1763" s="108" t="str">
        <f>F_Inputs!I1044</f>
        <v/>
      </c>
      <c r="J1763" s="108" t="str">
        <f>F_Inputs!J1044</f>
        <v/>
      </c>
      <c r="K1763" s="108" t="str">
        <f>F_Inputs!K1044</f>
        <v/>
      </c>
      <c r="L1763" s="108" t="str">
        <f>F_Inputs!L1044</f>
        <v/>
      </c>
      <c r="M1763" s="108" t="str">
        <f>F_Inputs!M1044</f>
        <v/>
      </c>
      <c r="N1763" s="108" t="str">
        <f>F_Inputs!N1044</f>
        <v/>
      </c>
      <c r="O1763" s="108" t="str">
        <f>F_Inputs!O1044</f>
        <v/>
      </c>
      <c r="P1763" s="108" t="str">
        <f>F_Inputs!P1044</f>
        <v/>
      </c>
      <c r="Q1763" s="108" t="str">
        <f>F_Inputs!Q1044</f>
        <v/>
      </c>
      <c r="R1763" s="112">
        <f>F_Inputs!R1044</f>
        <v>0</v>
      </c>
    </row>
    <row r="1764" spans="1:18">
      <c r="A1764" s="42" t="s">
        <v>81</v>
      </c>
      <c r="B1764" s="42" t="str">
        <f>F_Inputs!B1241</f>
        <v>C_ODIRISK_OGW_FEED_P50</v>
      </c>
      <c r="C1764" s="42" t="str">
        <f>F_Inputs!C1241</f>
        <v>Historic performance range Percentile (P50) for Operational Greenhouse Gas Emissions Water Performance Commitment PR24</v>
      </c>
      <c r="D1764" s="42" t="str">
        <f>F_Inputs!D1241</f>
        <v>%</v>
      </c>
      <c r="E1764" s="42" t="str">
        <f>F_Inputs!E1241</f>
        <v>Price Review 2024</v>
      </c>
      <c r="F1764" s="108" t="str">
        <f>F_Inputs!F1241</f>
        <v/>
      </c>
      <c r="G1764" s="108" t="str">
        <f>F_Inputs!G1241</f>
        <v/>
      </c>
      <c r="H1764" s="108" t="str">
        <f>F_Inputs!H1241</f>
        <v/>
      </c>
      <c r="I1764" s="108" t="str">
        <f>F_Inputs!I1241</f>
        <v/>
      </c>
      <c r="J1764" s="108" t="str">
        <f>F_Inputs!J1241</f>
        <v/>
      </c>
      <c r="K1764" s="108" t="str">
        <f>F_Inputs!K1241</f>
        <v/>
      </c>
      <c r="L1764" s="108" t="str">
        <f>F_Inputs!L1241</f>
        <v/>
      </c>
      <c r="M1764" s="108" t="str">
        <f>F_Inputs!M1241</f>
        <v/>
      </c>
      <c r="N1764" s="108" t="str">
        <f>F_Inputs!N1241</f>
        <v/>
      </c>
      <c r="O1764" s="108" t="str">
        <f>F_Inputs!O1241</f>
        <v/>
      </c>
      <c r="P1764" s="108" t="str">
        <f>F_Inputs!P1241</f>
        <v/>
      </c>
      <c r="Q1764" s="108" t="str">
        <f>F_Inputs!Q1241</f>
        <v/>
      </c>
      <c r="R1764" s="112">
        <f>F_Inputs!R1241</f>
        <v>0</v>
      </c>
    </row>
    <row r="1765" spans="1:18">
      <c r="A1765" s="42" t="s">
        <v>82</v>
      </c>
      <c r="B1765" s="42" t="str">
        <f>F_Inputs!B1438</f>
        <v>C_ODIRISK_OGW_FEED_P50</v>
      </c>
      <c r="C1765" s="42" t="str">
        <f>F_Inputs!C1438</f>
        <v>Historic performance range Percentile (P50) for Operational Greenhouse Gas Emissions Water Performance Commitment PR24</v>
      </c>
      <c r="D1765" s="42" t="str">
        <f>F_Inputs!D1438</f>
        <v>%</v>
      </c>
      <c r="E1765" s="42" t="str">
        <f>F_Inputs!E1438</f>
        <v>Price Review 2024</v>
      </c>
      <c r="F1765" s="108" t="str">
        <f>F_Inputs!F1438</f>
        <v/>
      </c>
      <c r="G1765" s="108" t="str">
        <f>F_Inputs!G1438</f>
        <v/>
      </c>
      <c r="H1765" s="108" t="str">
        <f>F_Inputs!H1438</f>
        <v/>
      </c>
      <c r="I1765" s="108" t="str">
        <f>F_Inputs!I1438</f>
        <v/>
      </c>
      <c r="J1765" s="108" t="str">
        <f>F_Inputs!J1438</f>
        <v/>
      </c>
      <c r="K1765" s="108" t="str">
        <f>F_Inputs!K1438</f>
        <v/>
      </c>
      <c r="L1765" s="108" t="str">
        <f>F_Inputs!L1438</f>
        <v/>
      </c>
      <c r="M1765" s="108" t="str">
        <f>F_Inputs!M1438</f>
        <v/>
      </c>
      <c r="N1765" s="108" t="str">
        <f>F_Inputs!N1438</f>
        <v/>
      </c>
      <c r="O1765" s="108" t="str">
        <f>F_Inputs!O1438</f>
        <v/>
      </c>
      <c r="P1765" s="108" t="str">
        <f>F_Inputs!P1438</f>
        <v/>
      </c>
      <c r="Q1765" s="108" t="str">
        <f>F_Inputs!Q1438</f>
        <v/>
      </c>
      <c r="R1765" s="112">
        <f>F_Inputs!R1438</f>
        <v>0</v>
      </c>
    </row>
    <row r="1766" spans="1:18">
      <c r="A1766" s="42" t="s">
        <v>83</v>
      </c>
      <c r="B1766" s="42" t="str">
        <f>F_Inputs!B1635</f>
        <v>C_ODIRISK_OGW_FEED_P50</v>
      </c>
      <c r="C1766" s="42" t="str">
        <f>F_Inputs!C1635</f>
        <v>Historic performance range Percentile (P50) for Operational Greenhouse Gas Emissions Water Performance Commitment PR24</v>
      </c>
      <c r="D1766" s="42" t="str">
        <f>F_Inputs!D1635</f>
        <v>%</v>
      </c>
      <c r="E1766" s="42" t="str">
        <f>F_Inputs!E1635</f>
        <v>Price Review 2024</v>
      </c>
      <c r="F1766" s="108" t="str">
        <f>F_Inputs!F1635</f>
        <v/>
      </c>
      <c r="G1766" s="108" t="str">
        <f>F_Inputs!G1635</f>
        <v/>
      </c>
      <c r="H1766" s="108" t="str">
        <f>F_Inputs!H1635</f>
        <v/>
      </c>
      <c r="I1766" s="108" t="str">
        <f>F_Inputs!I1635</f>
        <v/>
      </c>
      <c r="J1766" s="108" t="str">
        <f>F_Inputs!J1635</f>
        <v/>
      </c>
      <c r="K1766" s="108" t="str">
        <f>F_Inputs!K1635</f>
        <v/>
      </c>
      <c r="L1766" s="108" t="str">
        <f>F_Inputs!L1635</f>
        <v/>
      </c>
      <c r="M1766" s="108" t="str">
        <f>F_Inputs!M1635</f>
        <v/>
      </c>
      <c r="N1766" s="108" t="str">
        <f>F_Inputs!N1635</f>
        <v/>
      </c>
      <c r="O1766" s="108" t="str">
        <f>F_Inputs!O1635</f>
        <v/>
      </c>
      <c r="P1766" s="108" t="str">
        <f>F_Inputs!P1635</f>
        <v/>
      </c>
      <c r="Q1766" s="108" t="str">
        <f>F_Inputs!Q1635</f>
        <v/>
      </c>
      <c r="R1766" s="112">
        <f>F_Inputs!R1635</f>
        <v>0</v>
      </c>
    </row>
    <row r="1767" spans="1:18">
      <c r="A1767" s="42" t="s">
        <v>84</v>
      </c>
      <c r="B1767" s="42" t="str">
        <f>F_Inputs!B1832</f>
        <v>C_ODIRISK_OGW_FEED_P50</v>
      </c>
      <c r="C1767" s="42" t="str">
        <f>F_Inputs!C1832</f>
        <v>Historic performance range Percentile (P50) for Operational Greenhouse Gas Emissions Water Performance Commitment PR24</v>
      </c>
      <c r="D1767" s="42" t="str">
        <f>F_Inputs!D1832</f>
        <v>%</v>
      </c>
      <c r="E1767" s="42" t="str">
        <f>F_Inputs!E1832</f>
        <v>Price Review 2024</v>
      </c>
      <c r="F1767" s="108" t="str">
        <f>F_Inputs!F1832</f>
        <v/>
      </c>
      <c r="G1767" s="108" t="str">
        <f>F_Inputs!G1832</f>
        <v/>
      </c>
      <c r="H1767" s="108" t="str">
        <f>F_Inputs!H1832</f>
        <v/>
      </c>
      <c r="I1767" s="108" t="str">
        <f>F_Inputs!I1832</f>
        <v/>
      </c>
      <c r="J1767" s="108" t="str">
        <f>F_Inputs!J1832</f>
        <v/>
      </c>
      <c r="K1767" s="108" t="str">
        <f>F_Inputs!K1832</f>
        <v/>
      </c>
      <c r="L1767" s="108" t="str">
        <f>F_Inputs!L1832</f>
        <v/>
      </c>
      <c r="M1767" s="108" t="str">
        <f>F_Inputs!M1832</f>
        <v/>
      </c>
      <c r="N1767" s="108" t="str">
        <f>F_Inputs!N1832</f>
        <v/>
      </c>
      <c r="O1767" s="108" t="str">
        <f>F_Inputs!O1832</f>
        <v/>
      </c>
      <c r="P1767" s="108" t="str">
        <f>F_Inputs!P1832</f>
        <v/>
      </c>
      <c r="Q1767" s="108" t="str">
        <f>F_Inputs!Q1832</f>
        <v/>
      </c>
      <c r="R1767" s="112">
        <f>F_Inputs!R1832</f>
        <v>0</v>
      </c>
    </row>
    <row r="1768" spans="1:18">
      <c r="A1768" s="42" t="s">
        <v>85</v>
      </c>
      <c r="B1768" s="42" t="str">
        <f>F_Inputs!B2029</f>
        <v>C_ODIRISK_OGW_FEED_P50</v>
      </c>
      <c r="C1768" s="42" t="str">
        <f>F_Inputs!C2029</f>
        <v>Historic performance range Percentile (P50) for Operational Greenhouse Gas Emissions Water Performance Commitment PR24</v>
      </c>
      <c r="D1768" s="42" t="str">
        <f>F_Inputs!D2029</f>
        <v>%</v>
      </c>
      <c r="E1768" s="42" t="str">
        <f>F_Inputs!E2029</f>
        <v>Price Review 2024</v>
      </c>
      <c r="F1768" s="108" t="str">
        <f>F_Inputs!F2029</f>
        <v/>
      </c>
      <c r="G1768" s="108" t="str">
        <f>F_Inputs!G2029</f>
        <v/>
      </c>
      <c r="H1768" s="108" t="str">
        <f>F_Inputs!H2029</f>
        <v/>
      </c>
      <c r="I1768" s="108" t="str">
        <f>F_Inputs!I2029</f>
        <v/>
      </c>
      <c r="J1768" s="108" t="str">
        <f>F_Inputs!J2029</f>
        <v/>
      </c>
      <c r="K1768" s="108" t="str">
        <f>F_Inputs!K2029</f>
        <v/>
      </c>
      <c r="L1768" s="108" t="str">
        <f>F_Inputs!L2029</f>
        <v/>
      </c>
      <c r="M1768" s="108" t="str">
        <f>F_Inputs!M2029</f>
        <v/>
      </c>
      <c r="N1768" s="108" t="str">
        <f>F_Inputs!N2029</f>
        <v/>
      </c>
      <c r="O1768" s="108" t="str">
        <f>F_Inputs!O2029</f>
        <v/>
      </c>
      <c r="P1768" s="108" t="str">
        <f>F_Inputs!P2029</f>
        <v/>
      </c>
      <c r="Q1768" s="108" t="str">
        <f>F_Inputs!Q2029</f>
        <v/>
      </c>
      <c r="R1768" s="112">
        <f>F_Inputs!R2029</f>
        <v>0</v>
      </c>
    </row>
    <row r="1769" spans="1:18">
      <c r="A1769" s="42" t="s">
        <v>86</v>
      </c>
      <c r="B1769" s="42" t="str">
        <f>F_Inputs!B2226</f>
        <v>C_ODIRISK_OGW_FEED_P50</v>
      </c>
      <c r="C1769" s="42" t="str">
        <f>F_Inputs!C2226</f>
        <v>Historic performance range Percentile (P50) for Operational Greenhouse Gas Emissions Water Performance Commitment PR24</v>
      </c>
      <c r="D1769" s="42" t="str">
        <f>F_Inputs!D2226</f>
        <v>%</v>
      </c>
      <c r="E1769" s="42" t="str">
        <f>F_Inputs!E2226</f>
        <v>Price Review 2024</v>
      </c>
      <c r="F1769" s="108" t="str">
        <f>F_Inputs!F2226</f>
        <v/>
      </c>
      <c r="G1769" s="108" t="str">
        <f>F_Inputs!G2226</f>
        <v/>
      </c>
      <c r="H1769" s="108" t="str">
        <f>F_Inputs!H2226</f>
        <v/>
      </c>
      <c r="I1769" s="108" t="str">
        <f>F_Inputs!I2226</f>
        <v/>
      </c>
      <c r="J1769" s="108" t="str">
        <f>F_Inputs!J2226</f>
        <v/>
      </c>
      <c r="K1769" s="108" t="str">
        <f>F_Inputs!K2226</f>
        <v/>
      </c>
      <c r="L1769" s="108" t="str">
        <f>F_Inputs!L2226</f>
        <v/>
      </c>
      <c r="M1769" s="108" t="str">
        <f>F_Inputs!M2226</f>
        <v/>
      </c>
      <c r="N1769" s="108" t="str">
        <f>F_Inputs!N2226</f>
        <v/>
      </c>
      <c r="O1769" s="108" t="str">
        <f>F_Inputs!O2226</f>
        <v/>
      </c>
      <c r="P1769" s="108" t="str">
        <f>F_Inputs!P2226</f>
        <v/>
      </c>
      <c r="Q1769" s="108" t="str">
        <f>F_Inputs!Q2226</f>
        <v/>
      </c>
      <c r="R1769" s="112">
        <f>F_Inputs!R2226</f>
        <v>0</v>
      </c>
    </row>
    <row r="1770" spans="1:18">
      <c r="A1770" s="42" t="s">
        <v>87</v>
      </c>
      <c r="B1770" s="42" t="str">
        <f>F_Inputs!B2423</f>
        <v>C_ODIRISK_OGW_FEED_P50</v>
      </c>
      <c r="C1770" s="42" t="str">
        <f>F_Inputs!C2423</f>
        <v>Historic performance range Percentile (P50) for Operational Greenhouse Gas Emissions Water Performance Commitment PR24</v>
      </c>
      <c r="D1770" s="42" t="str">
        <f>F_Inputs!D2423</f>
        <v>%</v>
      </c>
      <c r="E1770" s="42" t="str">
        <f>F_Inputs!E2423</f>
        <v>Price Review 2024</v>
      </c>
      <c r="F1770" s="108" t="str">
        <f>F_Inputs!F2423</f>
        <v/>
      </c>
      <c r="G1770" s="108" t="str">
        <f>F_Inputs!G2423</f>
        <v/>
      </c>
      <c r="H1770" s="108" t="str">
        <f>F_Inputs!H2423</f>
        <v/>
      </c>
      <c r="I1770" s="108" t="str">
        <f>F_Inputs!I2423</f>
        <v/>
      </c>
      <c r="J1770" s="108" t="str">
        <f>F_Inputs!J2423</f>
        <v/>
      </c>
      <c r="K1770" s="108" t="str">
        <f>F_Inputs!K2423</f>
        <v/>
      </c>
      <c r="L1770" s="108" t="str">
        <f>F_Inputs!L2423</f>
        <v/>
      </c>
      <c r="M1770" s="108" t="str">
        <f>F_Inputs!M2423</f>
        <v/>
      </c>
      <c r="N1770" s="108" t="str">
        <f>F_Inputs!N2423</f>
        <v/>
      </c>
      <c r="O1770" s="108" t="str">
        <f>F_Inputs!O2423</f>
        <v/>
      </c>
      <c r="P1770" s="108" t="str">
        <f>F_Inputs!P2423</f>
        <v/>
      </c>
      <c r="Q1770" s="108" t="str">
        <f>F_Inputs!Q2423</f>
        <v/>
      </c>
      <c r="R1770" s="112">
        <f>F_Inputs!R2423</f>
        <v>0</v>
      </c>
    </row>
    <row r="1771" spans="1:18">
      <c r="A1771" s="42" t="s">
        <v>88</v>
      </c>
      <c r="B1771" s="42" t="str">
        <f>F_Inputs!B2620</f>
        <v>C_ODIRISK_OGW_FEED_P50</v>
      </c>
      <c r="C1771" s="42" t="str">
        <f>F_Inputs!C2620</f>
        <v>Historic performance range Percentile (P50) for Operational Greenhouse Gas Emissions Water Performance Commitment PR24</v>
      </c>
      <c r="D1771" s="42" t="str">
        <f>F_Inputs!D2620</f>
        <v>%</v>
      </c>
      <c r="E1771" s="42" t="str">
        <f>F_Inputs!E2620</f>
        <v>Price Review 2024</v>
      </c>
      <c r="F1771" s="108" t="str">
        <f>F_Inputs!F2620</f>
        <v/>
      </c>
      <c r="G1771" s="108" t="str">
        <f>F_Inputs!G2620</f>
        <v/>
      </c>
      <c r="H1771" s="108" t="str">
        <f>F_Inputs!H2620</f>
        <v/>
      </c>
      <c r="I1771" s="108" t="str">
        <f>F_Inputs!I2620</f>
        <v/>
      </c>
      <c r="J1771" s="108" t="str">
        <f>F_Inputs!J2620</f>
        <v/>
      </c>
      <c r="K1771" s="108" t="str">
        <f>F_Inputs!K2620</f>
        <v/>
      </c>
      <c r="L1771" s="108" t="str">
        <f>F_Inputs!L2620</f>
        <v/>
      </c>
      <c r="M1771" s="108" t="str">
        <f>F_Inputs!M2620</f>
        <v/>
      </c>
      <c r="N1771" s="108" t="str">
        <f>F_Inputs!N2620</f>
        <v/>
      </c>
      <c r="O1771" s="108" t="str">
        <f>F_Inputs!O2620</f>
        <v/>
      </c>
      <c r="P1771" s="108" t="str">
        <f>F_Inputs!P2620</f>
        <v/>
      </c>
      <c r="Q1771" s="108" t="str">
        <f>F_Inputs!Q2620</f>
        <v/>
      </c>
      <c r="R1771" s="112">
        <f>F_Inputs!R2620</f>
        <v>0</v>
      </c>
    </row>
    <row r="1772" spans="1:18">
      <c r="A1772" s="42" t="s">
        <v>89</v>
      </c>
      <c r="B1772" s="42" t="str">
        <f>F_Inputs!B2817</f>
        <v>C_ODIRISK_OGW_FEED_P50</v>
      </c>
      <c r="C1772" s="42" t="str">
        <f>F_Inputs!C2817</f>
        <v>Historic performance range Percentile (P50) for Operational Greenhouse Gas Emissions Water Performance Commitment PR24</v>
      </c>
      <c r="D1772" s="42" t="str">
        <f>F_Inputs!D2817</f>
        <v>%</v>
      </c>
      <c r="E1772" s="42" t="str">
        <f>F_Inputs!E2817</f>
        <v>Price Review 2024</v>
      </c>
      <c r="F1772" s="108" t="str">
        <f>F_Inputs!F2817</f>
        <v/>
      </c>
      <c r="G1772" s="108" t="str">
        <f>F_Inputs!G2817</f>
        <v/>
      </c>
      <c r="H1772" s="108" t="str">
        <f>F_Inputs!H2817</f>
        <v/>
      </c>
      <c r="I1772" s="108" t="str">
        <f>F_Inputs!I2817</f>
        <v/>
      </c>
      <c r="J1772" s="108" t="str">
        <f>F_Inputs!J2817</f>
        <v/>
      </c>
      <c r="K1772" s="108" t="str">
        <f>F_Inputs!K2817</f>
        <v/>
      </c>
      <c r="L1772" s="108" t="str">
        <f>F_Inputs!L2817</f>
        <v/>
      </c>
      <c r="M1772" s="108" t="str">
        <f>F_Inputs!M2817</f>
        <v/>
      </c>
      <c r="N1772" s="108" t="str">
        <f>F_Inputs!N2817</f>
        <v/>
      </c>
      <c r="O1772" s="108" t="str">
        <f>F_Inputs!O2817</f>
        <v/>
      </c>
      <c r="P1772" s="108" t="str">
        <f>F_Inputs!P2817</f>
        <v/>
      </c>
      <c r="Q1772" s="108" t="str">
        <f>F_Inputs!Q2817</f>
        <v/>
      </c>
      <c r="R1772" s="112">
        <f>F_Inputs!R2817</f>
        <v>0</v>
      </c>
    </row>
    <row r="1773" spans="1:18">
      <c r="A1773" s="42" t="s">
        <v>90</v>
      </c>
      <c r="B1773" s="42" t="str">
        <f>F_Inputs!B3014</f>
        <v>C_ODIRISK_OGW_FEED_P50</v>
      </c>
      <c r="C1773" s="42" t="str">
        <f>F_Inputs!C3014</f>
        <v>Historic performance range Percentile (P50) for Operational Greenhouse Gas Emissions Water Performance Commitment PR24</v>
      </c>
      <c r="D1773" s="42" t="str">
        <f>F_Inputs!D3014</f>
        <v>%</v>
      </c>
      <c r="E1773" s="42" t="str">
        <f>F_Inputs!E3014</f>
        <v>Price Review 2024</v>
      </c>
      <c r="F1773" s="108" t="str">
        <f>F_Inputs!F3014</f>
        <v/>
      </c>
      <c r="G1773" s="108" t="str">
        <f>F_Inputs!G3014</f>
        <v/>
      </c>
      <c r="H1773" s="108" t="str">
        <f>F_Inputs!H3014</f>
        <v/>
      </c>
      <c r="I1773" s="108" t="str">
        <f>F_Inputs!I3014</f>
        <v/>
      </c>
      <c r="J1773" s="108" t="str">
        <f>F_Inputs!J3014</f>
        <v/>
      </c>
      <c r="K1773" s="108" t="str">
        <f>F_Inputs!K3014</f>
        <v/>
      </c>
      <c r="L1773" s="108" t="str">
        <f>F_Inputs!L3014</f>
        <v/>
      </c>
      <c r="M1773" s="108" t="str">
        <f>F_Inputs!M3014</f>
        <v/>
      </c>
      <c r="N1773" s="108" t="str">
        <f>F_Inputs!N3014</f>
        <v/>
      </c>
      <c r="O1773" s="108" t="str">
        <f>F_Inputs!O3014</f>
        <v/>
      </c>
      <c r="P1773" s="108" t="str">
        <f>F_Inputs!P3014</f>
        <v/>
      </c>
      <c r="Q1773" s="108" t="str">
        <f>F_Inputs!Q3014</f>
        <v/>
      </c>
      <c r="R1773" s="112">
        <f>F_Inputs!R3014</f>
        <v>0</v>
      </c>
    </row>
    <row r="1774" spans="1:18">
      <c r="A1774" s="42" t="s">
        <v>91</v>
      </c>
      <c r="B1774" s="42" t="str">
        <f>F_Inputs!B3211</f>
        <v>C_ODIRISK_OGW_FEED_P50</v>
      </c>
      <c r="C1774" s="42" t="str">
        <f>F_Inputs!C3211</f>
        <v>Historic performance range Percentile (P50) for Operational Greenhouse Gas Emissions Water Performance Commitment PR24</v>
      </c>
      <c r="D1774" s="42" t="str">
        <f>F_Inputs!D3211</f>
        <v>%</v>
      </c>
      <c r="E1774" s="42" t="str">
        <f>F_Inputs!E3211</f>
        <v>Price Review 2024</v>
      </c>
      <c r="F1774" s="108" t="str">
        <f>F_Inputs!F3211</f>
        <v/>
      </c>
      <c r="G1774" s="108" t="str">
        <f>F_Inputs!G3211</f>
        <v/>
      </c>
      <c r="H1774" s="108" t="str">
        <f>F_Inputs!H3211</f>
        <v/>
      </c>
      <c r="I1774" s="108" t="str">
        <f>F_Inputs!I3211</f>
        <v/>
      </c>
      <c r="J1774" s="108" t="str">
        <f>F_Inputs!J3211</f>
        <v/>
      </c>
      <c r="K1774" s="108" t="str">
        <f>F_Inputs!K3211</f>
        <v/>
      </c>
      <c r="L1774" s="108" t="str">
        <f>F_Inputs!L3211</f>
        <v/>
      </c>
      <c r="M1774" s="108" t="str">
        <f>F_Inputs!M3211</f>
        <v/>
      </c>
      <c r="N1774" s="108" t="str">
        <f>F_Inputs!N3211</f>
        <v/>
      </c>
      <c r="O1774" s="108" t="str">
        <f>F_Inputs!O3211</f>
        <v/>
      </c>
      <c r="P1774" s="108" t="str">
        <f>F_Inputs!P3211</f>
        <v/>
      </c>
      <c r="Q1774" s="108" t="str">
        <f>F_Inputs!Q3211</f>
        <v/>
      </c>
      <c r="R1774" s="112">
        <f>F_Inputs!R3211</f>
        <v>0</v>
      </c>
    </row>
    <row r="1775" spans="1:18">
      <c r="A1775" s="42" t="s">
        <v>73</v>
      </c>
      <c r="B1775" s="42" t="str">
        <f>F_Inputs!B60</f>
        <v>C_ODIRISK_OGW_FEED_P55</v>
      </c>
      <c r="C1775" s="42" t="str">
        <f>F_Inputs!C60</f>
        <v>Historic performance range Percentile (P55) for Operational Greenhouse Gas Emissions Water Performance Commitment PR24</v>
      </c>
      <c r="D1775" s="42" t="str">
        <f>F_Inputs!D60</f>
        <v>%</v>
      </c>
      <c r="E1775" s="42" t="str">
        <f>F_Inputs!E60</f>
        <v>Price Review 2024</v>
      </c>
      <c r="F1775" s="108" t="str">
        <f>F_Inputs!F60</f>
        <v/>
      </c>
      <c r="G1775" s="108" t="str">
        <f>F_Inputs!G60</f>
        <v/>
      </c>
      <c r="H1775" s="108" t="str">
        <f>F_Inputs!H60</f>
        <v/>
      </c>
      <c r="I1775" s="108" t="str">
        <f>F_Inputs!I60</f>
        <v/>
      </c>
      <c r="J1775" s="108" t="str">
        <f>F_Inputs!J60</f>
        <v/>
      </c>
      <c r="K1775" s="108" t="str">
        <f>F_Inputs!K60</f>
        <v/>
      </c>
      <c r="L1775" s="108" t="str">
        <f>F_Inputs!L60</f>
        <v/>
      </c>
      <c r="M1775" s="108" t="str">
        <f>F_Inputs!M60</f>
        <v/>
      </c>
      <c r="N1775" s="108" t="str">
        <f>F_Inputs!N60</f>
        <v/>
      </c>
      <c r="O1775" s="108" t="str">
        <f>F_Inputs!O60</f>
        <v/>
      </c>
      <c r="P1775" s="108" t="str">
        <f>F_Inputs!P60</f>
        <v/>
      </c>
      <c r="Q1775" s="108" t="str">
        <f>F_Inputs!Q60</f>
        <v/>
      </c>
      <c r="R1775" s="112">
        <f>F_Inputs!R60</f>
        <v>8.0211542685143952E-2</v>
      </c>
    </row>
    <row r="1776" spans="1:18">
      <c r="A1776" s="42" t="s">
        <v>76</v>
      </c>
      <c r="B1776" s="42" t="str">
        <f>F_Inputs!B257</f>
        <v>C_ODIRISK_OGW_FEED_P55</v>
      </c>
      <c r="C1776" s="42" t="str">
        <f>F_Inputs!C257</f>
        <v>Historic performance range Percentile (P55) for Operational Greenhouse Gas Emissions Water Performance Commitment PR24</v>
      </c>
      <c r="D1776" s="42" t="str">
        <f>F_Inputs!D257</f>
        <v>%</v>
      </c>
      <c r="E1776" s="42" t="str">
        <f>F_Inputs!E257</f>
        <v>Price Review 2024</v>
      </c>
      <c r="F1776" s="108" t="str">
        <f>F_Inputs!F257</f>
        <v/>
      </c>
      <c r="G1776" s="108" t="str">
        <f>F_Inputs!G257</f>
        <v/>
      </c>
      <c r="H1776" s="108" t="str">
        <f>F_Inputs!H257</f>
        <v/>
      </c>
      <c r="I1776" s="108" t="str">
        <f>F_Inputs!I257</f>
        <v/>
      </c>
      <c r="J1776" s="108" t="str">
        <f>F_Inputs!J257</f>
        <v/>
      </c>
      <c r="K1776" s="108" t="str">
        <f>F_Inputs!K257</f>
        <v/>
      </c>
      <c r="L1776" s="108" t="str">
        <f>F_Inputs!L257</f>
        <v/>
      </c>
      <c r="M1776" s="108" t="str">
        <f>F_Inputs!M257</f>
        <v/>
      </c>
      <c r="N1776" s="108" t="str">
        <f>F_Inputs!N257</f>
        <v/>
      </c>
      <c r="O1776" s="108" t="str">
        <f>F_Inputs!O257</f>
        <v/>
      </c>
      <c r="P1776" s="108" t="str">
        <f>F_Inputs!P257</f>
        <v/>
      </c>
      <c r="Q1776" s="108" t="str">
        <f>F_Inputs!Q257</f>
        <v/>
      </c>
      <c r="R1776" s="112">
        <f>F_Inputs!R257</f>
        <v>8.0211542685143952E-2</v>
      </c>
    </row>
    <row r="1777" spans="1:18">
      <c r="A1777" s="42" t="s">
        <v>77</v>
      </c>
      <c r="B1777" s="42" t="str">
        <f>F_Inputs!B454</f>
        <v>C_ODIRISK_OGW_FEED_P55</v>
      </c>
      <c r="C1777" s="42" t="str">
        <f>F_Inputs!C454</f>
        <v>Historic performance range Percentile (P55) for Operational Greenhouse Gas Emissions Water Performance Commitment PR24</v>
      </c>
      <c r="D1777" s="42" t="str">
        <f>F_Inputs!D454</f>
        <v>%</v>
      </c>
      <c r="E1777" s="42" t="str">
        <f>F_Inputs!E454</f>
        <v>Price Review 2024</v>
      </c>
      <c r="F1777" s="108" t="str">
        <f>F_Inputs!F454</f>
        <v/>
      </c>
      <c r="G1777" s="108" t="str">
        <f>F_Inputs!G454</f>
        <v/>
      </c>
      <c r="H1777" s="108" t="str">
        <f>F_Inputs!H454</f>
        <v/>
      </c>
      <c r="I1777" s="108" t="str">
        <f>F_Inputs!I454</f>
        <v/>
      </c>
      <c r="J1777" s="108" t="str">
        <f>F_Inputs!J454</f>
        <v/>
      </c>
      <c r="K1777" s="108" t="str">
        <f>F_Inputs!K454</f>
        <v/>
      </c>
      <c r="L1777" s="108" t="str">
        <f>F_Inputs!L454</f>
        <v/>
      </c>
      <c r="M1777" s="108" t="str">
        <f>F_Inputs!M454</f>
        <v/>
      </c>
      <c r="N1777" s="108" t="str">
        <f>F_Inputs!N454</f>
        <v/>
      </c>
      <c r="O1777" s="108" t="str">
        <f>F_Inputs!O454</f>
        <v/>
      </c>
      <c r="P1777" s="108" t="str">
        <f>F_Inputs!P454</f>
        <v/>
      </c>
      <c r="Q1777" s="108" t="str">
        <f>F_Inputs!Q454</f>
        <v/>
      </c>
      <c r="R1777" s="112">
        <f>F_Inputs!R454</f>
        <v>8.0211542685143952E-2</v>
      </c>
    </row>
    <row r="1778" spans="1:18">
      <c r="A1778" s="42" t="s">
        <v>78</v>
      </c>
      <c r="B1778" s="42" t="str">
        <f>F_Inputs!B651</f>
        <v>C_ODIRISK_OGW_FEED_P55</v>
      </c>
      <c r="C1778" s="42" t="str">
        <f>F_Inputs!C651</f>
        <v>Historic performance range Percentile (P55) for Operational Greenhouse Gas Emissions Water Performance Commitment PR24</v>
      </c>
      <c r="D1778" s="42" t="str">
        <f>F_Inputs!D651</f>
        <v>%</v>
      </c>
      <c r="E1778" s="42" t="str">
        <f>F_Inputs!E651</f>
        <v>Price Review 2024</v>
      </c>
      <c r="F1778" s="108" t="str">
        <f>F_Inputs!F651</f>
        <v/>
      </c>
      <c r="G1778" s="108" t="str">
        <f>F_Inputs!G651</f>
        <v/>
      </c>
      <c r="H1778" s="108" t="str">
        <f>F_Inputs!H651</f>
        <v/>
      </c>
      <c r="I1778" s="108" t="str">
        <f>F_Inputs!I651</f>
        <v/>
      </c>
      <c r="J1778" s="108" t="str">
        <f>F_Inputs!J651</f>
        <v/>
      </c>
      <c r="K1778" s="108" t="str">
        <f>F_Inputs!K651</f>
        <v/>
      </c>
      <c r="L1778" s="108" t="str">
        <f>F_Inputs!L651</f>
        <v/>
      </c>
      <c r="M1778" s="108" t="str">
        <f>F_Inputs!M651</f>
        <v/>
      </c>
      <c r="N1778" s="108" t="str">
        <f>F_Inputs!N651</f>
        <v/>
      </c>
      <c r="O1778" s="108" t="str">
        <f>F_Inputs!O651</f>
        <v/>
      </c>
      <c r="P1778" s="108" t="str">
        <f>F_Inputs!P651</f>
        <v/>
      </c>
      <c r="Q1778" s="108" t="str">
        <f>F_Inputs!Q651</f>
        <v/>
      </c>
      <c r="R1778" s="112">
        <f>F_Inputs!R651</f>
        <v>8.0211542685143952E-2</v>
      </c>
    </row>
    <row r="1779" spans="1:18">
      <c r="A1779" s="42" t="s">
        <v>79</v>
      </c>
      <c r="B1779" s="42" t="str">
        <f>F_Inputs!B848</f>
        <v>C_ODIRISK_OGW_FEED_P55</v>
      </c>
      <c r="C1779" s="42" t="str">
        <f>F_Inputs!C848</f>
        <v>Historic performance range Percentile (P55) for Operational Greenhouse Gas Emissions Water Performance Commitment PR24</v>
      </c>
      <c r="D1779" s="42" t="str">
        <f>F_Inputs!D848</f>
        <v>%</v>
      </c>
      <c r="E1779" s="42" t="str">
        <f>F_Inputs!E848</f>
        <v>Price Review 2024</v>
      </c>
      <c r="F1779" s="108" t="str">
        <f>F_Inputs!F848</f>
        <v/>
      </c>
      <c r="G1779" s="108" t="str">
        <f>F_Inputs!G848</f>
        <v/>
      </c>
      <c r="H1779" s="108" t="str">
        <f>F_Inputs!H848</f>
        <v/>
      </c>
      <c r="I1779" s="108" t="str">
        <f>F_Inputs!I848</f>
        <v/>
      </c>
      <c r="J1779" s="108" t="str">
        <f>F_Inputs!J848</f>
        <v/>
      </c>
      <c r="K1779" s="108" t="str">
        <f>F_Inputs!K848</f>
        <v/>
      </c>
      <c r="L1779" s="108" t="str">
        <f>F_Inputs!L848</f>
        <v/>
      </c>
      <c r="M1779" s="108" t="str">
        <f>F_Inputs!M848</f>
        <v/>
      </c>
      <c r="N1779" s="108" t="str">
        <f>F_Inputs!N848</f>
        <v/>
      </c>
      <c r="O1779" s="108" t="str">
        <f>F_Inputs!O848</f>
        <v/>
      </c>
      <c r="P1779" s="108" t="str">
        <f>F_Inputs!P848</f>
        <v/>
      </c>
      <c r="Q1779" s="108" t="str">
        <f>F_Inputs!Q848</f>
        <v/>
      </c>
      <c r="R1779" s="112">
        <f>F_Inputs!R848</f>
        <v>8.0211542685143952E-2</v>
      </c>
    </row>
    <row r="1780" spans="1:18">
      <c r="A1780" s="42" t="s">
        <v>80</v>
      </c>
      <c r="B1780" s="42" t="str">
        <f>F_Inputs!B1045</f>
        <v>C_ODIRISK_OGW_FEED_P55</v>
      </c>
      <c r="C1780" s="42" t="str">
        <f>F_Inputs!C1045</f>
        <v>Historic performance range Percentile (P55) for Operational Greenhouse Gas Emissions Water Performance Commitment PR24</v>
      </c>
      <c r="D1780" s="42" t="str">
        <f>F_Inputs!D1045</f>
        <v>%</v>
      </c>
      <c r="E1780" s="42" t="str">
        <f>F_Inputs!E1045</f>
        <v>Price Review 2024</v>
      </c>
      <c r="F1780" s="108" t="str">
        <f>F_Inputs!F1045</f>
        <v/>
      </c>
      <c r="G1780" s="108" t="str">
        <f>F_Inputs!G1045</f>
        <v/>
      </c>
      <c r="H1780" s="108" t="str">
        <f>F_Inputs!H1045</f>
        <v/>
      </c>
      <c r="I1780" s="108" t="str">
        <f>F_Inputs!I1045</f>
        <v/>
      </c>
      <c r="J1780" s="108" t="str">
        <f>F_Inputs!J1045</f>
        <v/>
      </c>
      <c r="K1780" s="108" t="str">
        <f>F_Inputs!K1045</f>
        <v/>
      </c>
      <c r="L1780" s="108" t="str">
        <f>F_Inputs!L1045</f>
        <v/>
      </c>
      <c r="M1780" s="108" t="str">
        <f>F_Inputs!M1045</f>
        <v/>
      </c>
      <c r="N1780" s="108" t="str">
        <f>F_Inputs!N1045</f>
        <v/>
      </c>
      <c r="O1780" s="108" t="str">
        <f>F_Inputs!O1045</f>
        <v/>
      </c>
      <c r="P1780" s="108" t="str">
        <f>F_Inputs!P1045</f>
        <v/>
      </c>
      <c r="Q1780" s="108" t="str">
        <f>F_Inputs!Q1045</f>
        <v/>
      </c>
      <c r="R1780" s="112">
        <f>F_Inputs!R1045</f>
        <v>8.0211542685143952E-2</v>
      </c>
    </row>
    <row r="1781" spans="1:18">
      <c r="A1781" s="42" t="s">
        <v>81</v>
      </c>
      <c r="B1781" s="42" t="str">
        <f>F_Inputs!B1242</f>
        <v>C_ODIRISK_OGW_FEED_P55</v>
      </c>
      <c r="C1781" s="42" t="str">
        <f>F_Inputs!C1242</f>
        <v>Historic performance range Percentile (P55) for Operational Greenhouse Gas Emissions Water Performance Commitment PR24</v>
      </c>
      <c r="D1781" s="42" t="str">
        <f>F_Inputs!D1242</f>
        <v>%</v>
      </c>
      <c r="E1781" s="42" t="str">
        <f>F_Inputs!E1242</f>
        <v>Price Review 2024</v>
      </c>
      <c r="F1781" s="108" t="str">
        <f>F_Inputs!F1242</f>
        <v/>
      </c>
      <c r="G1781" s="108" t="str">
        <f>F_Inputs!G1242</f>
        <v/>
      </c>
      <c r="H1781" s="108" t="str">
        <f>F_Inputs!H1242</f>
        <v/>
      </c>
      <c r="I1781" s="108" t="str">
        <f>F_Inputs!I1242</f>
        <v/>
      </c>
      <c r="J1781" s="108" t="str">
        <f>F_Inputs!J1242</f>
        <v/>
      </c>
      <c r="K1781" s="108" t="str">
        <f>F_Inputs!K1242</f>
        <v/>
      </c>
      <c r="L1781" s="108" t="str">
        <f>F_Inputs!L1242</f>
        <v/>
      </c>
      <c r="M1781" s="108" t="str">
        <f>F_Inputs!M1242</f>
        <v/>
      </c>
      <c r="N1781" s="108" t="str">
        <f>F_Inputs!N1242</f>
        <v/>
      </c>
      <c r="O1781" s="108" t="str">
        <f>F_Inputs!O1242</f>
        <v/>
      </c>
      <c r="P1781" s="108" t="str">
        <f>F_Inputs!P1242</f>
        <v/>
      </c>
      <c r="Q1781" s="108" t="str">
        <f>F_Inputs!Q1242</f>
        <v/>
      </c>
      <c r="R1781" s="112">
        <f>F_Inputs!R1242</f>
        <v>8.0211542685143952E-2</v>
      </c>
    </row>
    <row r="1782" spans="1:18">
      <c r="A1782" s="42" t="s">
        <v>82</v>
      </c>
      <c r="B1782" s="42" t="str">
        <f>F_Inputs!B1439</f>
        <v>C_ODIRISK_OGW_FEED_P55</v>
      </c>
      <c r="C1782" s="42" t="str">
        <f>F_Inputs!C1439</f>
        <v>Historic performance range Percentile (P55) for Operational Greenhouse Gas Emissions Water Performance Commitment PR24</v>
      </c>
      <c r="D1782" s="42" t="str">
        <f>F_Inputs!D1439</f>
        <v>%</v>
      </c>
      <c r="E1782" s="42" t="str">
        <f>F_Inputs!E1439</f>
        <v>Price Review 2024</v>
      </c>
      <c r="F1782" s="108" t="str">
        <f>F_Inputs!F1439</f>
        <v/>
      </c>
      <c r="G1782" s="108" t="str">
        <f>F_Inputs!G1439</f>
        <v/>
      </c>
      <c r="H1782" s="108" t="str">
        <f>F_Inputs!H1439</f>
        <v/>
      </c>
      <c r="I1782" s="108" t="str">
        <f>F_Inputs!I1439</f>
        <v/>
      </c>
      <c r="J1782" s="108" t="str">
        <f>F_Inputs!J1439</f>
        <v/>
      </c>
      <c r="K1782" s="108" t="str">
        <f>F_Inputs!K1439</f>
        <v/>
      </c>
      <c r="L1782" s="108" t="str">
        <f>F_Inputs!L1439</f>
        <v/>
      </c>
      <c r="M1782" s="108" t="str">
        <f>F_Inputs!M1439</f>
        <v/>
      </c>
      <c r="N1782" s="108" t="str">
        <f>F_Inputs!N1439</f>
        <v/>
      </c>
      <c r="O1782" s="108" t="str">
        <f>F_Inputs!O1439</f>
        <v/>
      </c>
      <c r="P1782" s="108" t="str">
        <f>F_Inputs!P1439</f>
        <v/>
      </c>
      <c r="Q1782" s="108" t="str">
        <f>F_Inputs!Q1439</f>
        <v/>
      </c>
      <c r="R1782" s="112">
        <f>F_Inputs!R1439</f>
        <v>8.0211542685143952E-2</v>
      </c>
    </row>
    <row r="1783" spans="1:18">
      <c r="A1783" s="42" t="s">
        <v>83</v>
      </c>
      <c r="B1783" s="42" t="str">
        <f>F_Inputs!B1636</f>
        <v>C_ODIRISK_OGW_FEED_P55</v>
      </c>
      <c r="C1783" s="42" t="str">
        <f>F_Inputs!C1636</f>
        <v>Historic performance range Percentile (P55) for Operational Greenhouse Gas Emissions Water Performance Commitment PR24</v>
      </c>
      <c r="D1783" s="42" t="str">
        <f>F_Inputs!D1636</f>
        <v>%</v>
      </c>
      <c r="E1783" s="42" t="str">
        <f>F_Inputs!E1636</f>
        <v>Price Review 2024</v>
      </c>
      <c r="F1783" s="108" t="str">
        <f>F_Inputs!F1636</f>
        <v/>
      </c>
      <c r="G1783" s="108" t="str">
        <f>F_Inputs!G1636</f>
        <v/>
      </c>
      <c r="H1783" s="108" t="str">
        <f>F_Inputs!H1636</f>
        <v/>
      </c>
      <c r="I1783" s="108" t="str">
        <f>F_Inputs!I1636</f>
        <v/>
      </c>
      <c r="J1783" s="108" t="str">
        <f>F_Inputs!J1636</f>
        <v/>
      </c>
      <c r="K1783" s="108" t="str">
        <f>F_Inputs!K1636</f>
        <v/>
      </c>
      <c r="L1783" s="108" t="str">
        <f>F_Inputs!L1636</f>
        <v/>
      </c>
      <c r="M1783" s="108" t="str">
        <f>F_Inputs!M1636</f>
        <v/>
      </c>
      <c r="N1783" s="108" t="str">
        <f>F_Inputs!N1636</f>
        <v/>
      </c>
      <c r="O1783" s="108" t="str">
        <f>F_Inputs!O1636</f>
        <v/>
      </c>
      <c r="P1783" s="108" t="str">
        <f>F_Inputs!P1636</f>
        <v/>
      </c>
      <c r="Q1783" s="108" t="str">
        <f>F_Inputs!Q1636</f>
        <v/>
      </c>
      <c r="R1783" s="112">
        <f>F_Inputs!R1636</f>
        <v>8.0211542685143952E-2</v>
      </c>
    </row>
    <row r="1784" spans="1:18">
      <c r="A1784" s="42" t="s">
        <v>84</v>
      </c>
      <c r="B1784" s="42" t="str">
        <f>F_Inputs!B1833</f>
        <v>C_ODIRISK_OGW_FEED_P55</v>
      </c>
      <c r="C1784" s="42" t="str">
        <f>F_Inputs!C1833</f>
        <v>Historic performance range Percentile (P55) for Operational Greenhouse Gas Emissions Water Performance Commitment PR24</v>
      </c>
      <c r="D1784" s="42" t="str">
        <f>F_Inputs!D1833</f>
        <v>%</v>
      </c>
      <c r="E1784" s="42" t="str">
        <f>F_Inputs!E1833</f>
        <v>Price Review 2024</v>
      </c>
      <c r="F1784" s="108" t="str">
        <f>F_Inputs!F1833</f>
        <v/>
      </c>
      <c r="G1784" s="108" t="str">
        <f>F_Inputs!G1833</f>
        <v/>
      </c>
      <c r="H1784" s="108" t="str">
        <f>F_Inputs!H1833</f>
        <v/>
      </c>
      <c r="I1784" s="108" t="str">
        <f>F_Inputs!I1833</f>
        <v/>
      </c>
      <c r="J1784" s="108" t="str">
        <f>F_Inputs!J1833</f>
        <v/>
      </c>
      <c r="K1784" s="108" t="str">
        <f>F_Inputs!K1833</f>
        <v/>
      </c>
      <c r="L1784" s="108" t="str">
        <f>F_Inputs!L1833</f>
        <v/>
      </c>
      <c r="M1784" s="108" t="str">
        <f>F_Inputs!M1833</f>
        <v/>
      </c>
      <c r="N1784" s="108" t="str">
        <f>F_Inputs!N1833</f>
        <v/>
      </c>
      <c r="O1784" s="108" t="str">
        <f>F_Inputs!O1833</f>
        <v/>
      </c>
      <c r="P1784" s="108" t="str">
        <f>F_Inputs!P1833</f>
        <v/>
      </c>
      <c r="Q1784" s="108" t="str">
        <f>F_Inputs!Q1833</f>
        <v/>
      </c>
      <c r="R1784" s="112">
        <f>F_Inputs!R1833</f>
        <v>8.0211542685143952E-2</v>
      </c>
    </row>
    <row r="1785" spans="1:18">
      <c r="A1785" s="42" t="s">
        <v>85</v>
      </c>
      <c r="B1785" s="42" t="str">
        <f>F_Inputs!B2030</f>
        <v>C_ODIRISK_OGW_FEED_P55</v>
      </c>
      <c r="C1785" s="42" t="str">
        <f>F_Inputs!C2030</f>
        <v>Historic performance range Percentile (P55) for Operational Greenhouse Gas Emissions Water Performance Commitment PR24</v>
      </c>
      <c r="D1785" s="42" t="str">
        <f>F_Inputs!D2030</f>
        <v>%</v>
      </c>
      <c r="E1785" s="42" t="str">
        <f>F_Inputs!E2030</f>
        <v>Price Review 2024</v>
      </c>
      <c r="F1785" s="108" t="str">
        <f>F_Inputs!F2030</f>
        <v/>
      </c>
      <c r="G1785" s="108" t="str">
        <f>F_Inputs!G2030</f>
        <v/>
      </c>
      <c r="H1785" s="108" t="str">
        <f>F_Inputs!H2030</f>
        <v/>
      </c>
      <c r="I1785" s="108" t="str">
        <f>F_Inputs!I2030</f>
        <v/>
      </c>
      <c r="J1785" s="108" t="str">
        <f>F_Inputs!J2030</f>
        <v/>
      </c>
      <c r="K1785" s="108" t="str">
        <f>F_Inputs!K2030</f>
        <v/>
      </c>
      <c r="L1785" s="108" t="str">
        <f>F_Inputs!L2030</f>
        <v/>
      </c>
      <c r="M1785" s="108" t="str">
        <f>F_Inputs!M2030</f>
        <v/>
      </c>
      <c r="N1785" s="108" t="str">
        <f>F_Inputs!N2030</f>
        <v/>
      </c>
      <c r="O1785" s="108" t="str">
        <f>F_Inputs!O2030</f>
        <v/>
      </c>
      <c r="P1785" s="108" t="str">
        <f>F_Inputs!P2030</f>
        <v/>
      </c>
      <c r="Q1785" s="108" t="str">
        <f>F_Inputs!Q2030</f>
        <v/>
      </c>
      <c r="R1785" s="112">
        <f>F_Inputs!R2030</f>
        <v>8.0211542685143952E-2</v>
      </c>
    </row>
    <row r="1786" spans="1:18">
      <c r="A1786" s="42" t="s">
        <v>86</v>
      </c>
      <c r="B1786" s="42" t="str">
        <f>F_Inputs!B2227</f>
        <v>C_ODIRISK_OGW_FEED_P55</v>
      </c>
      <c r="C1786" s="42" t="str">
        <f>F_Inputs!C2227</f>
        <v>Historic performance range Percentile (P55) for Operational Greenhouse Gas Emissions Water Performance Commitment PR24</v>
      </c>
      <c r="D1786" s="42" t="str">
        <f>F_Inputs!D2227</f>
        <v>%</v>
      </c>
      <c r="E1786" s="42" t="str">
        <f>F_Inputs!E2227</f>
        <v>Price Review 2024</v>
      </c>
      <c r="F1786" s="108" t="str">
        <f>F_Inputs!F2227</f>
        <v/>
      </c>
      <c r="G1786" s="108" t="str">
        <f>F_Inputs!G2227</f>
        <v/>
      </c>
      <c r="H1786" s="108" t="str">
        <f>F_Inputs!H2227</f>
        <v/>
      </c>
      <c r="I1786" s="108" t="str">
        <f>F_Inputs!I2227</f>
        <v/>
      </c>
      <c r="J1786" s="108" t="str">
        <f>F_Inputs!J2227</f>
        <v/>
      </c>
      <c r="K1786" s="108" t="str">
        <f>F_Inputs!K2227</f>
        <v/>
      </c>
      <c r="L1786" s="108" t="str">
        <f>F_Inputs!L2227</f>
        <v/>
      </c>
      <c r="M1786" s="108" t="str">
        <f>F_Inputs!M2227</f>
        <v/>
      </c>
      <c r="N1786" s="108" t="str">
        <f>F_Inputs!N2227</f>
        <v/>
      </c>
      <c r="O1786" s="108" t="str">
        <f>F_Inputs!O2227</f>
        <v/>
      </c>
      <c r="P1786" s="108" t="str">
        <f>F_Inputs!P2227</f>
        <v/>
      </c>
      <c r="Q1786" s="108" t="str">
        <f>F_Inputs!Q2227</f>
        <v/>
      </c>
      <c r="R1786" s="112">
        <f>F_Inputs!R2227</f>
        <v>8.0211542685143952E-2</v>
      </c>
    </row>
    <row r="1787" spans="1:18">
      <c r="A1787" s="42" t="s">
        <v>87</v>
      </c>
      <c r="B1787" s="42" t="str">
        <f>F_Inputs!B2424</f>
        <v>C_ODIRISK_OGW_FEED_P55</v>
      </c>
      <c r="C1787" s="42" t="str">
        <f>F_Inputs!C2424</f>
        <v>Historic performance range Percentile (P55) for Operational Greenhouse Gas Emissions Water Performance Commitment PR24</v>
      </c>
      <c r="D1787" s="42" t="str">
        <f>F_Inputs!D2424</f>
        <v>%</v>
      </c>
      <c r="E1787" s="42" t="str">
        <f>F_Inputs!E2424</f>
        <v>Price Review 2024</v>
      </c>
      <c r="F1787" s="108" t="str">
        <f>F_Inputs!F2424</f>
        <v/>
      </c>
      <c r="G1787" s="108" t="str">
        <f>F_Inputs!G2424</f>
        <v/>
      </c>
      <c r="H1787" s="108" t="str">
        <f>F_Inputs!H2424</f>
        <v/>
      </c>
      <c r="I1787" s="108" t="str">
        <f>F_Inputs!I2424</f>
        <v/>
      </c>
      <c r="J1787" s="108" t="str">
        <f>F_Inputs!J2424</f>
        <v/>
      </c>
      <c r="K1787" s="108" t="str">
        <f>F_Inputs!K2424</f>
        <v/>
      </c>
      <c r="L1787" s="108" t="str">
        <f>F_Inputs!L2424</f>
        <v/>
      </c>
      <c r="M1787" s="108" t="str">
        <f>F_Inputs!M2424</f>
        <v/>
      </c>
      <c r="N1787" s="108" t="str">
        <f>F_Inputs!N2424</f>
        <v/>
      </c>
      <c r="O1787" s="108" t="str">
        <f>F_Inputs!O2424</f>
        <v/>
      </c>
      <c r="P1787" s="108" t="str">
        <f>F_Inputs!P2424</f>
        <v/>
      </c>
      <c r="Q1787" s="108" t="str">
        <f>F_Inputs!Q2424</f>
        <v/>
      </c>
      <c r="R1787" s="112">
        <f>F_Inputs!R2424</f>
        <v>8.0211542685143952E-2</v>
      </c>
    </row>
    <row r="1788" spans="1:18">
      <c r="A1788" s="42" t="s">
        <v>88</v>
      </c>
      <c r="B1788" s="42" t="str">
        <f>F_Inputs!B2621</f>
        <v>C_ODIRISK_OGW_FEED_P55</v>
      </c>
      <c r="C1788" s="42" t="str">
        <f>F_Inputs!C2621</f>
        <v>Historic performance range Percentile (P55) for Operational Greenhouse Gas Emissions Water Performance Commitment PR24</v>
      </c>
      <c r="D1788" s="42" t="str">
        <f>F_Inputs!D2621</f>
        <v>%</v>
      </c>
      <c r="E1788" s="42" t="str">
        <f>F_Inputs!E2621</f>
        <v>Price Review 2024</v>
      </c>
      <c r="F1788" s="108" t="str">
        <f>F_Inputs!F2621</f>
        <v/>
      </c>
      <c r="G1788" s="108" t="str">
        <f>F_Inputs!G2621</f>
        <v/>
      </c>
      <c r="H1788" s="108" t="str">
        <f>F_Inputs!H2621</f>
        <v/>
      </c>
      <c r="I1788" s="108" t="str">
        <f>F_Inputs!I2621</f>
        <v/>
      </c>
      <c r="J1788" s="108" t="str">
        <f>F_Inputs!J2621</f>
        <v/>
      </c>
      <c r="K1788" s="108" t="str">
        <f>F_Inputs!K2621</f>
        <v/>
      </c>
      <c r="L1788" s="108" t="str">
        <f>F_Inputs!L2621</f>
        <v/>
      </c>
      <c r="M1788" s="108" t="str">
        <f>F_Inputs!M2621</f>
        <v/>
      </c>
      <c r="N1788" s="108" t="str">
        <f>F_Inputs!N2621</f>
        <v/>
      </c>
      <c r="O1788" s="108" t="str">
        <f>F_Inputs!O2621</f>
        <v/>
      </c>
      <c r="P1788" s="108" t="str">
        <f>F_Inputs!P2621</f>
        <v/>
      </c>
      <c r="Q1788" s="108" t="str">
        <f>F_Inputs!Q2621</f>
        <v/>
      </c>
      <c r="R1788" s="112">
        <f>F_Inputs!R2621</f>
        <v>8.0211542685143952E-2</v>
      </c>
    </row>
    <row r="1789" spans="1:18">
      <c r="A1789" s="42" t="s">
        <v>89</v>
      </c>
      <c r="B1789" s="42" t="str">
        <f>F_Inputs!B2818</f>
        <v>C_ODIRISK_OGW_FEED_P55</v>
      </c>
      <c r="C1789" s="42" t="str">
        <f>F_Inputs!C2818</f>
        <v>Historic performance range Percentile (P55) for Operational Greenhouse Gas Emissions Water Performance Commitment PR24</v>
      </c>
      <c r="D1789" s="42" t="str">
        <f>F_Inputs!D2818</f>
        <v>%</v>
      </c>
      <c r="E1789" s="42" t="str">
        <f>F_Inputs!E2818</f>
        <v>Price Review 2024</v>
      </c>
      <c r="F1789" s="108" t="str">
        <f>F_Inputs!F2818</f>
        <v/>
      </c>
      <c r="G1789" s="108" t="str">
        <f>F_Inputs!G2818</f>
        <v/>
      </c>
      <c r="H1789" s="108" t="str">
        <f>F_Inputs!H2818</f>
        <v/>
      </c>
      <c r="I1789" s="108" t="str">
        <f>F_Inputs!I2818</f>
        <v/>
      </c>
      <c r="J1789" s="108" t="str">
        <f>F_Inputs!J2818</f>
        <v/>
      </c>
      <c r="K1789" s="108" t="str">
        <f>F_Inputs!K2818</f>
        <v/>
      </c>
      <c r="L1789" s="108" t="str">
        <f>F_Inputs!L2818</f>
        <v/>
      </c>
      <c r="M1789" s="108" t="str">
        <f>F_Inputs!M2818</f>
        <v/>
      </c>
      <c r="N1789" s="108" t="str">
        <f>F_Inputs!N2818</f>
        <v/>
      </c>
      <c r="O1789" s="108" t="str">
        <f>F_Inputs!O2818</f>
        <v/>
      </c>
      <c r="P1789" s="108" t="str">
        <f>F_Inputs!P2818</f>
        <v/>
      </c>
      <c r="Q1789" s="108" t="str">
        <f>F_Inputs!Q2818</f>
        <v/>
      </c>
      <c r="R1789" s="112">
        <f>F_Inputs!R2818</f>
        <v>8.0211542685143952E-2</v>
      </c>
    </row>
    <row r="1790" spans="1:18">
      <c r="A1790" s="42" t="s">
        <v>90</v>
      </c>
      <c r="B1790" s="42" t="str">
        <f>F_Inputs!B3015</f>
        <v>C_ODIRISK_OGW_FEED_P55</v>
      </c>
      <c r="C1790" s="42" t="str">
        <f>F_Inputs!C3015</f>
        <v>Historic performance range Percentile (P55) for Operational Greenhouse Gas Emissions Water Performance Commitment PR24</v>
      </c>
      <c r="D1790" s="42" t="str">
        <f>F_Inputs!D3015</f>
        <v>%</v>
      </c>
      <c r="E1790" s="42" t="str">
        <f>F_Inputs!E3015</f>
        <v>Price Review 2024</v>
      </c>
      <c r="F1790" s="108" t="str">
        <f>F_Inputs!F3015</f>
        <v/>
      </c>
      <c r="G1790" s="108" t="str">
        <f>F_Inputs!G3015</f>
        <v/>
      </c>
      <c r="H1790" s="108" t="str">
        <f>F_Inputs!H3015</f>
        <v/>
      </c>
      <c r="I1790" s="108" t="str">
        <f>F_Inputs!I3015</f>
        <v/>
      </c>
      <c r="J1790" s="108" t="str">
        <f>F_Inputs!J3015</f>
        <v/>
      </c>
      <c r="K1790" s="108" t="str">
        <f>F_Inputs!K3015</f>
        <v/>
      </c>
      <c r="L1790" s="108" t="str">
        <f>F_Inputs!L3015</f>
        <v/>
      </c>
      <c r="M1790" s="108" t="str">
        <f>F_Inputs!M3015</f>
        <v/>
      </c>
      <c r="N1790" s="108" t="str">
        <f>F_Inputs!N3015</f>
        <v/>
      </c>
      <c r="O1790" s="108" t="str">
        <f>F_Inputs!O3015</f>
        <v/>
      </c>
      <c r="P1790" s="108" t="str">
        <f>F_Inputs!P3015</f>
        <v/>
      </c>
      <c r="Q1790" s="108" t="str">
        <f>F_Inputs!Q3015</f>
        <v/>
      </c>
      <c r="R1790" s="112">
        <f>F_Inputs!R3015</f>
        <v>8.0211542685143952E-2</v>
      </c>
    </row>
    <row r="1791" spans="1:18">
      <c r="A1791" s="42" t="s">
        <v>91</v>
      </c>
      <c r="B1791" s="42" t="str">
        <f>F_Inputs!B3212</f>
        <v>C_ODIRISK_OGW_FEED_P55</v>
      </c>
      <c r="C1791" s="42" t="str">
        <f>F_Inputs!C3212</f>
        <v>Historic performance range Percentile (P55) for Operational Greenhouse Gas Emissions Water Performance Commitment PR24</v>
      </c>
      <c r="D1791" s="42" t="str">
        <f>F_Inputs!D3212</f>
        <v>%</v>
      </c>
      <c r="E1791" s="42" t="str">
        <f>F_Inputs!E3212</f>
        <v>Price Review 2024</v>
      </c>
      <c r="F1791" s="108" t="str">
        <f>F_Inputs!F3212</f>
        <v/>
      </c>
      <c r="G1791" s="108" t="str">
        <f>F_Inputs!G3212</f>
        <v/>
      </c>
      <c r="H1791" s="108" t="str">
        <f>F_Inputs!H3212</f>
        <v/>
      </c>
      <c r="I1791" s="108" t="str">
        <f>F_Inputs!I3212</f>
        <v/>
      </c>
      <c r="J1791" s="108" t="str">
        <f>F_Inputs!J3212</f>
        <v/>
      </c>
      <c r="K1791" s="108" t="str">
        <f>F_Inputs!K3212</f>
        <v/>
      </c>
      <c r="L1791" s="108" t="str">
        <f>F_Inputs!L3212</f>
        <v/>
      </c>
      <c r="M1791" s="108" t="str">
        <f>F_Inputs!M3212</f>
        <v/>
      </c>
      <c r="N1791" s="108" t="str">
        <f>F_Inputs!N3212</f>
        <v/>
      </c>
      <c r="O1791" s="108" t="str">
        <f>F_Inputs!O3212</f>
        <v/>
      </c>
      <c r="P1791" s="108" t="str">
        <f>F_Inputs!P3212</f>
        <v/>
      </c>
      <c r="Q1791" s="108" t="str">
        <f>F_Inputs!Q3212</f>
        <v/>
      </c>
      <c r="R1791" s="112">
        <f>F_Inputs!R3212</f>
        <v>8.0211542685143952E-2</v>
      </c>
    </row>
    <row r="1792" spans="1:18">
      <c r="A1792" s="42" t="s">
        <v>73</v>
      </c>
      <c r="B1792" s="42" t="str">
        <f>F_Inputs!B61</f>
        <v>C_ODIRISK_OGW_FEED_P60</v>
      </c>
      <c r="C1792" s="42" t="str">
        <f>F_Inputs!C61</f>
        <v>Historic performance range Percentile (P60) for Operational Greenhouse Gas Emissions Water Performance Commitment PR24</v>
      </c>
      <c r="D1792" s="42" t="str">
        <f>F_Inputs!D61</f>
        <v>%</v>
      </c>
      <c r="E1792" s="42" t="str">
        <f>F_Inputs!E61</f>
        <v>Price Review 2024</v>
      </c>
      <c r="F1792" s="108" t="str">
        <f>F_Inputs!F61</f>
        <v/>
      </c>
      <c r="G1792" s="108" t="str">
        <f>F_Inputs!G61</f>
        <v/>
      </c>
      <c r="H1792" s="108" t="str">
        <f>F_Inputs!H61</f>
        <v/>
      </c>
      <c r="I1792" s="108" t="str">
        <f>F_Inputs!I61</f>
        <v/>
      </c>
      <c r="J1792" s="108" t="str">
        <f>F_Inputs!J61</f>
        <v/>
      </c>
      <c r="K1792" s="108" t="str">
        <f>F_Inputs!K61</f>
        <v/>
      </c>
      <c r="L1792" s="108" t="str">
        <f>F_Inputs!L61</f>
        <v/>
      </c>
      <c r="M1792" s="108" t="str">
        <f>F_Inputs!M61</f>
        <v/>
      </c>
      <c r="N1792" s="108" t="str">
        <f>F_Inputs!N61</f>
        <v/>
      </c>
      <c r="O1792" s="108" t="str">
        <f>F_Inputs!O61</f>
        <v/>
      </c>
      <c r="P1792" s="108" t="str">
        <f>F_Inputs!P61</f>
        <v/>
      </c>
      <c r="Q1792" s="108" t="str">
        <f>F_Inputs!Q61</f>
        <v/>
      </c>
      <c r="R1792" s="112">
        <f>F_Inputs!R61</f>
        <v>0.20551881786268253</v>
      </c>
    </row>
    <row r="1793" spans="1:18">
      <c r="A1793" s="42" t="s">
        <v>76</v>
      </c>
      <c r="B1793" s="42" t="str">
        <f>F_Inputs!B258</f>
        <v>C_ODIRISK_OGW_FEED_P60</v>
      </c>
      <c r="C1793" s="42" t="str">
        <f>F_Inputs!C258</f>
        <v>Historic performance range Percentile (P60) for Operational Greenhouse Gas Emissions Water Performance Commitment PR24</v>
      </c>
      <c r="D1793" s="42" t="str">
        <f>F_Inputs!D258</f>
        <v>%</v>
      </c>
      <c r="E1793" s="42" t="str">
        <f>F_Inputs!E258</f>
        <v>Price Review 2024</v>
      </c>
      <c r="F1793" s="108" t="str">
        <f>F_Inputs!F258</f>
        <v/>
      </c>
      <c r="G1793" s="108" t="str">
        <f>F_Inputs!G258</f>
        <v/>
      </c>
      <c r="H1793" s="108" t="str">
        <f>F_Inputs!H258</f>
        <v/>
      </c>
      <c r="I1793" s="108" t="str">
        <f>F_Inputs!I258</f>
        <v/>
      </c>
      <c r="J1793" s="108" t="str">
        <f>F_Inputs!J258</f>
        <v/>
      </c>
      <c r="K1793" s="108" t="str">
        <f>F_Inputs!K258</f>
        <v/>
      </c>
      <c r="L1793" s="108" t="str">
        <f>F_Inputs!L258</f>
        <v/>
      </c>
      <c r="M1793" s="108" t="str">
        <f>F_Inputs!M258</f>
        <v/>
      </c>
      <c r="N1793" s="108" t="str">
        <f>F_Inputs!N258</f>
        <v/>
      </c>
      <c r="O1793" s="108" t="str">
        <f>F_Inputs!O258</f>
        <v/>
      </c>
      <c r="P1793" s="108" t="str">
        <f>F_Inputs!P258</f>
        <v/>
      </c>
      <c r="Q1793" s="108" t="str">
        <f>F_Inputs!Q258</f>
        <v/>
      </c>
      <c r="R1793" s="112">
        <f>F_Inputs!R258</f>
        <v>0.20551881786268253</v>
      </c>
    </row>
    <row r="1794" spans="1:18">
      <c r="A1794" s="42" t="s">
        <v>77</v>
      </c>
      <c r="B1794" s="42" t="str">
        <f>F_Inputs!B455</f>
        <v>C_ODIRISK_OGW_FEED_P60</v>
      </c>
      <c r="C1794" s="42" t="str">
        <f>F_Inputs!C455</f>
        <v>Historic performance range Percentile (P60) for Operational Greenhouse Gas Emissions Water Performance Commitment PR24</v>
      </c>
      <c r="D1794" s="42" t="str">
        <f>F_Inputs!D455</f>
        <v>%</v>
      </c>
      <c r="E1794" s="42" t="str">
        <f>F_Inputs!E455</f>
        <v>Price Review 2024</v>
      </c>
      <c r="F1794" s="108" t="str">
        <f>F_Inputs!F455</f>
        <v/>
      </c>
      <c r="G1794" s="108" t="str">
        <f>F_Inputs!G455</f>
        <v/>
      </c>
      <c r="H1794" s="108" t="str">
        <f>F_Inputs!H455</f>
        <v/>
      </c>
      <c r="I1794" s="108" t="str">
        <f>F_Inputs!I455</f>
        <v/>
      </c>
      <c r="J1794" s="108" t="str">
        <f>F_Inputs!J455</f>
        <v/>
      </c>
      <c r="K1794" s="108" t="str">
        <f>F_Inputs!K455</f>
        <v/>
      </c>
      <c r="L1794" s="108" t="str">
        <f>F_Inputs!L455</f>
        <v/>
      </c>
      <c r="M1794" s="108" t="str">
        <f>F_Inputs!M455</f>
        <v/>
      </c>
      <c r="N1794" s="108" t="str">
        <f>F_Inputs!N455</f>
        <v/>
      </c>
      <c r="O1794" s="108" t="str">
        <f>F_Inputs!O455</f>
        <v/>
      </c>
      <c r="P1794" s="108" t="str">
        <f>F_Inputs!P455</f>
        <v/>
      </c>
      <c r="Q1794" s="108" t="str">
        <f>F_Inputs!Q455</f>
        <v/>
      </c>
      <c r="R1794" s="112">
        <f>F_Inputs!R455</f>
        <v>0.20551881786268253</v>
      </c>
    </row>
    <row r="1795" spans="1:18">
      <c r="A1795" s="42" t="s">
        <v>78</v>
      </c>
      <c r="B1795" s="42" t="str">
        <f>F_Inputs!B652</f>
        <v>C_ODIRISK_OGW_FEED_P60</v>
      </c>
      <c r="C1795" s="42" t="str">
        <f>F_Inputs!C652</f>
        <v>Historic performance range Percentile (P60) for Operational Greenhouse Gas Emissions Water Performance Commitment PR24</v>
      </c>
      <c r="D1795" s="42" t="str">
        <f>F_Inputs!D652</f>
        <v>%</v>
      </c>
      <c r="E1795" s="42" t="str">
        <f>F_Inputs!E652</f>
        <v>Price Review 2024</v>
      </c>
      <c r="F1795" s="108" t="str">
        <f>F_Inputs!F652</f>
        <v/>
      </c>
      <c r="G1795" s="108" t="str">
        <f>F_Inputs!G652</f>
        <v/>
      </c>
      <c r="H1795" s="108" t="str">
        <f>F_Inputs!H652</f>
        <v/>
      </c>
      <c r="I1795" s="108" t="str">
        <f>F_Inputs!I652</f>
        <v/>
      </c>
      <c r="J1795" s="108" t="str">
        <f>F_Inputs!J652</f>
        <v/>
      </c>
      <c r="K1795" s="108" t="str">
        <f>F_Inputs!K652</f>
        <v/>
      </c>
      <c r="L1795" s="108" t="str">
        <f>F_Inputs!L652</f>
        <v/>
      </c>
      <c r="M1795" s="108" t="str">
        <f>F_Inputs!M652</f>
        <v/>
      </c>
      <c r="N1795" s="108" t="str">
        <f>F_Inputs!N652</f>
        <v/>
      </c>
      <c r="O1795" s="108" t="str">
        <f>F_Inputs!O652</f>
        <v/>
      </c>
      <c r="P1795" s="108" t="str">
        <f>F_Inputs!P652</f>
        <v/>
      </c>
      <c r="Q1795" s="108" t="str">
        <f>F_Inputs!Q652</f>
        <v/>
      </c>
      <c r="R1795" s="112">
        <f>F_Inputs!R652</f>
        <v>0.20551881786268253</v>
      </c>
    </row>
    <row r="1796" spans="1:18">
      <c r="A1796" s="42" t="s">
        <v>79</v>
      </c>
      <c r="B1796" s="42" t="str">
        <f>F_Inputs!B849</f>
        <v>C_ODIRISK_OGW_FEED_P60</v>
      </c>
      <c r="C1796" s="42" t="str">
        <f>F_Inputs!C849</f>
        <v>Historic performance range Percentile (P60) for Operational Greenhouse Gas Emissions Water Performance Commitment PR24</v>
      </c>
      <c r="D1796" s="42" t="str">
        <f>F_Inputs!D849</f>
        <v>%</v>
      </c>
      <c r="E1796" s="42" t="str">
        <f>F_Inputs!E849</f>
        <v>Price Review 2024</v>
      </c>
      <c r="F1796" s="108" t="str">
        <f>F_Inputs!F849</f>
        <v/>
      </c>
      <c r="G1796" s="108" t="str">
        <f>F_Inputs!G849</f>
        <v/>
      </c>
      <c r="H1796" s="108" t="str">
        <f>F_Inputs!H849</f>
        <v/>
      </c>
      <c r="I1796" s="108" t="str">
        <f>F_Inputs!I849</f>
        <v/>
      </c>
      <c r="J1796" s="108" t="str">
        <f>F_Inputs!J849</f>
        <v/>
      </c>
      <c r="K1796" s="108" t="str">
        <f>F_Inputs!K849</f>
        <v/>
      </c>
      <c r="L1796" s="108" t="str">
        <f>F_Inputs!L849</f>
        <v/>
      </c>
      <c r="M1796" s="108" t="str">
        <f>F_Inputs!M849</f>
        <v/>
      </c>
      <c r="N1796" s="108" t="str">
        <f>F_Inputs!N849</f>
        <v/>
      </c>
      <c r="O1796" s="108" t="str">
        <f>F_Inputs!O849</f>
        <v/>
      </c>
      <c r="P1796" s="108" t="str">
        <f>F_Inputs!P849</f>
        <v/>
      </c>
      <c r="Q1796" s="108" t="str">
        <f>F_Inputs!Q849</f>
        <v/>
      </c>
      <c r="R1796" s="112">
        <f>F_Inputs!R849</f>
        <v>0.20551881786268253</v>
      </c>
    </row>
    <row r="1797" spans="1:18">
      <c r="A1797" s="42" t="s">
        <v>80</v>
      </c>
      <c r="B1797" s="42" t="str">
        <f>F_Inputs!B1046</f>
        <v>C_ODIRISK_OGW_FEED_P60</v>
      </c>
      <c r="C1797" s="42" t="str">
        <f>F_Inputs!C1046</f>
        <v>Historic performance range Percentile (P60) for Operational Greenhouse Gas Emissions Water Performance Commitment PR24</v>
      </c>
      <c r="D1797" s="42" t="str">
        <f>F_Inputs!D1046</f>
        <v>%</v>
      </c>
      <c r="E1797" s="42" t="str">
        <f>F_Inputs!E1046</f>
        <v>Price Review 2024</v>
      </c>
      <c r="F1797" s="108" t="str">
        <f>F_Inputs!F1046</f>
        <v/>
      </c>
      <c r="G1797" s="108" t="str">
        <f>F_Inputs!G1046</f>
        <v/>
      </c>
      <c r="H1797" s="108" t="str">
        <f>F_Inputs!H1046</f>
        <v/>
      </c>
      <c r="I1797" s="108" t="str">
        <f>F_Inputs!I1046</f>
        <v/>
      </c>
      <c r="J1797" s="108" t="str">
        <f>F_Inputs!J1046</f>
        <v/>
      </c>
      <c r="K1797" s="108" t="str">
        <f>F_Inputs!K1046</f>
        <v/>
      </c>
      <c r="L1797" s="108" t="str">
        <f>F_Inputs!L1046</f>
        <v/>
      </c>
      <c r="M1797" s="108" t="str">
        <f>F_Inputs!M1046</f>
        <v/>
      </c>
      <c r="N1797" s="108" t="str">
        <f>F_Inputs!N1046</f>
        <v/>
      </c>
      <c r="O1797" s="108" t="str">
        <f>F_Inputs!O1046</f>
        <v/>
      </c>
      <c r="P1797" s="108" t="str">
        <f>F_Inputs!P1046</f>
        <v/>
      </c>
      <c r="Q1797" s="108" t="str">
        <f>F_Inputs!Q1046</f>
        <v/>
      </c>
      <c r="R1797" s="112">
        <f>F_Inputs!R1046</f>
        <v>0.20551881786268253</v>
      </c>
    </row>
    <row r="1798" spans="1:18">
      <c r="A1798" s="42" t="s">
        <v>81</v>
      </c>
      <c r="B1798" s="42" t="str">
        <f>F_Inputs!B1243</f>
        <v>C_ODIRISK_OGW_FEED_P60</v>
      </c>
      <c r="C1798" s="42" t="str">
        <f>F_Inputs!C1243</f>
        <v>Historic performance range Percentile (P60) for Operational Greenhouse Gas Emissions Water Performance Commitment PR24</v>
      </c>
      <c r="D1798" s="42" t="str">
        <f>F_Inputs!D1243</f>
        <v>%</v>
      </c>
      <c r="E1798" s="42" t="str">
        <f>F_Inputs!E1243</f>
        <v>Price Review 2024</v>
      </c>
      <c r="F1798" s="108" t="str">
        <f>F_Inputs!F1243</f>
        <v/>
      </c>
      <c r="G1798" s="108" t="str">
        <f>F_Inputs!G1243</f>
        <v/>
      </c>
      <c r="H1798" s="108" t="str">
        <f>F_Inputs!H1243</f>
        <v/>
      </c>
      <c r="I1798" s="108" t="str">
        <f>F_Inputs!I1243</f>
        <v/>
      </c>
      <c r="J1798" s="108" t="str">
        <f>F_Inputs!J1243</f>
        <v/>
      </c>
      <c r="K1798" s="108" t="str">
        <f>F_Inputs!K1243</f>
        <v/>
      </c>
      <c r="L1798" s="108" t="str">
        <f>F_Inputs!L1243</f>
        <v/>
      </c>
      <c r="M1798" s="108" t="str">
        <f>F_Inputs!M1243</f>
        <v/>
      </c>
      <c r="N1798" s="108" t="str">
        <f>F_Inputs!N1243</f>
        <v/>
      </c>
      <c r="O1798" s="108" t="str">
        <f>F_Inputs!O1243</f>
        <v/>
      </c>
      <c r="P1798" s="108" t="str">
        <f>F_Inputs!P1243</f>
        <v/>
      </c>
      <c r="Q1798" s="108" t="str">
        <f>F_Inputs!Q1243</f>
        <v/>
      </c>
      <c r="R1798" s="112">
        <f>F_Inputs!R1243</f>
        <v>0.20551881786268253</v>
      </c>
    </row>
    <row r="1799" spans="1:18">
      <c r="A1799" s="42" t="s">
        <v>82</v>
      </c>
      <c r="B1799" s="42" t="str">
        <f>F_Inputs!B1440</f>
        <v>C_ODIRISK_OGW_FEED_P60</v>
      </c>
      <c r="C1799" s="42" t="str">
        <f>F_Inputs!C1440</f>
        <v>Historic performance range Percentile (P60) for Operational Greenhouse Gas Emissions Water Performance Commitment PR24</v>
      </c>
      <c r="D1799" s="42" t="str">
        <f>F_Inputs!D1440</f>
        <v>%</v>
      </c>
      <c r="E1799" s="42" t="str">
        <f>F_Inputs!E1440</f>
        <v>Price Review 2024</v>
      </c>
      <c r="F1799" s="108" t="str">
        <f>F_Inputs!F1440</f>
        <v/>
      </c>
      <c r="G1799" s="108" t="str">
        <f>F_Inputs!G1440</f>
        <v/>
      </c>
      <c r="H1799" s="108" t="str">
        <f>F_Inputs!H1440</f>
        <v/>
      </c>
      <c r="I1799" s="108" t="str">
        <f>F_Inputs!I1440</f>
        <v/>
      </c>
      <c r="J1799" s="108" t="str">
        <f>F_Inputs!J1440</f>
        <v/>
      </c>
      <c r="K1799" s="108" t="str">
        <f>F_Inputs!K1440</f>
        <v/>
      </c>
      <c r="L1799" s="108" t="str">
        <f>F_Inputs!L1440</f>
        <v/>
      </c>
      <c r="M1799" s="108" t="str">
        <f>F_Inputs!M1440</f>
        <v/>
      </c>
      <c r="N1799" s="108" t="str">
        <f>F_Inputs!N1440</f>
        <v/>
      </c>
      <c r="O1799" s="108" t="str">
        <f>F_Inputs!O1440</f>
        <v/>
      </c>
      <c r="P1799" s="108" t="str">
        <f>F_Inputs!P1440</f>
        <v/>
      </c>
      <c r="Q1799" s="108" t="str">
        <f>F_Inputs!Q1440</f>
        <v/>
      </c>
      <c r="R1799" s="112">
        <f>F_Inputs!R1440</f>
        <v>0.20551881786268253</v>
      </c>
    </row>
    <row r="1800" spans="1:18">
      <c r="A1800" s="42" t="s">
        <v>83</v>
      </c>
      <c r="B1800" s="42" t="str">
        <f>F_Inputs!B1637</f>
        <v>C_ODIRISK_OGW_FEED_P60</v>
      </c>
      <c r="C1800" s="42" t="str">
        <f>F_Inputs!C1637</f>
        <v>Historic performance range Percentile (P60) for Operational Greenhouse Gas Emissions Water Performance Commitment PR24</v>
      </c>
      <c r="D1800" s="42" t="str">
        <f>F_Inputs!D1637</f>
        <v>%</v>
      </c>
      <c r="E1800" s="42" t="str">
        <f>F_Inputs!E1637</f>
        <v>Price Review 2024</v>
      </c>
      <c r="F1800" s="108" t="str">
        <f>F_Inputs!F1637</f>
        <v/>
      </c>
      <c r="G1800" s="108" t="str">
        <f>F_Inputs!G1637</f>
        <v/>
      </c>
      <c r="H1800" s="108" t="str">
        <f>F_Inputs!H1637</f>
        <v/>
      </c>
      <c r="I1800" s="108" t="str">
        <f>F_Inputs!I1637</f>
        <v/>
      </c>
      <c r="J1800" s="108" t="str">
        <f>F_Inputs!J1637</f>
        <v/>
      </c>
      <c r="K1800" s="108" t="str">
        <f>F_Inputs!K1637</f>
        <v/>
      </c>
      <c r="L1800" s="108" t="str">
        <f>F_Inputs!L1637</f>
        <v/>
      </c>
      <c r="M1800" s="108" t="str">
        <f>F_Inputs!M1637</f>
        <v/>
      </c>
      <c r="N1800" s="108" t="str">
        <f>F_Inputs!N1637</f>
        <v/>
      </c>
      <c r="O1800" s="108" t="str">
        <f>F_Inputs!O1637</f>
        <v/>
      </c>
      <c r="P1800" s="108" t="str">
        <f>F_Inputs!P1637</f>
        <v/>
      </c>
      <c r="Q1800" s="108" t="str">
        <f>F_Inputs!Q1637</f>
        <v/>
      </c>
      <c r="R1800" s="112">
        <f>F_Inputs!R1637</f>
        <v>0.20551881786268253</v>
      </c>
    </row>
    <row r="1801" spans="1:18">
      <c r="A1801" s="42" t="s">
        <v>84</v>
      </c>
      <c r="B1801" s="42" t="str">
        <f>F_Inputs!B1834</f>
        <v>C_ODIRISK_OGW_FEED_P60</v>
      </c>
      <c r="C1801" s="42" t="str">
        <f>F_Inputs!C1834</f>
        <v>Historic performance range Percentile (P60) for Operational Greenhouse Gas Emissions Water Performance Commitment PR24</v>
      </c>
      <c r="D1801" s="42" t="str">
        <f>F_Inputs!D1834</f>
        <v>%</v>
      </c>
      <c r="E1801" s="42" t="str">
        <f>F_Inputs!E1834</f>
        <v>Price Review 2024</v>
      </c>
      <c r="F1801" s="108" t="str">
        <f>F_Inputs!F1834</f>
        <v/>
      </c>
      <c r="G1801" s="108" t="str">
        <f>F_Inputs!G1834</f>
        <v/>
      </c>
      <c r="H1801" s="108" t="str">
        <f>F_Inputs!H1834</f>
        <v/>
      </c>
      <c r="I1801" s="108" t="str">
        <f>F_Inputs!I1834</f>
        <v/>
      </c>
      <c r="J1801" s="108" t="str">
        <f>F_Inputs!J1834</f>
        <v/>
      </c>
      <c r="K1801" s="108" t="str">
        <f>F_Inputs!K1834</f>
        <v/>
      </c>
      <c r="L1801" s="108" t="str">
        <f>F_Inputs!L1834</f>
        <v/>
      </c>
      <c r="M1801" s="108" t="str">
        <f>F_Inputs!M1834</f>
        <v/>
      </c>
      <c r="N1801" s="108" t="str">
        <f>F_Inputs!N1834</f>
        <v/>
      </c>
      <c r="O1801" s="108" t="str">
        <f>F_Inputs!O1834</f>
        <v/>
      </c>
      <c r="P1801" s="108" t="str">
        <f>F_Inputs!P1834</f>
        <v/>
      </c>
      <c r="Q1801" s="108" t="str">
        <f>F_Inputs!Q1834</f>
        <v/>
      </c>
      <c r="R1801" s="112">
        <f>F_Inputs!R1834</f>
        <v>0.20551881786268253</v>
      </c>
    </row>
    <row r="1802" spans="1:18">
      <c r="A1802" s="42" t="s">
        <v>85</v>
      </c>
      <c r="B1802" s="42" t="str">
        <f>F_Inputs!B2031</f>
        <v>C_ODIRISK_OGW_FEED_P60</v>
      </c>
      <c r="C1802" s="42" t="str">
        <f>F_Inputs!C2031</f>
        <v>Historic performance range Percentile (P60) for Operational Greenhouse Gas Emissions Water Performance Commitment PR24</v>
      </c>
      <c r="D1802" s="42" t="str">
        <f>F_Inputs!D2031</f>
        <v>%</v>
      </c>
      <c r="E1802" s="42" t="str">
        <f>F_Inputs!E2031</f>
        <v>Price Review 2024</v>
      </c>
      <c r="F1802" s="108" t="str">
        <f>F_Inputs!F2031</f>
        <v/>
      </c>
      <c r="G1802" s="108" t="str">
        <f>F_Inputs!G2031</f>
        <v/>
      </c>
      <c r="H1802" s="108" t="str">
        <f>F_Inputs!H2031</f>
        <v/>
      </c>
      <c r="I1802" s="108" t="str">
        <f>F_Inputs!I2031</f>
        <v/>
      </c>
      <c r="J1802" s="108" t="str">
        <f>F_Inputs!J2031</f>
        <v/>
      </c>
      <c r="K1802" s="108" t="str">
        <f>F_Inputs!K2031</f>
        <v/>
      </c>
      <c r="L1802" s="108" t="str">
        <f>F_Inputs!L2031</f>
        <v/>
      </c>
      <c r="M1802" s="108" t="str">
        <f>F_Inputs!M2031</f>
        <v/>
      </c>
      <c r="N1802" s="108" t="str">
        <f>F_Inputs!N2031</f>
        <v/>
      </c>
      <c r="O1802" s="108" t="str">
        <f>F_Inputs!O2031</f>
        <v/>
      </c>
      <c r="P1802" s="108" t="str">
        <f>F_Inputs!P2031</f>
        <v/>
      </c>
      <c r="Q1802" s="108" t="str">
        <f>F_Inputs!Q2031</f>
        <v/>
      </c>
      <c r="R1802" s="112">
        <f>F_Inputs!R2031</f>
        <v>0.20551881786268253</v>
      </c>
    </row>
    <row r="1803" spans="1:18">
      <c r="A1803" s="42" t="s">
        <v>86</v>
      </c>
      <c r="B1803" s="42" t="str">
        <f>F_Inputs!B2228</f>
        <v>C_ODIRISK_OGW_FEED_P60</v>
      </c>
      <c r="C1803" s="42" t="str">
        <f>F_Inputs!C2228</f>
        <v>Historic performance range Percentile (P60) for Operational Greenhouse Gas Emissions Water Performance Commitment PR24</v>
      </c>
      <c r="D1803" s="42" t="str">
        <f>F_Inputs!D2228</f>
        <v>%</v>
      </c>
      <c r="E1803" s="42" t="str">
        <f>F_Inputs!E2228</f>
        <v>Price Review 2024</v>
      </c>
      <c r="F1803" s="108" t="str">
        <f>F_Inputs!F2228</f>
        <v/>
      </c>
      <c r="G1803" s="108" t="str">
        <f>F_Inputs!G2228</f>
        <v/>
      </c>
      <c r="H1803" s="108" t="str">
        <f>F_Inputs!H2228</f>
        <v/>
      </c>
      <c r="I1803" s="108" t="str">
        <f>F_Inputs!I2228</f>
        <v/>
      </c>
      <c r="J1803" s="108" t="str">
        <f>F_Inputs!J2228</f>
        <v/>
      </c>
      <c r="K1803" s="108" t="str">
        <f>F_Inputs!K2228</f>
        <v/>
      </c>
      <c r="L1803" s="108" t="str">
        <f>F_Inputs!L2228</f>
        <v/>
      </c>
      <c r="M1803" s="108" t="str">
        <f>F_Inputs!M2228</f>
        <v/>
      </c>
      <c r="N1803" s="108" t="str">
        <f>F_Inputs!N2228</f>
        <v/>
      </c>
      <c r="O1803" s="108" t="str">
        <f>F_Inputs!O2228</f>
        <v/>
      </c>
      <c r="P1803" s="108" t="str">
        <f>F_Inputs!P2228</f>
        <v/>
      </c>
      <c r="Q1803" s="108" t="str">
        <f>F_Inputs!Q2228</f>
        <v/>
      </c>
      <c r="R1803" s="112">
        <f>F_Inputs!R2228</f>
        <v>0.20551881786268253</v>
      </c>
    </row>
    <row r="1804" spans="1:18">
      <c r="A1804" s="42" t="s">
        <v>87</v>
      </c>
      <c r="B1804" s="42" t="str">
        <f>F_Inputs!B2425</f>
        <v>C_ODIRISK_OGW_FEED_P60</v>
      </c>
      <c r="C1804" s="42" t="str">
        <f>F_Inputs!C2425</f>
        <v>Historic performance range Percentile (P60) for Operational Greenhouse Gas Emissions Water Performance Commitment PR24</v>
      </c>
      <c r="D1804" s="42" t="str">
        <f>F_Inputs!D2425</f>
        <v>%</v>
      </c>
      <c r="E1804" s="42" t="str">
        <f>F_Inputs!E2425</f>
        <v>Price Review 2024</v>
      </c>
      <c r="F1804" s="108" t="str">
        <f>F_Inputs!F2425</f>
        <v/>
      </c>
      <c r="G1804" s="108" t="str">
        <f>F_Inputs!G2425</f>
        <v/>
      </c>
      <c r="H1804" s="108" t="str">
        <f>F_Inputs!H2425</f>
        <v/>
      </c>
      <c r="I1804" s="108" t="str">
        <f>F_Inputs!I2425</f>
        <v/>
      </c>
      <c r="J1804" s="108" t="str">
        <f>F_Inputs!J2425</f>
        <v/>
      </c>
      <c r="K1804" s="108" t="str">
        <f>F_Inputs!K2425</f>
        <v/>
      </c>
      <c r="L1804" s="108" t="str">
        <f>F_Inputs!L2425</f>
        <v/>
      </c>
      <c r="M1804" s="108" t="str">
        <f>F_Inputs!M2425</f>
        <v/>
      </c>
      <c r="N1804" s="108" t="str">
        <f>F_Inputs!N2425</f>
        <v/>
      </c>
      <c r="O1804" s="108" t="str">
        <f>F_Inputs!O2425</f>
        <v/>
      </c>
      <c r="P1804" s="108" t="str">
        <f>F_Inputs!P2425</f>
        <v/>
      </c>
      <c r="Q1804" s="108" t="str">
        <f>F_Inputs!Q2425</f>
        <v/>
      </c>
      <c r="R1804" s="112">
        <f>F_Inputs!R2425</f>
        <v>0.20551881786268253</v>
      </c>
    </row>
    <row r="1805" spans="1:18">
      <c r="A1805" s="42" t="s">
        <v>88</v>
      </c>
      <c r="B1805" s="42" t="str">
        <f>F_Inputs!B2622</f>
        <v>C_ODIRISK_OGW_FEED_P60</v>
      </c>
      <c r="C1805" s="42" t="str">
        <f>F_Inputs!C2622</f>
        <v>Historic performance range Percentile (P60) for Operational Greenhouse Gas Emissions Water Performance Commitment PR24</v>
      </c>
      <c r="D1805" s="42" t="str">
        <f>F_Inputs!D2622</f>
        <v>%</v>
      </c>
      <c r="E1805" s="42" t="str">
        <f>F_Inputs!E2622</f>
        <v>Price Review 2024</v>
      </c>
      <c r="F1805" s="108" t="str">
        <f>F_Inputs!F2622</f>
        <v/>
      </c>
      <c r="G1805" s="108" t="str">
        <f>F_Inputs!G2622</f>
        <v/>
      </c>
      <c r="H1805" s="108" t="str">
        <f>F_Inputs!H2622</f>
        <v/>
      </c>
      <c r="I1805" s="108" t="str">
        <f>F_Inputs!I2622</f>
        <v/>
      </c>
      <c r="J1805" s="108" t="str">
        <f>F_Inputs!J2622</f>
        <v/>
      </c>
      <c r="K1805" s="108" t="str">
        <f>F_Inputs!K2622</f>
        <v/>
      </c>
      <c r="L1805" s="108" t="str">
        <f>F_Inputs!L2622</f>
        <v/>
      </c>
      <c r="M1805" s="108" t="str">
        <f>F_Inputs!M2622</f>
        <v/>
      </c>
      <c r="N1805" s="108" t="str">
        <f>F_Inputs!N2622</f>
        <v/>
      </c>
      <c r="O1805" s="108" t="str">
        <f>F_Inputs!O2622</f>
        <v/>
      </c>
      <c r="P1805" s="108" t="str">
        <f>F_Inputs!P2622</f>
        <v/>
      </c>
      <c r="Q1805" s="108" t="str">
        <f>F_Inputs!Q2622</f>
        <v/>
      </c>
      <c r="R1805" s="112">
        <f>F_Inputs!R2622</f>
        <v>0.20551881786268253</v>
      </c>
    </row>
    <row r="1806" spans="1:18">
      <c r="A1806" s="42" t="s">
        <v>89</v>
      </c>
      <c r="B1806" s="42" t="str">
        <f>F_Inputs!B2819</f>
        <v>C_ODIRISK_OGW_FEED_P60</v>
      </c>
      <c r="C1806" s="42" t="str">
        <f>F_Inputs!C2819</f>
        <v>Historic performance range Percentile (P60) for Operational Greenhouse Gas Emissions Water Performance Commitment PR24</v>
      </c>
      <c r="D1806" s="42" t="str">
        <f>F_Inputs!D2819</f>
        <v>%</v>
      </c>
      <c r="E1806" s="42" t="str">
        <f>F_Inputs!E2819</f>
        <v>Price Review 2024</v>
      </c>
      <c r="F1806" s="108" t="str">
        <f>F_Inputs!F2819</f>
        <v/>
      </c>
      <c r="G1806" s="108" t="str">
        <f>F_Inputs!G2819</f>
        <v/>
      </c>
      <c r="H1806" s="108" t="str">
        <f>F_Inputs!H2819</f>
        <v/>
      </c>
      <c r="I1806" s="108" t="str">
        <f>F_Inputs!I2819</f>
        <v/>
      </c>
      <c r="J1806" s="108" t="str">
        <f>F_Inputs!J2819</f>
        <v/>
      </c>
      <c r="K1806" s="108" t="str">
        <f>F_Inputs!K2819</f>
        <v/>
      </c>
      <c r="L1806" s="108" t="str">
        <f>F_Inputs!L2819</f>
        <v/>
      </c>
      <c r="M1806" s="108" t="str">
        <f>F_Inputs!M2819</f>
        <v/>
      </c>
      <c r="N1806" s="108" t="str">
        <f>F_Inputs!N2819</f>
        <v/>
      </c>
      <c r="O1806" s="108" t="str">
        <f>F_Inputs!O2819</f>
        <v/>
      </c>
      <c r="P1806" s="108" t="str">
        <f>F_Inputs!P2819</f>
        <v/>
      </c>
      <c r="Q1806" s="108" t="str">
        <f>F_Inputs!Q2819</f>
        <v/>
      </c>
      <c r="R1806" s="112">
        <f>F_Inputs!R2819</f>
        <v>0.20551881786268253</v>
      </c>
    </row>
    <row r="1807" spans="1:18">
      <c r="A1807" s="42" t="s">
        <v>90</v>
      </c>
      <c r="B1807" s="42" t="str">
        <f>F_Inputs!B3016</f>
        <v>C_ODIRISK_OGW_FEED_P60</v>
      </c>
      <c r="C1807" s="42" t="str">
        <f>F_Inputs!C3016</f>
        <v>Historic performance range Percentile (P60) for Operational Greenhouse Gas Emissions Water Performance Commitment PR24</v>
      </c>
      <c r="D1807" s="42" t="str">
        <f>F_Inputs!D3016</f>
        <v>%</v>
      </c>
      <c r="E1807" s="42" t="str">
        <f>F_Inputs!E3016</f>
        <v>Price Review 2024</v>
      </c>
      <c r="F1807" s="108" t="str">
        <f>F_Inputs!F3016</f>
        <v/>
      </c>
      <c r="G1807" s="108" t="str">
        <f>F_Inputs!G3016</f>
        <v/>
      </c>
      <c r="H1807" s="108" t="str">
        <f>F_Inputs!H3016</f>
        <v/>
      </c>
      <c r="I1807" s="108" t="str">
        <f>F_Inputs!I3016</f>
        <v/>
      </c>
      <c r="J1807" s="108" t="str">
        <f>F_Inputs!J3016</f>
        <v/>
      </c>
      <c r="K1807" s="108" t="str">
        <f>F_Inputs!K3016</f>
        <v/>
      </c>
      <c r="L1807" s="108" t="str">
        <f>F_Inputs!L3016</f>
        <v/>
      </c>
      <c r="M1807" s="108" t="str">
        <f>F_Inputs!M3016</f>
        <v/>
      </c>
      <c r="N1807" s="108" t="str">
        <f>F_Inputs!N3016</f>
        <v/>
      </c>
      <c r="O1807" s="108" t="str">
        <f>F_Inputs!O3016</f>
        <v/>
      </c>
      <c r="P1807" s="108" t="str">
        <f>F_Inputs!P3016</f>
        <v/>
      </c>
      <c r="Q1807" s="108" t="str">
        <f>F_Inputs!Q3016</f>
        <v/>
      </c>
      <c r="R1807" s="112">
        <f>F_Inputs!R3016</f>
        <v>0.20551881786268253</v>
      </c>
    </row>
    <row r="1808" spans="1:18">
      <c r="A1808" s="42" t="s">
        <v>91</v>
      </c>
      <c r="B1808" s="42" t="str">
        <f>F_Inputs!B3213</f>
        <v>C_ODIRISK_OGW_FEED_P60</v>
      </c>
      <c r="C1808" s="42" t="str">
        <f>F_Inputs!C3213</f>
        <v>Historic performance range Percentile (P60) for Operational Greenhouse Gas Emissions Water Performance Commitment PR24</v>
      </c>
      <c r="D1808" s="42" t="str">
        <f>F_Inputs!D3213</f>
        <v>%</v>
      </c>
      <c r="E1808" s="42" t="str">
        <f>F_Inputs!E3213</f>
        <v>Price Review 2024</v>
      </c>
      <c r="F1808" s="108" t="str">
        <f>F_Inputs!F3213</f>
        <v/>
      </c>
      <c r="G1808" s="108" t="str">
        <f>F_Inputs!G3213</f>
        <v/>
      </c>
      <c r="H1808" s="108" t="str">
        <f>F_Inputs!H3213</f>
        <v/>
      </c>
      <c r="I1808" s="108" t="str">
        <f>F_Inputs!I3213</f>
        <v/>
      </c>
      <c r="J1808" s="108" t="str">
        <f>F_Inputs!J3213</f>
        <v/>
      </c>
      <c r="K1808" s="108" t="str">
        <f>F_Inputs!K3213</f>
        <v/>
      </c>
      <c r="L1808" s="108" t="str">
        <f>F_Inputs!L3213</f>
        <v/>
      </c>
      <c r="M1808" s="108" t="str">
        <f>F_Inputs!M3213</f>
        <v/>
      </c>
      <c r="N1808" s="108" t="str">
        <f>F_Inputs!N3213</f>
        <v/>
      </c>
      <c r="O1808" s="108" t="str">
        <f>F_Inputs!O3213</f>
        <v/>
      </c>
      <c r="P1808" s="108" t="str">
        <f>F_Inputs!P3213</f>
        <v/>
      </c>
      <c r="Q1808" s="108" t="str">
        <f>F_Inputs!Q3213</f>
        <v/>
      </c>
      <c r="R1808" s="112">
        <f>F_Inputs!R3213</f>
        <v>0.20551881786268253</v>
      </c>
    </row>
    <row r="1809" spans="1:18">
      <c r="A1809" s="42" t="s">
        <v>73</v>
      </c>
      <c r="B1809" s="42" t="str">
        <f>F_Inputs!B62</f>
        <v>C_ODIRISK_OGW_FEED_P65</v>
      </c>
      <c r="C1809" s="42" t="str">
        <f>F_Inputs!C62</f>
        <v>Historic performance range Percentile (P65) for Operational Greenhouse Gas Emissions Water Performance Commitment PR24</v>
      </c>
      <c r="D1809" s="42" t="str">
        <f>F_Inputs!D62</f>
        <v>%</v>
      </c>
      <c r="E1809" s="42" t="str">
        <f>F_Inputs!E62</f>
        <v>Price Review 2024</v>
      </c>
      <c r="F1809" s="108" t="str">
        <f>F_Inputs!F62</f>
        <v/>
      </c>
      <c r="G1809" s="108" t="str">
        <f>F_Inputs!G62</f>
        <v/>
      </c>
      <c r="H1809" s="108" t="str">
        <f>F_Inputs!H62</f>
        <v/>
      </c>
      <c r="I1809" s="108" t="str">
        <f>F_Inputs!I62</f>
        <v/>
      </c>
      <c r="J1809" s="108" t="str">
        <f>F_Inputs!J62</f>
        <v/>
      </c>
      <c r="K1809" s="108" t="str">
        <f>F_Inputs!K62</f>
        <v/>
      </c>
      <c r="L1809" s="108" t="str">
        <f>F_Inputs!L62</f>
        <v/>
      </c>
      <c r="M1809" s="108" t="str">
        <f>F_Inputs!M62</f>
        <v/>
      </c>
      <c r="N1809" s="108" t="str">
        <f>F_Inputs!N62</f>
        <v/>
      </c>
      <c r="O1809" s="108" t="str">
        <f>F_Inputs!O62</f>
        <v/>
      </c>
      <c r="P1809" s="108" t="str">
        <f>F_Inputs!P62</f>
        <v/>
      </c>
      <c r="Q1809" s="108" t="str">
        <f>F_Inputs!Q62</f>
        <v/>
      </c>
      <c r="R1809" s="112">
        <f>F_Inputs!R62</f>
        <v>0.31625085056833663</v>
      </c>
    </row>
    <row r="1810" spans="1:18">
      <c r="A1810" s="42" t="s">
        <v>76</v>
      </c>
      <c r="B1810" s="42" t="str">
        <f>F_Inputs!B259</f>
        <v>C_ODIRISK_OGW_FEED_P65</v>
      </c>
      <c r="C1810" s="42" t="str">
        <f>F_Inputs!C259</f>
        <v>Historic performance range Percentile (P65) for Operational Greenhouse Gas Emissions Water Performance Commitment PR24</v>
      </c>
      <c r="D1810" s="42" t="str">
        <f>F_Inputs!D259</f>
        <v>%</v>
      </c>
      <c r="E1810" s="42" t="str">
        <f>F_Inputs!E259</f>
        <v>Price Review 2024</v>
      </c>
      <c r="F1810" s="108" t="str">
        <f>F_Inputs!F259</f>
        <v/>
      </c>
      <c r="G1810" s="108" t="str">
        <f>F_Inputs!G259</f>
        <v/>
      </c>
      <c r="H1810" s="108" t="str">
        <f>F_Inputs!H259</f>
        <v/>
      </c>
      <c r="I1810" s="108" t="str">
        <f>F_Inputs!I259</f>
        <v/>
      </c>
      <c r="J1810" s="108" t="str">
        <f>F_Inputs!J259</f>
        <v/>
      </c>
      <c r="K1810" s="108" t="str">
        <f>F_Inputs!K259</f>
        <v/>
      </c>
      <c r="L1810" s="108" t="str">
        <f>F_Inputs!L259</f>
        <v/>
      </c>
      <c r="M1810" s="108" t="str">
        <f>F_Inputs!M259</f>
        <v/>
      </c>
      <c r="N1810" s="108" t="str">
        <f>F_Inputs!N259</f>
        <v/>
      </c>
      <c r="O1810" s="108" t="str">
        <f>F_Inputs!O259</f>
        <v/>
      </c>
      <c r="P1810" s="108" t="str">
        <f>F_Inputs!P259</f>
        <v/>
      </c>
      <c r="Q1810" s="108" t="str">
        <f>F_Inputs!Q259</f>
        <v/>
      </c>
      <c r="R1810" s="112">
        <f>F_Inputs!R259</f>
        <v>0.31625085056833663</v>
      </c>
    </row>
    <row r="1811" spans="1:18">
      <c r="A1811" s="42" t="s">
        <v>77</v>
      </c>
      <c r="B1811" s="42" t="str">
        <f>F_Inputs!B456</f>
        <v>C_ODIRISK_OGW_FEED_P65</v>
      </c>
      <c r="C1811" s="42" t="str">
        <f>F_Inputs!C456</f>
        <v>Historic performance range Percentile (P65) for Operational Greenhouse Gas Emissions Water Performance Commitment PR24</v>
      </c>
      <c r="D1811" s="42" t="str">
        <f>F_Inputs!D456</f>
        <v>%</v>
      </c>
      <c r="E1811" s="42" t="str">
        <f>F_Inputs!E456</f>
        <v>Price Review 2024</v>
      </c>
      <c r="F1811" s="108" t="str">
        <f>F_Inputs!F456</f>
        <v/>
      </c>
      <c r="G1811" s="108" t="str">
        <f>F_Inputs!G456</f>
        <v/>
      </c>
      <c r="H1811" s="108" t="str">
        <f>F_Inputs!H456</f>
        <v/>
      </c>
      <c r="I1811" s="108" t="str">
        <f>F_Inputs!I456</f>
        <v/>
      </c>
      <c r="J1811" s="108" t="str">
        <f>F_Inputs!J456</f>
        <v/>
      </c>
      <c r="K1811" s="108" t="str">
        <f>F_Inputs!K456</f>
        <v/>
      </c>
      <c r="L1811" s="108" t="str">
        <f>F_Inputs!L456</f>
        <v/>
      </c>
      <c r="M1811" s="108" t="str">
        <f>F_Inputs!M456</f>
        <v/>
      </c>
      <c r="N1811" s="108" t="str">
        <f>F_Inputs!N456</f>
        <v/>
      </c>
      <c r="O1811" s="108" t="str">
        <f>F_Inputs!O456</f>
        <v/>
      </c>
      <c r="P1811" s="108" t="str">
        <f>F_Inputs!P456</f>
        <v/>
      </c>
      <c r="Q1811" s="108" t="str">
        <f>F_Inputs!Q456</f>
        <v/>
      </c>
      <c r="R1811" s="112">
        <f>F_Inputs!R456</f>
        <v>0.31625085056833663</v>
      </c>
    </row>
    <row r="1812" spans="1:18">
      <c r="A1812" s="42" t="s">
        <v>78</v>
      </c>
      <c r="B1812" s="42" t="str">
        <f>F_Inputs!B653</f>
        <v>C_ODIRISK_OGW_FEED_P65</v>
      </c>
      <c r="C1812" s="42" t="str">
        <f>F_Inputs!C653</f>
        <v>Historic performance range Percentile (P65) for Operational Greenhouse Gas Emissions Water Performance Commitment PR24</v>
      </c>
      <c r="D1812" s="42" t="str">
        <f>F_Inputs!D653</f>
        <v>%</v>
      </c>
      <c r="E1812" s="42" t="str">
        <f>F_Inputs!E653</f>
        <v>Price Review 2024</v>
      </c>
      <c r="F1812" s="108" t="str">
        <f>F_Inputs!F653</f>
        <v/>
      </c>
      <c r="G1812" s="108" t="str">
        <f>F_Inputs!G653</f>
        <v/>
      </c>
      <c r="H1812" s="108" t="str">
        <f>F_Inputs!H653</f>
        <v/>
      </c>
      <c r="I1812" s="108" t="str">
        <f>F_Inputs!I653</f>
        <v/>
      </c>
      <c r="J1812" s="108" t="str">
        <f>F_Inputs!J653</f>
        <v/>
      </c>
      <c r="K1812" s="108" t="str">
        <f>F_Inputs!K653</f>
        <v/>
      </c>
      <c r="L1812" s="108" t="str">
        <f>F_Inputs!L653</f>
        <v/>
      </c>
      <c r="M1812" s="108" t="str">
        <f>F_Inputs!M653</f>
        <v/>
      </c>
      <c r="N1812" s="108" t="str">
        <f>F_Inputs!N653</f>
        <v/>
      </c>
      <c r="O1812" s="108" t="str">
        <f>F_Inputs!O653</f>
        <v/>
      </c>
      <c r="P1812" s="108" t="str">
        <f>F_Inputs!P653</f>
        <v/>
      </c>
      <c r="Q1812" s="108" t="str">
        <f>F_Inputs!Q653</f>
        <v/>
      </c>
      <c r="R1812" s="112">
        <f>F_Inputs!R653</f>
        <v>0.31625085056833663</v>
      </c>
    </row>
    <row r="1813" spans="1:18">
      <c r="A1813" s="42" t="s">
        <v>79</v>
      </c>
      <c r="B1813" s="42" t="str">
        <f>F_Inputs!B850</f>
        <v>C_ODIRISK_OGW_FEED_P65</v>
      </c>
      <c r="C1813" s="42" t="str">
        <f>F_Inputs!C850</f>
        <v>Historic performance range Percentile (P65) for Operational Greenhouse Gas Emissions Water Performance Commitment PR24</v>
      </c>
      <c r="D1813" s="42" t="str">
        <f>F_Inputs!D850</f>
        <v>%</v>
      </c>
      <c r="E1813" s="42" t="str">
        <f>F_Inputs!E850</f>
        <v>Price Review 2024</v>
      </c>
      <c r="F1813" s="108" t="str">
        <f>F_Inputs!F850</f>
        <v/>
      </c>
      <c r="G1813" s="108" t="str">
        <f>F_Inputs!G850</f>
        <v/>
      </c>
      <c r="H1813" s="108" t="str">
        <f>F_Inputs!H850</f>
        <v/>
      </c>
      <c r="I1813" s="108" t="str">
        <f>F_Inputs!I850</f>
        <v/>
      </c>
      <c r="J1813" s="108" t="str">
        <f>F_Inputs!J850</f>
        <v/>
      </c>
      <c r="K1813" s="108" t="str">
        <f>F_Inputs!K850</f>
        <v/>
      </c>
      <c r="L1813" s="108" t="str">
        <f>F_Inputs!L850</f>
        <v/>
      </c>
      <c r="M1813" s="108" t="str">
        <f>F_Inputs!M850</f>
        <v/>
      </c>
      <c r="N1813" s="108" t="str">
        <f>F_Inputs!N850</f>
        <v/>
      </c>
      <c r="O1813" s="108" t="str">
        <f>F_Inputs!O850</f>
        <v/>
      </c>
      <c r="P1813" s="108" t="str">
        <f>F_Inputs!P850</f>
        <v/>
      </c>
      <c r="Q1813" s="108" t="str">
        <f>F_Inputs!Q850</f>
        <v/>
      </c>
      <c r="R1813" s="112">
        <f>F_Inputs!R850</f>
        <v>0.31625085056833663</v>
      </c>
    </row>
    <row r="1814" spans="1:18">
      <c r="A1814" s="42" t="s">
        <v>80</v>
      </c>
      <c r="B1814" s="42" t="str">
        <f>F_Inputs!B1047</f>
        <v>C_ODIRISK_OGW_FEED_P65</v>
      </c>
      <c r="C1814" s="42" t="str">
        <f>F_Inputs!C1047</f>
        <v>Historic performance range Percentile (P65) for Operational Greenhouse Gas Emissions Water Performance Commitment PR24</v>
      </c>
      <c r="D1814" s="42" t="str">
        <f>F_Inputs!D1047</f>
        <v>%</v>
      </c>
      <c r="E1814" s="42" t="str">
        <f>F_Inputs!E1047</f>
        <v>Price Review 2024</v>
      </c>
      <c r="F1814" s="108" t="str">
        <f>F_Inputs!F1047</f>
        <v/>
      </c>
      <c r="G1814" s="108" t="str">
        <f>F_Inputs!G1047</f>
        <v/>
      </c>
      <c r="H1814" s="108" t="str">
        <f>F_Inputs!H1047</f>
        <v/>
      </c>
      <c r="I1814" s="108" t="str">
        <f>F_Inputs!I1047</f>
        <v/>
      </c>
      <c r="J1814" s="108" t="str">
        <f>F_Inputs!J1047</f>
        <v/>
      </c>
      <c r="K1814" s="108" t="str">
        <f>F_Inputs!K1047</f>
        <v/>
      </c>
      <c r="L1814" s="108" t="str">
        <f>F_Inputs!L1047</f>
        <v/>
      </c>
      <c r="M1814" s="108" t="str">
        <f>F_Inputs!M1047</f>
        <v/>
      </c>
      <c r="N1814" s="108" t="str">
        <f>F_Inputs!N1047</f>
        <v/>
      </c>
      <c r="O1814" s="108" t="str">
        <f>F_Inputs!O1047</f>
        <v/>
      </c>
      <c r="P1814" s="108" t="str">
        <f>F_Inputs!P1047</f>
        <v/>
      </c>
      <c r="Q1814" s="108" t="str">
        <f>F_Inputs!Q1047</f>
        <v/>
      </c>
      <c r="R1814" s="112">
        <f>F_Inputs!R1047</f>
        <v>0.31625085056833663</v>
      </c>
    </row>
    <row r="1815" spans="1:18">
      <c r="A1815" s="42" t="s">
        <v>81</v>
      </c>
      <c r="B1815" s="42" t="str">
        <f>F_Inputs!B1244</f>
        <v>C_ODIRISK_OGW_FEED_P65</v>
      </c>
      <c r="C1815" s="42" t="str">
        <f>F_Inputs!C1244</f>
        <v>Historic performance range Percentile (P65) for Operational Greenhouse Gas Emissions Water Performance Commitment PR24</v>
      </c>
      <c r="D1815" s="42" t="str">
        <f>F_Inputs!D1244</f>
        <v>%</v>
      </c>
      <c r="E1815" s="42" t="str">
        <f>F_Inputs!E1244</f>
        <v>Price Review 2024</v>
      </c>
      <c r="F1815" s="108" t="str">
        <f>F_Inputs!F1244</f>
        <v/>
      </c>
      <c r="G1815" s="108" t="str">
        <f>F_Inputs!G1244</f>
        <v/>
      </c>
      <c r="H1815" s="108" t="str">
        <f>F_Inputs!H1244</f>
        <v/>
      </c>
      <c r="I1815" s="108" t="str">
        <f>F_Inputs!I1244</f>
        <v/>
      </c>
      <c r="J1815" s="108" t="str">
        <f>F_Inputs!J1244</f>
        <v/>
      </c>
      <c r="K1815" s="108" t="str">
        <f>F_Inputs!K1244</f>
        <v/>
      </c>
      <c r="L1815" s="108" t="str">
        <f>F_Inputs!L1244</f>
        <v/>
      </c>
      <c r="M1815" s="108" t="str">
        <f>F_Inputs!M1244</f>
        <v/>
      </c>
      <c r="N1815" s="108" t="str">
        <f>F_Inputs!N1244</f>
        <v/>
      </c>
      <c r="O1815" s="108" t="str">
        <f>F_Inputs!O1244</f>
        <v/>
      </c>
      <c r="P1815" s="108" t="str">
        <f>F_Inputs!P1244</f>
        <v/>
      </c>
      <c r="Q1815" s="108" t="str">
        <f>F_Inputs!Q1244</f>
        <v/>
      </c>
      <c r="R1815" s="112">
        <f>F_Inputs!R1244</f>
        <v>0.31625085056833663</v>
      </c>
    </row>
    <row r="1816" spans="1:18">
      <c r="A1816" s="42" t="s">
        <v>82</v>
      </c>
      <c r="B1816" s="42" t="str">
        <f>F_Inputs!B1441</f>
        <v>C_ODIRISK_OGW_FEED_P65</v>
      </c>
      <c r="C1816" s="42" t="str">
        <f>F_Inputs!C1441</f>
        <v>Historic performance range Percentile (P65) for Operational Greenhouse Gas Emissions Water Performance Commitment PR24</v>
      </c>
      <c r="D1816" s="42" t="str">
        <f>F_Inputs!D1441</f>
        <v>%</v>
      </c>
      <c r="E1816" s="42" t="str">
        <f>F_Inputs!E1441</f>
        <v>Price Review 2024</v>
      </c>
      <c r="F1816" s="108" t="str">
        <f>F_Inputs!F1441</f>
        <v/>
      </c>
      <c r="G1816" s="108" t="str">
        <f>F_Inputs!G1441</f>
        <v/>
      </c>
      <c r="H1816" s="108" t="str">
        <f>F_Inputs!H1441</f>
        <v/>
      </c>
      <c r="I1816" s="108" t="str">
        <f>F_Inputs!I1441</f>
        <v/>
      </c>
      <c r="J1816" s="108" t="str">
        <f>F_Inputs!J1441</f>
        <v/>
      </c>
      <c r="K1816" s="108" t="str">
        <f>F_Inputs!K1441</f>
        <v/>
      </c>
      <c r="L1816" s="108" t="str">
        <f>F_Inputs!L1441</f>
        <v/>
      </c>
      <c r="M1816" s="108" t="str">
        <f>F_Inputs!M1441</f>
        <v/>
      </c>
      <c r="N1816" s="108" t="str">
        <f>F_Inputs!N1441</f>
        <v/>
      </c>
      <c r="O1816" s="108" t="str">
        <f>F_Inputs!O1441</f>
        <v/>
      </c>
      <c r="P1816" s="108" t="str">
        <f>F_Inputs!P1441</f>
        <v/>
      </c>
      <c r="Q1816" s="108" t="str">
        <f>F_Inputs!Q1441</f>
        <v/>
      </c>
      <c r="R1816" s="112">
        <f>F_Inputs!R1441</f>
        <v>0.31625085056833663</v>
      </c>
    </row>
    <row r="1817" spans="1:18">
      <c r="A1817" s="42" t="s">
        <v>83</v>
      </c>
      <c r="B1817" s="42" t="str">
        <f>F_Inputs!B1638</f>
        <v>C_ODIRISK_OGW_FEED_P65</v>
      </c>
      <c r="C1817" s="42" t="str">
        <f>F_Inputs!C1638</f>
        <v>Historic performance range Percentile (P65) for Operational Greenhouse Gas Emissions Water Performance Commitment PR24</v>
      </c>
      <c r="D1817" s="42" t="str">
        <f>F_Inputs!D1638</f>
        <v>%</v>
      </c>
      <c r="E1817" s="42" t="str">
        <f>F_Inputs!E1638</f>
        <v>Price Review 2024</v>
      </c>
      <c r="F1817" s="108" t="str">
        <f>F_Inputs!F1638</f>
        <v/>
      </c>
      <c r="G1817" s="108" t="str">
        <f>F_Inputs!G1638</f>
        <v/>
      </c>
      <c r="H1817" s="108" t="str">
        <f>F_Inputs!H1638</f>
        <v/>
      </c>
      <c r="I1817" s="108" t="str">
        <f>F_Inputs!I1638</f>
        <v/>
      </c>
      <c r="J1817" s="108" t="str">
        <f>F_Inputs!J1638</f>
        <v/>
      </c>
      <c r="K1817" s="108" t="str">
        <f>F_Inputs!K1638</f>
        <v/>
      </c>
      <c r="L1817" s="108" t="str">
        <f>F_Inputs!L1638</f>
        <v/>
      </c>
      <c r="M1817" s="108" t="str">
        <f>F_Inputs!M1638</f>
        <v/>
      </c>
      <c r="N1817" s="108" t="str">
        <f>F_Inputs!N1638</f>
        <v/>
      </c>
      <c r="O1817" s="108" t="str">
        <f>F_Inputs!O1638</f>
        <v/>
      </c>
      <c r="P1817" s="108" t="str">
        <f>F_Inputs!P1638</f>
        <v/>
      </c>
      <c r="Q1817" s="108" t="str">
        <f>F_Inputs!Q1638</f>
        <v/>
      </c>
      <c r="R1817" s="112">
        <f>F_Inputs!R1638</f>
        <v>0.31625085056833663</v>
      </c>
    </row>
    <row r="1818" spans="1:18">
      <c r="A1818" s="42" t="s">
        <v>84</v>
      </c>
      <c r="B1818" s="42" t="str">
        <f>F_Inputs!B1835</f>
        <v>C_ODIRISK_OGW_FEED_P65</v>
      </c>
      <c r="C1818" s="42" t="str">
        <f>F_Inputs!C1835</f>
        <v>Historic performance range Percentile (P65) for Operational Greenhouse Gas Emissions Water Performance Commitment PR24</v>
      </c>
      <c r="D1818" s="42" t="str">
        <f>F_Inputs!D1835</f>
        <v>%</v>
      </c>
      <c r="E1818" s="42" t="str">
        <f>F_Inputs!E1835</f>
        <v>Price Review 2024</v>
      </c>
      <c r="F1818" s="108" t="str">
        <f>F_Inputs!F1835</f>
        <v/>
      </c>
      <c r="G1818" s="108" t="str">
        <f>F_Inputs!G1835</f>
        <v/>
      </c>
      <c r="H1818" s="108" t="str">
        <f>F_Inputs!H1835</f>
        <v/>
      </c>
      <c r="I1818" s="108" t="str">
        <f>F_Inputs!I1835</f>
        <v/>
      </c>
      <c r="J1818" s="108" t="str">
        <f>F_Inputs!J1835</f>
        <v/>
      </c>
      <c r="K1818" s="108" t="str">
        <f>F_Inputs!K1835</f>
        <v/>
      </c>
      <c r="L1818" s="108" t="str">
        <f>F_Inputs!L1835</f>
        <v/>
      </c>
      <c r="M1818" s="108" t="str">
        <f>F_Inputs!M1835</f>
        <v/>
      </c>
      <c r="N1818" s="108" t="str">
        <f>F_Inputs!N1835</f>
        <v/>
      </c>
      <c r="O1818" s="108" t="str">
        <f>F_Inputs!O1835</f>
        <v/>
      </c>
      <c r="P1818" s="108" t="str">
        <f>F_Inputs!P1835</f>
        <v/>
      </c>
      <c r="Q1818" s="108" t="str">
        <f>F_Inputs!Q1835</f>
        <v/>
      </c>
      <c r="R1818" s="112">
        <f>F_Inputs!R1835</f>
        <v>0.31625085056833663</v>
      </c>
    </row>
    <row r="1819" spans="1:18">
      <c r="A1819" s="42" t="s">
        <v>85</v>
      </c>
      <c r="B1819" s="42" t="str">
        <f>F_Inputs!B2032</f>
        <v>C_ODIRISK_OGW_FEED_P65</v>
      </c>
      <c r="C1819" s="42" t="str">
        <f>F_Inputs!C2032</f>
        <v>Historic performance range Percentile (P65) for Operational Greenhouse Gas Emissions Water Performance Commitment PR24</v>
      </c>
      <c r="D1819" s="42" t="str">
        <f>F_Inputs!D2032</f>
        <v>%</v>
      </c>
      <c r="E1819" s="42" t="str">
        <f>F_Inputs!E2032</f>
        <v>Price Review 2024</v>
      </c>
      <c r="F1819" s="108" t="str">
        <f>F_Inputs!F2032</f>
        <v/>
      </c>
      <c r="G1819" s="108" t="str">
        <f>F_Inputs!G2032</f>
        <v/>
      </c>
      <c r="H1819" s="108" t="str">
        <f>F_Inputs!H2032</f>
        <v/>
      </c>
      <c r="I1819" s="108" t="str">
        <f>F_Inputs!I2032</f>
        <v/>
      </c>
      <c r="J1819" s="108" t="str">
        <f>F_Inputs!J2032</f>
        <v/>
      </c>
      <c r="K1819" s="108" t="str">
        <f>F_Inputs!K2032</f>
        <v/>
      </c>
      <c r="L1819" s="108" t="str">
        <f>F_Inputs!L2032</f>
        <v/>
      </c>
      <c r="M1819" s="108" t="str">
        <f>F_Inputs!M2032</f>
        <v/>
      </c>
      <c r="N1819" s="108" t="str">
        <f>F_Inputs!N2032</f>
        <v/>
      </c>
      <c r="O1819" s="108" t="str">
        <f>F_Inputs!O2032</f>
        <v/>
      </c>
      <c r="P1819" s="108" t="str">
        <f>F_Inputs!P2032</f>
        <v/>
      </c>
      <c r="Q1819" s="108" t="str">
        <f>F_Inputs!Q2032</f>
        <v/>
      </c>
      <c r="R1819" s="112">
        <f>F_Inputs!R2032</f>
        <v>0.31625085056833663</v>
      </c>
    </row>
    <row r="1820" spans="1:18">
      <c r="A1820" s="42" t="s">
        <v>86</v>
      </c>
      <c r="B1820" s="42" t="str">
        <f>F_Inputs!B2229</f>
        <v>C_ODIRISK_OGW_FEED_P65</v>
      </c>
      <c r="C1820" s="42" t="str">
        <f>F_Inputs!C2229</f>
        <v>Historic performance range Percentile (P65) for Operational Greenhouse Gas Emissions Water Performance Commitment PR24</v>
      </c>
      <c r="D1820" s="42" t="str">
        <f>F_Inputs!D2229</f>
        <v>%</v>
      </c>
      <c r="E1820" s="42" t="str">
        <f>F_Inputs!E2229</f>
        <v>Price Review 2024</v>
      </c>
      <c r="F1820" s="108" t="str">
        <f>F_Inputs!F2229</f>
        <v/>
      </c>
      <c r="G1820" s="108" t="str">
        <f>F_Inputs!G2229</f>
        <v/>
      </c>
      <c r="H1820" s="108" t="str">
        <f>F_Inputs!H2229</f>
        <v/>
      </c>
      <c r="I1820" s="108" t="str">
        <f>F_Inputs!I2229</f>
        <v/>
      </c>
      <c r="J1820" s="108" t="str">
        <f>F_Inputs!J2229</f>
        <v/>
      </c>
      <c r="K1820" s="108" t="str">
        <f>F_Inputs!K2229</f>
        <v/>
      </c>
      <c r="L1820" s="108" t="str">
        <f>F_Inputs!L2229</f>
        <v/>
      </c>
      <c r="M1820" s="108" t="str">
        <f>F_Inputs!M2229</f>
        <v/>
      </c>
      <c r="N1820" s="108" t="str">
        <f>F_Inputs!N2229</f>
        <v/>
      </c>
      <c r="O1820" s="108" t="str">
        <f>F_Inputs!O2229</f>
        <v/>
      </c>
      <c r="P1820" s="108" t="str">
        <f>F_Inputs!P2229</f>
        <v/>
      </c>
      <c r="Q1820" s="108" t="str">
        <f>F_Inputs!Q2229</f>
        <v/>
      </c>
      <c r="R1820" s="112">
        <f>F_Inputs!R2229</f>
        <v>0.31625085056833663</v>
      </c>
    </row>
    <row r="1821" spans="1:18">
      <c r="A1821" s="42" t="s">
        <v>87</v>
      </c>
      <c r="B1821" s="42" t="str">
        <f>F_Inputs!B2426</f>
        <v>C_ODIRISK_OGW_FEED_P65</v>
      </c>
      <c r="C1821" s="42" t="str">
        <f>F_Inputs!C2426</f>
        <v>Historic performance range Percentile (P65) for Operational Greenhouse Gas Emissions Water Performance Commitment PR24</v>
      </c>
      <c r="D1821" s="42" t="str">
        <f>F_Inputs!D2426</f>
        <v>%</v>
      </c>
      <c r="E1821" s="42" t="str">
        <f>F_Inputs!E2426</f>
        <v>Price Review 2024</v>
      </c>
      <c r="F1821" s="108" t="str">
        <f>F_Inputs!F2426</f>
        <v/>
      </c>
      <c r="G1821" s="108" t="str">
        <f>F_Inputs!G2426</f>
        <v/>
      </c>
      <c r="H1821" s="108" t="str">
        <f>F_Inputs!H2426</f>
        <v/>
      </c>
      <c r="I1821" s="108" t="str">
        <f>F_Inputs!I2426</f>
        <v/>
      </c>
      <c r="J1821" s="108" t="str">
        <f>F_Inputs!J2426</f>
        <v/>
      </c>
      <c r="K1821" s="108" t="str">
        <f>F_Inputs!K2426</f>
        <v/>
      </c>
      <c r="L1821" s="108" t="str">
        <f>F_Inputs!L2426</f>
        <v/>
      </c>
      <c r="M1821" s="108" t="str">
        <f>F_Inputs!M2426</f>
        <v/>
      </c>
      <c r="N1821" s="108" t="str">
        <f>F_Inputs!N2426</f>
        <v/>
      </c>
      <c r="O1821" s="108" t="str">
        <f>F_Inputs!O2426</f>
        <v/>
      </c>
      <c r="P1821" s="108" t="str">
        <f>F_Inputs!P2426</f>
        <v/>
      </c>
      <c r="Q1821" s="108" t="str">
        <f>F_Inputs!Q2426</f>
        <v/>
      </c>
      <c r="R1821" s="112">
        <f>F_Inputs!R2426</f>
        <v>0.31625085056833663</v>
      </c>
    </row>
    <row r="1822" spans="1:18">
      <c r="A1822" s="42" t="s">
        <v>88</v>
      </c>
      <c r="B1822" s="42" t="str">
        <f>F_Inputs!B2623</f>
        <v>C_ODIRISK_OGW_FEED_P65</v>
      </c>
      <c r="C1822" s="42" t="str">
        <f>F_Inputs!C2623</f>
        <v>Historic performance range Percentile (P65) for Operational Greenhouse Gas Emissions Water Performance Commitment PR24</v>
      </c>
      <c r="D1822" s="42" t="str">
        <f>F_Inputs!D2623</f>
        <v>%</v>
      </c>
      <c r="E1822" s="42" t="str">
        <f>F_Inputs!E2623</f>
        <v>Price Review 2024</v>
      </c>
      <c r="F1822" s="108" t="str">
        <f>F_Inputs!F2623</f>
        <v/>
      </c>
      <c r="G1822" s="108" t="str">
        <f>F_Inputs!G2623</f>
        <v/>
      </c>
      <c r="H1822" s="108" t="str">
        <f>F_Inputs!H2623</f>
        <v/>
      </c>
      <c r="I1822" s="108" t="str">
        <f>F_Inputs!I2623</f>
        <v/>
      </c>
      <c r="J1822" s="108" t="str">
        <f>F_Inputs!J2623</f>
        <v/>
      </c>
      <c r="K1822" s="108" t="str">
        <f>F_Inputs!K2623</f>
        <v/>
      </c>
      <c r="L1822" s="108" t="str">
        <f>F_Inputs!L2623</f>
        <v/>
      </c>
      <c r="M1822" s="108" t="str">
        <f>F_Inputs!M2623</f>
        <v/>
      </c>
      <c r="N1822" s="108" t="str">
        <f>F_Inputs!N2623</f>
        <v/>
      </c>
      <c r="O1822" s="108" t="str">
        <f>F_Inputs!O2623</f>
        <v/>
      </c>
      <c r="P1822" s="108" t="str">
        <f>F_Inputs!P2623</f>
        <v/>
      </c>
      <c r="Q1822" s="108" t="str">
        <f>F_Inputs!Q2623</f>
        <v/>
      </c>
      <c r="R1822" s="112">
        <f>F_Inputs!R2623</f>
        <v>0.31625085056833663</v>
      </c>
    </row>
    <row r="1823" spans="1:18">
      <c r="A1823" s="42" t="s">
        <v>89</v>
      </c>
      <c r="B1823" s="42" t="str">
        <f>F_Inputs!B2820</f>
        <v>C_ODIRISK_OGW_FEED_P65</v>
      </c>
      <c r="C1823" s="42" t="str">
        <f>F_Inputs!C2820</f>
        <v>Historic performance range Percentile (P65) for Operational Greenhouse Gas Emissions Water Performance Commitment PR24</v>
      </c>
      <c r="D1823" s="42" t="str">
        <f>F_Inputs!D2820</f>
        <v>%</v>
      </c>
      <c r="E1823" s="42" t="str">
        <f>F_Inputs!E2820</f>
        <v>Price Review 2024</v>
      </c>
      <c r="F1823" s="108" t="str">
        <f>F_Inputs!F2820</f>
        <v/>
      </c>
      <c r="G1823" s="108" t="str">
        <f>F_Inputs!G2820</f>
        <v/>
      </c>
      <c r="H1823" s="108" t="str">
        <f>F_Inputs!H2820</f>
        <v/>
      </c>
      <c r="I1823" s="108" t="str">
        <f>F_Inputs!I2820</f>
        <v/>
      </c>
      <c r="J1823" s="108" t="str">
        <f>F_Inputs!J2820</f>
        <v/>
      </c>
      <c r="K1823" s="108" t="str">
        <f>F_Inputs!K2820</f>
        <v/>
      </c>
      <c r="L1823" s="108" t="str">
        <f>F_Inputs!L2820</f>
        <v/>
      </c>
      <c r="M1823" s="108" t="str">
        <f>F_Inputs!M2820</f>
        <v/>
      </c>
      <c r="N1823" s="108" t="str">
        <f>F_Inputs!N2820</f>
        <v/>
      </c>
      <c r="O1823" s="108" t="str">
        <f>F_Inputs!O2820</f>
        <v/>
      </c>
      <c r="P1823" s="108" t="str">
        <f>F_Inputs!P2820</f>
        <v/>
      </c>
      <c r="Q1823" s="108" t="str">
        <f>F_Inputs!Q2820</f>
        <v/>
      </c>
      <c r="R1823" s="112">
        <f>F_Inputs!R2820</f>
        <v>0.31625085056833663</v>
      </c>
    </row>
    <row r="1824" spans="1:18">
      <c r="A1824" s="42" t="s">
        <v>90</v>
      </c>
      <c r="B1824" s="42" t="str">
        <f>F_Inputs!B3017</f>
        <v>C_ODIRISK_OGW_FEED_P65</v>
      </c>
      <c r="C1824" s="42" t="str">
        <f>F_Inputs!C3017</f>
        <v>Historic performance range Percentile (P65) for Operational Greenhouse Gas Emissions Water Performance Commitment PR24</v>
      </c>
      <c r="D1824" s="42" t="str">
        <f>F_Inputs!D3017</f>
        <v>%</v>
      </c>
      <c r="E1824" s="42" t="str">
        <f>F_Inputs!E3017</f>
        <v>Price Review 2024</v>
      </c>
      <c r="F1824" s="108" t="str">
        <f>F_Inputs!F3017</f>
        <v/>
      </c>
      <c r="G1824" s="108" t="str">
        <f>F_Inputs!G3017</f>
        <v/>
      </c>
      <c r="H1824" s="108" t="str">
        <f>F_Inputs!H3017</f>
        <v/>
      </c>
      <c r="I1824" s="108" t="str">
        <f>F_Inputs!I3017</f>
        <v/>
      </c>
      <c r="J1824" s="108" t="str">
        <f>F_Inputs!J3017</f>
        <v/>
      </c>
      <c r="K1824" s="108" t="str">
        <f>F_Inputs!K3017</f>
        <v/>
      </c>
      <c r="L1824" s="108" t="str">
        <f>F_Inputs!L3017</f>
        <v/>
      </c>
      <c r="M1824" s="108" t="str">
        <f>F_Inputs!M3017</f>
        <v/>
      </c>
      <c r="N1824" s="108" t="str">
        <f>F_Inputs!N3017</f>
        <v/>
      </c>
      <c r="O1824" s="108" t="str">
        <f>F_Inputs!O3017</f>
        <v/>
      </c>
      <c r="P1824" s="108" t="str">
        <f>F_Inputs!P3017</f>
        <v/>
      </c>
      <c r="Q1824" s="108" t="str">
        <f>F_Inputs!Q3017</f>
        <v/>
      </c>
      <c r="R1824" s="112">
        <f>F_Inputs!R3017</f>
        <v>0.31625085056833663</v>
      </c>
    </row>
    <row r="1825" spans="1:18">
      <c r="A1825" s="42" t="s">
        <v>91</v>
      </c>
      <c r="B1825" s="42" t="str">
        <f>F_Inputs!B3214</f>
        <v>C_ODIRISK_OGW_FEED_P65</v>
      </c>
      <c r="C1825" s="42" t="str">
        <f>F_Inputs!C3214</f>
        <v>Historic performance range Percentile (P65) for Operational Greenhouse Gas Emissions Water Performance Commitment PR24</v>
      </c>
      <c r="D1825" s="42" t="str">
        <f>F_Inputs!D3214</f>
        <v>%</v>
      </c>
      <c r="E1825" s="42" t="str">
        <f>F_Inputs!E3214</f>
        <v>Price Review 2024</v>
      </c>
      <c r="F1825" s="108" t="str">
        <f>F_Inputs!F3214</f>
        <v/>
      </c>
      <c r="G1825" s="108" t="str">
        <f>F_Inputs!G3214</f>
        <v/>
      </c>
      <c r="H1825" s="108" t="str">
        <f>F_Inputs!H3214</f>
        <v/>
      </c>
      <c r="I1825" s="108" t="str">
        <f>F_Inputs!I3214</f>
        <v/>
      </c>
      <c r="J1825" s="108" t="str">
        <f>F_Inputs!J3214</f>
        <v/>
      </c>
      <c r="K1825" s="108" t="str">
        <f>F_Inputs!K3214</f>
        <v/>
      </c>
      <c r="L1825" s="108" t="str">
        <f>F_Inputs!L3214</f>
        <v/>
      </c>
      <c r="M1825" s="108" t="str">
        <f>F_Inputs!M3214</f>
        <v/>
      </c>
      <c r="N1825" s="108" t="str">
        <f>F_Inputs!N3214</f>
        <v/>
      </c>
      <c r="O1825" s="108" t="str">
        <f>F_Inputs!O3214</f>
        <v/>
      </c>
      <c r="P1825" s="108" t="str">
        <f>F_Inputs!P3214</f>
        <v/>
      </c>
      <c r="Q1825" s="108" t="str">
        <f>F_Inputs!Q3214</f>
        <v/>
      </c>
      <c r="R1825" s="112">
        <f>F_Inputs!R3214</f>
        <v>0.31625085056833663</v>
      </c>
    </row>
    <row r="1826" spans="1:18">
      <c r="A1826" s="42" t="s">
        <v>73</v>
      </c>
      <c r="B1826" s="42" t="str">
        <f>F_Inputs!B63</f>
        <v>C_ODIRISK_OGW_FEED_P70</v>
      </c>
      <c r="C1826" s="42" t="str">
        <f>F_Inputs!C63</f>
        <v>Historic performance range Percentile (P70) for Operational Greenhouse Gas Emissions Water Performance Commitment PR24</v>
      </c>
      <c r="D1826" s="42" t="str">
        <f>F_Inputs!D63</f>
        <v>%</v>
      </c>
      <c r="E1826" s="42" t="str">
        <f>F_Inputs!E63</f>
        <v>Price Review 2024</v>
      </c>
      <c r="F1826" s="108" t="str">
        <f>F_Inputs!F63</f>
        <v/>
      </c>
      <c r="G1826" s="108" t="str">
        <f>F_Inputs!G63</f>
        <v/>
      </c>
      <c r="H1826" s="108" t="str">
        <f>F_Inputs!H63</f>
        <v/>
      </c>
      <c r="I1826" s="108" t="str">
        <f>F_Inputs!I63</f>
        <v/>
      </c>
      <c r="J1826" s="108" t="str">
        <f>F_Inputs!J63</f>
        <v/>
      </c>
      <c r="K1826" s="108" t="str">
        <f>F_Inputs!K63</f>
        <v/>
      </c>
      <c r="L1826" s="108" t="str">
        <f>F_Inputs!L63</f>
        <v/>
      </c>
      <c r="M1826" s="108" t="str">
        <f>F_Inputs!M63</f>
        <v/>
      </c>
      <c r="N1826" s="108" t="str">
        <f>F_Inputs!N63</f>
        <v/>
      </c>
      <c r="O1826" s="108" t="str">
        <f>F_Inputs!O63</f>
        <v/>
      </c>
      <c r="P1826" s="108" t="str">
        <f>F_Inputs!P63</f>
        <v/>
      </c>
      <c r="Q1826" s="108" t="str">
        <f>F_Inputs!Q63</f>
        <v/>
      </c>
      <c r="R1826" s="112">
        <f>F_Inputs!R63</f>
        <v>0.47490210068165711</v>
      </c>
    </row>
    <row r="1827" spans="1:18">
      <c r="A1827" s="42" t="s">
        <v>76</v>
      </c>
      <c r="B1827" s="42" t="str">
        <f>F_Inputs!B260</f>
        <v>C_ODIRISK_OGW_FEED_P70</v>
      </c>
      <c r="C1827" s="42" t="str">
        <f>F_Inputs!C260</f>
        <v>Historic performance range Percentile (P70) for Operational Greenhouse Gas Emissions Water Performance Commitment PR24</v>
      </c>
      <c r="D1827" s="42" t="str">
        <f>F_Inputs!D260</f>
        <v>%</v>
      </c>
      <c r="E1827" s="42" t="str">
        <f>F_Inputs!E260</f>
        <v>Price Review 2024</v>
      </c>
      <c r="F1827" s="108" t="str">
        <f>F_Inputs!F260</f>
        <v/>
      </c>
      <c r="G1827" s="108" t="str">
        <f>F_Inputs!G260</f>
        <v/>
      </c>
      <c r="H1827" s="108" t="str">
        <f>F_Inputs!H260</f>
        <v/>
      </c>
      <c r="I1827" s="108" t="str">
        <f>F_Inputs!I260</f>
        <v/>
      </c>
      <c r="J1827" s="108" t="str">
        <f>F_Inputs!J260</f>
        <v/>
      </c>
      <c r="K1827" s="108" t="str">
        <f>F_Inputs!K260</f>
        <v/>
      </c>
      <c r="L1827" s="108" t="str">
        <f>F_Inputs!L260</f>
        <v/>
      </c>
      <c r="M1827" s="108" t="str">
        <f>F_Inputs!M260</f>
        <v/>
      </c>
      <c r="N1827" s="108" t="str">
        <f>F_Inputs!N260</f>
        <v/>
      </c>
      <c r="O1827" s="108" t="str">
        <f>F_Inputs!O260</f>
        <v/>
      </c>
      <c r="P1827" s="108" t="str">
        <f>F_Inputs!P260</f>
        <v/>
      </c>
      <c r="Q1827" s="108" t="str">
        <f>F_Inputs!Q260</f>
        <v/>
      </c>
      <c r="R1827" s="112">
        <f>F_Inputs!R260</f>
        <v>0.47490210068165711</v>
      </c>
    </row>
    <row r="1828" spans="1:18">
      <c r="A1828" s="42" t="s">
        <v>77</v>
      </c>
      <c r="B1828" s="42" t="str">
        <f>F_Inputs!B457</f>
        <v>C_ODIRISK_OGW_FEED_P70</v>
      </c>
      <c r="C1828" s="42" t="str">
        <f>F_Inputs!C457</f>
        <v>Historic performance range Percentile (P70) for Operational Greenhouse Gas Emissions Water Performance Commitment PR24</v>
      </c>
      <c r="D1828" s="42" t="str">
        <f>F_Inputs!D457</f>
        <v>%</v>
      </c>
      <c r="E1828" s="42" t="str">
        <f>F_Inputs!E457</f>
        <v>Price Review 2024</v>
      </c>
      <c r="F1828" s="108" t="str">
        <f>F_Inputs!F457</f>
        <v/>
      </c>
      <c r="G1828" s="108" t="str">
        <f>F_Inputs!G457</f>
        <v/>
      </c>
      <c r="H1828" s="108" t="str">
        <f>F_Inputs!H457</f>
        <v/>
      </c>
      <c r="I1828" s="108" t="str">
        <f>F_Inputs!I457</f>
        <v/>
      </c>
      <c r="J1828" s="108" t="str">
        <f>F_Inputs!J457</f>
        <v/>
      </c>
      <c r="K1828" s="108" t="str">
        <f>F_Inputs!K457</f>
        <v/>
      </c>
      <c r="L1828" s="108" t="str">
        <f>F_Inputs!L457</f>
        <v/>
      </c>
      <c r="M1828" s="108" t="str">
        <f>F_Inputs!M457</f>
        <v/>
      </c>
      <c r="N1828" s="108" t="str">
        <f>F_Inputs!N457</f>
        <v/>
      </c>
      <c r="O1828" s="108" t="str">
        <f>F_Inputs!O457</f>
        <v/>
      </c>
      <c r="P1828" s="108" t="str">
        <f>F_Inputs!P457</f>
        <v/>
      </c>
      <c r="Q1828" s="108" t="str">
        <f>F_Inputs!Q457</f>
        <v/>
      </c>
      <c r="R1828" s="112">
        <f>F_Inputs!R457</f>
        <v>0.47490210068165711</v>
      </c>
    </row>
    <row r="1829" spans="1:18">
      <c r="A1829" s="42" t="s">
        <v>78</v>
      </c>
      <c r="B1829" s="42" t="str">
        <f>F_Inputs!B654</f>
        <v>C_ODIRISK_OGW_FEED_P70</v>
      </c>
      <c r="C1829" s="42" t="str">
        <f>F_Inputs!C654</f>
        <v>Historic performance range Percentile (P70) for Operational Greenhouse Gas Emissions Water Performance Commitment PR24</v>
      </c>
      <c r="D1829" s="42" t="str">
        <f>F_Inputs!D654</f>
        <v>%</v>
      </c>
      <c r="E1829" s="42" t="str">
        <f>F_Inputs!E654</f>
        <v>Price Review 2024</v>
      </c>
      <c r="F1829" s="108" t="str">
        <f>F_Inputs!F654</f>
        <v/>
      </c>
      <c r="G1829" s="108" t="str">
        <f>F_Inputs!G654</f>
        <v/>
      </c>
      <c r="H1829" s="108" t="str">
        <f>F_Inputs!H654</f>
        <v/>
      </c>
      <c r="I1829" s="108" t="str">
        <f>F_Inputs!I654</f>
        <v/>
      </c>
      <c r="J1829" s="108" t="str">
        <f>F_Inputs!J654</f>
        <v/>
      </c>
      <c r="K1829" s="108" t="str">
        <f>F_Inputs!K654</f>
        <v/>
      </c>
      <c r="L1829" s="108" t="str">
        <f>F_Inputs!L654</f>
        <v/>
      </c>
      <c r="M1829" s="108" t="str">
        <f>F_Inputs!M654</f>
        <v/>
      </c>
      <c r="N1829" s="108" t="str">
        <f>F_Inputs!N654</f>
        <v/>
      </c>
      <c r="O1829" s="108" t="str">
        <f>F_Inputs!O654</f>
        <v/>
      </c>
      <c r="P1829" s="108" t="str">
        <f>F_Inputs!P654</f>
        <v/>
      </c>
      <c r="Q1829" s="108" t="str">
        <f>F_Inputs!Q654</f>
        <v/>
      </c>
      <c r="R1829" s="112">
        <f>F_Inputs!R654</f>
        <v>0.47490210068165711</v>
      </c>
    </row>
    <row r="1830" spans="1:18">
      <c r="A1830" s="42" t="s">
        <v>79</v>
      </c>
      <c r="B1830" s="42" t="str">
        <f>F_Inputs!B851</f>
        <v>C_ODIRISK_OGW_FEED_P70</v>
      </c>
      <c r="C1830" s="42" t="str">
        <f>F_Inputs!C851</f>
        <v>Historic performance range Percentile (P70) for Operational Greenhouse Gas Emissions Water Performance Commitment PR24</v>
      </c>
      <c r="D1830" s="42" t="str">
        <f>F_Inputs!D851</f>
        <v>%</v>
      </c>
      <c r="E1830" s="42" t="str">
        <f>F_Inputs!E851</f>
        <v>Price Review 2024</v>
      </c>
      <c r="F1830" s="108" t="str">
        <f>F_Inputs!F851</f>
        <v/>
      </c>
      <c r="G1830" s="108" t="str">
        <f>F_Inputs!G851</f>
        <v/>
      </c>
      <c r="H1830" s="108" t="str">
        <f>F_Inputs!H851</f>
        <v/>
      </c>
      <c r="I1830" s="108" t="str">
        <f>F_Inputs!I851</f>
        <v/>
      </c>
      <c r="J1830" s="108" t="str">
        <f>F_Inputs!J851</f>
        <v/>
      </c>
      <c r="K1830" s="108" t="str">
        <f>F_Inputs!K851</f>
        <v/>
      </c>
      <c r="L1830" s="108" t="str">
        <f>F_Inputs!L851</f>
        <v/>
      </c>
      <c r="M1830" s="108" t="str">
        <f>F_Inputs!M851</f>
        <v/>
      </c>
      <c r="N1830" s="108" t="str">
        <f>F_Inputs!N851</f>
        <v/>
      </c>
      <c r="O1830" s="108" t="str">
        <f>F_Inputs!O851</f>
        <v/>
      </c>
      <c r="P1830" s="108" t="str">
        <f>F_Inputs!P851</f>
        <v/>
      </c>
      <c r="Q1830" s="108" t="str">
        <f>F_Inputs!Q851</f>
        <v/>
      </c>
      <c r="R1830" s="112">
        <f>F_Inputs!R851</f>
        <v>0.47490210068165711</v>
      </c>
    </row>
    <row r="1831" spans="1:18">
      <c r="A1831" s="42" t="s">
        <v>80</v>
      </c>
      <c r="B1831" s="42" t="str">
        <f>F_Inputs!B1048</f>
        <v>C_ODIRISK_OGW_FEED_P70</v>
      </c>
      <c r="C1831" s="42" t="str">
        <f>F_Inputs!C1048</f>
        <v>Historic performance range Percentile (P70) for Operational Greenhouse Gas Emissions Water Performance Commitment PR24</v>
      </c>
      <c r="D1831" s="42" t="str">
        <f>F_Inputs!D1048</f>
        <v>%</v>
      </c>
      <c r="E1831" s="42" t="str">
        <f>F_Inputs!E1048</f>
        <v>Price Review 2024</v>
      </c>
      <c r="F1831" s="108" t="str">
        <f>F_Inputs!F1048</f>
        <v/>
      </c>
      <c r="G1831" s="108" t="str">
        <f>F_Inputs!G1048</f>
        <v/>
      </c>
      <c r="H1831" s="108" t="str">
        <f>F_Inputs!H1048</f>
        <v/>
      </c>
      <c r="I1831" s="108" t="str">
        <f>F_Inputs!I1048</f>
        <v/>
      </c>
      <c r="J1831" s="108" t="str">
        <f>F_Inputs!J1048</f>
        <v/>
      </c>
      <c r="K1831" s="108" t="str">
        <f>F_Inputs!K1048</f>
        <v/>
      </c>
      <c r="L1831" s="108" t="str">
        <f>F_Inputs!L1048</f>
        <v/>
      </c>
      <c r="M1831" s="108" t="str">
        <f>F_Inputs!M1048</f>
        <v/>
      </c>
      <c r="N1831" s="108" t="str">
        <f>F_Inputs!N1048</f>
        <v/>
      </c>
      <c r="O1831" s="108" t="str">
        <f>F_Inputs!O1048</f>
        <v/>
      </c>
      <c r="P1831" s="108" t="str">
        <f>F_Inputs!P1048</f>
        <v/>
      </c>
      <c r="Q1831" s="108" t="str">
        <f>F_Inputs!Q1048</f>
        <v/>
      </c>
      <c r="R1831" s="112">
        <f>F_Inputs!R1048</f>
        <v>0.47490210068165711</v>
      </c>
    </row>
    <row r="1832" spans="1:18">
      <c r="A1832" s="42" t="s">
        <v>81</v>
      </c>
      <c r="B1832" s="42" t="str">
        <f>F_Inputs!B1245</f>
        <v>C_ODIRISK_OGW_FEED_P70</v>
      </c>
      <c r="C1832" s="42" t="str">
        <f>F_Inputs!C1245</f>
        <v>Historic performance range Percentile (P70) for Operational Greenhouse Gas Emissions Water Performance Commitment PR24</v>
      </c>
      <c r="D1832" s="42" t="str">
        <f>F_Inputs!D1245</f>
        <v>%</v>
      </c>
      <c r="E1832" s="42" t="str">
        <f>F_Inputs!E1245</f>
        <v>Price Review 2024</v>
      </c>
      <c r="F1832" s="108" t="str">
        <f>F_Inputs!F1245</f>
        <v/>
      </c>
      <c r="G1832" s="108" t="str">
        <f>F_Inputs!G1245</f>
        <v/>
      </c>
      <c r="H1832" s="108" t="str">
        <f>F_Inputs!H1245</f>
        <v/>
      </c>
      <c r="I1832" s="108" t="str">
        <f>F_Inputs!I1245</f>
        <v/>
      </c>
      <c r="J1832" s="108" t="str">
        <f>F_Inputs!J1245</f>
        <v/>
      </c>
      <c r="K1832" s="108" t="str">
        <f>F_Inputs!K1245</f>
        <v/>
      </c>
      <c r="L1832" s="108" t="str">
        <f>F_Inputs!L1245</f>
        <v/>
      </c>
      <c r="M1832" s="108" t="str">
        <f>F_Inputs!M1245</f>
        <v/>
      </c>
      <c r="N1832" s="108" t="str">
        <f>F_Inputs!N1245</f>
        <v/>
      </c>
      <c r="O1832" s="108" t="str">
        <f>F_Inputs!O1245</f>
        <v/>
      </c>
      <c r="P1832" s="108" t="str">
        <f>F_Inputs!P1245</f>
        <v/>
      </c>
      <c r="Q1832" s="108" t="str">
        <f>F_Inputs!Q1245</f>
        <v/>
      </c>
      <c r="R1832" s="112">
        <f>F_Inputs!R1245</f>
        <v>0.47490210068165711</v>
      </c>
    </row>
    <row r="1833" spans="1:18">
      <c r="A1833" s="42" t="s">
        <v>82</v>
      </c>
      <c r="B1833" s="42" t="str">
        <f>F_Inputs!B1442</f>
        <v>C_ODIRISK_OGW_FEED_P70</v>
      </c>
      <c r="C1833" s="42" t="str">
        <f>F_Inputs!C1442</f>
        <v>Historic performance range Percentile (P70) for Operational Greenhouse Gas Emissions Water Performance Commitment PR24</v>
      </c>
      <c r="D1833" s="42" t="str">
        <f>F_Inputs!D1442</f>
        <v>%</v>
      </c>
      <c r="E1833" s="42" t="str">
        <f>F_Inputs!E1442</f>
        <v>Price Review 2024</v>
      </c>
      <c r="F1833" s="108" t="str">
        <f>F_Inputs!F1442</f>
        <v/>
      </c>
      <c r="G1833" s="108" t="str">
        <f>F_Inputs!G1442</f>
        <v/>
      </c>
      <c r="H1833" s="108" t="str">
        <f>F_Inputs!H1442</f>
        <v/>
      </c>
      <c r="I1833" s="108" t="str">
        <f>F_Inputs!I1442</f>
        <v/>
      </c>
      <c r="J1833" s="108" t="str">
        <f>F_Inputs!J1442</f>
        <v/>
      </c>
      <c r="K1833" s="108" t="str">
        <f>F_Inputs!K1442</f>
        <v/>
      </c>
      <c r="L1833" s="108" t="str">
        <f>F_Inputs!L1442</f>
        <v/>
      </c>
      <c r="M1833" s="108" t="str">
        <f>F_Inputs!M1442</f>
        <v/>
      </c>
      <c r="N1833" s="108" t="str">
        <f>F_Inputs!N1442</f>
        <v/>
      </c>
      <c r="O1833" s="108" t="str">
        <f>F_Inputs!O1442</f>
        <v/>
      </c>
      <c r="P1833" s="108" t="str">
        <f>F_Inputs!P1442</f>
        <v/>
      </c>
      <c r="Q1833" s="108" t="str">
        <f>F_Inputs!Q1442</f>
        <v/>
      </c>
      <c r="R1833" s="112">
        <f>F_Inputs!R1442</f>
        <v>0.47490210068165711</v>
      </c>
    </row>
    <row r="1834" spans="1:18">
      <c r="A1834" s="42" t="s">
        <v>83</v>
      </c>
      <c r="B1834" s="42" t="str">
        <f>F_Inputs!B1639</f>
        <v>C_ODIRISK_OGW_FEED_P70</v>
      </c>
      <c r="C1834" s="42" t="str">
        <f>F_Inputs!C1639</f>
        <v>Historic performance range Percentile (P70) for Operational Greenhouse Gas Emissions Water Performance Commitment PR24</v>
      </c>
      <c r="D1834" s="42" t="str">
        <f>F_Inputs!D1639</f>
        <v>%</v>
      </c>
      <c r="E1834" s="42" t="str">
        <f>F_Inputs!E1639</f>
        <v>Price Review 2024</v>
      </c>
      <c r="F1834" s="108" t="str">
        <f>F_Inputs!F1639</f>
        <v/>
      </c>
      <c r="G1834" s="108" t="str">
        <f>F_Inputs!G1639</f>
        <v/>
      </c>
      <c r="H1834" s="108" t="str">
        <f>F_Inputs!H1639</f>
        <v/>
      </c>
      <c r="I1834" s="108" t="str">
        <f>F_Inputs!I1639</f>
        <v/>
      </c>
      <c r="J1834" s="108" t="str">
        <f>F_Inputs!J1639</f>
        <v/>
      </c>
      <c r="K1834" s="108" t="str">
        <f>F_Inputs!K1639</f>
        <v/>
      </c>
      <c r="L1834" s="108" t="str">
        <f>F_Inputs!L1639</f>
        <v/>
      </c>
      <c r="M1834" s="108" t="str">
        <f>F_Inputs!M1639</f>
        <v/>
      </c>
      <c r="N1834" s="108" t="str">
        <f>F_Inputs!N1639</f>
        <v/>
      </c>
      <c r="O1834" s="108" t="str">
        <f>F_Inputs!O1639</f>
        <v/>
      </c>
      <c r="P1834" s="108" t="str">
        <f>F_Inputs!P1639</f>
        <v/>
      </c>
      <c r="Q1834" s="108" t="str">
        <f>F_Inputs!Q1639</f>
        <v/>
      </c>
      <c r="R1834" s="112">
        <f>F_Inputs!R1639</f>
        <v>0.47490210068165711</v>
      </c>
    </row>
    <row r="1835" spans="1:18">
      <c r="A1835" s="42" t="s">
        <v>84</v>
      </c>
      <c r="B1835" s="42" t="str">
        <f>F_Inputs!B1836</f>
        <v>C_ODIRISK_OGW_FEED_P70</v>
      </c>
      <c r="C1835" s="42" t="str">
        <f>F_Inputs!C1836</f>
        <v>Historic performance range Percentile (P70) for Operational Greenhouse Gas Emissions Water Performance Commitment PR24</v>
      </c>
      <c r="D1835" s="42" t="str">
        <f>F_Inputs!D1836</f>
        <v>%</v>
      </c>
      <c r="E1835" s="42" t="str">
        <f>F_Inputs!E1836</f>
        <v>Price Review 2024</v>
      </c>
      <c r="F1835" s="108" t="str">
        <f>F_Inputs!F1836</f>
        <v/>
      </c>
      <c r="G1835" s="108" t="str">
        <f>F_Inputs!G1836</f>
        <v/>
      </c>
      <c r="H1835" s="108" t="str">
        <f>F_Inputs!H1836</f>
        <v/>
      </c>
      <c r="I1835" s="108" t="str">
        <f>F_Inputs!I1836</f>
        <v/>
      </c>
      <c r="J1835" s="108" t="str">
        <f>F_Inputs!J1836</f>
        <v/>
      </c>
      <c r="K1835" s="108" t="str">
        <f>F_Inputs!K1836</f>
        <v/>
      </c>
      <c r="L1835" s="108" t="str">
        <f>F_Inputs!L1836</f>
        <v/>
      </c>
      <c r="M1835" s="108" t="str">
        <f>F_Inputs!M1836</f>
        <v/>
      </c>
      <c r="N1835" s="108" t="str">
        <f>F_Inputs!N1836</f>
        <v/>
      </c>
      <c r="O1835" s="108" t="str">
        <f>F_Inputs!O1836</f>
        <v/>
      </c>
      <c r="P1835" s="108" t="str">
        <f>F_Inputs!P1836</f>
        <v/>
      </c>
      <c r="Q1835" s="108" t="str">
        <f>F_Inputs!Q1836</f>
        <v/>
      </c>
      <c r="R1835" s="112">
        <f>F_Inputs!R1836</f>
        <v>0.47490210068165711</v>
      </c>
    </row>
    <row r="1836" spans="1:18">
      <c r="A1836" s="42" t="s">
        <v>85</v>
      </c>
      <c r="B1836" s="42" t="str">
        <f>F_Inputs!B2033</f>
        <v>C_ODIRISK_OGW_FEED_P70</v>
      </c>
      <c r="C1836" s="42" t="str">
        <f>F_Inputs!C2033</f>
        <v>Historic performance range Percentile (P70) for Operational Greenhouse Gas Emissions Water Performance Commitment PR24</v>
      </c>
      <c r="D1836" s="42" t="str">
        <f>F_Inputs!D2033</f>
        <v>%</v>
      </c>
      <c r="E1836" s="42" t="str">
        <f>F_Inputs!E2033</f>
        <v>Price Review 2024</v>
      </c>
      <c r="F1836" s="108" t="str">
        <f>F_Inputs!F2033</f>
        <v/>
      </c>
      <c r="G1836" s="108" t="str">
        <f>F_Inputs!G2033</f>
        <v/>
      </c>
      <c r="H1836" s="108" t="str">
        <f>F_Inputs!H2033</f>
        <v/>
      </c>
      <c r="I1836" s="108" t="str">
        <f>F_Inputs!I2033</f>
        <v/>
      </c>
      <c r="J1836" s="108" t="str">
        <f>F_Inputs!J2033</f>
        <v/>
      </c>
      <c r="K1836" s="108" t="str">
        <f>F_Inputs!K2033</f>
        <v/>
      </c>
      <c r="L1836" s="108" t="str">
        <f>F_Inputs!L2033</f>
        <v/>
      </c>
      <c r="M1836" s="108" t="str">
        <f>F_Inputs!M2033</f>
        <v/>
      </c>
      <c r="N1836" s="108" t="str">
        <f>F_Inputs!N2033</f>
        <v/>
      </c>
      <c r="O1836" s="108" t="str">
        <f>F_Inputs!O2033</f>
        <v/>
      </c>
      <c r="P1836" s="108" t="str">
        <f>F_Inputs!P2033</f>
        <v/>
      </c>
      <c r="Q1836" s="108" t="str">
        <f>F_Inputs!Q2033</f>
        <v/>
      </c>
      <c r="R1836" s="112">
        <f>F_Inputs!R2033</f>
        <v>0.47490210068165711</v>
      </c>
    </row>
    <row r="1837" spans="1:18">
      <c r="A1837" s="42" t="s">
        <v>86</v>
      </c>
      <c r="B1837" s="42" t="str">
        <f>F_Inputs!B2230</f>
        <v>C_ODIRISK_OGW_FEED_P70</v>
      </c>
      <c r="C1837" s="42" t="str">
        <f>F_Inputs!C2230</f>
        <v>Historic performance range Percentile (P70) for Operational Greenhouse Gas Emissions Water Performance Commitment PR24</v>
      </c>
      <c r="D1837" s="42" t="str">
        <f>F_Inputs!D2230</f>
        <v>%</v>
      </c>
      <c r="E1837" s="42" t="str">
        <f>F_Inputs!E2230</f>
        <v>Price Review 2024</v>
      </c>
      <c r="F1837" s="108" t="str">
        <f>F_Inputs!F2230</f>
        <v/>
      </c>
      <c r="G1837" s="108" t="str">
        <f>F_Inputs!G2230</f>
        <v/>
      </c>
      <c r="H1837" s="108" t="str">
        <f>F_Inputs!H2230</f>
        <v/>
      </c>
      <c r="I1837" s="108" t="str">
        <f>F_Inputs!I2230</f>
        <v/>
      </c>
      <c r="J1837" s="108" t="str">
        <f>F_Inputs!J2230</f>
        <v/>
      </c>
      <c r="K1837" s="108" t="str">
        <f>F_Inputs!K2230</f>
        <v/>
      </c>
      <c r="L1837" s="108" t="str">
        <f>F_Inputs!L2230</f>
        <v/>
      </c>
      <c r="M1837" s="108" t="str">
        <f>F_Inputs!M2230</f>
        <v/>
      </c>
      <c r="N1837" s="108" t="str">
        <f>F_Inputs!N2230</f>
        <v/>
      </c>
      <c r="O1837" s="108" t="str">
        <f>F_Inputs!O2230</f>
        <v/>
      </c>
      <c r="P1837" s="108" t="str">
        <f>F_Inputs!P2230</f>
        <v/>
      </c>
      <c r="Q1837" s="108" t="str">
        <f>F_Inputs!Q2230</f>
        <v/>
      </c>
      <c r="R1837" s="112">
        <f>F_Inputs!R2230</f>
        <v>0.47490210068165711</v>
      </c>
    </row>
    <row r="1838" spans="1:18">
      <c r="A1838" s="42" t="s">
        <v>87</v>
      </c>
      <c r="B1838" s="42" t="str">
        <f>F_Inputs!B2427</f>
        <v>C_ODIRISK_OGW_FEED_P70</v>
      </c>
      <c r="C1838" s="42" t="str">
        <f>F_Inputs!C2427</f>
        <v>Historic performance range Percentile (P70) for Operational Greenhouse Gas Emissions Water Performance Commitment PR24</v>
      </c>
      <c r="D1838" s="42" t="str">
        <f>F_Inputs!D2427</f>
        <v>%</v>
      </c>
      <c r="E1838" s="42" t="str">
        <f>F_Inputs!E2427</f>
        <v>Price Review 2024</v>
      </c>
      <c r="F1838" s="108" t="str">
        <f>F_Inputs!F2427</f>
        <v/>
      </c>
      <c r="G1838" s="108" t="str">
        <f>F_Inputs!G2427</f>
        <v/>
      </c>
      <c r="H1838" s="108" t="str">
        <f>F_Inputs!H2427</f>
        <v/>
      </c>
      <c r="I1838" s="108" t="str">
        <f>F_Inputs!I2427</f>
        <v/>
      </c>
      <c r="J1838" s="108" t="str">
        <f>F_Inputs!J2427</f>
        <v/>
      </c>
      <c r="K1838" s="108" t="str">
        <f>F_Inputs!K2427</f>
        <v/>
      </c>
      <c r="L1838" s="108" t="str">
        <f>F_Inputs!L2427</f>
        <v/>
      </c>
      <c r="M1838" s="108" t="str">
        <f>F_Inputs!M2427</f>
        <v/>
      </c>
      <c r="N1838" s="108" t="str">
        <f>F_Inputs!N2427</f>
        <v/>
      </c>
      <c r="O1838" s="108" t="str">
        <f>F_Inputs!O2427</f>
        <v/>
      </c>
      <c r="P1838" s="108" t="str">
        <f>F_Inputs!P2427</f>
        <v/>
      </c>
      <c r="Q1838" s="108" t="str">
        <f>F_Inputs!Q2427</f>
        <v/>
      </c>
      <c r="R1838" s="112">
        <f>F_Inputs!R2427</f>
        <v>0.47490210068165711</v>
      </c>
    </row>
    <row r="1839" spans="1:18">
      <c r="A1839" s="42" t="s">
        <v>88</v>
      </c>
      <c r="B1839" s="42" t="str">
        <f>F_Inputs!B2624</f>
        <v>C_ODIRISK_OGW_FEED_P70</v>
      </c>
      <c r="C1839" s="42" t="str">
        <f>F_Inputs!C2624</f>
        <v>Historic performance range Percentile (P70) for Operational Greenhouse Gas Emissions Water Performance Commitment PR24</v>
      </c>
      <c r="D1839" s="42" t="str">
        <f>F_Inputs!D2624</f>
        <v>%</v>
      </c>
      <c r="E1839" s="42" t="str">
        <f>F_Inputs!E2624</f>
        <v>Price Review 2024</v>
      </c>
      <c r="F1839" s="108" t="str">
        <f>F_Inputs!F2624</f>
        <v/>
      </c>
      <c r="G1839" s="108" t="str">
        <f>F_Inputs!G2624</f>
        <v/>
      </c>
      <c r="H1839" s="108" t="str">
        <f>F_Inputs!H2624</f>
        <v/>
      </c>
      <c r="I1839" s="108" t="str">
        <f>F_Inputs!I2624</f>
        <v/>
      </c>
      <c r="J1839" s="108" t="str">
        <f>F_Inputs!J2624</f>
        <v/>
      </c>
      <c r="K1839" s="108" t="str">
        <f>F_Inputs!K2624</f>
        <v/>
      </c>
      <c r="L1839" s="108" t="str">
        <f>F_Inputs!L2624</f>
        <v/>
      </c>
      <c r="M1839" s="108" t="str">
        <f>F_Inputs!M2624</f>
        <v/>
      </c>
      <c r="N1839" s="108" t="str">
        <f>F_Inputs!N2624</f>
        <v/>
      </c>
      <c r="O1839" s="108" t="str">
        <f>F_Inputs!O2624</f>
        <v/>
      </c>
      <c r="P1839" s="108" t="str">
        <f>F_Inputs!P2624</f>
        <v/>
      </c>
      <c r="Q1839" s="108" t="str">
        <f>F_Inputs!Q2624</f>
        <v/>
      </c>
      <c r="R1839" s="112">
        <f>F_Inputs!R2624</f>
        <v>0.47490210068165711</v>
      </c>
    </row>
    <row r="1840" spans="1:18">
      <c r="A1840" s="42" t="s">
        <v>89</v>
      </c>
      <c r="B1840" s="42" t="str">
        <f>F_Inputs!B2821</f>
        <v>C_ODIRISK_OGW_FEED_P70</v>
      </c>
      <c r="C1840" s="42" t="str">
        <f>F_Inputs!C2821</f>
        <v>Historic performance range Percentile (P70) for Operational Greenhouse Gas Emissions Water Performance Commitment PR24</v>
      </c>
      <c r="D1840" s="42" t="str">
        <f>F_Inputs!D2821</f>
        <v>%</v>
      </c>
      <c r="E1840" s="42" t="str">
        <f>F_Inputs!E2821</f>
        <v>Price Review 2024</v>
      </c>
      <c r="F1840" s="108" t="str">
        <f>F_Inputs!F2821</f>
        <v/>
      </c>
      <c r="G1840" s="108" t="str">
        <f>F_Inputs!G2821</f>
        <v/>
      </c>
      <c r="H1840" s="108" t="str">
        <f>F_Inputs!H2821</f>
        <v/>
      </c>
      <c r="I1840" s="108" t="str">
        <f>F_Inputs!I2821</f>
        <v/>
      </c>
      <c r="J1840" s="108" t="str">
        <f>F_Inputs!J2821</f>
        <v/>
      </c>
      <c r="K1840" s="108" t="str">
        <f>F_Inputs!K2821</f>
        <v/>
      </c>
      <c r="L1840" s="108" t="str">
        <f>F_Inputs!L2821</f>
        <v/>
      </c>
      <c r="M1840" s="108" t="str">
        <f>F_Inputs!M2821</f>
        <v/>
      </c>
      <c r="N1840" s="108" t="str">
        <f>F_Inputs!N2821</f>
        <v/>
      </c>
      <c r="O1840" s="108" t="str">
        <f>F_Inputs!O2821</f>
        <v/>
      </c>
      <c r="P1840" s="108" t="str">
        <f>F_Inputs!P2821</f>
        <v/>
      </c>
      <c r="Q1840" s="108" t="str">
        <f>F_Inputs!Q2821</f>
        <v/>
      </c>
      <c r="R1840" s="112">
        <f>F_Inputs!R2821</f>
        <v>0.47490210068165711</v>
      </c>
    </row>
    <row r="1841" spans="1:18">
      <c r="A1841" s="42" t="s">
        <v>90</v>
      </c>
      <c r="B1841" s="42" t="str">
        <f>F_Inputs!B3018</f>
        <v>C_ODIRISK_OGW_FEED_P70</v>
      </c>
      <c r="C1841" s="42" t="str">
        <f>F_Inputs!C3018</f>
        <v>Historic performance range Percentile (P70) for Operational Greenhouse Gas Emissions Water Performance Commitment PR24</v>
      </c>
      <c r="D1841" s="42" t="str">
        <f>F_Inputs!D3018</f>
        <v>%</v>
      </c>
      <c r="E1841" s="42" t="str">
        <f>F_Inputs!E3018</f>
        <v>Price Review 2024</v>
      </c>
      <c r="F1841" s="108" t="str">
        <f>F_Inputs!F3018</f>
        <v/>
      </c>
      <c r="G1841" s="108" t="str">
        <f>F_Inputs!G3018</f>
        <v/>
      </c>
      <c r="H1841" s="108" t="str">
        <f>F_Inputs!H3018</f>
        <v/>
      </c>
      <c r="I1841" s="108" t="str">
        <f>F_Inputs!I3018</f>
        <v/>
      </c>
      <c r="J1841" s="108" t="str">
        <f>F_Inputs!J3018</f>
        <v/>
      </c>
      <c r="K1841" s="108" t="str">
        <f>F_Inputs!K3018</f>
        <v/>
      </c>
      <c r="L1841" s="108" t="str">
        <f>F_Inputs!L3018</f>
        <v/>
      </c>
      <c r="M1841" s="108" t="str">
        <f>F_Inputs!M3018</f>
        <v/>
      </c>
      <c r="N1841" s="108" t="str">
        <f>F_Inputs!N3018</f>
        <v/>
      </c>
      <c r="O1841" s="108" t="str">
        <f>F_Inputs!O3018</f>
        <v/>
      </c>
      <c r="P1841" s="108" t="str">
        <f>F_Inputs!P3018</f>
        <v/>
      </c>
      <c r="Q1841" s="108" t="str">
        <f>F_Inputs!Q3018</f>
        <v/>
      </c>
      <c r="R1841" s="112">
        <f>F_Inputs!R3018</f>
        <v>0.47490210068165711</v>
      </c>
    </row>
    <row r="1842" spans="1:18">
      <c r="A1842" s="42" t="s">
        <v>91</v>
      </c>
      <c r="B1842" s="42" t="str">
        <f>F_Inputs!B3215</f>
        <v>C_ODIRISK_OGW_FEED_P70</v>
      </c>
      <c r="C1842" s="42" t="str">
        <f>F_Inputs!C3215</f>
        <v>Historic performance range Percentile (P70) for Operational Greenhouse Gas Emissions Water Performance Commitment PR24</v>
      </c>
      <c r="D1842" s="42" t="str">
        <f>F_Inputs!D3215</f>
        <v>%</v>
      </c>
      <c r="E1842" s="42" t="str">
        <f>F_Inputs!E3215</f>
        <v>Price Review 2024</v>
      </c>
      <c r="F1842" s="108" t="str">
        <f>F_Inputs!F3215</f>
        <v/>
      </c>
      <c r="G1842" s="108" t="str">
        <f>F_Inputs!G3215</f>
        <v/>
      </c>
      <c r="H1842" s="108" t="str">
        <f>F_Inputs!H3215</f>
        <v/>
      </c>
      <c r="I1842" s="108" t="str">
        <f>F_Inputs!I3215</f>
        <v/>
      </c>
      <c r="J1842" s="108" t="str">
        <f>F_Inputs!J3215</f>
        <v/>
      </c>
      <c r="K1842" s="108" t="str">
        <f>F_Inputs!K3215</f>
        <v/>
      </c>
      <c r="L1842" s="108" t="str">
        <f>F_Inputs!L3215</f>
        <v/>
      </c>
      <c r="M1842" s="108" t="str">
        <f>F_Inputs!M3215</f>
        <v/>
      </c>
      <c r="N1842" s="108" t="str">
        <f>F_Inputs!N3215</f>
        <v/>
      </c>
      <c r="O1842" s="108" t="str">
        <f>F_Inputs!O3215</f>
        <v/>
      </c>
      <c r="P1842" s="108" t="str">
        <f>F_Inputs!P3215</f>
        <v/>
      </c>
      <c r="Q1842" s="108" t="str">
        <f>F_Inputs!Q3215</f>
        <v/>
      </c>
      <c r="R1842" s="112">
        <f>F_Inputs!R3215</f>
        <v>0.47490210068165711</v>
      </c>
    </row>
    <row r="1843" spans="1:18">
      <c r="A1843" s="42" t="s">
        <v>73</v>
      </c>
      <c r="B1843" s="42" t="str">
        <f>F_Inputs!B64</f>
        <v>C_ODIRISK_OGW_FEED_P75</v>
      </c>
      <c r="C1843" s="42" t="str">
        <f>F_Inputs!C64</f>
        <v>Historic performance range Percentile (P75) for Operational Greenhouse Gas Emissions Water Performance Commitment PR24</v>
      </c>
      <c r="D1843" s="42" t="str">
        <f>F_Inputs!D64</f>
        <v>%</v>
      </c>
      <c r="E1843" s="42" t="str">
        <f>F_Inputs!E64</f>
        <v>Price Review 2024</v>
      </c>
      <c r="F1843" s="108" t="str">
        <f>F_Inputs!F64</f>
        <v/>
      </c>
      <c r="G1843" s="108" t="str">
        <f>F_Inputs!G64</f>
        <v/>
      </c>
      <c r="H1843" s="108" t="str">
        <f>F_Inputs!H64</f>
        <v/>
      </c>
      <c r="I1843" s="108" t="str">
        <f>F_Inputs!I64</f>
        <v/>
      </c>
      <c r="J1843" s="108" t="str">
        <f>F_Inputs!J64</f>
        <v/>
      </c>
      <c r="K1843" s="108" t="str">
        <f>F_Inputs!K64</f>
        <v/>
      </c>
      <c r="L1843" s="108" t="str">
        <f>F_Inputs!L64</f>
        <v/>
      </c>
      <c r="M1843" s="108" t="str">
        <f>F_Inputs!M64</f>
        <v/>
      </c>
      <c r="N1843" s="108" t="str">
        <f>F_Inputs!N64</f>
        <v/>
      </c>
      <c r="O1843" s="108" t="str">
        <f>F_Inputs!O64</f>
        <v/>
      </c>
      <c r="P1843" s="108" t="str">
        <f>F_Inputs!P64</f>
        <v/>
      </c>
      <c r="Q1843" s="108" t="str">
        <f>F_Inputs!Q64</f>
        <v/>
      </c>
      <c r="R1843" s="112">
        <f>F_Inputs!R64</f>
        <v>0.68119462841923317</v>
      </c>
    </row>
    <row r="1844" spans="1:18">
      <c r="A1844" s="42" t="s">
        <v>76</v>
      </c>
      <c r="B1844" s="42" t="str">
        <f>F_Inputs!B261</f>
        <v>C_ODIRISK_OGW_FEED_P75</v>
      </c>
      <c r="C1844" s="42" t="str">
        <f>F_Inputs!C261</f>
        <v>Historic performance range Percentile (P75) for Operational Greenhouse Gas Emissions Water Performance Commitment PR24</v>
      </c>
      <c r="D1844" s="42" t="str">
        <f>F_Inputs!D261</f>
        <v>%</v>
      </c>
      <c r="E1844" s="42" t="str">
        <f>F_Inputs!E261</f>
        <v>Price Review 2024</v>
      </c>
      <c r="F1844" s="108" t="str">
        <f>F_Inputs!F261</f>
        <v/>
      </c>
      <c r="G1844" s="108" t="str">
        <f>F_Inputs!G261</f>
        <v/>
      </c>
      <c r="H1844" s="108" t="str">
        <f>F_Inputs!H261</f>
        <v/>
      </c>
      <c r="I1844" s="108" t="str">
        <f>F_Inputs!I261</f>
        <v/>
      </c>
      <c r="J1844" s="108" t="str">
        <f>F_Inputs!J261</f>
        <v/>
      </c>
      <c r="K1844" s="108" t="str">
        <f>F_Inputs!K261</f>
        <v/>
      </c>
      <c r="L1844" s="108" t="str">
        <f>F_Inputs!L261</f>
        <v/>
      </c>
      <c r="M1844" s="108" t="str">
        <f>F_Inputs!M261</f>
        <v/>
      </c>
      <c r="N1844" s="108" t="str">
        <f>F_Inputs!N261</f>
        <v/>
      </c>
      <c r="O1844" s="108" t="str">
        <f>F_Inputs!O261</f>
        <v/>
      </c>
      <c r="P1844" s="108" t="str">
        <f>F_Inputs!P261</f>
        <v/>
      </c>
      <c r="Q1844" s="108" t="str">
        <f>F_Inputs!Q261</f>
        <v/>
      </c>
      <c r="R1844" s="112">
        <f>F_Inputs!R261</f>
        <v>0.68119462841923317</v>
      </c>
    </row>
    <row r="1845" spans="1:18">
      <c r="A1845" s="42" t="s">
        <v>77</v>
      </c>
      <c r="B1845" s="42" t="str">
        <f>F_Inputs!B458</f>
        <v>C_ODIRISK_OGW_FEED_P75</v>
      </c>
      <c r="C1845" s="42" t="str">
        <f>F_Inputs!C458</f>
        <v>Historic performance range Percentile (P75) for Operational Greenhouse Gas Emissions Water Performance Commitment PR24</v>
      </c>
      <c r="D1845" s="42" t="str">
        <f>F_Inputs!D458</f>
        <v>%</v>
      </c>
      <c r="E1845" s="42" t="str">
        <f>F_Inputs!E458</f>
        <v>Price Review 2024</v>
      </c>
      <c r="F1845" s="108" t="str">
        <f>F_Inputs!F458</f>
        <v/>
      </c>
      <c r="G1845" s="108" t="str">
        <f>F_Inputs!G458</f>
        <v/>
      </c>
      <c r="H1845" s="108" t="str">
        <f>F_Inputs!H458</f>
        <v/>
      </c>
      <c r="I1845" s="108" t="str">
        <f>F_Inputs!I458</f>
        <v/>
      </c>
      <c r="J1845" s="108" t="str">
        <f>F_Inputs!J458</f>
        <v/>
      </c>
      <c r="K1845" s="108" t="str">
        <f>F_Inputs!K458</f>
        <v/>
      </c>
      <c r="L1845" s="108" t="str">
        <f>F_Inputs!L458</f>
        <v/>
      </c>
      <c r="M1845" s="108" t="str">
        <f>F_Inputs!M458</f>
        <v/>
      </c>
      <c r="N1845" s="108" t="str">
        <f>F_Inputs!N458</f>
        <v/>
      </c>
      <c r="O1845" s="108" t="str">
        <f>F_Inputs!O458</f>
        <v/>
      </c>
      <c r="P1845" s="108" t="str">
        <f>F_Inputs!P458</f>
        <v/>
      </c>
      <c r="Q1845" s="108" t="str">
        <f>F_Inputs!Q458</f>
        <v/>
      </c>
      <c r="R1845" s="112">
        <f>F_Inputs!R458</f>
        <v>0.68119462841923317</v>
      </c>
    </row>
    <row r="1846" spans="1:18">
      <c r="A1846" s="42" t="s">
        <v>78</v>
      </c>
      <c r="B1846" s="42" t="str">
        <f>F_Inputs!B655</f>
        <v>C_ODIRISK_OGW_FEED_P75</v>
      </c>
      <c r="C1846" s="42" t="str">
        <f>F_Inputs!C655</f>
        <v>Historic performance range Percentile (P75) for Operational Greenhouse Gas Emissions Water Performance Commitment PR24</v>
      </c>
      <c r="D1846" s="42" t="str">
        <f>F_Inputs!D655</f>
        <v>%</v>
      </c>
      <c r="E1846" s="42" t="str">
        <f>F_Inputs!E655</f>
        <v>Price Review 2024</v>
      </c>
      <c r="F1846" s="108" t="str">
        <f>F_Inputs!F655</f>
        <v/>
      </c>
      <c r="G1846" s="108" t="str">
        <f>F_Inputs!G655</f>
        <v/>
      </c>
      <c r="H1846" s="108" t="str">
        <f>F_Inputs!H655</f>
        <v/>
      </c>
      <c r="I1846" s="108" t="str">
        <f>F_Inputs!I655</f>
        <v/>
      </c>
      <c r="J1846" s="108" t="str">
        <f>F_Inputs!J655</f>
        <v/>
      </c>
      <c r="K1846" s="108" t="str">
        <f>F_Inputs!K655</f>
        <v/>
      </c>
      <c r="L1846" s="108" t="str">
        <f>F_Inputs!L655</f>
        <v/>
      </c>
      <c r="M1846" s="108" t="str">
        <f>F_Inputs!M655</f>
        <v/>
      </c>
      <c r="N1846" s="108" t="str">
        <f>F_Inputs!N655</f>
        <v/>
      </c>
      <c r="O1846" s="108" t="str">
        <f>F_Inputs!O655</f>
        <v/>
      </c>
      <c r="P1846" s="108" t="str">
        <f>F_Inputs!P655</f>
        <v/>
      </c>
      <c r="Q1846" s="108" t="str">
        <f>F_Inputs!Q655</f>
        <v/>
      </c>
      <c r="R1846" s="112">
        <f>F_Inputs!R655</f>
        <v>0.68119462841923317</v>
      </c>
    </row>
    <row r="1847" spans="1:18">
      <c r="A1847" s="42" t="s">
        <v>79</v>
      </c>
      <c r="B1847" s="42" t="str">
        <f>F_Inputs!B852</f>
        <v>C_ODIRISK_OGW_FEED_P75</v>
      </c>
      <c r="C1847" s="42" t="str">
        <f>F_Inputs!C852</f>
        <v>Historic performance range Percentile (P75) for Operational Greenhouse Gas Emissions Water Performance Commitment PR24</v>
      </c>
      <c r="D1847" s="42" t="str">
        <f>F_Inputs!D852</f>
        <v>%</v>
      </c>
      <c r="E1847" s="42" t="str">
        <f>F_Inputs!E852</f>
        <v>Price Review 2024</v>
      </c>
      <c r="F1847" s="108" t="str">
        <f>F_Inputs!F852</f>
        <v/>
      </c>
      <c r="G1847" s="108" t="str">
        <f>F_Inputs!G852</f>
        <v/>
      </c>
      <c r="H1847" s="108" t="str">
        <f>F_Inputs!H852</f>
        <v/>
      </c>
      <c r="I1847" s="108" t="str">
        <f>F_Inputs!I852</f>
        <v/>
      </c>
      <c r="J1847" s="108" t="str">
        <f>F_Inputs!J852</f>
        <v/>
      </c>
      <c r="K1847" s="108" t="str">
        <f>F_Inputs!K852</f>
        <v/>
      </c>
      <c r="L1847" s="108" t="str">
        <f>F_Inputs!L852</f>
        <v/>
      </c>
      <c r="M1847" s="108" t="str">
        <f>F_Inputs!M852</f>
        <v/>
      </c>
      <c r="N1847" s="108" t="str">
        <f>F_Inputs!N852</f>
        <v/>
      </c>
      <c r="O1847" s="108" t="str">
        <f>F_Inputs!O852</f>
        <v/>
      </c>
      <c r="P1847" s="108" t="str">
        <f>F_Inputs!P852</f>
        <v/>
      </c>
      <c r="Q1847" s="108" t="str">
        <f>F_Inputs!Q852</f>
        <v/>
      </c>
      <c r="R1847" s="112">
        <f>F_Inputs!R852</f>
        <v>0.68119462841923317</v>
      </c>
    </row>
    <row r="1848" spans="1:18">
      <c r="A1848" s="42" t="s">
        <v>80</v>
      </c>
      <c r="B1848" s="42" t="str">
        <f>F_Inputs!B1049</f>
        <v>C_ODIRISK_OGW_FEED_P75</v>
      </c>
      <c r="C1848" s="42" t="str">
        <f>F_Inputs!C1049</f>
        <v>Historic performance range Percentile (P75) for Operational Greenhouse Gas Emissions Water Performance Commitment PR24</v>
      </c>
      <c r="D1848" s="42" t="str">
        <f>F_Inputs!D1049</f>
        <v>%</v>
      </c>
      <c r="E1848" s="42" t="str">
        <f>F_Inputs!E1049</f>
        <v>Price Review 2024</v>
      </c>
      <c r="F1848" s="108" t="str">
        <f>F_Inputs!F1049</f>
        <v/>
      </c>
      <c r="G1848" s="108" t="str">
        <f>F_Inputs!G1049</f>
        <v/>
      </c>
      <c r="H1848" s="108" t="str">
        <f>F_Inputs!H1049</f>
        <v/>
      </c>
      <c r="I1848" s="108" t="str">
        <f>F_Inputs!I1049</f>
        <v/>
      </c>
      <c r="J1848" s="108" t="str">
        <f>F_Inputs!J1049</f>
        <v/>
      </c>
      <c r="K1848" s="108" t="str">
        <f>F_Inputs!K1049</f>
        <v/>
      </c>
      <c r="L1848" s="108" t="str">
        <f>F_Inputs!L1049</f>
        <v/>
      </c>
      <c r="M1848" s="108" t="str">
        <f>F_Inputs!M1049</f>
        <v/>
      </c>
      <c r="N1848" s="108" t="str">
        <f>F_Inputs!N1049</f>
        <v/>
      </c>
      <c r="O1848" s="108" t="str">
        <f>F_Inputs!O1049</f>
        <v/>
      </c>
      <c r="P1848" s="108" t="str">
        <f>F_Inputs!P1049</f>
        <v/>
      </c>
      <c r="Q1848" s="108" t="str">
        <f>F_Inputs!Q1049</f>
        <v/>
      </c>
      <c r="R1848" s="112">
        <f>F_Inputs!R1049</f>
        <v>0.68119462841923317</v>
      </c>
    </row>
    <row r="1849" spans="1:18">
      <c r="A1849" s="42" t="s">
        <v>81</v>
      </c>
      <c r="B1849" s="42" t="str">
        <f>F_Inputs!B1246</f>
        <v>C_ODIRISK_OGW_FEED_P75</v>
      </c>
      <c r="C1849" s="42" t="str">
        <f>F_Inputs!C1246</f>
        <v>Historic performance range Percentile (P75) for Operational Greenhouse Gas Emissions Water Performance Commitment PR24</v>
      </c>
      <c r="D1849" s="42" t="str">
        <f>F_Inputs!D1246</f>
        <v>%</v>
      </c>
      <c r="E1849" s="42" t="str">
        <f>F_Inputs!E1246</f>
        <v>Price Review 2024</v>
      </c>
      <c r="F1849" s="108" t="str">
        <f>F_Inputs!F1246</f>
        <v/>
      </c>
      <c r="G1849" s="108" t="str">
        <f>F_Inputs!G1246</f>
        <v/>
      </c>
      <c r="H1849" s="108" t="str">
        <f>F_Inputs!H1246</f>
        <v/>
      </c>
      <c r="I1849" s="108" t="str">
        <f>F_Inputs!I1246</f>
        <v/>
      </c>
      <c r="J1849" s="108" t="str">
        <f>F_Inputs!J1246</f>
        <v/>
      </c>
      <c r="K1849" s="108" t="str">
        <f>F_Inputs!K1246</f>
        <v/>
      </c>
      <c r="L1849" s="108" t="str">
        <f>F_Inputs!L1246</f>
        <v/>
      </c>
      <c r="M1849" s="108" t="str">
        <f>F_Inputs!M1246</f>
        <v/>
      </c>
      <c r="N1849" s="108" t="str">
        <f>F_Inputs!N1246</f>
        <v/>
      </c>
      <c r="O1849" s="108" t="str">
        <f>F_Inputs!O1246</f>
        <v/>
      </c>
      <c r="P1849" s="108" t="str">
        <f>F_Inputs!P1246</f>
        <v/>
      </c>
      <c r="Q1849" s="108" t="str">
        <f>F_Inputs!Q1246</f>
        <v/>
      </c>
      <c r="R1849" s="112">
        <f>F_Inputs!R1246</f>
        <v>0.68119462841923317</v>
      </c>
    </row>
    <row r="1850" spans="1:18">
      <c r="A1850" s="42" t="s">
        <v>82</v>
      </c>
      <c r="B1850" s="42" t="str">
        <f>F_Inputs!B1443</f>
        <v>C_ODIRISK_OGW_FEED_P75</v>
      </c>
      <c r="C1850" s="42" t="str">
        <f>F_Inputs!C1443</f>
        <v>Historic performance range Percentile (P75) for Operational Greenhouse Gas Emissions Water Performance Commitment PR24</v>
      </c>
      <c r="D1850" s="42" t="str">
        <f>F_Inputs!D1443</f>
        <v>%</v>
      </c>
      <c r="E1850" s="42" t="str">
        <f>F_Inputs!E1443</f>
        <v>Price Review 2024</v>
      </c>
      <c r="F1850" s="108" t="str">
        <f>F_Inputs!F1443</f>
        <v/>
      </c>
      <c r="G1850" s="108" t="str">
        <f>F_Inputs!G1443</f>
        <v/>
      </c>
      <c r="H1850" s="108" t="str">
        <f>F_Inputs!H1443</f>
        <v/>
      </c>
      <c r="I1850" s="108" t="str">
        <f>F_Inputs!I1443</f>
        <v/>
      </c>
      <c r="J1850" s="108" t="str">
        <f>F_Inputs!J1443</f>
        <v/>
      </c>
      <c r="K1850" s="108" t="str">
        <f>F_Inputs!K1443</f>
        <v/>
      </c>
      <c r="L1850" s="108" t="str">
        <f>F_Inputs!L1443</f>
        <v/>
      </c>
      <c r="M1850" s="108" t="str">
        <f>F_Inputs!M1443</f>
        <v/>
      </c>
      <c r="N1850" s="108" t="str">
        <f>F_Inputs!N1443</f>
        <v/>
      </c>
      <c r="O1850" s="108" t="str">
        <f>F_Inputs!O1443</f>
        <v/>
      </c>
      <c r="P1850" s="108" t="str">
        <f>F_Inputs!P1443</f>
        <v/>
      </c>
      <c r="Q1850" s="108" t="str">
        <f>F_Inputs!Q1443</f>
        <v/>
      </c>
      <c r="R1850" s="112">
        <f>F_Inputs!R1443</f>
        <v>0.68119462841923317</v>
      </c>
    </row>
    <row r="1851" spans="1:18">
      <c r="A1851" s="42" t="s">
        <v>83</v>
      </c>
      <c r="B1851" s="42" t="str">
        <f>F_Inputs!B1640</f>
        <v>C_ODIRISK_OGW_FEED_P75</v>
      </c>
      <c r="C1851" s="42" t="str">
        <f>F_Inputs!C1640</f>
        <v>Historic performance range Percentile (P75) for Operational Greenhouse Gas Emissions Water Performance Commitment PR24</v>
      </c>
      <c r="D1851" s="42" t="str">
        <f>F_Inputs!D1640</f>
        <v>%</v>
      </c>
      <c r="E1851" s="42" t="str">
        <f>F_Inputs!E1640</f>
        <v>Price Review 2024</v>
      </c>
      <c r="F1851" s="108" t="str">
        <f>F_Inputs!F1640</f>
        <v/>
      </c>
      <c r="G1851" s="108" t="str">
        <f>F_Inputs!G1640</f>
        <v/>
      </c>
      <c r="H1851" s="108" t="str">
        <f>F_Inputs!H1640</f>
        <v/>
      </c>
      <c r="I1851" s="108" t="str">
        <f>F_Inputs!I1640</f>
        <v/>
      </c>
      <c r="J1851" s="108" t="str">
        <f>F_Inputs!J1640</f>
        <v/>
      </c>
      <c r="K1851" s="108" t="str">
        <f>F_Inputs!K1640</f>
        <v/>
      </c>
      <c r="L1851" s="108" t="str">
        <f>F_Inputs!L1640</f>
        <v/>
      </c>
      <c r="M1851" s="108" t="str">
        <f>F_Inputs!M1640</f>
        <v/>
      </c>
      <c r="N1851" s="108" t="str">
        <f>F_Inputs!N1640</f>
        <v/>
      </c>
      <c r="O1851" s="108" t="str">
        <f>F_Inputs!O1640</f>
        <v/>
      </c>
      <c r="P1851" s="108" t="str">
        <f>F_Inputs!P1640</f>
        <v/>
      </c>
      <c r="Q1851" s="108" t="str">
        <f>F_Inputs!Q1640</f>
        <v/>
      </c>
      <c r="R1851" s="112">
        <f>F_Inputs!R1640</f>
        <v>0.68119462841923317</v>
      </c>
    </row>
    <row r="1852" spans="1:18">
      <c r="A1852" s="42" t="s">
        <v>84</v>
      </c>
      <c r="B1852" s="42" t="str">
        <f>F_Inputs!B1837</f>
        <v>C_ODIRISK_OGW_FEED_P75</v>
      </c>
      <c r="C1852" s="42" t="str">
        <f>F_Inputs!C1837</f>
        <v>Historic performance range Percentile (P75) for Operational Greenhouse Gas Emissions Water Performance Commitment PR24</v>
      </c>
      <c r="D1852" s="42" t="str">
        <f>F_Inputs!D1837</f>
        <v>%</v>
      </c>
      <c r="E1852" s="42" t="str">
        <f>F_Inputs!E1837</f>
        <v>Price Review 2024</v>
      </c>
      <c r="F1852" s="108" t="str">
        <f>F_Inputs!F1837</f>
        <v/>
      </c>
      <c r="G1852" s="108" t="str">
        <f>F_Inputs!G1837</f>
        <v/>
      </c>
      <c r="H1852" s="108" t="str">
        <f>F_Inputs!H1837</f>
        <v/>
      </c>
      <c r="I1852" s="108" t="str">
        <f>F_Inputs!I1837</f>
        <v/>
      </c>
      <c r="J1852" s="108" t="str">
        <f>F_Inputs!J1837</f>
        <v/>
      </c>
      <c r="K1852" s="108" t="str">
        <f>F_Inputs!K1837</f>
        <v/>
      </c>
      <c r="L1852" s="108" t="str">
        <f>F_Inputs!L1837</f>
        <v/>
      </c>
      <c r="M1852" s="108" t="str">
        <f>F_Inputs!M1837</f>
        <v/>
      </c>
      <c r="N1852" s="108" t="str">
        <f>F_Inputs!N1837</f>
        <v/>
      </c>
      <c r="O1852" s="108" t="str">
        <f>F_Inputs!O1837</f>
        <v/>
      </c>
      <c r="P1852" s="108" t="str">
        <f>F_Inputs!P1837</f>
        <v/>
      </c>
      <c r="Q1852" s="108" t="str">
        <f>F_Inputs!Q1837</f>
        <v/>
      </c>
      <c r="R1852" s="112">
        <f>F_Inputs!R1837</f>
        <v>0.68119462841923317</v>
      </c>
    </row>
    <row r="1853" spans="1:18">
      <c r="A1853" s="42" t="s">
        <v>85</v>
      </c>
      <c r="B1853" s="42" t="str">
        <f>F_Inputs!B2034</f>
        <v>C_ODIRISK_OGW_FEED_P75</v>
      </c>
      <c r="C1853" s="42" t="str">
        <f>F_Inputs!C2034</f>
        <v>Historic performance range Percentile (P75) for Operational Greenhouse Gas Emissions Water Performance Commitment PR24</v>
      </c>
      <c r="D1853" s="42" t="str">
        <f>F_Inputs!D2034</f>
        <v>%</v>
      </c>
      <c r="E1853" s="42" t="str">
        <f>F_Inputs!E2034</f>
        <v>Price Review 2024</v>
      </c>
      <c r="F1853" s="108" t="str">
        <f>F_Inputs!F2034</f>
        <v/>
      </c>
      <c r="G1853" s="108" t="str">
        <f>F_Inputs!G2034</f>
        <v/>
      </c>
      <c r="H1853" s="108" t="str">
        <f>F_Inputs!H2034</f>
        <v/>
      </c>
      <c r="I1853" s="108" t="str">
        <f>F_Inputs!I2034</f>
        <v/>
      </c>
      <c r="J1853" s="108" t="str">
        <f>F_Inputs!J2034</f>
        <v/>
      </c>
      <c r="K1853" s="108" t="str">
        <f>F_Inputs!K2034</f>
        <v/>
      </c>
      <c r="L1853" s="108" t="str">
        <f>F_Inputs!L2034</f>
        <v/>
      </c>
      <c r="M1853" s="108" t="str">
        <f>F_Inputs!M2034</f>
        <v/>
      </c>
      <c r="N1853" s="108" t="str">
        <f>F_Inputs!N2034</f>
        <v/>
      </c>
      <c r="O1853" s="108" t="str">
        <f>F_Inputs!O2034</f>
        <v/>
      </c>
      <c r="P1853" s="108" t="str">
        <f>F_Inputs!P2034</f>
        <v/>
      </c>
      <c r="Q1853" s="108" t="str">
        <f>F_Inputs!Q2034</f>
        <v/>
      </c>
      <c r="R1853" s="112">
        <f>F_Inputs!R2034</f>
        <v>0.68119462841923317</v>
      </c>
    </row>
    <row r="1854" spans="1:18">
      <c r="A1854" s="42" t="s">
        <v>86</v>
      </c>
      <c r="B1854" s="42" t="str">
        <f>F_Inputs!B2231</f>
        <v>C_ODIRISK_OGW_FEED_P75</v>
      </c>
      <c r="C1854" s="42" t="str">
        <f>F_Inputs!C2231</f>
        <v>Historic performance range Percentile (P75) for Operational Greenhouse Gas Emissions Water Performance Commitment PR24</v>
      </c>
      <c r="D1854" s="42" t="str">
        <f>F_Inputs!D2231</f>
        <v>%</v>
      </c>
      <c r="E1854" s="42" t="str">
        <f>F_Inputs!E2231</f>
        <v>Price Review 2024</v>
      </c>
      <c r="F1854" s="108" t="str">
        <f>F_Inputs!F2231</f>
        <v/>
      </c>
      <c r="G1854" s="108" t="str">
        <f>F_Inputs!G2231</f>
        <v/>
      </c>
      <c r="H1854" s="108" t="str">
        <f>F_Inputs!H2231</f>
        <v/>
      </c>
      <c r="I1854" s="108" t="str">
        <f>F_Inputs!I2231</f>
        <v/>
      </c>
      <c r="J1854" s="108" t="str">
        <f>F_Inputs!J2231</f>
        <v/>
      </c>
      <c r="K1854" s="108" t="str">
        <f>F_Inputs!K2231</f>
        <v/>
      </c>
      <c r="L1854" s="108" t="str">
        <f>F_Inputs!L2231</f>
        <v/>
      </c>
      <c r="M1854" s="108" t="str">
        <f>F_Inputs!M2231</f>
        <v/>
      </c>
      <c r="N1854" s="108" t="str">
        <f>F_Inputs!N2231</f>
        <v/>
      </c>
      <c r="O1854" s="108" t="str">
        <f>F_Inputs!O2231</f>
        <v/>
      </c>
      <c r="P1854" s="108" t="str">
        <f>F_Inputs!P2231</f>
        <v/>
      </c>
      <c r="Q1854" s="108" t="str">
        <f>F_Inputs!Q2231</f>
        <v/>
      </c>
      <c r="R1854" s="112">
        <f>F_Inputs!R2231</f>
        <v>0.68119462841923317</v>
      </c>
    </row>
    <row r="1855" spans="1:18">
      <c r="A1855" s="42" t="s">
        <v>87</v>
      </c>
      <c r="B1855" s="42" t="str">
        <f>F_Inputs!B2428</f>
        <v>C_ODIRISK_OGW_FEED_P75</v>
      </c>
      <c r="C1855" s="42" t="str">
        <f>F_Inputs!C2428</f>
        <v>Historic performance range Percentile (P75) for Operational Greenhouse Gas Emissions Water Performance Commitment PR24</v>
      </c>
      <c r="D1855" s="42" t="str">
        <f>F_Inputs!D2428</f>
        <v>%</v>
      </c>
      <c r="E1855" s="42" t="str">
        <f>F_Inputs!E2428</f>
        <v>Price Review 2024</v>
      </c>
      <c r="F1855" s="108" t="str">
        <f>F_Inputs!F2428</f>
        <v/>
      </c>
      <c r="G1855" s="108" t="str">
        <f>F_Inputs!G2428</f>
        <v/>
      </c>
      <c r="H1855" s="108" t="str">
        <f>F_Inputs!H2428</f>
        <v/>
      </c>
      <c r="I1855" s="108" t="str">
        <f>F_Inputs!I2428</f>
        <v/>
      </c>
      <c r="J1855" s="108" t="str">
        <f>F_Inputs!J2428</f>
        <v/>
      </c>
      <c r="K1855" s="108" t="str">
        <f>F_Inputs!K2428</f>
        <v/>
      </c>
      <c r="L1855" s="108" t="str">
        <f>F_Inputs!L2428</f>
        <v/>
      </c>
      <c r="M1855" s="108" t="str">
        <f>F_Inputs!M2428</f>
        <v/>
      </c>
      <c r="N1855" s="108" t="str">
        <f>F_Inputs!N2428</f>
        <v/>
      </c>
      <c r="O1855" s="108" t="str">
        <f>F_Inputs!O2428</f>
        <v/>
      </c>
      <c r="P1855" s="108" t="str">
        <f>F_Inputs!P2428</f>
        <v/>
      </c>
      <c r="Q1855" s="108" t="str">
        <f>F_Inputs!Q2428</f>
        <v/>
      </c>
      <c r="R1855" s="112">
        <f>F_Inputs!R2428</f>
        <v>0.68119462841923317</v>
      </c>
    </row>
    <row r="1856" spans="1:18">
      <c r="A1856" s="42" t="s">
        <v>88</v>
      </c>
      <c r="B1856" s="42" t="str">
        <f>F_Inputs!B2625</f>
        <v>C_ODIRISK_OGW_FEED_P75</v>
      </c>
      <c r="C1856" s="42" t="str">
        <f>F_Inputs!C2625</f>
        <v>Historic performance range Percentile (P75) for Operational Greenhouse Gas Emissions Water Performance Commitment PR24</v>
      </c>
      <c r="D1856" s="42" t="str">
        <f>F_Inputs!D2625</f>
        <v>%</v>
      </c>
      <c r="E1856" s="42" t="str">
        <f>F_Inputs!E2625</f>
        <v>Price Review 2024</v>
      </c>
      <c r="F1856" s="108" t="str">
        <f>F_Inputs!F2625</f>
        <v/>
      </c>
      <c r="G1856" s="108" t="str">
        <f>F_Inputs!G2625</f>
        <v/>
      </c>
      <c r="H1856" s="108" t="str">
        <f>F_Inputs!H2625</f>
        <v/>
      </c>
      <c r="I1856" s="108" t="str">
        <f>F_Inputs!I2625</f>
        <v/>
      </c>
      <c r="J1856" s="108" t="str">
        <f>F_Inputs!J2625</f>
        <v/>
      </c>
      <c r="K1856" s="108" t="str">
        <f>F_Inputs!K2625</f>
        <v/>
      </c>
      <c r="L1856" s="108" t="str">
        <f>F_Inputs!L2625</f>
        <v/>
      </c>
      <c r="M1856" s="108" t="str">
        <f>F_Inputs!M2625</f>
        <v/>
      </c>
      <c r="N1856" s="108" t="str">
        <f>F_Inputs!N2625</f>
        <v/>
      </c>
      <c r="O1856" s="108" t="str">
        <f>F_Inputs!O2625</f>
        <v/>
      </c>
      <c r="P1856" s="108" t="str">
        <f>F_Inputs!P2625</f>
        <v/>
      </c>
      <c r="Q1856" s="108" t="str">
        <f>F_Inputs!Q2625</f>
        <v/>
      </c>
      <c r="R1856" s="112">
        <f>F_Inputs!R2625</f>
        <v>0.68119462841923317</v>
      </c>
    </row>
    <row r="1857" spans="1:18">
      <c r="A1857" s="42" t="s">
        <v>89</v>
      </c>
      <c r="B1857" s="42" t="str">
        <f>F_Inputs!B2822</f>
        <v>C_ODIRISK_OGW_FEED_P75</v>
      </c>
      <c r="C1857" s="42" t="str">
        <f>F_Inputs!C2822</f>
        <v>Historic performance range Percentile (P75) for Operational Greenhouse Gas Emissions Water Performance Commitment PR24</v>
      </c>
      <c r="D1857" s="42" t="str">
        <f>F_Inputs!D2822</f>
        <v>%</v>
      </c>
      <c r="E1857" s="42" t="str">
        <f>F_Inputs!E2822</f>
        <v>Price Review 2024</v>
      </c>
      <c r="F1857" s="108" t="str">
        <f>F_Inputs!F2822</f>
        <v/>
      </c>
      <c r="G1857" s="108" t="str">
        <f>F_Inputs!G2822</f>
        <v/>
      </c>
      <c r="H1857" s="108" t="str">
        <f>F_Inputs!H2822</f>
        <v/>
      </c>
      <c r="I1857" s="108" t="str">
        <f>F_Inputs!I2822</f>
        <v/>
      </c>
      <c r="J1857" s="108" t="str">
        <f>F_Inputs!J2822</f>
        <v/>
      </c>
      <c r="K1857" s="108" t="str">
        <f>F_Inputs!K2822</f>
        <v/>
      </c>
      <c r="L1857" s="108" t="str">
        <f>F_Inputs!L2822</f>
        <v/>
      </c>
      <c r="M1857" s="108" t="str">
        <f>F_Inputs!M2822</f>
        <v/>
      </c>
      <c r="N1857" s="108" t="str">
        <f>F_Inputs!N2822</f>
        <v/>
      </c>
      <c r="O1857" s="108" t="str">
        <f>F_Inputs!O2822</f>
        <v/>
      </c>
      <c r="P1857" s="108" t="str">
        <f>F_Inputs!P2822</f>
        <v/>
      </c>
      <c r="Q1857" s="108" t="str">
        <f>F_Inputs!Q2822</f>
        <v/>
      </c>
      <c r="R1857" s="112">
        <f>F_Inputs!R2822</f>
        <v>0.68119462841923317</v>
      </c>
    </row>
    <row r="1858" spans="1:18">
      <c r="A1858" s="42" t="s">
        <v>90</v>
      </c>
      <c r="B1858" s="42" t="str">
        <f>F_Inputs!B3019</f>
        <v>C_ODIRISK_OGW_FEED_P75</v>
      </c>
      <c r="C1858" s="42" t="str">
        <f>F_Inputs!C3019</f>
        <v>Historic performance range Percentile (P75) for Operational Greenhouse Gas Emissions Water Performance Commitment PR24</v>
      </c>
      <c r="D1858" s="42" t="str">
        <f>F_Inputs!D3019</f>
        <v>%</v>
      </c>
      <c r="E1858" s="42" t="str">
        <f>F_Inputs!E3019</f>
        <v>Price Review 2024</v>
      </c>
      <c r="F1858" s="108" t="str">
        <f>F_Inputs!F3019</f>
        <v/>
      </c>
      <c r="G1858" s="108" t="str">
        <f>F_Inputs!G3019</f>
        <v/>
      </c>
      <c r="H1858" s="108" t="str">
        <f>F_Inputs!H3019</f>
        <v/>
      </c>
      <c r="I1858" s="108" t="str">
        <f>F_Inputs!I3019</f>
        <v/>
      </c>
      <c r="J1858" s="108" t="str">
        <f>F_Inputs!J3019</f>
        <v/>
      </c>
      <c r="K1858" s="108" t="str">
        <f>F_Inputs!K3019</f>
        <v/>
      </c>
      <c r="L1858" s="108" t="str">
        <f>F_Inputs!L3019</f>
        <v/>
      </c>
      <c r="M1858" s="108" t="str">
        <f>F_Inputs!M3019</f>
        <v/>
      </c>
      <c r="N1858" s="108" t="str">
        <f>F_Inputs!N3019</f>
        <v/>
      </c>
      <c r="O1858" s="108" t="str">
        <f>F_Inputs!O3019</f>
        <v/>
      </c>
      <c r="P1858" s="108" t="str">
        <f>F_Inputs!P3019</f>
        <v/>
      </c>
      <c r="Q1858" s="108" t="str">
        <f>F_Inputs!Q3019</f>
        <v/>
      </c>
      <c r="R1858" s="112">
        <f>F_Inputs!R3019</f>
        <v>0.68119462841923317</v>
      </c>
    </row>
    <row r="1859" spans="1:18">
      <c r="A1859" s="42" t="s">
        <v>91</v>
      </c>
      <c r="B1859" s="42" t="str">
        <f>F_Inputs!B3216</f>
        <v>C_ODIRISK_OGW_FEED_P75</v>
      </c>
      <c r="C1859" s="42" t="str">
        <f>F_Inputs!C3216</f>
        <v>Historic performance range Percentile (P75) for Operational Greenhouse Gas Emissions Water Performance Commitment PR24</v>
      </c>
      <c r="D1859" s="42" t="str">
        <f>F_Inputs!D3216</f>
        <v>%</v>
      </c>
      <c r="E1859" s="42" t="str">
        <f>F_Inputs!E3216</f>
        <v>Price Review 2024</v>
      </c>
      <c r="F1859" s="108" t="str">
        <f>F_Inputs!F3216</f>
        <v/>
      </c>
      <c r="G1859" s="108" t="str">
        <f>F_Inputs!G3216</f>
        <v/>
      </c>
      <c r="H1859" s="108" t="str">
        <f>F_Inputs!H3216</f>
        <v/>
      </c>
      <c r="I1859" s="108" t="str">
        <f>F_Inputs!I3216</f>
        <v/>
      </c>
      <c r="J1859" s="108" t="str">
        <f>F_Inputs!J3216</f>
        <v/>
      </c>
      <c r="K1859" s="108" t="str">
        <f>F_Inputs!K3216</f>
        <v/>
      </c>
      <c r="L1859" s="108" t="str">
        <f>F_Inputs!L3216</f>
        <v/>
      </c>
      <c r="M1859" s="108" t="str">
        <f>F_Inputs!M3216</f>
        <v/>
      </c>
      <c r="N1859" s="108" t="str">
        <f>F_Inputs!N3216</f>
        <v/>
      </c>
      <c r="O1859" s="108" t="str">
        <f>F_Inputs!O3216</f>
        <v/>
      </c>
      <c r="P1859" s="108" t="str">
        <f>F_Inputs!P3216</f>
        <v/>
      </c>
      <c r="Q1859" s="108" t="str">
        <f>F_Inputs!Q3216</f>
        <v/>
      </c>
      <c r="R1859" s="112">
        <f>F_Inputs!R3216</f>
        <v>0.68119462841923317</v>
      </c>
    </row>
    <row r="1860" spans="1:18">
      <c r="A1860" s="42" t="s">
        <v>73</v>
      </c>
      <c r="B1860" s="42" t="str">
        <f>F_Inputs!B65</f>
        <v>C_ODIRISK_OGW_FEED_P80</v>
      </c>
      <c r="C1860" s="42" t="str">
        <f>F_Inputs!C65</f>
        <v>Historic performance range Percentile (P80) for Operational Greenhouse Gas Emissions Water Performance Commitment PR24</v>
      </c>
      <c r="D1860" s="42" t="str">
        <f>F_Inputs!D65</f>
        <v>%</v>
      </c>
      <c r="E1860" s="42" t="str">
        <f>F_Inputs!E65</f>
        <v>Price Review 2024</v>
      </c>
      <c r="F1860" s="108" t="str">
        <f>F_Inputs!F65</f>
        <v/>
      </c>
      <c r="G1860" s="108" t="str">
        <f>F_Inputs!G65</f>
        <v/>
      </c>
      <c r="H1860" s="108" t="str">
        <f>F_Inputs!H65</f>
        <v/>
      </c>
      <c r="I1860" s="108" t="str">
        <f>F_Inputs!I65</f>
        <v/>
      </c>
      <c r="J1860" s="108" t="str">
        <f>F_Inputs!J65</f>
        <v/>
      </c>
      <c r="K1860" s="108" t="str">
        <f>F_Inputs!K65</f>
        <v/>
      </c>
      <c r="L1860" s="108" t="str">
        <f>F_Inputs!L65</f>
        <v/>
      </c>
      <c r="M1860" s="108" t="str">
        <f>F_Inputs!M65</f>
        <v/>
      </c>
      <c r="N1860" s="108" t="str">
        <f>F_Inputs!N65</f>
        <v/>
      </c>
      <c r="O1860" s="108" t="str">
        <f>F_Inputs!O65</f>
        <v/>
      </c>
      <c r="P1860" s="108" t="str">
        <f>F_Inputs!P65</f>
        <v/>
      </c>
      <c r="Q1860" s="108" t="str">
        <f>F_Inputs!Q65</f>
        <v/>
      </c>
      <c r="R1860" s="112">
        <f>F_Inputs!R65</f>
        <v>0.87699020878740119</v>
      </c>
    </row>
    <row r="1861" spans="1:18">
      <c r="A1861" s="42" t="s">
        <v>76</v>
      </c>
      <c r="B1861" s="42" t="str">
        <f>F_Inputs!B262</f>
        <v>C_ODIRISK_OGW_FEED_P80</v>
      </c>
      <c r="C1861" s="42" t="str">
        <f>F_Inputs!C262</f>
        <v>Historic performance range Percentile (P80) for Operational Greenhouse Gas Emissions Water Performance Commitment PR24</v>
      </c>
      <c r="D1861" s="42" t="str">
        <f>F_Inputs!D262</f>
        <v>%</v>
      </c>
      <c r="E1861" s="42" t="str">
        <f>F_Inputs!E262</f>
        <v>Price Review 2024</v>
      </c>
      <c r="F1861" s="108" t="str">
        <f>F_Inputs!F262</f>
        <v/>
      </c>
      <c r="G1861" s="108" t="str">
        <f>F_Inputs!G262</f>
        <v/>
      </c>
      <c r="H1861" s="108" t="str">
        <f>F_Inputs!H262</f>
        <v/>
      </c>
      <c r="I1861" s="108" t="str">
        <f>F_Inputs!I262</f>
        <v/>
      </c>
      <c r="J1861" s="108" t="str">
        <f>F_Inputs!J262</f>
        <v/>
      </c>
      <c r="K1861" s="108" t="str">
        <f>F_Inputs!K262</f>
        <v/>
      </c>
      <c r="L1861" s="108" t="str">
        <f>F_Inputs!L262</f>
        <v/>
      </c>
      <c r="M1861" s="108" t="str">
        <f>F_Inputs!M262</f>
        <v/>
      </c>
      <c r="N1861" s="108" t="str">
        <f>F_Inputs!N262</f>
        <v/>
      </c>
      <c r="O1861" s="108" t="str">
        <f>F_Inputs!O262</f>
        <v/>
      </c>
      <c r="P1861" s="108" t="str">
        <f>F_Inputs!P262</f>
        <v/>
      </c>
      <c r="Q1861" s="108" t="str">
        <f>F_Inputs!Q262</f>
        <v/>
      </c>
      <c r="R1861" s="112">
        <f>F_Inputs!R262</f>
        <v>0.87699020878740119</v>
      </c>
    </row>
    <row r="1862" spans="1:18">
      <c r="A1862" s="42" t="s">
        <v>77</v>
      </c>
      <c r="B1862" s="42" t="str">
        <f>F_Inputs!B459</f>
        <v>C_ODIRISK_OGW_FEED_P80</v>
      </c>
      <c r="C1862" s="42" t="str">
        <f>F_Inputs!C459</f>
        <v>Historic performance range Percentile (P80) for Operational Greenhouse Gas Emissions Water Performance Commitment PR24</v>
      </c>
      <c r="D1862" s="42" t="str">
        <f>F_Inputs!D459</f>
        <v>%</v>
      </c>
      <c r="E1862" s="42" t="str">
        <f>F_Inputs!E459</f>
        <v>Price Review 2024</v>
      </c>
      <c r="F1862" s="108" t="str">
        <f>F_Inputs!F459</f>
        <v/>
      </c>
      <c r="G1862" s="108" t="str">
        <f>F_Inputs!G459</f>
        <v/>
      </c>
      <c r="H1862" s="108" t="str">
        <f>F_Inputs!H459</f>
        <v/>
      </c>
      <c r="I1862" s="108" t="str">
        <f>F_Inputs!I459</f>
        <v/>
      </c>
      <c r="J1862" s="108" t="str">
        <f>F_Inputs!J459</f>
        <v/>
      </c>
      <c r="K1862" s="108" t="str">
        <f>F_Inputs!K459</f>
        <v/>
      </c>
      <c r="L1862" s="108" t="str">
        <f>F_Inputs!L459</f>
        <v/>
      </c>
      <c r="M1862" s="108" t="str">
        <f>F_Inputs!M459</f>
        <v/>
      </c>
      <c r="N1862" s="108" t="str">
        <f>F_Inputs!N459</f>
        <v/>
      </c>
      <c r="O1862" s="108" t="str">
        <f>F_Inputs!O459</f>
        <v/>
      </c>
      <c r="P1862" s="108" t="str">
        <f>F_Inputs!P459</f>
        <v/>
      </c>
      <c r="Q1862" s="108" t="str">
        <f>F_Inputs!Q459</f>
        <v/>
      </c>
      <c r="R1862" s="112">
        <f>F_Inputs!R459</f>
        <v>0.87699020878740119</v>
      </c>
    </row>
    <row r="1863" spans="1:18">
      <c r="A1863" s="42" t="s">
        <v>78</v>
      </c>
      <c r="B1863" s="42" t="str">
        <f>F_Inputs!B656</f>
        <v>C_ODIRISK_OGW_FEED_P80</v>
      </c>
      <c r="C1863" s="42" t="str">
        <f>F_Inputs!C656</f>
        <v>Historic performance range Percentile (P80) for Operational Greenhouse Gas Emissions Water Performance Commitment PR24</v>
      </c>
      <c r="D1863" s="42" t="str">
        <f>F_Inputs!D656</f>
        <v>%</v>
      </c>
      <c r="E1863" s="42" t="str">
        <f>F_Inputs!E656</f>
        <v>Price Review 2024</v>
      </c>
      <c r="F1863" s="108" t="str">
        <f>F_Inputs!F656</f>
        <v/>
      </c>
      <c r="G1863" s="108" t="str">
        <f>F_Inputs!G656</f>
        <v/>
      </c>
      <c r="H1863" s="108" t="str">
        <f>F_Inputs!H656</f>
        <v/>
      </c>
      <c r="I1863" s="108" t="str">
        <f>F_Inputs!I656</f>
        <v/>
      </c>
      <c r="J1863" s="108" t="str">
        <f>F_Inputs!J656</f>
        <v/>
      </c>
      <c r="K1863" s="108" t="str">
        <f>F_Inputs!K656</f>
        <v/>
      </c>
      <c r="L1863" s="108" t="str">
        <f>F_Inputs!L656</f>
        <v/>
      </c>
      <c r="M1863" s="108" t="str">
        <f>F_Inputs!M656</f>
        <v/>
      </c>
      <c r="N1863" s="108" t="str">
        <f>F_Inputs!N656</f>
        <v/>
      </c>
      <c r="O1863" s="108" t="str">
        <f>F_Inputs!O656</f>
        <v/>
      </c>
      <c r="P1863" s="108" t="str">
        <f>F_Inputs!P656</f>
        <v/>
      </c>
      <c r="Q1863" s="108" t="str">
        <f>F_Inputs!Q656</f>
        <v/>
      </c>
      <c r="R1863" s="112">
        <f>F_Inputs!R656</f>
        <v>0.87699020878740119</v>
      </c>
    </row>
    <row r="1864" spans="1:18">
      <c r="A1864" s="42" t="s">
        <v>79</v>
      </c>
      <c r="B1864" s="42" t="str">
        <f>F_Inputs!B853</f>
        <v>C_ODIRISK_OGW_FEED_P80</v>
      </c>
      <c r="C1864" s="42" t="str">
        <f>F_Inputs!C853</f>
        <v>Historic performance range Percentile (P80) for Operational Greenhouse Gas Emissions Water Performance Commitment PR24</v>
      </c>
      <c r="D1864" s="42" t="str">
        <f>F_Inputs!D853</f>
        <v>%</v>
      </c>
      <c r="E1864" s="42" t="str">
        <f>F_Inputs!E853</f>
        <v>Price Review 2024</v>
      </c>
      <c r="F1864" s="108" t="str">
        <f>F_Inputs!F853</f>
        <v/>
      </c>
      <c r="G1864" s="108" t="str">
        <f>F_Inputs!G853</f>
        <v/>
      </c>
      <c r="H1864" s="108" t="str">
        <f>F_Inputs!H853</f>
        <v/>
      </c>
      <c r="I1864" s="108" t="str">
        <f>F_Inputs!I853</f>
        <v/>
      </c>
      <c r="J1864" s="108" t="str">
        <f>F_Inputs!J853</f>
        <v/>
      </c>
      <c r="K1864" s="108" t="str">
        <f>F_Inputs!K853</f>
        <v/>
      </c>
      <c r="L1864" s="108" t="str">
        <f>F_Inputs!L853</f>
        <v/>
      </c>
      <c r="M1864" s="108" t="str">
        <f>F_Inputs!M853</f>
        <v/>
      </c>
      <c r="N1864" s="108" t="str">
        <f>F_Inputs!N853</f>
        <v/>
      </c>
      <c r="O1864" s="108" t="str">
        <f>F_Inputs!O853</f>
        <v/>
      </c>
      <c r="P1864" s="108" t="str">
        <f>F_Inputs!P853</f>
        <v/>
      </c>
      <c r="Q1864" s="108" t="str">
        <f>F_Inputs!Q853</f>
        <v/>
      </c>
      <c r="R1864" s="112">
        <f>F_Inputs!R853</f>
        <v>0.87699020878740119</v>
      </c>
    </row>
    <row r="1865" spans="1:18">
      <c r="A1865" s="42" t="s">
        <v>80</v>
      </c>
      <c r="B1865" s="42" t="str">
        <f>F_Inputs!B1050</f>
        <v>C_ODIRISK_OGW_FEED_P80</v>
      </c>
      <c r="C1865" s="42" t="str">
        <f>F_Inputs!C1050</f>
        <v>Historic performance range Percentile (P80) for Operational Greenhouse Gas Emissions Water Performance Commitment PR24</v>
      </c>
      <c r="D1865" s="42" t="str">
        <f>F_Inputs!D1050</f>
        <v>%</v>
      </c>
      <c r="E1865" s="42" t="str">
        <f>F_Inputs!E1050</f>
        <v>Price Review 2024</v>
      </c>
      <c r="F1865" s="108" t="str">
        <f>F_Inputs!F1050</f>
        <v/>
      </c>
      <c r="G1865" s="108" t="str">
        <f>F_Inputs!G1050</f>
        <v/>
      </c>
      <c r="H1865" s="108" t="str">
        <f>F_Inputs!H1050</f>
        <v/>
      </c>
      <c r="I1865" s="108" t="str">
        <f>F_Inputs!I1050</f>
        <v/>
      </c>
      <c r="J1865" s="108" t="str">
        <f>F_Inputs!J1050</f>
        <v/>
      </c>
      <c r="K1865" s="108" t="str">
        <f>F_Inputs!K1050</f>
        <v/>
      </c>
      <c r="L1865" s="108" t="str">
        <f>F_Inputs!L1050</f>
        <v/>
      </c>
      <c r="M1865" s="108" t="str">
        <f>F_Inputs!M1050</f>
        <v/>
      </c>
      <c r="N1865" s="108" t="str">
        <f>F_Inputs!N1050</f>
        <v/>
      </c>
      <c r="O1865" s="108" t="str">
        <f>F_Inputs!O1050</f>
        <v/>
      </c>
      <c r="P1865" s="108" t="str">
        <f>F_Inputs!P1050</f>
        <v/>
      </c>
      <c r="Q1865" s="108" t="str">
        <f>F_Inputs!Q1050</f>
        <v/>
      </c>
      <c r="R1865" s="112">
        <f>F_Inputs!R1050</f>
        <v>0.87699020878740119</v>
      </c>
    </row>
    <row r="1866" spans="1:18">
      <c r="A1866" s="42" t="s">
        <v>81</v>
      </c>
      <c r="B1866" s="42" t="str">
        <f>F_Inputs!B1247</f>
        <v>C_ODIRISK_OGW_FEED_P80</v>
      </c>
      <c r="C1866" s="42" t="str">
        <f>F_Inputs!C1247</f>
        <v>Historic performance range Percentile (P80) for Operational Greenhouse Gas Emissions Water Performance Commitment PR24</v>
      </c>
      <c r="D1866" s="42" t="str">
        <f>F_Inputs!D1247</f>
        <v>%</v>
      </c>
      <c r="E1866" s="42" t="str">
        <f>F_Inputs!E1247</f>
        <v>Price Review 2024</v>
      </c>
      <c r="F1866" s="108" t="str">
        <f>F_Inputs!F1247</f>
        <v/>
      </c>
      <c r="G1866" s="108" t="str">
        <f>F_Inputs!G1247</f>
        <v/>
      </c>
      <c r="H1866" s="108" t="str">
        <f>F_Inputs!H1247</f>
        <v/>
      </c>
      <c r="I1866" s="108" t="str">
        <f>F_Inputs!I1247</f>
        <v/>
      </c>
      <c r="J1866" s="108" t="str">
        <f>F_Inputs!J1247</f>
        <v/>
      </c>
      <c r="K1866" s="108" t="str">
        <f>F_Inputs!K1247</f>
        <v/>
      </c>
      <c r="L1866" s="108" t="str">
        <f>F_Inputs!L1247</f>
        <v/>
      </c>
      <c r="M1866" s="108" t="str">
        <f>F_Inputs!M1247</f>
        <v/>
      </c>
      <c r="N1866" s="108" t="str">
        <f>F_Inputs!N1247</f>
        <v/>
      </c>
      <c r="O1866" s="108" t="str">
        <f>F_Inputs!O1247</f>
        <v/>
      </c>
      <c r="P1866" s="108" t="str">
        <f>F_Inputs!P1247</f>
        <v/>
      </c>
      <c r="Q1866" s="108" t="str">
        <f>F_Inputs!Q1247</f>
        <v/>
      </c>
      <c r="R1866" s="112">
        <f>F_Inputs!R1247</f>
        <v>0.87699020878740119</v>
      </c>
    </row>
    <row r="1867" spans="1:18">
      <c r="A1867" s="42" t="s">
        <v>82</v>
      </c>
      <c r="B1867" s="42" t="str">
        <f>F_Inputs!B1444</f>
        <v>C_ODIRISK_OGW_FEED_P80</v>
      </c>
      <c r="C1867" s="42" t="str">
        <f>F_Inputs!C1444</f>
        <v>Historic performance range Percentile (P80) for Operational Greenhouse Gas Emissions Water Performance Commitment PR24</v>
      </c>
      <c r="D1867" s="42" t="str">
        <f>F_Inputs!D1444</f>
        <v>%</v>
      </c>
      <c r="E1867" s="42" t="str">
        <f>F_Inputs!E1444</f>
        <v>Price Review 2024</v>
      </c>
      <c r="F1867" s="108" t="str">
        <f>F_Inputs!F1444</f>
        <v/>
      </c>
      <c r="G1867" s="108" t="str">
        <f>F_Inputs!G1444</f>
        <v/>
      </c>
      <c r="H1867" s="108" t="str">
        <f>F_Inputs!H1444</f>
        <v/>
      </c>
      <c r="I1867" s="108" t="str">
        <f>F_Inputs!I1444</f>
        <v/>
      </c>
      <c r="J1867" s="108" t="str">
        <f>F_Inputs!J1444</f>
        <v/>
      </c>
      <c r="K1867" s="108" t="str">
        <f>F_Inputs!K1444</f>
        <v/>
      </c>
      <c r="L1867" s="108" t="str">
        <f>F_Inputs!L1444</f>
        <v/>
      </c>
      <c r="M1867" s="108" t="str">
        <f>F_Inputs!M1444</f>
        <v/>
      </c>
      <c r="N1867" s="108" t="str">
        <f>F_Inputs!N1444</f>
        <v/>
      </c>
      <c r="O1867" s="108" t="str">
        <f>F_Inputs!O1444</f>
        <v/>
      </c>
      <c r="P1867" s="108" t="str">
        <f>F_Inputs!P1444</f>
        <v/>
      </c>
      <c r="Q1867" s="108" t="str">
        <f>F_Inputs!Q1444</f>
        <v/>
      </c>
      <c r="R1867" s="112">
        <f>F_Inputs!R1444</f>
        <v>0.87699020878740119</v>
      </c>
    </row>
    <row r="1868" spans="1:18">
      <c r="A1868" s="42" t="s">
        <v>83</v>
      </c>
      <c r="B1868" s="42" t="str">
        <f>F_Inputs!B1641</f>
        <v>C_ODIRISK_OGW_FEED_P80</v>
      </c>
      <c r="C1868" s="42" t="str">
        <f>F_Inputs!C1641</f>
        <v>Historic performance range Percentile (P80) for Operational Greenhouse Gas Emissions Water Performance Commitment PR24</v>
      </c>
      <c r="D1868" s="42" t="str">
        <f>F_Inputs!D1641</f>
        <v>%</v>
      </c>
      <c r="E1868" s="42" t="str">
        <f>F_Inputs!E1641</f>
        <v>Price Review 2024</v>
      </c>
      <c r="F1868" s="108" t="str">
        <f>F_Inputs!F1641</f>
        <v/>
      </c>
      <c r="G1868" s="108" t="str">
        <f>F_Inputs!G1641</f>
        <v/>
      </c>
      <c r="H1868" s="108" t="str">
        <f>F_Inputs!H1641</f>
        <v/>
      </c>
      <c r="I1868" s="108" t="str">
        <f>F_Inputs!I1641</f>
        <v/>
      </c>
      <c r="J1868" s="108" t="str">
        <f>F_Inputs!J1641</f>
        <v/>
      </c>
      <c r="K1868" s="108" t="str">
        <f>F_Inputs!K1641</f>
        <v/>
      </c>
      <c r="L1868" s="108" t="str">
        <f>F_Inputs!L1641</f>
        <v/>
      </c>
      <c r="M1868" s="108" t="str">
        <f>F_Inputs!M1641</f>
        <v/>
      </c>
      <c r="N1868" s="108" t="str">
        <f>F_Inputs!N1641</f>
        <v/>
      </c>
      <c r="O1868" s="108" t="str">
        <f>F_Inputs!O1641</f>
        <v/>
      </c>
      <c r="P1868" s="108" t="str">
        <f>F_Inputs!P1641</f>
        <v/>
      </c>
      <c r="Q1868" s="108" t="str">
        <f>F_Inputs!Q1641</f>
        <v/>
      </c>
      <c r="R1868" s="112">
        <f>F_Inputs!R1641</f>
        <v>0.87699020878740119</v>
      </c>
    </row>
    <row r="1869" spans="1:18">
      <c r="A1869" s="42" t="s">
        <v>84</v>
      </c>
      <c r="B1869" s="42" t="str">
        <f>F_Inputs!B1838</f>
        <v>C_ODIRISK_OGW_FEED_P80</v>
      </c>
      <c r="C1869" s="42" t="str">
        <f>F_Inputs!C1838</f>
        <v>Historic performance range Percentile (P80) for Operational Greenhouse Gas Emissions Water Performance Commitment PR24</v>
      </c>
      <c r="D1869" s="42" t="str">
        <f>F_Inputs!D1838</f>
        <v>%</v>
      </c>
      <c r="E1869" s="42" t="str">
        <f>F_Inputs!E1838</f>
        <v>Price Review 2024</v>
      </c>
      <c r="F1869" s="108" t="str">
        <f>F_Inputs!F1838</f>
        <v/>
      </c>
      <c r="G1869" s="108" t="str">
        <f>F_Inputs!G1838</f>
        <v/>
      </c>
      <c r="H1869" s="108" t="str">
        <f>F_Inputs!H1838</f>
        <v/>
      </c>
      <c r="I1869" s="108" t="str">
        <f>F_Inputs!I1838</f>
        <v/>
      </c>
      <c r="J1869" s="108" t="str">
        <f>F_Inputs!J1838</f>
        <v/>
      </c>
      <c r="K1869" s="108" t="str">
        <f>F_Inputs!K1838</f>
        <v/>
      </c>
      <c r="L1869" s="108" t="str">
        <f>F_Inputs!L1838</f>
        <v/>
      </c>
      <c r="M1869" s="108" t="str">
        <f>F_Inputs!M1838</f>
        <v/>
      </c>
      <c r="N1869" s="108" t="str">
        <f>F_Inputs!N1838</f>
        <v/>
      </c>
      <c r="O1869" s="108" t="str">
        <f>F_Inputs!O1838</f>
        <v/>
      </c>
      <c r="P1869" s="108" t="str">
        <f>F_Inputs!P1838</f>
        <v/>
      </c>
      <c r="Q1869" s="108" t="str">
        <f>F_Inputs!Q1838</f>
        <v/>
      </c>
      <c r="R1869" s="112">
        <f>F_Inputs!R1838</f>
        <v>0.87699020878740119</v>
      </c>
    </row>
    <row r="1870" spans="1:18">
      <c r="A1870" s="42" t="s">
        <v>85</v>
      </c>
      <c r="B1870" s="42" t="str">
        <f>F_Inputs!B2035</f>
        <v>C_ODIRISK_OGW_FEED_P80</v>
      </c>
      <c r="C1870" s="42" t="str">
        <f>F_Inputs!C2035</f>
        <v>Historic performance range Percentile (P80) for Operational Greenhouse Gas Emissions Water Performance Commitment PR24</v>
      </c>
      <c r="D1870" s="42" t="str">
        <f>F_Inputs!D2035</f>
        <v>%</v>
      </c>
      <c r="E1870" s="42" t="str">
        <f>F_Inputs!E2035</f>
        <v>Price Review 2024</v>
      </c>
      <c r="F1870" s="108" t="str">
        <f>F_Inputs!F2035</f>
        <v/>
      </c>
      <c r="G1870" s="108" t="str">
        <f>F_Inputs!G2035</f>
        <v/>
      </c>
      <c r="H1870" s="108" t="str">
        <f>F_Inputs!H2035</f>
        <v/>
      </c>
      <c r="I1870" s="108" t="str">
        <f>F_Inputs!I2035</f>
        <v/>
      </c>
      <c r="J1870" s="108" t="str">
        <f>F_Inputs!J2035</f>
        <v/>
      </c>
      <c r="K1870" s="108" t="str">
        <f>F_Inputs!K2035</f>
        <v/>
      </c>
      <c r="L1870" s="108" t="str">
        <f>F_Inputs!L2035</f>
        <v/>
      </c>
      <c r="M1870" s="108" t="str">
        <f>F_Inputs!M2035</f>
        <v/>
      </c>
      <c r="N1870" s="108" t="str">
        <f>F_Inputs!N2035</f>
        <v/>
      </c>
      <c r="O1870" s="108" t="str">
        <f>F_Inputs!O2035</f>
        <v/>
      </c>
      <c r="P1870" s="108" t="str">
        <f>F_Inputs!P2035</f>
        <v/>
      </c>
      <c r="Q1870" s="108" t="str">
        <f>F_Inputs!Q2035</f>
        <v/>
      </c>
      <c r="R1870" s="112">
        <f>F_Inputs!R2035</f>
        <v>0.87699020878740119</v>
      </c>
    </row>
    <row r="1871" spans="1:18">
      <c r="A1871" s="42" t="s">
        <v>86</v>
      </c>
      <c r="B1871" s="42" t="str">
        <f>F_Inputs!B2232</f>
        <v>C_ODIRISK_OGW_FEED_P80</v>
      </c>
      <c r="C1871" s="42" t="str">
        <f>F_Inputs!C2232</f>
        <v>Historic performance range Percentile (P80) for Operational Greenhouse Gas Emissions Water Performance Commitment PR24</v>
      </c>
      <c r="D1871" s="42" t="str">
        <f>F_Inputs!D2232</f>
        <v>%</v>
      </c>
      <c r="E1871" s="42" t="str">
        <f>F_Inputs!E2232</f>
        <v>Price Review 2024</v>
      </c>
      <c r="F1871" s="108" t="str">
        <f>F_Inputs!F2232</f>
        <v/>
      </c>
      <c r="G1871" s="108" t="str">
        <f>F_Inputs!G2232</f>
        <v/>
      </c>
      <c r="H1871" s="108" t="str">
        <f>F_Inputs!H2232</f>
        <v/>
      </c>
      <c r="I1871" s="108" t="str">
        <f>F_Inputs!I2232</f>
        <v/>
      </c>
      <c r="J1871" s="108" t="str">
        <f>F_Inputs!J2232</f>
        <v/>
      </c>
      <c r="K1871" s="108" t="str">
        <f>F_Inputs!K2232</f>
        <v/>
      </c>
      <c r="L1871" s="108" t="str">
        <f>F_Inputs!L2232</f>
        <v/>
      </c>
      <c r="M1871" s="108" t="str">
        <f>F_Inputs!M2232</f>
        <v/>
      </c>
      <c r="N1871" s="108" t="str">
        <f>F_Inputs!N2232</f>
        <v/>
      </c>
      <c r="O1871" s="108" t="str">
        <f>F_Inputs!O2232</f>
        <v/>
      </c>
      <c r="P1871" s="108" t="str">
        <f>F_Inputs!P2232</f>
        <v/>
      </c>
      <c r="Q1871" s="108" t="str">
        <f>F_Inputs!Q2232</f>
        <v/>
      </c>
      <c r="R1871" s="112">
        <f>F_Inputs!R2232</f>
        <v>0.87699020878740119</v>
      </c>
    </row>
    <row r="1872" spans="1:18">
      <c r="A1872" s="42" t="s">
        <v>87</v>
      </c>
      <c r="B1872" s="42" t="str">
        <f>F_Inputs!B2429</f>
        <v>C_ODIRISK_OGW_FEED_P80</v>
      </c>
      <c r="C1872" s="42" t="str">
        <f>F_Inputs!C2429</f>
        <v>Historic performance range Percentile (P80) for Operational Greenhouse Gas Emissions Water Performance Commitment PR24</v>
      </c>
      <c r="D1872" s="42" t="str">
        <f>F_Inputs!D2429</f>
        <v>%</v>
      </c>
      <c r="E1872" s="42" t="str">
        <f>F_Inputs!E2429</f>
        <v>Price Review 2024</v>
      </c>
      <c r="F1872" s="108" t="str">
        <f>F_Inputs!F2429</f>
        <v/>
      </c>
      <c r="G1872" s="108" t="str">
        <f>F_Inputs!G2429</f>
        <v/>
      </c>
      <c r="H1872" s="108" t="str">
        <f>F_Inputs!H2429</f>
        <v/>
      </c>
      <c r="I1872" s="108" t="str">
        <f>F_Inputs!I2429</f>
        <v/>
      </c>
      <c r="J1872" s="108" t="str">
        <f>F_Inputs!J2429</f>
        <v/>
      </c>
      <c r="K1872" s="108" t="str">
        <f>F_Inputs!K2429</f>
        <v/>
      </c>
      <c r="L1872" s="108" t="str">
        <f>F_Inputs!L2429</f>
        <v/>
      </c>
      <c r="M1872" s="108" t="str">
        <f>F_Inputs!M2429</f>
        <v/>
      </c>
      <c r="N1872" s="108" t="str">
        <f>F_Inputs!N2429</f>
        <v/>
      </c>
      <c r="O1872" s="108" t="str">
        <f>F_Inputs!O2429</f>
        <v/>
      </c>
      <c r="P1872" s="108" t="str">
        <f>F_Inputs!P2429</f>
        <v/>
      </c>
      <c r="Q1872" s="108" t="str">
        <f>F_Inputs!Q2429</f>
        <v/>
      </c>
      <c r="R1872" s="112">
        <f>F_Inputs!R2429</f>
        <v>0.87699020878740119</v>
      </c>
    </row>
    <row r="1873" spans="1:18">
      <c r="A1873" s="42" t="s">
        <v>88</v>
      </c>
      <c r="B1873" s="42" t="str">
        <f>F_Inputs!B2626</f>
        <v>C_ODIRISK_OGW_FEED_P80</v>
      </c>
      <c r="C1873" s="42" t="str">
        <f>F_Inputs!C2626</f>
        <v>Historic performance range Percentile (P80) for Operational Greenhouse Gas Emissions Water Performance Commitment PR24</v>
      </c>
      <c r="D1873" s="42" t="str">
        <f>F_Inputs!D2626</f>
        <v>%</v>
      </c>
      <c r="E1873" s="42" t="str">
        <f>F_Inputs!E2626</f>
        <v>Price Review 2024</v>
      </c>
      <c r="F1873" s="108" t="str">
        <f>F_Inputs!F2626</f>
        <v/>
      </c>
      <c r="G1873" s="108" t="str">
        <f>F_Inputs!G2626</f>
        <v/>
      </c>
      <c r="H1873" s="108" t="str">
        <f>F_Inputs!H2626</f>
        <v/>
      </c>
      <c r="I1873" s="108" t="str">
        <f>F_Inputs!I2626</f>
        <v/>
      </c>
      <c r="J1873" s="108" t="str">
        <f>F_Inputs!J2626</f>
        <v/>
      </c>
      <c r="K1873" s="108" t="str">
        <f>F_Inputs!K2626</f>
        <v/>
      </c>
      <c r="L1873" s="108" t="str">
        <f>F_Inputs!L2626</f>
        <v/>
      </c>
      <c r="M1873" s="108" t="str">
        <f>F_Inputs!M2626</f>
        <v/>
      </c>
      <c r="N1873" s="108" t="str">
        <f>F_Inputs!N2626</f>
        <v/>
      </c>
      <c r="O1873" s="108" t="str">
        <f>F_Inputs!O2626</f>
        <v/>
      </c>
      <c r="P1873" s="108" t="str">
        <f>F_Inputs!P2626</f>
        <v/>
      </c>
      <c r="Q1873" s="108" t="str">
        <f>F_Inputs!Q2626</f>
        <v/>
      </c>
      <c r="R1873" s="112">
        <f>F_Inputs!R2626</f>
        <v>0.87699020878740119</v>
      </c>
    </row>
    <row r="1874" spans="1:18">
      <c r="A1874" s="42" t="s">
        <v>89</v>
      </c>
      <c r="B1874" s="42" t="str">
        <f>F_Inputs!B2823</f>
        <v>C_ODIRISK_OGW_FEED_P80</v>
      </c>
      <c r="C1874" s="42" t="str">
        <f>F_Inputs!C2823</f>
        <v>Historic performance range Percentile (P80) for Operational Greenhouse Gas Emissions Water Performance Commitment PR24</v>
      </c>
      <c r="D1874" s="42" t="str">
        <f>F_Inputs!D2823</f>
        <v>%</v>
      </c>
      <c r="E1874" s="42" t="str">
        <f>F_Inputs!E2823</f>
        <v>Price Review 2024</v>
      </c>
      <c r="F1874" s="108" t="str">
        <f>F_Inputs!F2823</f>
        <v/>
      </c>
      <c r="G1874" s="108" t="str">
        <f>F_Inputs!G2823</f>
        <v/>
      </c>
      <c r="H1874" s="108" t="str">
        <f>F_Inputs!H2823</f>
        <v/>
      </c>
      <c r="I1874" s="108" t="str">
        <f>F_Inputs!I2823</f>
        <v/>
      </c>
      <c r="J1874" s="108" t="str">
        <f>F_Inputs!J2823</f>
        <v/>
      </c>
      <c r="K1874" s="108" t="str">
        <f>F_Inputs!K2823</f>
        <v/>
      </c>
      <c r="L1874" s="108" t="str">
        <f>F_Inputs!L2823</f>
        <v/>
      </c>
      <c r="M1874" s="108" t="str">
        <f>F_Inputs!M2823</f>
        <v/>
      </c>
      <c r="N1874" s="108" t="str">
        <f>F_Inputs!N2823</f>
        <v/>
      </c>
      <c r="O1874" s="108" t="str">
        <f>F_Inputs!O2823</f>
        <v/>
      </c>
      <c r="P1874" s="108" t="str">
        <f>F_Inputs!P2823</f>
        <v/>
      </c>
      <c r="Q1874" s="108" t="str">
        <f>F_Inputs!Q2823</f>
        <v/>
      </c>
      <c r="R1874" s="112">
        <f>F_Inputs!R2823</f>
        <v>0.87699020878740119</v>
      </c>
    </row>
    <row r="1875" spans="1:18">
      <c r="A1875" s="42" t="s">
        <v>90</v>
      </c>
      <c r="B1875" s="42" t="str">
        <f>F_Inputs!B3020</f>
        <v>C_ODIRISK_OGW_FEED_P80</v>
      </c>
      <c r="C1875" s="42" t="str">
        <f>F_Inputs!C3020</f>
        <v>Historic performance range Percentile (P80) for Operational Greenhouse Gas Emissions Water Performance Commitment PR24</v>
      </c>
      <c r="D1875" s="42" t="str">
        <f>F_Inputs!D3020</f>
        <v>%</v>
      </c>
      <c r="E1875" s="42" t="str">
        <f>F_Inputs!E3020</f>
        <v>Price Review 2024</v>
      </c>
      <c r="F1875" s="108" t="str">
        <f>F_Inputs!F3020</f>
        <v/>
      </c>
      <c r="G1875" s="108" t="str">
        <f>F_Inputs!G3020</f>
        <v/>
      </c>
      <c r="H1875" s="108" t="str">
        <f>F_Inputs!H3020</f>
        <v/>
      </c>
      <c r="I1875" s="108" t="str">
        <f>F_Inputs!I3020</f>
        <v/>
      </c>
      <c r="J1875" s="108" t="str">
        <f>F_Inputs!J3020</f>
        <v/>
      </c>
      <c r="K1875" s="108" t="str">
        <f>F_Inputs!K3020</f>
        <v/>
      </c>
      <c r="L1875" s="108" t="str">
        <f>F_Inputs!L3020</f>
        <v/>
      </c>
      <c r="M1875" s="108" t="str">
        <f>F_Inputs!M3020</f>
        <v/>
      </c>
      <c r="N1875" s="108" t="str">
        <f>F_Inputs!N3020</f>
        <v/>
      </c>
      <c r="O1875" s="108" t="str">
        <f>F_Inputs!O3020</f>
        <v/>
      </c>
      <c r="P1875" s="108" t="str">
        <f>F_Inputs!P3020</f>
        <v/>
      </c>
      <c r="Q1875" s="108" t="str">
        <f>F_Inputs!Q3020</f>
        <v/>
      </c>
      <c r="R1875" s="112">
        <f>F_Inputs!R3020</f>
        <v>0.87699020878740119</v>
      </c>
    </row>
    <row r="1876" spans="1:18">
      <c r="A1876" s="42" t="s">
        <v>91</v>
      </c>
      <c r="B1876" s="42" t="str">
        <f>F_Inputs!B3217</f>
        <v>C_ODIRISK_OGW_FEED_P80</v>
      </c>
      <c r="C1876" s="42" t="str">
        <f>F_Inputs!C3217</f>
        <v>Historic performance range Percentile (P80) for Operational Greenhouse Gas Emissions Water Performance Commitment PR24</v>
      </c>
      <c r="D1876" s="42" t="str">
        <f>F_Inputs!D3217</f>
        <v>%</v>
      </c>
      <c r="E1876" s="42" t="str">
        <f>F_Inputs!E3217</f>
        <v>Price Review 2024</v>
      </c>
      <c r="F1876" s="108" t="str">
        <f>F_Inputs!F3217</f>
        <v/>
      </c>
      <c r="G1876" s="108" t="str">
        <f>F_Inputs!G3217</f>
        <v/>
      </c>
      <c r="H1876" s="108" t="str">
        <f>F_Inputs!H3217</f>
        <v/>
      </c>
      <c r="I1876" s="108" t="str">
        <f>F_Inputs!I3217</f>
        <v/>
      </c>
      <c r="J1876" s="108" t="str">
        <f>F_Inputs!J3217</f>
        <v/>
      </c>
      <c r="K1876" s="108" t="str">
        <f>F_Inputs!K3217</f>
        <v/>
      </c>
      <c r="L1876" s="108" t="str">
        <f>F_Inputs!L3217</f>
        <v/>
      </c>
      <c r="M1876" s="108" t="str">
        <f>F_Inputs!M3217</f>
        <v/>
      </c>
      <c r="N1876" s="108" t="str">
        <f>F_Inputs!N3217</f>
        <v/>
      </c>
      <c r="O1876" s="108" t="str">
        <f>F_Inputs!O3217</f>
        <v/>
      </c>
      <c r="P1876" s="108" t="str">
        <f>F_Inputs!P3217</f>
        <v/>
      </c>
      <c r="Q1876" s="108" t="str">
        <f>F_Inputs!Q3217</f>
        <v/>
      </c>
      <c r="R1876" s="112">
        <f>F_Inputs!R3217</f>
        <v>0.87699020878740119</v>
      </c>
    </row>
    <row r="1877" spans="1:18">
      <c r="A1877" s="42" t="s">
        <v>73</v>
      </c>
      <c r="B1877" s="42" t="str">
        <f>F_Inputs!B66</f>
        <v>C_ODIRISK_OGW_FEED_P85</v>
      </c>
      <c r="C1877" s="42" t="str">
        <f>F_Inputs!C66</f>
        <v>Historic performance range Percentile (P85) for Operational Greenhouse Gas Emissions Water Performance Commitment PR24</v>
      </c>
      <c r="D1877" s="42" t="str">
        <f>F_Inputs!D66</f>
        <v>%</v>
      </c>
      <c r="E1877" s="42" t="str">
        <f>F_Inputs!E66</f>
        <v>Price Review 2024</v>
      </c>
      <c r="F1877" s="108" t="str">
        <f>F_Inputs!F66</f>
        <v/>
      </c>
      <c r="G1877" s="108" t="str">
        <f>F_Inputs!G66</f>
        <v/>
      </c>
      <c r="H1877" s="108" t="str">
        <f>F_Inputs!H66</f>
        <v/>
      </c>
      <c r="I1877" s="108" t="str">
        <f>F_Inputs!I66</f>
        <v/>
      </c>
      <c r="J1877" s="108" t="str">
        <f>F_Inputs!J66</f>
        <v/>
      </c>
      <c r="K1877" s="108" t="str">
        <f>F_Inputs!K66</f>
        <v/>
      </c>
      <c r="L1877" s="108" t="str">
        <f>F_Inputs!L66</f>
        <v/>
      </c>
      <c r="M1877" s="108" t="str">
        <f>F_Inputs!M66</f>
        <v/>
      </c>
      <c r="N1877" s="108" t="str">
        <f>F_Inputs!N66</f>
        <v/>
      </c>
      <c r="O1877" s="108" t="str">
        <f>F_Inputs!O66</f>
        <v/>
      </c>
      <c r="P1877" s="108" t="str">
        <f>F_Inputs!P66</f>
        <v/>
      </c>
      <c r="Q1877" s="108" t="str">
        <f>F_Inputs!Q66</f>
        <v/>
      </c>
      <c r="R1877" s="112">
        <f>F_Inputs!R66</f>
        <v>1.1581591045112403</v>
      </c>
    </row>
    <row r="1878" spans="1:18">
      <c r="A1878" s="42" t="s">
        <v>76</v>
      </c>
      <c r="B1878" s="42" t="str">
        <f>F_Inputs!B263</f>
        <v>C_ODIRISK_OGW_FEED_P85</v>
      </c>
      <c r="C1878" s="42" t="str">
        <f>F_Inputs!C263</f>
        <v>Historic performance range Percentile (P85) for Operational Greenhouse Gas Emissions Water Performance Commitment PR24</v>
      </c>
      <c r="D1878" s="42" t="str">
        <f>F_Inputs!D263</f>
        <v>%</v>
      </c>
      <c r="E1878" s="42" t="str">
        <f>F_Inputs!E263</f>
        <v>Price Review 2024</v>
      </c>
      <c r="F1878" s="108" t="str">
        <f>F_Inputs!F263</f>
        <v/>
      </c>
      <c r="G1878" s="108" t="str">
        <f>F_Inputs!G263</f>
        <v/>
      </c>
      <c r="H1878" s="108" t="str">
        <f>F_Inputs!H263</f>
        <v/>
      </c>
      <c r="I1878" s="108" t="str">
        <f>F_Inputs!I263</f>
        <v/>
      </c>
      <c r="J1878" s="108" t="str">
        <f>F_Inputs!J263</f>
        <v/>
      </c>
      <c r="K1878" s="108" t="str">
        <f>F_Inputs!K263</f>
        <v/>
      </c>
      <c r="L1878" s="108" t="str">
        <f>F_Inputs!L263</f>
        <v/>
      </c>
      <c r="M1878" s="108" t="str">
        <f>F_Inputs!M263</f>
        <v/>
      </c>
      <c r="N1878" s="108" t="str">
        <f>F_Inputs!N263</f>
        <v/>
      </c>
      <c r="O1878" s="108" t="str">
        <f>F_Inputs!O263</f>
        <v/>
      </c>
      <c r="P1878" s="108" t="str">
        <f>F_Inputs!P263</f>
        <v/>
      </c>
      <c r="Q1878" s="108" t="str">
        <f>F_Inputs!Q263</f>
        <v/>
      </c>
      <c r="R1878" s="112">
        <f>F_Inputs!R263</f>
        <v>1.1581591045112403</v>
      </c>
    </row>
    <row r="1879" spans="1:18">
      <c r="A1879" s="42" t="s">
        <v>77</v>
      </c>
      <c r="B1879" s="42" t="str">
        <f>F_Inputs!B460</f>
        <v>C_ODIRISK_OGW_FEED_P85</v>
      </c>
      <c r="C1879" s="42" t="str">
        <f>F_Inputs!C460</f>
        <v>Historic performance range Percentile (P85) for Operational Greenhouse Gas Emissions Water Performance Commitment PR24</v>
      </c>
      <c r="D1879" s="42" t="str">
        <f>F_Inputs!D460</f>
        <v>%</v>
      </c>
      <c r="E1879" s="42" t="str">
        <f>F_Inputs!E460</f>
        <v>Price Review 2024</v>
      </c>
      <c r="F1879" s="108" t="str">
        <f>F_Inputs!F460</f>
        <v/>
      </c>
      <c r="G1879" s="108" t="str">
        <f>F_Inputs!G460</f>
        <v/>
      </c>
      <c r="H1879" s="108" t="str">
        <f>F_Inputs!H460</f>
        <v/>
      </c>
      <c r="I1879" s="108" t="str">
        <f>F_Inputs!I460</f>
        <v/>
      </c>
      <c r="J1879" s="108" t="str">
        <f>F_Inputs!J460</f>
        <v/>
      </c>
      <c r="K1879" s="108" t="str">
        <f>F_Inputs!K460</f>
        <v/>
      </c>
      <c r="L1879" s="108" t="str">
        <f>F_Inputs!L460</f>
        <v/>
      </c>
      <c r="M1879" s="108" t="str">
        <f>F_Inputs!M460</f>
        <v/>
      </c>
      <c r="N1879" s="108" t="str">
        <f>F_Inputs!N460</f>
        <v/>
      </c>
      <c r="O1879" s="108" t="str">
        <f>F_Inputs!O460</f>
        <v/>
      </c>
      <c r="P1879" s="108" t="str">
        <f>F_Inputs!P460</f>
        <v/>
      </c>
      <c r="Q1879" s="108" t="str">
        <f>F_Inputs!Q460</f>
        <v/>
      </c>
      <c r="R1879" s="112">
        <f>F_Inputs!R460</f>
        <v>1.1581591045112403</v>
      </c>
    </row>
    <row r="1880" spans="1:18">
      <c r="A1880" s="42" t="s">
        <v>78</v>
      </c>
      <c r="B1880" s="42" t="str">
        <f>F_Inputs!B657</f>
        <v>C_ODIRISK_OGW_FEED_P85</v>
      </c>
      <c r="C1880" s="42" t="str">
        <f>F_Inputs!C657</f>
        <v>Historic performance range Percentile (P85) for Operational Greenhouse Gas Emissions Water Performance Commitment PR24</v>
      </c>
      <c r="D1880" s="42" t="str">
        <f>F_Inputs!D657</f>
        <v>%</v>
      </c>
      <c r="E1880" s="42" t="str">
        <f>F_Inputs!E657</f>
        <v>Price Review 2024</v>
      </c>
      <c r="F1880" s="108" t="str">
        <f>F_Inputs!F657</f>
        <v/>
      </c>
      <c r="G1880" s="108" t="str">
        <f>F_Inputs!G657</f>
        <v/>
      </c>
      <c r="H1880" s="108" t="str">
        <f>F_Inputs!H657</f>
        <v/>
      </c>
      <c r="I1880" s="108" t="str">
        <f>F_Inputs!I657</f>
        <v/>
      </c>
      <c r="J1880" s="108" t="str">
        <f>F_Inputs!J657</f>
        <v/>
      </c>
      <c r="K1880" s="108" t="str">
        <f>F_Inputs!K657</f>
        <v/>
      </c>
      <c r="L1880" s="108" t="str">
        <f>F_Inputs!L657</f>
        <v/>
      </c>
      <c r="M1880" s="108" t="str">
        <f>F_Inputs!M657</f>
        <v/>
      </c>
      <c r="N1880" s="108" t="str">
        <f>F_Inputs!N657</f>
        <v/>
      </c>
      <c r="O1880" s="108" t="str">
        <f>F_Inputs!O657</f>
        <v/>
      </c>
      <c r="P1880" s="108" t="str">
        <f>F_Inputs!P657</f>
        <v/>
      </c>
      <c r="Q1880" s="108" t="str">
        <f>F_Inputs!Q657</f>
        <v/>
      </c>
      <c r="R1880" s="112">
        <f>F_Inputs!R657</f>
        <v>1.1581591045112403</v>
      </c>
    </row>
    <row r="1881" spans="1:18">
      <c r="A1881" s="42" t="s">
        <v>79</v>
      </c>
      <c r="B1881" s="42" t="str">
        <f>F_Inputs!B854</f>
        <v>C_ODIRISK_OGW_FEED_P85</v>
      </c>
      <c r="C1881" s="42" t="str">
        <f>F_Inputs!C854</f>
        <v>Historic performance range Percentile (P85) for Operational Greenhouse Gas Emissions Water Performance Commitment PR24</v>
      </c>
      <c r="D1881" s="42" t="str">
        <f>F_Inputs!D854</f>
        <v>%</v>
      </c>
      <c r="E1881" s="42" t="str">
        <f>F_Inputs!E854</f>
        <v>Price Review 2024</v>
      </c>
      <c r="F1881" s="108" t="str">
        <f>F_Inputs!F854</f>
        <v/>
      </c>
      <c r="G1881" s="108" t="str">
        <f>F_Inputs!G854</f>
        <v/>
      </c>
      <c r="H1881" s="108" t="str">
        <f>F_Inputs!H854</f>
        <v/>
      </c>
      <c r="I1881" s="108" t="str">
        <f>F_Inputs!I854</f>
        <v/>
      </c>
      <c r="J1881" s="108" t="str">
        <f>F_Inputs!J854</f>
        <v/>
      </c>
      <c r="K1881" s="108" t="str">
        <f>F_Inputs!K854</f>
        <v/>
      </c>
      <c r="L1881" s="108" t="str">
        <f>F_Inputs!L854</f>
        <v/>
      </c>
      <c r="M1881" s="108" t="str">
        <f>F_Inputs!M854</f>
        <v/>
      </c>
      <c r="N1881" s="108" t="str">
        <f>F_Inputs!N854</f>
        <v/>
      </c>
      <c r="O1881" s="108" t="str">
        <f>F_Inputs!O854</f>
        <v/>
      </c>
      <c r="P1881" s="108" t="str">
        <f>F_Inputs!P854</f>
        <v/>
      </c>
      <c r="Q1881" s="108" t="str">
        <f>F_Inputs!Q854</f>
        <v/>
      </c>
      <c r="R1881" s="112">
        <f>F_Inputs!R854</f>
        <v>1.1581591045112403</v>
      </c>
    </row>
    <row r="1882" spans="1:18">
      <c r="A1882" s="42" t="s">
        <v>80</v>
      </c>
      <c r="B1882" s="42" t="str">
        <f>F_Inputs!B1051</f>
        <v>C_ODIRISK_OGW_FEED_P85</v>
      </c>
      <c r="C1882" s="42" t="str">
        <f>F_Inputs!C1051</f>
        <v>Historic performance range Percentile (P85) for Operational Greenhouse Gas Emissions Water Performance Commitment PR24</v>
      </c>
      <c r="D1882" s="42" t="str">
        <f>F_Inputs!D1051</f>
        <v>%</v>
      </c>
      <c r="E1882" s="42" t="str">
        <f>F_Inputs!E1051</f>
        <v>Price Review 2024</v>
      </c>
      <c r="F1882" s="108" t="str">
        <f>F_Inputs!F1051</f>
        <v/>
      </c>
      <c r="G1882" s="108" t="str">
        <f>F_Inputs!G1051</f>
        <v/>
      </c>
      <c r="H1882" s="108" t="str">
        <f>F_Inputs!H1051</f>
        <v/>
      </c>
      <c r="I1882" s="108" t="str">
        <f>F_Inputs!I1051</f>
        <v/>
      </c>
      <c r="J1882" s="108" t="str">
        <f>F_Inputs!J1051</f>
        <v/>
      </c>
      <c r="K1882" s="108" t="str">
        <f>F_Inputs!K1051</f>
        <v/>
      </c>
      <c r="L1882" s="108" t="str">
        <f>F_Inputs!L1051</f>
        <v/>
      </c>
      <c r="M1882" s="108" t="str">
        <f>F_Inputs!M1051</f>
        <v/>
      </c>
      <c r="N1882" s="108" t="str">
        <f>F_Inputs!N1051</f>
        <v/>
      </c>
      <c r="O1882" s="108" t="str">
        <f>F_Inputs!O1051</f>
        <v/>
      </c>
      <c r="P1882" s="108" t="str">
        <f>F_Inputs!P1051</f>
        <v/>
      </c>
      <c r="Q1882" s="108" t="str">
        <f>F_Inputs!Q1051</f>
        <v/>
      </c>
      <c r="R1882" s="112">
        <f>F_Inputs!R1051</f>
        <v>1.1581591045112403</v>
      </c>
    </row>
    <row r="1883" spans="1:18">
      <c r="A1883" s="42" t="s">
        <v>81</v>
      </c>
      <c r="B1883" s="42" t="str">
        <f>F_Inputs!B1248</f>
        <v>C_ODIRISK_OGW_FEED_P85</v>
      </c>
      <c r="C1883" s="42" t="str">
        <f>F_Inputs!C1248</f>
        <v>Historic performance range Percentile (P85) for Operational Greenhouse Gas Emissions Water Performance Commitment PR24</v>
      </c>
      <c r="D1883" s="42" t="str">
        <f>F_Inputs!D1248</f>
        <v>%</v>
      </c>
      <c r="E1883" s="42" t="str">
        <f>F_Inputs!E1248</f>
        <v>Price Review 2024</v>
      </c>
      <c r="F1883" s="108" t="str">
        <f>F_Inputs!F1248</f>
        <v/>
      </c>
      <c r="G1883" s="108" t="str">
        <f>F_Inputs!G1248</f>
        <v/>
      </c>
      <c r="H1883" s="108" t="str">
        <f>F_Inputs!H1248</f>
        <v/>
      </c>
      <c r="I1883" s="108" t="str">
        <f>F_Inputs!I1248</f>
        <v/>
      </c>
      <c r="J1883" s="108" t="str">
        <f>F_Inputs!J1248</f>
        <v/>
      </c>
      <c r="K1883" s="108" t="str">
        <f>F_Inputs!K1248</f>
        <v/>
      </c>
      <c r="L1883" s="108" t="str">
        <f>F_Inputs!L1248</f>
        <v/>
      </c>
      <c r="M1883" s="108" t="str">
        <f>F_Inputs!M1248</f>
        <v/>
      </c>
      <c r="N1883" s="108" t="str">
        <f>F_Inputs!N1248</f>
        <v/>
      </c>
      <c r="O1883" s="108" t="str">
        <f>F_Inputs!O1248</f>
        <v/>
      </c>
      <c r="P1883" s="108" t="str">
        <f>F_Inputs!P1248</f>
        <v/>
      </c>
      <c r="Q1883" s="108" t="str">
        <f>F_Inputs!Q1248</f>
        <v/>
      </c>
      <c r="R1883" s="112">
        <f>F_Inputs!R1248</f>
        <v>1.1581591045112403</v>
      </c>
    </row>
    <row r="1884" spans="1:18">
      <c r="A1884" s="42" t="s">
        <v>82</v>
      </c>
      <c r="B1884" s="42" t="str">
        <f>F_Inputs!B1445</f>
        <v>C_ODIRISK_OGW_FEED_P85</v>
      </c>
      <c r="C1884" s="42" t="str">
        <f>F_Inputs!C1445</f>
        <v>Historic performance range Percentile (P85) for Operational Greenhouse Gas Emissions Water Performance Commitment PR24</v>
      </c>
      <c r="D1884" s="42" t="str">
        <f>F_Inputs!D1445</f>
        <v>%</v>
      </c>
      <c r="E1884" s="42" t="str">
        <f>F_Inputs!E1445</f>
        <v>Price Review 2024</v>
      </c>
      <c r="F1884" s="108" t="str">
        <f>F_Inputs!F1445</f>
        <v/>
      </c>
      <c r="G1884" s="108" t="str">
        <f>F_Inputs!G1445</f>
        <v/>
      </c>
      <c r="H1884" s="108" t="str">
        <f>F_Inputs!H1445</f>
        <v/>
      </c>
      <c r="I1884" s="108" t="str">
        <f>F_Inputs!I1445</f>
        <v/>
      </c>
      <c r="J1884" s="108" t="str">
        <f>F_Inputs!J1445</f>
        <v/>
      </c>
      <c r="K1884" s="108" t="str">
        <f>F_Inputs!K1445</f>
        <v/>
      </c>
      <c r="L1884" s="108" t="str">
        <f>F_Inputs!L1445</f>
        <v/>
      </c>
      <c r="M1884" s="108" t="str">
        <f>F_Inputs!M1445</f>
        <v/>
      </c>
      <c r="N1884" s="108" t="str">
        <f>F_Inputs!N1445</f>
        <v/>
      </c>
      <c r="O1884" s="108" t="str">
        <f>F_Inputs!O1445</f>
        <v/>
      </c>
      <c r="P1884" s="108" t="str">
        <f>F_Inputs!P1445</f>
        <v/>
      </c>
      <c r="Q1884" s="108" t="str">
        <f>F_Inputs!Q1445</f>
        <v/>
      </c>
      <c r="R1884" s="112">
        <f>F_Inputs!R1445</f>
        <v>1.1581591045112403</v>
      </c>
    </row>
    <row r="1885" spans="1:18">
      <c r="A1885" s="42" t="s">
        <v>83</v>
      </c>
      <c r="B1885" s="42" t="str">
        <f>F_Inputs!B1642</f>
        <v>C_ODIRISK_OGW_FEED_P85</v>
      </c>
      <c r="C1885" s="42" t="str">
        <f>F_Inputs!C1642</f>
        <v>Historic performance range Percentile (P85) for Operational Greenhouse Gas Emissions Water Performance Commitment PR24</v>
      </c>
      <c r="D1885" s="42" t="str">
        <f>F_Inputs!D1642</f>
        <v>%</v>
      </c>
      <c r="E1885" s="42" t="str">
        <f>F_Inputs!E1642</f>
        <v>Price Review 2024</v>
      </c>
      <c r="F1885" s="108" t="str">
        <f>F_Inputs!F1642</f>
        <v/>
      </c>
      <c r="G1885" s="108" t="str">
        <f>F_Inputs!G1642</f>
        <v/>
      </c>
      <c r="H1885" s="108" t="str">
        <f>F_Inputs!H1642</f>
        <v/>
      </c>
      <c r="I1885" s="108" t="str">
        <f>F_Inputs!I1642</f>
        <v/>
      </c>
      <c r="J1885" s="108" t="str">
        <f>F_Inputs!J1642</f>
        <v/>
      </c>
      <c r="K1885" s="108" t="str">
        <f>F_Inputs!K1642</f>
        <v/>
      </c>
      <c r="L1885" s="108" t="str">
        <f>F_Inputs!L1642</f>
        <v/>
      </c>
      <c r="M1885" s="108" t="str">
        <f>F_Inputs!M1642</f>
        <v/>
      </c>
      <c r="N1885" s="108" t="str">
        <f>F_Inputs!N1642</f>
        <v/>
      </c>
      <c r="O1885" s="108" t="str">
        <f>F_Inputs!O1642</f>
        <v/>
      </c>
      <c r="P1885" s="108" t="str">
        <f>F_Inputs!P1642</f>
        <v/>
      </c>
      <c r="Q1885" s="108" t="str">
        <f>F_Inputs!Q1642</f>
        <v/>
      </c>
      <c r="R1885" s="112">
        <f>F_Inputs!R1642</f>
        <v>1.1581591045112403</v>
      </c>
    </row>
    <row r="1886" spans="1:18">
      <c r="A1886" s="42" t="s">
        <v>84</v>
      </c>
      <c r="B1886" s="42" t="str">
        <f>F_Inputs!B1839</f>
        <v>C_ODIRISK_OGW_FEED_P85</v>
      </c>
      <c r="C1886" s="42" t="str">
        <f>F_Inputs!C1839</f>
        <v>Historic performance range Percentile (P85) for Operational Greenhouse Gas Emissions Water Performance Commitment PR24</v>
      </c>
      <c r="D1886" s="42" t="str">
        <f>F_Inputs!D1839</f>
        <v>%</v>
      </c>
      <c r="E1886" s="42" t="str">
        <f>F_Inputs!E1839</f>
        <v>Price Review 2024</v>
      </c>
      <c r="F1886" s="108" t="str">
        <f>F_Inputs!F1839</f>
        <v/>
      </c>
      <c r="G1886" s="108" t="str">
        <f>F_Inputs!G1839</f>
        <v/>
      </c>
      <c r="H1886" s="108" t="str">
        <f>F_Inputs!H1839</f>
        <v/>
      </c>
      <c r="I1886" s="108" t="str">
        <f>F_Inputs!I1839</f>
        <v/>
      </c>
      <c r="J1886" s="108" t="str">
        <f>F_Inputs!J1839</f>
        <v/>
      </c>
      <c r="K1886" s="108" t="str">
        <f>F_Inputs!K1839</f>
        <v/>
      </c>
      <c r="L1886" s="108" t="str">
        <f>F_Inputs!L1839</f>
        <v/>
      </c>
      <c r="M1886" s="108" t="str">
        <f>F_Inputs!M1839</f>
        <v/>
      </c>
      <c r="N1886" s="108" t="str">
        <f>F_Inputs!N1839</f>
        <v/>
      </c>
      <c r="O1886" s="108" t="str">
        <f>F_Inputs!O1839</f>
        <v/>
      </c>
      <c r="P1886" s="108" t="str">
        <f>F_Inputs!P1839</f>
        <v/>
      </c>
      <c r="Q1886" s="108" t="str">
        <f>F_Inputs!Q1839</f>
        <v/>
      </c>
      <c r="R1886" s="112">
        <f>F_Inputs!R1839</f>
        <v>1.1581591045112403</v>
      </c>
    </row>
    <row r="1887" spans="1:18">
      <c r="A1887" s="42" t="s">
        <v>85</v>
      </c>
      <c r="B1887" s="42" t="str">
        <f>F_Inputs!B2036</f>
        <v>C_ODIRISK_OGW_FEED_P85</v>
      </c>
      <c r="C1887" s="42" t="str">
        <f>F_Inputs!C2036</f>
        <v>Historic performance range Percentile (P85) for Operational Greenhouse Gas Emissions Water Performance Commitment PR24</v>
      </c>
      <c r="D1887" s="42" t="str">
        <f>F_Inputs!D2036</f>
        <v>%</v>
      </c>
      <c r="E1887" s="42" t="str">
        <f>F_Inputs!E2036</f>
        <v>Price Review 2024</v>
      </c>
      <c r="F1887" s="108" t="str">
        <f>F_Inputs!F2036</f>
        <v/>
      </c>
      <c r="G1887" s="108" t="str">
        <f>F_Inputs!G2036</f>
        <v/>
      </c>
      <c r="H1887" s="108" t="str">
        <f>F_Inputs!H2036</f>
        <v/>
      </c>
      <c r="I1887" s="108" t="str">
        <f>F_Inputs!I2036</f>
        <v/>
      </c>
      <c r="J1887" s="108" t="str">
        <f>F_Inputs!J2036</f>
        <v/>
      </c>
      <c r="K1887" s="108" t="str">
        <f>F_Inputs!K2036</f>
        <v/>
      </c>
      <c r="L1887" s="108" t="str">
        <f>F_Inputs!L2036</f>
        <v/>
      </c>
      <c r="M1887" s="108" t="str">
        <f>F_Inputs!M2036</f>
        <v/>
      </c>
      <c r="N1887" s="108" t="str">
        <f>F_Inputs!N2036</f>
        <v/>
      </c>
      <c r="O1887" s="108" t="str">
        <f>F_Inputs!O2036</f>
        <v/>
      </c>
      <c r="P1887" s="108" t="str">
        <f>F_Inputs!P2036</f>
        <v/>
      </c>
      <c r="Q1887" s="108" t="str">
        <f>F_Inputs!Q2036</f>
        <v/>
      </c>
      <c r="R1887" s="112">
        <f>F_Inputs!R2036</f>
        <v>1.1581591045112403</v>
      </c>
    </row>
    <row r="1888" spans="1:18">
      <c r="A1888" s="42" t="s">
        <v>86</v>
      </c>
      <c r="B1888" s="42" t="str">
        <f>F_Inputs!B2233</f>
        <v>C_ODIRISK_OGW_FEED_P85</v>
      </c>
      <c r="C1888" s="42" t="str">
        <f>F_Inputs!C2233</f>
        <v>Historic performance range Percentile (P85) for Operational Greenhouse Gas Emissions Water Performance Commitment PR24</v>
      </c>
      <c r="D1888" s="42" t="str">
        <f>F_Inputs!D2233</f>
        <v>%</v>
      </c>
      <c r="E1888" s="42" t="str">
        <f>F_Inputs!E2233</f>
        <v>Price Review 2024</v>
      </c>
      <c r="F1888" s="108" t="str">
        <f>F_Inputs!F2233</f>
        <v/>
      </c>
      <c r="G1888" s="108" t="str">
        <f>F_Inputs!G2233</f>
        <v/>
      </c>
      <c r="H1888" s="108" t="str">
        <f>F_Inputs!H2233</f>
        <v/>
      </c>
      <c r="I1888" s="108" t="str">
        <f>F_Inputs!I2233</f>
        <v/>
      </c>
      <c r="J1888" s="108" t="str">
        <f>F_Inputs!J2233</f>
        <v/>
      </c>
      <c r="K1888" s="108" t="str">
        <f>F_Inputs!K2233</f>
        <v/>
      </c>
      <c r="L1888" s="108" t="str">
        <f>F_Inputs!L2233</f>
        <v/>
      </c>
      <c r="M1888" s="108" t="str">
        <f>F_Inputs!M2233</f>
        <v/>
      </c>
      <c r="N1888" s="108" t="str">
        <f>F_Inputs!N2233</f>
        <v/>
      </c>
      <c r="O1888" s="108" t="str">
        <f>F_Inputs!O2233</f>
        <v/>
      </c>
      <c r="P1888" s="108" t="str">
        <f>F_Inputs!P2233</f>
        <v/>
      </c>
      <c r="Q1888" s="108" t="str">
        <f>F_Inputs!Q2233</f>
        <v/>
      </c>
      <c r="R1888" s="112">
        <f>F_Inputs!R2233</f>
        <v>1.1581591045112403</v>
      </c>
    </row>
    <row r="1889" spans="1:18">
      <c r="A1889" s="42" t="s">
        <v>87</v>
      </c>
      <c r="B1889" s="42" t="str">
        <f>F_Inputs!B2430</f>
        <v>C_ODIRISK_OGW_FEED_P85</v>
      </c>
      <c r="C1889" s="42" t="str">
        <f>F_Inputs!C2430</f>
        <v>Historic performance range Percentile (P85) for Operational Greenhouse Gas Emissions Water Performance Commitment PR24</v>
      </c>
      <c r="D1889" s="42" t="str">
        <f>F_Inputs!D2430</f>
        <v>%</v>
      </c>
      <c r="E1889" s="42" t="str">
        <f>F_Inputs!E2430</f>
        <v>Price Review 2024</v>
      </c>
      <c r="F1889" s="108" t="str">
        <f>F_Inputs!F2430</f>
        <v/>
      </c>
      <c r="G1889" s="108" t="str">
        <f>F_Inputs!G2430</f>
        <v/>
      </c>
      <c r="H1889" s="108" t="str">
        <f>F_Inputs!H2430</f>
        <v/>
      </c>
      <c r="I1889" s="108" t="str">
        <f>F_Inputs!I2430</f>
        <v/>
      </c>
      <c r="J1889" s="108" t="str">
        <f>F_Inputs!J2430</f>
        <v/>
      </c>
      <c r="K1889" s="108" t="str">
        <f>F_Inputs!K2430</f>
        <v/>
      </c>
      <c r="L1889" s="108" t="str">
        <f>F_Inputs!L2430</f>
        <v/>
      </c>
      <c r="M1889" s="108" t="str">
        <f>F_Inputs!M2430</f>
        <v/>
      </c>
      <c r="N1889" s="108" t="str">
        <f>F_Inputs!N2430</f>
        <v/>
      </c>
      <c r="O1889" s="108" t="str">
        <f>F_Inputs!O2430</f>
        <v/>
      </c>
      <c r="P1889" s="108" t="str">
        <f>F_Inputs!P2430</f>
        <v/>
      </c>
      <c r="Q1889" s="108" t="str">
        <f>F_Inputs!Q2430</f>
        <v/>
      </c>
      <c r="R1889" s="112">
        <f>F_Inputs!R2430</f>
        <v>1.1581591045112403</v>
      </c>
    </row>
    <row r="1890" spans="1:18">
      <c r="A1890" s="42" t="s">
        <v>88</v>
      </c>
      <c r="B1890" s="42" t="str">
        <f>F_Inputs!B2627</f>
        <v>C_ODIRISK_OGW_FEED_P85</v>
      </c>
      <c r="C1890" s="42" t="str">
        <f>F_Inputs!C2627</f>
        <v>Historic performance range Percentile (P85) for Operational Greenhouse Gas Emissions Water Performance Commitment PR24</v>
      </c>
      <c r="D1890" s="42" t="str">
        <f>F_Inputs!D2627</f>
        <v>%</v>
      </c>
      <c r="E1890" s="42" t="str">
        <f>F_Inputs!E2627</f>
        <v>Price Review 2024</v>
      </c>
      <c r="F1890" s="108" t="str">
        <f>F_Inputs!F2627</f>
        <v/>
      </c>
      <c r="G1890" s="108" t="str">
        <f>F_Inputs!G2627</f>
        <v/>
      </c>
      <c r="H1890" s="108" t="str">
        <f>F_Inputs!H2627</f>
        <v/>
      </c>
      <c r="I1890" s="108" t="str">
        <f>F_Inputs!I2627</f>
        <v/>
      </c>
      <c r="J1890" s="108" t="str">
        <f>F_Inputs!J2627</f>
        <v/>
      </c>
      <c r="K1890" s="108" t="str">
        <f>F_Inputs!K2627</f>
        <v/>
      </c>
      <c r="L1890" s="108" t="str">
        <f>F_Inputs!L2627</f>
        <v/>
      </c>
      <c r="M1890" s="108" t="str">
        <f>F_Inputs!M2627</f>
        <v/>
      </c>
      <c r="N1890" s="108" t="str">
        <f>F_Inputs!N2627</f>
        <v/>
      </c>
      <c r="O1890" s="108" t="str">
        <f>F_Inputs!O2627</f>
        <v/>
      </c>
      <c r="P1890" s="108" t="str">
        <f>F_Inputs!P2627</f>
        <v/>
      </c>
      <c r="Q1890" s="108" t="str">
        <f>F_Inputs!Q2627</f>
        <v/>
      </c>
      <c r="R1890" s="112">
        <f>F_Inputs!R2627</f>
        <v>1.1581591045112403</v>
      </c>
    </row>
    <row r="1891" spans="1:18">
      <c r="A1891" s="42" t="s">
        <v>89</v>
      </c>
      <c r="B1891" s="42" t="str">
        <f>F_Inputs!B2824</f>
        <v>C_ODIRISK_OGW_FEED_P85</v>
      </c>
      <c r="C1891" s="42" t="str">
        <f>F_Inputs!C2824</f>
        <v>Historic performance range Percentile (P85) for Operational Greenhouse Gas Emissions Water Performance Commitment PR24</v>
      </c>
      <c r="D1891" s="42" t="str">
        <f>F_Inputs!D2824</f>
        <v>%</v>
      </c>
      <c r="E1891" s="42" t="str">
        <f>F_Inputs!E2824</f>
        <v>Price Review 2024</v>
      </c>
      <c r="F1891" s="108" t="str">
        <f>F_Inputs!F2824</f>
        <v/>
      </c>
      <c r="G1891" s="108" t="str">
        <f>F_Inputs!G2824</f>
        <v/>
      </c>
      <c r="H1891" s="108" t="str">
        <f>F_Inputs!H2824</f>
        <v/>
      </c>
      <c r="I1891" s="108" t="str">
        <f>F_Inputs!I2824</f>
        <v/>
      </c>
      <c r="J1891" s="108" t="str">
        <f>F_Inputs!J2824</f>
        <v/>
      </c>
      <c r="K1891" s="108" t="str">
        <f>F_Inputs!K2824</f>
        <v/>
      </c>
      <c r="L1891" s="108" t="str">
        <f>F_Inputs!L2824</f>
        <v/>
      </c>
      <c r="M1891" s="108" t="str">
        <f>F_Inputs!M2824</f>
        <v/>
      </c>
      <c r="N1891" s="108" t="str">
        <f>F_Inputs!N2824</f>
        <v/>
      </c>
      <c r="O1891" s="108" t="str">
        <f>F_Inputs!O2824</f>
        <v/>
      </c>
      <c r="P1891" s="108" t="str">
        <f>F_Inputs!P2824</f>
        <v/>
      </c>
      <c r="Q1891" s="108" t="str">
        <f>F_Inputs!Q2824</f>
        <v/>
      </c>
      <c r="R1891" s="112">
        <f>F_Inputs!R2824</f>
        <v>1.1581591045112403</v>
      </c>
    </row>
    <row r="1892" spans="1:18">
      <c r="A1892" s="42" t="s">
        <v>90</v>
      </c>
      <c r="B1892" s="42" t="str">
        <f>F_Inputs!B3021</f>
        <v>C_ODIRISK_OGW_FEED_P85</v>
      </c>
      <c r="C1892" s="42" t="str">
        <f>F_Inputs!C3021</f>
        <v>Historic performance range Percentile (P85) for Operational Greenhouse Gas Emissions Water Performance Commitment PR24</v>
      </c>
      <c r="D1892" s="42" t="str">
        <f>F_Inputs!D3021</f>
        <v>%</v>
      </c>
      <c r="E1892" s="42" t="str">
        <f>F_Inputs!E3021</f>
        <v>Price Review 2024</v>
      </c>
      <c r="F1892" s="108" t="str">
        <f>F_Inputs!F3021</f>
        <v/>
      </c>
      <c r="G1892" s="108" t="str">
        <f>F_Inputs!G3021</f>
        <v/>
      </c>
      <c r="H1892" s="108" t="str">
        <f>F_Inputs!H3021</f>
        <v/>
      </c>
      <c r="I1892" s="108" t="str">
        <f>F_Inputs!I3021</f>
        <v/>
      </c>
      <c r="J1892" s="108" t="str">
        <f>F_Inputs!J3021</f>
        <v/>
      </c>
      <c r="K1892" s="108" t="str">
        <f>F_Inputs!K3021</f>
        <v/>
      </c>
      <c r="L1892" s="108" t="str">
        <f>F_Inputs!L3021</f>
        <v/>
      </c>
      <c r="M1892" s="108" t="str">
        <f>F_Inputs!M3021</f>
        <v/>
      </c>
      <c r="N1892" s="108" t="str">
        <f>F_Inputs!N3021</f>
        <v/>
      </c>
      <c r="O1892" s="108" t="str">
        <f>F_Inputs!O3021</f>
        <v/>
      </c>
      <c r="P1892" s="108" t="str">
        <f>F_Inputs!P3021</f>
        <v/>
      </c>
      <c r="Q1892" s="108" t="str">
        <f>F_Inputs!Q3021</f>
        <v/>
      </c>
      <c r="R1892" s="112">
        <f>F_Inputs!R3021</f>
        <v>1.1581591045112403</v>
      </c>
    </row>
    <row r="1893" spans="1:18">
      <c r="A1893" s="42" t="s">
        <v>91</v>
      </c>
      <c r="B1893" s="42" t="str">
        <f>F_Inputs!B3218</f>
        <v>C_ODIRISK_OGW_FEED_P85</v>
      </c>
      <c r="C1893" s="42" t="str">
        <f>F_Inputs!C3218</f>
        <v>Historic performance range Percentile (P85) for Operational Greenhouse Gas Emissions Water Performance Commitment PR24</v>
      </c>
      <c r="D1893" s="42" t="str">
        <f>F_Inputs!D3218</f>
        <v>%</v>
      </c>
      <c r="E1893" s="42" t="str">
        <f>F_Inputs!E3218</f>
        <v>Price Review 2024</v>
      </c>
      <c r="F1893" s="108" t="str">
        <f>F_Inputs!F3218</f>
        <v/>
      </c>
      <c r="G1893" s="108" t="str">
        <f>F_Inputs!G3218</f>
        <v/>
      </c>
      <c r="H1893" s="108" t="str">
        <f>F_Inputs!H3218</f>
        <v/>
      </c>
      <c r="I1893" s="108" t="str">
        <f>F_Inputs!I3218</f>
        <v/>
      </c>
      <c r="J1893" s="108" t="str">
        <f>F_Inputs!J3218</f>
        <v/>
      </c>
      <c r="K1893" s="108" t="str">
        <f>F_Inputs!K3218</f>
        <v/>
      </c>
      <c r="L1893" s="108" t="str">
        <f>F_Inputs!L3218</f>
        <v/>
      </c>
      <c r="M1893" s="108" t="str">
        <f>F_Inputs!M3218</f>
        <v/>
      </c>
      <c r="N1893" s="108" t="str">
        <f>F_Inputs!N3218</f>
        <v/>
      </c>
      <c r="O1893" s="108" t="str">
        <f>F_Inputs!O3218</f>
        <v/>
      </c>
      <c r="P1893" s="108" t="str">
        <f>F_Inputs!P3218</f>
        <v/>
      </c>
      <c r="Q1893" s="108" t="str">
        <f>F_Inputs!Q3218</f>
        <v/>
      </c>
      <c r="R1893" s="112">
        <f>F_Inputs!R3218</f>
        <v>1.1581591045112403</v>
      </c>
    </row>
    <row r="1894" spans="1:18">
      <c r="A1894" s="42" t="s">
        <v>73</v>
      </c>
      <c r="B1894" s="42" t="str">
        <f>F_Inputs!B67</f>
        <v>C_ODIRISK_OGW_FEED_P90</v>
      </c>
      <c r="C1894" s="42" t="str">
        <f>F_Inputs!C67</f>
        <v>Historic performance range Percentile (P90) for Operational Greenhouse Gas Emissions Water Performance Commitment PR24</v>
      </c>
      <c r="D1894" s="42" t="str">
        <f>F_Inputs!D67</f>
        <v>%</v>
      </c>
      <c r="E1894" s="42" t="str">
        <f>F_Inputs!E67</f>
        <v>Price Review 2024</v>
      </c>
      <c r="F1894" s="108" t="str">
        <f>F_Inputs!F67</f>
        <v/>
      </c>
      <c r="G1894" s="108" t="str">
        <f>F_Inputs!G67</f>
        <v/>
      </c>
      <c r="H1894" s="108" t="str">
        <f>F_Inputs!H67</f>
        <v/>
      </c>
      <c r="I1894" s="108" t="str">
        <f>F_Inputs!I67</f>
        <v/>
      </c>
      <c r="J1894" s="108" t="str">
        <f>F_Inputs!J67</f>
        <v/>
      </c>
      <c r="K1894" s="108" t="str">
        <f>F_Inputs!K67</f>
        <v/>
      </c>
      <c r="L1894" s="108" t="str">
        <f>F_Inputs!L67</f>
        <v/>
      </c>
      <c r="M1894" s="108" t="str">
        <f>F_Inputs!M67</f>
        <v/>
      </c>
      <c r="N1894" s="108" t="str">
        <f>F_Inputs!N67</f>
        <v/>
      </c>
      <c r="O1894" s="108" t="str">
        <f>F_Inputs!O67</f>
        <v/>
      </c>
      <c r="P1894" s="108" t="str">
        <f>F_Inputs!P67</f>
        <v/>
      </c>
      <c r="Q1894" s="108" t="str">
        <f>F_Inputs!Q67</f>
        <v/>
      </c>
      <c r="R1894" s="112">
        <f>F_Inputs!R67</f>
        <v>1.6173729072939806</v>
      </c>
    </row>
    <row r="1895" spans="1:18">
      <c r="A1895" s="42" t="s">
        <v>76</v>
      </c>
      <c r="B1895" s="42" t="str">
        <f>F_Inputs!B264</f>
        <v>C_ODIRISK_OGW_FEED_P90</v>
      </c>
      <c r="C1895" s="42" t="str">
        <f>F_Inputs!C264</f>
        <v>Historic performance range Percentile (P90) for Operational Greenhouse Gas Emissions Water Performance Commitment PR24</v>
      </c>
      <c r="D1895" s="42" t="str">
        <f>F_Inputs!D264</f>
        <v>%</v>
      </c>
      <c r="E1895" s="42" t="str">
        <f>F_Inputs!E264</f>
        <v>Price Review 2024</v>
      </c>
      <c r="F1895" s="108" t="str">
        <f>F_Inputs!F264</f>
        <v/>
      </c>
      <c r="G1895" s="108" t="str">
        <f>F_Inputs!G264</f>
        <v/>
      </c>
      <c r="H1895" s="108" t="str">
        <f>F_Inputs!H264</f>
        <v/>
      </c>
      <c r="I1895" s="108" t="str">
        <f>F_Inputs!I264</f>
        <v/>
      </c>
      <c r="J1895" s="108" t="str">
        <f>F_Inputs!J264</f>
        <v/>
      </c>
      <c r="K1895" s="108" t="str">
        <f>F_Inputs!K264</f>
        <v/>
      </c>
      <c r="L1895" s="108" t="str">
        <f>F_Inputs!L264</f>
        <v/>
      </c>
      <c r="M1895" s="108" t="str">
        <f>F_Inputs!M264</f>
        <v/>
      </c>
      <c r="N1895" s="108" t="str">
        <f>F_Inputs!N264</f>
        <v/>
      </c>
      <c r="O1895" s="108" t="str">
        <f>F_Inputs!O264</f>
        <v/>
      </c>
      <c r="P1895" s="108" t="str">
        <f>F_Inputs!P264</f>
        <v/>
      </c>
      <c r="Q1895" s="108" t="str">
        <f>F_Inputs!Q264</f>
        <v/>
      </c>
      <c r="R1895" s="112">
        <f>F_Inputs!R264</f>
        <v>1.6173729072939806</v>
      </c>
    </row>
    <row r="1896" spans="1:18">
      <c r="A1896" s="42" t="s">
        <v>77</v>
      </c>
      <c r="B1896" s="42" t="str">
        <f>F_Inputs!B461</f>
        <v>C_ODIRISK_OGW_FEED_P90</v>
      </c>
      <c r="C1896" s="42" t="str">
        <f>F_Inputs!C461</f>
        <v>Historic performance range Percentile (P90) for Operational Greenhouse Gas Emissions Water Performance Commitment PR24</v>
      </c>
      <c r="D1896" s="42" t="str">
        <f>F_Inputs!D461</f>
        <v>%</v>
      </c>
      <c r="E1896" s="42" t="str">
        <f>F_Inputs!E461</f>
        <v>Price Review 2024</v>
      </c>
      <c r="F1896" s="108" t="str">
        <f>F_Inputs!F461</f>
        <v/>
      </c>
      <c r="G1896" s="108" t="str">
        <f>F_Inputs!G461</f>
        <v/>
      </c>
      <c r="H1896" s="108" t="str">
        <f>F_Inputs!H461</f>
        <v/>
      </c>
      <c r="I1896" s="108" t="str">
        <f>F_Inputs!I461</f>
        <v/>
      </c>
      <c r="J1896" s="108" t="str">
        <f>F_Inputs!J461</f>
        <v/>
      </c>
      <c r="K1896" s="108" t="str">
        <f>F_Inputs!K461</f>
        <v/>
      </c>
      <c r="L1896" s="108" t="str">
        <f>F_Inputs!L461</f>
        <v/>
      </c>
      <c r="M1896" s="108" t="str">
        <f>F_Inputs!M461</f>
        <v/>
      </c>
      <c r="N1896" s="108" t="str">
        <f>F_Inputs!N461</f>
        <v/>
      </c>
      <c r="O1896" s="108" t="str">
        <f>F_Inputs!O461</f>
        <v/>
      </c>
      <c r="P1896" s="108" t="str">
        <f>F_Inputs!P461</f>
        <v/>
      </c>
      <c r="Q1896" s="108" t="str">
        <f>F_Inputs!Q461</f>
        <v/>
      </c>
      <c r="R1896" s="112">
        <f>F_Inputs!R461</f>
        <v>1.6173729072939806</v>
      </c>
    </row>
    <row r="1897" spans="1:18">
      <c r="A1897" s="42" t="s">
        <v>78</v>
      </c>
      <c r="B1897" s="42" t="str">
        <f>F_Inputs!B658</f>
        <v>C_ODIRISK_OGW_FEED_P90</v>
      </c>
      <c r="C1897" s="42" t="str">
        <f>F_Inputs!C658</f>
        <v>Historic performance range Percentile (P90) for Operational Greenhouse Gas Emissions Water Performance Commitment PR24</v>
      </c>
      <c r="D1897" s="42" t="str">
        <f>F_Inputs!D658</f>
        <v>%</v>
      </c>
      <c r="E1897" s="42" t="str">
        <f>F_Inputs!E658</f>
        <v>Price Review 2024</v>
      </c>
      <c r="F1897" s="108" t="str">
        <f>F_Inputs!F658</f>
        <v/>
      </c>
      <c r="G1897" s="108" t="str">
        <f>F_Inputs!G658</f>
        <v/>
      </c>
      <c r="H1897" s="108" t="str">
        <f>F_Inputs!H658</f>
        <v/>
      </c>
      <c r="I1897" s="108" t="str">
        <f>F_Inputs!I658</f>
        <v/>
      </c>
      <c r="J1897" s="108" t="str">
        <f>F_Inputs!J658</f>
        <v/>
      </c>
      <c r="K1897" s="108" t="str">
        <f>F_Inputs!K658</f>
        <v/>
      </c>
      <c r="L1897" s="108" t="str">
        <f>F_Inputs!L658</f>
        <v/>
      </c>
      <c r="M1897" s="108" t="str">
        <f>F_Inputs!M658</f>
        <v/>
      </c>
      <c r="N1897" s="108" t="str">
        <f>F_Inputs!N658</f>
        <v/>
      </c>
      <c r="O1897" s="108" t="str">
        <f>F_Inputs!O658</f>
        <v/>
      </c>
      <c r="P1897" s="108" t="str">
        <f>F_Inputs!P658</f>
        <v/>
      </c>
      <c r="Q1897" s="108" t="str">
        <f>F_Inputs!Q658</f>
        <v/>
      </c>
      <c r="R1897" s="112">
        <f>F_Inputs!R658</f>
        <v>1.6173729072939806</v>
      </c>
    </row>
    <row r="1898" spans="1:18">
      <c r="A1898" s="42" t="s">
        <v>79</v>
      </c>
      <c r="B1898" s="42" t="str">
        <f>F_Inputs!B855</f>
        <v>C_ODIRISK_OGW_FEED_P90</v>
      </c>
      <c r="C1898" s="42" t="str">
        <f>F_Inputs!C855</f>
        <v>Historic performance range Percentile (P90) for Operational Greenhouse Gas Emissions Water Performance Commitment PR24</v>
      </c>
      <c r="D1898" s="42" t="str">
        <f>F_Inputs!D855</f>
        <v>%</v>
      </c>
      <c r="E1898" s="42" t="str">
        <f>F_Inputs!E855</f>
        <v>Price Review 2024</v>
      </c>
      <c r="F1898" s="108" t="str">
        <f>F_Inputs!F855</f>
        <v/>
      </c>
      <c r="G1898" s="108" t="str">
        <f>F_Inputs!G855</f>
        <v/>
      </c>
      <c r="H1898" s="108" t="str">
        <f>F_Inputs!H855</f>
        <v/>
      </c>
      <c r="I1898" s="108" t="str">
        <f>F_Inputs!I855</f>
        <v/>
      </c>
      <c r="J1898" s="108" t="str">
        <f>F_Inputs!J855</f>
        <v/>
      </c>
      <c r="K1898" s="108" t="str">
        <f>F_Inputs!K855</f>
        <v/>
      </c>
      <c r="L1898" s="108" t="str">
        <f>F_Inputs!L855</f>
        <v/>
      </c>
      <c r="M1898" s="108" t="str">
        <f>F_Inputs!M855</f>
        <v/>
      </c>
      <c r="N1898" s="108" t="str">
        <f>F_Inputs!N855</f>
        <v/>
      </c>
      <c r="O1898" s="108" t="str">
        <f>F_Inputs!O855</f>
        <v/>
      </c>
      <c r="P1898" s="108" t="str">
        <f>F_Inputs!P855</f>
        <v/>
      </c>
      <c r="Q1898" s="108" t="str">
        <f>F_Inputs!Q855</f>
        <v/>
      </c>
      <c r="R1898" s="112">
        <f>F_Inputs!R855</f>
        <v>1.6173729072939806</v>
      </c>
    </row>
    <row r="1899" spans="1:18">
      <c r="A1899" s="42" t="s">
        <v>80</v>
      </c>
      <c r="B1899" s="42" t="str">
        <f>F_Inputs!B1052</f>
        <v>C_ODIRISK_OGW_FEED_P90</v>
      </c>
      <c r="C1899" s="42" t="str">
        <f>F_Inputs!C1052</f>
        <v>Historic performance range Percentile (P90) for Operational Greenhouse Gas Emissions Water Performance Commitment PR24</v>
      </c>
      <c r="D1899" s="42" t="str">
        <f>F_Inputs!D1052</f>
        <v>%</v>
      </c>
      <c r="E1899" s="42" t="str">
        <f>F_Inputs!E1052</f>
        <v>Price Review 2024</v>
      </c>
      <c r="F1899" s="108" t="str">
        <f>F_Inputs!F1052</f>
        <v/>
      </c>
      <c r="G1899" s="108" t="str">
        <f>F_Inputs!G1052</f>
        <v/>
      </c>
      <c r="H1899" s="108" t="str">
        <f>F_Inputs!H1052</f>
        <v/>
      </c>
      <c r="I1899" s="108" t="str">
        <f>F_Inputs!I1052</f>
        <v/>
      </c>
      <c r="J1899" s="108" t="str">
        <f>F_Inputs!J1052</f>
        <v/>
      </c>
      <c r="K1899" s="108" t="str">
        <f>F_Inputs!K1052</f>
        <v/>
      </c>
      <c r="L1899" s="108" t="str">
        <f>F_Inputs!L1052</f>
        <v/>
      </c>
      <c r="M1899" s="108" t="str">
        <f>F_Inputs!M1052</f>
        <v/>
      </c>
      <c r="N1899" s="108" t="str">
        <f>F_Inputs!N1052</f>
        <v/>
      </c>
      <c r="O1899" s="108" t="str">
        <f>F_Inputs!O1052</f>
        <v/>
      </c>
      <c r="P1899" s="108" t="str">
        <f>F_Inputs!P1052</f>
        <v/>
      </c>
      <c r="Q1899" s="108" t="str">
        <f>F_Inputs!Q1052</f>
        <v/>
      </c>
      <c r="R1899" s="112">
        <f>F_Inputs!R1052</f>
        <v>1.6173729072939806</v>
      </c>
    </row>
    <row r="1900" spans="1:18">
      <c r="A1900" s="42" t="s">
        <v>81</v>
      </c>
      <c r="B1900" s="42" t="str">
        <f>F_Inputs!B1249</f>
        <v>C_ODIRISK_OGW_FEED_P90</v>
      </c>
      <c r="C1900" s="42" t="str">
        <f>F_Inputs!C1249</f>
        <v>Historic performance range Percentile (P90) for Operational Greenhouse Gas Emissions Water Performance Commitment PR24</v>
      </c>
      <c r="D1900" s="42" t="str">
        <f>F_Inputs!D1249</f>
        <v>%</v>
      </c>
      <c r="E1900" s="42" t="str">
        <f>F_Inputs!E1249</f>
        <v>Price Review 2024</v>
      </c>
      <c r="F1900" s="108" t="str">
        <f>F_Inputs!F1249</f>
        <v/>
      </c>
      <c r="G1900" s="108" t="str">
        <f>F_Inputs!G1249</f>
        <v/>
      </c>
      <c r="H1900" s="108" t="str">
        <f>F_Inputs!H1249</f>
        <v/>
      </c>
      <c r="I1900" s="108" t="str">
        <f>F_Inputs!I1249</f>
        <v/>
      </c>
      <c r="J1900" s="108" t="str">
        <f>F_Inputs!J1249</f>
        <v/>
      </c>
      <c r="K1900" s="108" t="str">
        <f>F_Inputs!K1249</f>
        <v/>
      </c>
      <c r="L1900" s="108" t="str">
        <f>F_Inputs!L1249</f>
        <v/>
      </c>
      <c r="M1900" s="108" t="str">
        <f>F_Inputs!M1249</f>
        <v/>
      </c>
      <c r="N1900" s="108" t="str">
        <f>F_Inputs!N1249</f>
        <v/>
      </c>
      <c r="O1900" s="108" t="str">
        <f>F_Inputs!O1249</f>
        <v/>
      </c>
      <c r="P1900" s="108" t="str">
        <f>F_Inputs!P1249</f>
        <v/>
      </c>
      <c r="Q1900" s="108" t="str">
        <f>F_Inputs!Q1249</f>
        <v/>
      </c>
      <c r="R1900" s="112">
        <f>F_Inputs!R1249</f>
        <v>1.6173729072939806</v>
      </c>
    </row>
    <row r="1901" spans="1:18">
      <c r="A1901" s="42" t="s">
        <v>82</v>
      </c>
      <c r="B1901" s="42" t="str">
        <f>F_Inputs!B1446</f>
        <v>C_ODIRISK_OGW_FEED_P90</v>
      </c>
      <c r="C1901" s="42" t="str">
        <f>F_Inputs!C1446</f>
        <v>Historic performance range Percentile (P90) for Operational Greenhouse Gas Emissions Water Performance Commitment PR24</v>
      </c>
      <c r="D1901" s="42" t="str">
        <f>F_Inputs!D1446</f>
        <v>%</v>
      </c>
      <c r="E1901" s="42" t="str">
        <f>F_Inputs!E1446</f>
        <v>Price Review 2024</v>
      </c>
      <c r="F1901" s="108" t="str">
        <f>F_Inputs!F1446</f>
        <v/>
      </c>
      <c r="G1901" s="108" t="str">
        <f>F_Inputs!G1446</f>
        <v/>
      </c>
      <c r="H1901" s="108" t="str">
        <f>F_Inputs!H1446</f>
        <v/>
      </c>
      <c r="I1901" s="108" t="str">
        <f>F_Inputs!I1446</f>
        <v/>
      </c>
      <c r="J1901" s="108" t="str">
        <f>F_Inputs!J1446</f>
        <v/>
      </c>
      <c r="K1901" s="108" t="str">
        <f>F_Inputs!K1446</f>
        <v/>
      </c>
      <c r="L1901" s="108" t="str">
        <f>F_Inputs!L1446</f>
        <v/>
      </c>
      <c r="M1901" s="108" t="str">
        <f>F_Inputs!M1446</f>
        <v/>
      </c>
      <c r="N1901" s="108" t="str">
        <f>F_Inputs!N1446</f>
        <v/>
      </c>
      <c r="O1901" s="108" t="str">
        <f>F_Inputs!O1446</f>
        <v/>
      </c>
      <c r="P1901" s="108" t="str">
        <f>F_Inputs!P1446</f>
        <v/>
      </c>
      <c r="Q1901" s="108" t="str">
        <f>F_Inputs!Q1446</f>
        <v/>
      </c>
      <c r="R1901" s="112">
        <f>F_Inputs!R1446</f>
        <v>1.6173729072939806</v>
      </c>
    </row>
    <row r="1902" spans="1:18">
      <c r="A1902" s="42" t="s">
        <v>83</v>
      </c>
      <c r="B1902" s="42" t="str">
        <f>F_Inputs!B1643</f>
        <v>C_ODIRISK_OGW_FEED_P90</v>
      </c>
      <c r="C1902" s="42" t="str">
        <f>F_Inputs!C1643</f>
        <v>Historic performance range Percentile (P90) for Operational Greenhouse Gas Emissions Water Performance Commitment PR24</v>
      </c>
      <c r="D1902" s="42" t="str">
        <f>F_Inputs!D1643</f>
        <v>%</v>
      </c>
      <c r="E1902" s="42" t="str">
        <f>F_Inputs!E1643</f>
        <v>Price Review 2024</v>
      </c>
      <c r="F1902" s="108" t="str">
        <f>F_Inputs!F1643</f>
        <v/>
      </c>
      <c r="G1902" s="108" t="str">
        <f>F_Inputs!G1643</f>
        <v/>
      </c>
      <c r="H1902" s="108" t="str">
        <f>F_Inputs!H1643</f>
        <v/>
      </c>
      <c r="I1902" s="108" t="str">
        <f>F_Inputs!I1643</f>
        <v/>
      </c>
      <c r="J1902" s="108" t="str">
        <f>F_Inputs!J1643</f>
        <v/>
      </c>
      <c r="K1902" s="108" t="str">
        <f>F_Inputs!K1643</f>
        <v/>
      </c>
      <c r="L1902" s="108" t="str">
        <f>F_Inputs!L1643</f>
        <v/>
      </c>
      <c r="M1902" s="108" t="str">
        <f>F_Inputs!M1643</f>
        <v/>
      </c>
      <c r="N1902" s="108" t="str">
        <f>F_Inputs!N1643</f>
        <v/>
      </c>
      <c r="O1902" s="108" t="str">
        <f>F_Inputs!O1643</f>
        <v/>
      </c>
      <c r="P1902" s="108" t="str">
        <f>F_Inputs!P1643</f>
        <v/>
      </c>
      <c r="Q1902" s="108" t="str">
        <f>F_Inputs!Q1643</f>
        <v/>
      </c>
      <c r="R1902" s="112">
        <f>F_Inputs!R1643</f>
        <v>1.6173729072939806</v>
      </c>
    </row>
    <row r="1903" spans="1:18">
      <c r="A1903" s="42" t="s">
        <v>84</v>
      </c>
      <c r="B1903" s="42" t="str">
        <f>F_Inputs!B1840</f>
        <v>C_ODIRISK_OGW_FEED_P90</v>
      </c>
      <c r="C1903" s="42" t="str">
        <f>F_Inputs!C1840</f>
        <v>Historic performance range Percentile (P90) for Operational Greenhouse Gas Emissions Water Performance Commitment PR24</v>
      </c>
      <c r="D1903" s="42" t="str">
        <f>F_Inputs!D1840</f>
        <v>%</v>
      </c>
      <c r="E1903" s="42" t="str">
        <f>F_Inputs!E1840</f>
        <v>Price Review 2024</v>
      </c>
      <c r="F1903" s="108" t="str">
        <f>F_Inputs!F1840</f>
        <v/>
      </c>
      <c r="G1903" s="108" t="str">
        <f>F_Inputs!G1840</f>
        <v/>
      </c>
      <c r="H1903" s="108" t="str">
        <f>F_Inputs!H1840</f>
        <v/>
      </c>
      <c r="I1903" s="108" t="str">
        <f>F_Inputs!I1840</f>
        <v/>
      </c>
      <c r="J1903" s="108" t="str">
        <f>F_Inputs!J1840</f>
        <v/>
      </c>
      <c r="K1903" s="108" t="str">
        <f>F_Inputs!K1840</f>
        <v/>
      </c>
      <c r="L1903" s="108" t="str">
        <f>F_Inputs!L1840</f>
        <v/>
      </c>
      <c r="M1903" s="108" t="str">
        <f>F_Inputs!M1840</f>
        <v/>
      </c>
      <c r="N1903" s="108" t="str">
        <f>F_Inputs!N1840</f>
        <v/>
      </c>
      <c r="O1903" s="108" t="str">
        <f>F_Inputs!O1840</f>
        <v/>
      </c>
      <c r="P1903" s="108" t="str">
        <f>F_Inputs!P1840</f>
        <v/>
      </c>
      <c r="Q1903" s="108" t="str">
        <f>F_Inputs!Q1840</f>
        <v/>
      </c>
      <c r="R1903" s="112">
        <f>F_Inputs!R1840</f>
        <v>1.6173729072939806</v>
      </c>
    </row>
    <row r="1904" spans="1:18">
      <c r="A1904" s="42" t="s">
        <v>85</v>
      </c>
      <c r="B1904" s="42" t="str">
        <f>F_Inputs!B2037</f>
        <v>C_ODIRISK_OGW_FEED_P90</v>
      </c>
      <c r="C1904" s="42" t="str">
        <f>F_Inputs!C2037</f>
        <v>Historic performance range Percentile (P90) for Operational Greenhouse Gas Emissions Water Performance Commitment PR24</v>
      </c>
      <c r="D1904" s="42" t="str">
        <f>F_Inputs!D2037</f>
        <v>%</v>
      </c>
      <c r="E1904" s="42" t="str">
        <f>F_Inputs!E2037</f>
        <v>Price Review 2024</v>
      </c>
      <c r="F1904" s="108" t="str">
        <f>F_Inputs!F2037</f>
        <v/>
      </c>
      <c r="G1904" s="108" t="str">
        <f>F_Inputs!G2037</f>
        <v/>
      </c>
      <c r="H1904" s="108" t="str">
        <f>F_Inputs!H2037</f>
        <v/>
      </c>
      <c r="I1904" s="108" t="str">
        <f>F_Inputs!I2037</f>
        <v/>
      </c>
      <c r="J1904" s="108" t="str">
        <f>F_Inputs!J2037</f>
        <v/>
      </c>
      <c r="K1904" s="108" t="str">
        <f>F_Inputs!K2037</f>
        <v/>
      </c>
      <c r="L1904" s="108" t="str">
        <f>F_Inputs!L2037</f>
        <v/>
      </c>
      <c r="M1904" s="108" t="str">
        <f>F_Inputs!M2037</f>
        <v/>
      </c>
      <c r="N1904" s="108" t="str">
        <f>F_Inputs!N2037</f>
        <v/>
      </c>
      <c r="O1904" s="108" t="str">
        <f>F_Inputs!O2037</f>
        <v/>
      </c>
      <c r="P1904" s="108" t="str">
        <f>F_Inputs!P2037</f>
        <v/>
      </c>
      <c r="Q1904" s="108" t="str">
        <f>F_Inputs!Q2037</f>
        <v/>
      </c>
      <c r="R1904" s="112">
        <f>F_Inputs!R2037</f>
        <v>1.6173729072939806</v>
      </c>
    </row>
    <row r="1905" spans="1:18">
      <c r="A1905" s="42" t="s">
        <v>86</v>
      </c>
      <c r="B1905" s="42" t="str">
        <f>F_Inputs!B2234</f>
        <v>C_ODIRISK_OGW_FEED_P90</v>
      </c>
      <c r="C1905" s="42" t="str">
        <f>F_Inputs!C2234</f>
        <v>Historic performance range Percentile (P90) for Operational Greenhouse Gas Emissions Water Performance Commitment PR24</v>
      </c>
      <c r="D1905" s="42" t="str">
        <f>F_Inputs!D2234</f>
        <v>%</v>
      </c>
      <c r="E1905" s="42" t="str">
        <f>F_Inputs!E2234</f>
        <v>Price Review 2024</v>
      </c>
      <c r="F1905" s="108" t="str">
        <f>F_Inputs!F2234</f>
        <v/>
      </c>
      <c r="G1905" s="108" t="str">
        <f>F_Inputs!G2234</f>
        <v/>
      </c>
      <c r="H1905" s="108" t="str">
        <f>F_Inputs!H2234</f>
        <v/>
      </c>
      <c r="I1905" s="108" t="str">
        <f>F_Inputs!I2234</f>
        <v/>
      </c>
      <c r="J1905" s="108" t="str">
        <f>F_Inputs!J2234</f>
        <v/>
      </c>
      <c r="K1905" s="108" t="str">
        <f>F_Inputs!K2234</f>
        <v/>
      </c>
      <c r="L1905" s="108" t="str">
        <f>F_Inputs!L2234</f>
        <v/>
      </c>
      <c r="M1905" s="108" t="str">
        <f>F_Inputs!M2234</f>
        <v/>
      </c>
      <c r="N1905" s="108" t="str">
        <f>F_Inputs!N2234</f>
        <v/>
      </c>
      <c r="O1905" s="108" t="str">
        <f>F_Inputs!O2234</f>
        <v/>
      </c>
      <c r="P1905" s="108" t="str">
        <f>F_Inputs!P2234</f>
        <v/>
      </c>
      <c r="Q1905" s="108" t="str">
        <f>F_Inputs!Q2234</f>
        <v/>
      </c>
      <c r="R1905" s="112">
        <f>F_Inputs!R2234</f>
        <v>1.6173729072939806</v>
      </c>
    </row>
    <row r="1906" spans="1:18">
      <c r="A1906" s="42" t="s">
        <v>87</v>
      </c>
      <c r="B1906" s="42" t="str">
        <f>F_Inputs!B2431</f>
        <v>C_ODIRISK_OGW_FEED_P90</v>
      </c>
      <c r="C1906" s="42" t="str">
        <f>F_Inputs!C2431</f>
        <v>Historic performance range Percentile (P90) for Operational Greenhouse Gas Emissions Water Performance Commitment PR24</v>
      </c>
      <c r="D1906" s="42" t="str">
        <f>F_Inputs!D2431</f>
        <v>%</v>
      </c>
      <c r="E1906" s="42" t="str">
        <f>F_Inputs!E2431</f>
        <v>Price Review 2024</v>
      </c>
      <c r="F1906" s="108" t="str">
        <f>F_Inputs!F2431</f>
        <v/>
      </c>
      <c r="G1906" s="108" t="str">
        <f>F_Inputs!G2431</f>
        <v/>
      </c>
      <c r="H1906" s="108" t="str">
        <f>F_Inputs!H2431</f>
        <v/>
      </c>
      <c r="I1906" s="108" t="str">
        <f>F_Inputs!I2431</f>
        <v/>
      </c>
      <c r="J1906" s="108" t="str">
        <f>F_Inputs!J2431</f>
        <v/>
      </c>
      <c r="K1906" s="108" t="str">
        <f>F_Inputs!K2431</f>
        <v/>
      </c>
      <c r="L1906" s="108" t="str">
        <f>F_Inputs!L2431</f>
        <v/>
      </c>
      <c r="M1906" s="108" t="str">
        <f>F_Inputs!M2431</f>
        <v/>
      </c>
      <c r="N1906" s="108" t="str">
        <f>F_Inputs!N2431</f>
        <v/>
      </c>
      <c r="O1906" s="108" t="str">
        <f>F_Inputs!O2431</f>
        <v/>
      </c>
      <c r="P1906" s="108" t="str">
        <f>F_Inputs!P2431</f>
        <v/>
      </c>
      <c r="Q1906" s="108" t="str">
        <f>F_Inputs!Q2431</f>
        <v/>
      </c>
      <c r="R1906" s="112">
        <f>F_Inputs!R2431</f>
        <v>1.6173729072939806</v>
      </c>
    </row>
    <row r="1907" spans="1:18">
      <c r="A1907" s="42" t="s">
        <v>88</v>
      </c>
      <c r="B1907" s="42" t="str">
        <f>F_Inputs!B2628</f>
        <v>C_ODIRISK_OGW_FEED_P90</v>
      </c>
      <c r="C1907" s="42" t="str">
        <f>F_Inputs!C2628</f>
        <v>Historic performance range Percentile (P90) for Operational Greenhouse Gas Emissions Water Performance Commitment PR24</v>
      </c>
      <c r="D1907" s="42" t="str">
        <f>F_Inputs!D2628</f>
        <v>%</v>
      </c>
      <c r="E1907" s="42" t="str">
        <f>F_Inputs!E2628</f>
        <v>Price Review 2024</v>
      </c>
      <c r="F1907" s="108" t="str">
        <f>F_Inputs!F2628</f>
        <v/>
      </c>
      <c r="G1907" s="108" t="str">
        <f>F_Inputs!G2628</f>
        <v/>
      </c>
      <c r="H1907" s="108" t="str">
        <f>F_Inputs!H2628</f>
        <v/>
      </c>
      <c r="I1907" s="108" t="str">
        <f>F_Inputs!I2628</f>
        <v/>
      </c>
      <c r="J1907" s="108" t="str">
        <f>F_Inputs!J2628</f>
        <v/>
      </c>
      <c r="K1907" s="108" t="str">
        <f>F_Inputs!K2628</f>
        <v/>
      </c>
      <c r="L1907" s="108" t="str">
        <f>F_Inputs!L2628</f>
        <v/>
      </c>
      <c r="M1907" s="108" t="str">
        <f>F_Inputs!M2628</f>
        <v/>
      </c>
      <c r="N1907" s="108" t="str">
        <f>F_Inputs!N2628</f>
        <v/>
      </c>
      <c r="O1907" s="108" t="str">
        <f>F_Inputs!O2628</f>
        <v/>
      </c>
      <c r="P1907" s="108" t="str">
        <f>F_Inputs!P2628</f>
        <v/>
      </c>
      <c r="Q1907" s="108" t="str">
        <f>F_Inputs!Q2628</f>
        <v/>
      </c>
      <c r="R1907" s="112">
        <f>F_Inputs!R2628</f>
        <v>1.6173729072939806</v>
      </c>
    </row>
    <row r="1908" spans="1:18">
      <c r="A1908" s="42" t="s">
        <v>89</v>
      </c>
      <c r="B1908" s="42" t="str">
        <f>F_Inputs!B2825</f>
        <v>C_ODIRISK_OGW_FEED_P90</v>
      </c>
      <c r="C1908" s="42" t="str">
        <f>F_Inputs!C2825</f>
        <v>Historic performance range Percentile (P90) for Operational Greenhouse Gas Emissions Water Performance Commitment PR24</v>
      </c>
      <c r="D1908" s="42" t="str">
        <f>F_Inputs!D2825</f>
        <v>%</v>
      </c>
      <c r="E1908" s="42" t="str">
        <f>F_Inputs!E2825</f>
        <v>Price Review 2024</v>
      </c>
      <c r="F1908" s="108" t="str">
        <f>F_Inputs!F2825</f>
        <v/>
      </c>
      <c r="G1908" s="108" t="str">
        <f>F_Inputs!G2825</f>
        <v/>
      </c>
      <c r="H1908" s="108" t="str">
        <f>F_Inputs!H2825</f>
        <v/>
      </c>
      <c r="I1908" s="108" t="str">
        <f>F_Inputs!I2825</f>
        <v/>
      </c>
      <c r="J1908" s="108" t="str">
        <f>F_Inputs!J2825</f>
        <v/>
      </c>
      <c r="K1908" s="108" t="str">
        <f>F_Inputs!K2825</f>
        <v/>
      </c>
      <c r="L1908" s="108" t="str">
        <f>F_Inputs!L2825</f>
        <v/>
      </c>
      <c r="M1908" s="108" t="str">
        <f>F_Inputs!M2825</f>
        <v/>
      </c>
      <c r="N1908" s="108" t="str">
        <f>F_Inputs!N2825</f>
        <v/>
      </c>
      <c r="O1908" s="108" t="str">
        <f>F_Inputs!O2825</f>
        <v/>
      </c>
      <c r="P1908" s="108" t="str">
        <f>F_Inputs!P2825</f>
        <v/>
      </c>
      <c r="Q1908" s="108" t="str">
        <f>F_Inputs!Q2825</f>
        <v/>
      </c>
      <c r="R1908" s="112">
        <f>F_Inputs!R2825</f>
        <v>1.6173729072939806</v>
      </c>
    </row>
    <row r="1909" spans="1:18">
      <c r="A1909" s="42" t="s">
        <v>90</v>
      </c>
      <c r="B1909" s="42" t="str">
        <f>F_Inputs!B3022</f>
        <v>C_ODIRISK_OGW_FEED_P90</v>
      </c>
      <c r="C1909" s="42" t="str">
        <f>F_Inputs!C3022</f>
        <v>Historic performance range Percentile (P90) for Operational Greenhouse Gas Emissions Water Performance Commitment PR24</v>
      </c>
      <c r="D1909" s="42" t="str">
        <f>F_Inputs!D3022</f>
        <v>%</v>
      </c>
      <c r="E1909" s="42" t="str">
        <f>F_Inputs!E3022</f>
        <v>Price Review 2024</v>
      </c>
      <c r="F1909" s="108" t="str">
        <f>F_Inputs!F3022</f>
        <v/>
      </c>
      <c r="G1909" s="108" t="str">
        <f>F_Inputs!G3022</f>
        <v/>
      </c>
      <c r="H1909" s="108" t="str">
        <f>F_Inputs!H3022</f>
        <v/>
      </c>
      <c r="I1909" s="108" t="str">
        <f>F_Inputs!I3022</f>
        <v/>
      </c>
      <c r="J1909" s="108" t="str">
        <f>F_Inputs!J3022</f>
        <v/>
      </c>
      <c r="K1909" s="108" t="str">
        <f>F_Inputs!K3022</f>
        <v/>
      </c>
      <c r="L1909" s="108" t="str">
        <f>F_Inputs!L3022</f>
        <v/>
      </c>
      <c r="M1909" s="108" t="str">
        <f>F_Inputs!M3022</f>
        <v/>
      </c>
      <c r="N1909" s="108" t="str">
        <f>F_Inputs!N3022</f>
        <v/>
      </c>
      <c r="O1909" s="108" t="str">
        <f>F_Inputs!O3022</f>
        <v/>
      </c>
      <c r="P1909" s="108" t="str">
        <f>F_Inputs!P3022</f>
        <v/>
      </c>
      <c r="Q1909" s="108" t="str">
        <f>F_Inputs!Q3022</f>
        <v/>
      </c>
      <c r="R1909" s="112">
        <f>F_Inputs!R3022</f>
        <v>1.6173729072939806</v>
      </c>
    </row>
    <row r="1910" spans="1:18">
      <c r="A1910" s="42" t="s">
        <v>91</v>
      </c>
      <c r="B1910" s="42" t="str">
        <f>F_Inputs!B3219</f>
        <v>C_ODIRISK_OGW_FEED_P90</v>
      </c>
      <c r="C1910" s="42" t="str">
        <f>F_Inputs!C3219</f>
        <v>Historic performance range Percentile (P90) for Operational Greenhouse Gas Emissions Water Performance Commitment PR24</v>
      </c>
      <c r="D1910" s="42" t="str">
        <f>F_Inputs!D3219</f>
        <v>%</v>
      </c>
      <c r="E1910" s="42" t="str">
        <f>F_Inputs!E3219</f>
        <v>Price Review 2024</v>
      </c>
      <c r="F1910" s="108" t="str">
        <f>F_Inputs!F3219</f>
        <v/>
      </c>
      <c r="G1910" s="108" t="str">
        <f>F_Inputs!G3219</f>
        <v/>
      </c>
      <c r="H1910" s="108" t="str">
        <f>F_Inputs!H3219</f>
        <v/>
      </c>
      <c r="I1910" s="108" t="str">
        <f>F_Inputs!I3219</f>
        <v/>
      </c>
      <c r="J1910" s="108" t="str">
        <f>F_Inputs!J3219</f>
        <v/>
      </c>
      <c r="K1910" s="108" t="str">
        <f>F_Inputs!K3219</f>
        <v/>
      </c>
      <c r="L1910" s="108" t="str">
        <f>F_Inputs!L3219</f>
        <v/>
      </c>
      <c r="M1910" s="108" t="str">
        <f>F_Inputs!M3219</f>
        <v/>
      </c>
      <c r="N1910" s="108" t="str">
        <f>F_Inputs!N3219</f>
        <v/>
      </c>
      <c r="O1910" s="108" t="str">
        <f>F_Inputs!O3219</f>
        <v/>
      </c>
      <c r="P1910" s="108" t="str">
        <f>F_Inputs!P3219</f>
        <v/>
      </c>
      <c r="Q1910" s="108" t="str">
        <f>F_Inputs!Q3219</f>
        <v/>
      </c>
      <c r="R1910" s="112">
        <f>F_Inputs!R3219</f>
        <v>1.6173729072939806</v>
      </c>
    </row>
    <row r="1911" spans="1:18">
      <c r="A1911" s="42" t="s">
        <v>73</v>
      </c>
      <c r="B1911" s="42" t="str">
        <f>F_Inputs!B68</f>
        <v>C_ODIRISK_OGWW_FEED_P10</v>
      </c>
      <c r="C1911" s="42" t="str">
        <f>F_Inputs!C68</f>
        <v>Historic performance range Percentile (P10) for Operational Greenhouse Gas Emissions Wastewater Performance Commitment PR24</v>
      </c>
      <c r="D1911" s="42" t="str">
        <f>F_Inputs!D68</f>
        <v>%</v>
      </c>
      <c r="E1911" s="42" t="str">
        <f>F_Inputs!E68</f>
        <v>Price Review 2024</v>
      </c>
      <c r="F1911" s="108" t="str">
        <f>F_Inputs!F68</f>
        <v/>
      </c>
      <c r="G1911" s="108" t="str">
        <f>F_Inputs!G68</f>
        <v/>
      </c>
      <c r="H1911" s="108" t="str">
        <f>F_Inputs!H68</f>
        <v/>
      </c>
      <c r="I1911" s="108" t="str">
        <f>F_Inputs!I68</f>
        <v/>
      </c>
      <c r="J1911" s="108" t="str">
        <f>F_Inputs!J68</f>
        <v/>
      </c>
      <c r="K1911" s="108" t="str">
        <f>F_Inputs!K68</f>
        <v/>
      </c>
      <c r="L1911" s="108" t="str">
        <f>F_Inputs!L68</f>
        <v/>
      </c>
      <c r="M1911" s="108" t="str">
        <f>F_Inputs!M68</f>
        <v/>
      </c>
      <c r="N1911" s="108" t="str">
        <f>F_Inputs!N68</f>
        <v/>
      </c>
      <c r="O1911" s="108" t="str">
        <f>F_Inputs!O68</f>
        <v/>
      </c>
      <c r="P1911" s="108" t="str">
        <f>F_Inputs!P68</f>
        <v/>
      </c>
      <c r="Q1911" s="108" t="str">
        <f>F_Inputs!Q68</f>
        <v/>
      </c>
      <c r="R1911" s="112">
        <f>F_Inputs!R68</f>
        <v>-1.029997296483335</v>
      </c>
    </row>
    <row r="1912" spans="1:18">
      <c r="A1912" s="42" t="s">
        <v>76</v>
      </c>
      <c r="B1912" s="42" t="str">
        <f>F_Inputs!B265</f>
        <v>C_ODIRISK_OGWW_FEED_P10</v>
      </c>
      <c r="C1912" s="42" t="str">
        <f>F_Inputs!C265</f>
        <v>Historic performance range Percentile (P10) for Operational Greenhouse Gas Emissions Wastewater Performance Commitment PR24</v>
      </c>
      <c r="D1912" s="42" t="str">
        <f>F_Inputs!D265</f>
        <v>%</v>
      </c>
      <c r="E1912" s="42" t="str">
        <f>F_Inputs!E265</f>
        <v>Price Review 2024</v>
      </c>
      <c r="F1912" s="108" t="str">
        <f>F_Inputs!F265</f>
        <v/>
      </c>
      <c r="G1912" s="108" t="str">
        <f>F_Inputs!G265</f>
        <v/>
      </c>
      <c r="H1912" s="108" t="str">
        <f>F_Inputs!H265</f>
        <v/>
      </c>
      <c r="I1912" s="108" t="str">
        <f>F_Inputs!I265</f>
        <v/>
      </c>
      <c r="J1912" s="108" t="str">
        <f>F_Inputs!J265</f>
        <v/>
      </c>
      <c r="K1912" s="108" t="str">
        <f>F_Inputs!K265</f>
        <v/>
      </c>
      <c r="L1912" s="108" t="str">
        <f>F_Inputs!L265</f>
        <v/>
      </c>
      <c r="M1912" s="108" t="str">
        <f>F_Inputs!M265</f>
        <v/>
      </c>
      <c r="N1912" s="108" t="str">
        <f>F_Inputs!N265</f>
        <v/>
      </c>
      <c r="O1912" s="108" t="str">
        <f>F_Inputs!O265</f>
        <v/>
      </c>
      <c r="P1912" s="108" t="str">
        <f>F_Inputs!P265</f>
        <v/>
      </c>
      <c r="Q1912" s="108" t="str">
        <f>F_Inputs!Q265</f>
        <v/>
      </c>
      <c r="R1912" s="112">
        <f>F_Inputs!R265</f>
        <v>-1.029997296483335</v>
      </c>
    </row>
    <row r="1913" spans="1:18">
      <c r="A1913" s="42" t="s">
        <v>77</v>
      </c>
      <c r="B1913" s="42" t="str">
        <f>F_Inputs!B462</f>
        <v>C_ODIRISK_OGWW_FEED_P10</v>
      </c>
      <c r="C1913" s="42" t="str">
        <f>F_Inputs!C462</f>
        <v>Historic performance range Percentile (P10) for Operational Greenhouse Gas Emissions Wastewater Performance Commitment PR24</v>
      </c>
      <c r="D1913" s="42" t="str">
        <f>F_Inputs!D462</f>
        <v>%</v>
      </c>
      <c r="E1913" s="42" t="str">
        <f>F_Inputs!E462</f>
        <v>Price Review 2024</v>
      </c>
      <c r="F1913" s="108" t="str">
        <f>F_Inputs!F462</f>
        <v/>
      </c>
      <c r="G1913" s="108" t="str">
        <f>F_Inputs!G462</f>
        <v/>
      </c>
      <c r="H1913" s="108" t="str">
        <f>F_Inputs!H462</f>
        <v/>
      </c>
      <c r="I1913" s="108" t="str">
        <f>F_Inputs!I462</f>
        <v/>
      </c>
      <c r="J1913" s="108" t="str">
        <f>F_Inputs!J462</f>
        <v/>
      </c>
      <c r="K1913" s="108" t="str">
        <f>F_Inputs!K462</f>
        <v/>
      </c>
      <c r="L1913" s="108" t="str">
        <f>F_Inputs!L462</f>
        <v/>
      </c>
      <c r="M1913" s="108" t="str">
        <f>F_Inputs!M462</f>
        <v/>
      </c>
      <c r="N1913" s="108" t="str">
        <f>F_Inputs!N462</f>
        <v/>
      </c>
      <c r="O1913" s="108" t="str">
        <f>F_Inputs!O462</f>
        <v/>
      </c>
      <c r="P1913" s="108" t="str">
        <f>F_Inputs!P462</f>
        <v/>
      </c>
      <c r="Q1913" s="108" t="str">
        <f>F_Inputs!Q462</f>
        <v/>
      </c>
      <c r="R1913" s="112">
        <f>F_Inputs!R462</f>
        <v>-1.029997296483335</v>
      </c>
    </row>
    <row r="1914" spans="1:18">
      <c r="A1914" s="42" t="s">
        <v>78</v>
      </c>
      <c r="B1914" s="42" t="str">
        <f>F_Inputs!B659</f>
        <v>C_ODIRISK_OGWW_FEED_P10</v>
      </c>
      <c r="C1914" s="42" t="str">
        <f>F_Inputs!C659</f>
        <v>Historic performance range Percentile (P10) for Operational Greenhouse Gas Emissions Wastewater Performance Commitment PR24</v>
      </c>
      <c r="D1914" s="42" t="str">
        <f>F_Inputs!D659</f>
        <v>%</v>
      </c>
      <c r="E1914" s="42" t="str">
        <f>F_Inputs!E659</f>
        <v>Price Review 2024</v>
      </c>
      <c r="F1914" s="108" t="str">
        <f>F_Inputs!F659</f>
        <v/>
      </c>
      <c r="G1914" s="108" t="str">
        <f>F_Inputs!G659</f>
        <v/>
      </c>
      <c r="H1914" s="108" t="str">
        <f>F_Inputs!H659</f>
        <v/>
      </c>
      <c r="I1914" s="108" t="str">
        <f>F_Inputs!I659</f>
        <v/>
      </c>
      <c r="J1914" s="108" t="str">
        <f>F_Inputs!J659</f>
        <v/>
      </c>
      <c r="K1914" s="108" t="str">
        <f>F_Inputs!K659</f>
        <v/>
      </c>
      <c r="L1914" s="108" t="str">
        <f>F_Inputs!L659</f>
        <v/>
      </c>
      <c r="M1914" s="108" t="str">
        <f>F_Inputs!M659</f>
        <v/>
      </c>
      <c r="N1914" s="108" t="str">
        <f>F_Inputs!N659</f>
        <v/>
      </c>
      <c r="O1914" s="108" t="str">
        <f>F_Inputs!O659</f>
        <v/>
      </c>
      <c r="P1914" s="108" t="str">
        <f>F_Inputs!P659</f>
        <v/>
      </c>
      <c r="Q1914" s="108" t="str">
        <f>F_Inputs!Q659</f>
        <v/>
      </c>
      <c r="R1914" s="112">
        <f>F_Inputs!R659</f>
        <v>-1.029997296483335</v>
      </c>
    </row>
    <row r="1915" spans="1:18">
      <c r="A1915" s="42" t="s">
        <v>79</v>
      </c>
      <c r="B1915" s="42" t="str">
        <f>F_Inputs!B856</f>
        <v>C_ODIRISK_OGWW_FEED_P10</v>
      </c>
      <c r="C1915" s="42" t="str">
        <f>F_Inputs!C856</f>
        <v>Historic performance range Percentile (P10) for Operational Greenhouse Gas Emissions Wastewater Performance Commitment PR24</v>
      </c>
      <c r="D1915" s="42" t="str">
        <f>F_Inputs!D856</f>
        <v>%</v>
      </c>
      <c r="E1915" s="42" t="str">
        <f>F_Inputs!E856</f>
        <v>Price Review 2024</v>
      </c>
      <c r="F1915" s="108" t="str">
        <f>F_Inputs!F856</f>
        <v/>
      </c>
      <c r="G1915" s="108" t="str">
        <f>F_Inputs!G856</f>
        <v/>
      </c>
      <c r="H1915" s="108" t="str">
        <f>F_Inputs!H856</f>
        <v/>
      </c>
      <c r="I1915" s="108" t="str">
        <f>F_Inputs!I856</f>
        <v/>
      </c>
      <c r="J1915" s="108" t="str">
        <f>F_Inputs!J856</f>
        <v/>
      </c>
      <c r="K1915" s="108" t="str">
        <f>F_Inputs!K856</f>
        <v/>
      </c>
      <c r="L1915" s="108" t="str">
        <f>F_Inputs!L856</f>
        <v/>
      </c>
      <c r="M1915" s="108" t="str">
        <f>F_Inputs!M856</f>
        <v/>
      </c>
      <c r="N1915" s="108" t="str">
        <f>F_Inputs!N856</f>
        <v/>
      </c>
      <c r="O1915" s="108" t="str">
        <f>F_Inputs!O856</f>
        <v/>
      </c>
      <c r="P1915" s="108" t="str">
        <f>F_Inputs!P856</f>
        <v/>
      </c>
      <c r="Q1915" s="108" t="str">
        <f>F_Inputs!Q856</f>
        <v/>
      </c>
      <c r="R1915" s="112">
        <f>F_Inputs!R856</f>
        <v>-1.029997296483335</v>
      </c>
    </row>
    <row r="1916" spans="1:18">
      <c r="A1916" s="42" t="s">
        <v>80</v>
      </c>
      <c r="B1916" s="42" t="str">
        <f>F_Inputs!B1053</f>
        <v>C_ODIRISK_OGWW_FEED_P10</v>
      </c>
      <c r="C1916" s="42" t="str">
        <f>F_Inputs!C1053</f>
        <v>Historic performance range Percentile (P10) for Operational Greenhouse Gas Emissions Wastewater Performance Commitment PR24</v>
      </c>
      <c r="D1916" s="42" t="str">
        <f>F_Inputs!D1053</f>
        <v>%</v>
      </c>
      <c r="E1916" s="42" t="str">
        <f>F_Inputs!E1053</f>
        <v>Price Review 2024</v>
      </c>
      <c r="F1916" s="108" t="str">
        <f>F_Inputs!F1053</f>
        <v/>
      </c>
      <c r="G1916" s="108" t="str">
        <f>F_Inputs!G1053</f>
        <v/>
      </c>
      <c r="H1916" s="108" t="str">
        <f>F_Inputs!H1053</f>
        <v/>
      </c>
      <c r="I1916" s="108" t="str">
        <f>F_Inputs!I1053</f>
        <v/>
      </c>
      <c r="J1916" s="108" t="str">
        <f>F_Inputs!J1053</f>
        <v/>
      </c>
      <c r="K1916" s="108" t="str">
        <f>F_Inputs!K1053</f>
        <v/>
      </c>
      <c r="L1916" s="108" t="str">
        <f>F_Inputs!L1053</f>
        <v/>
      </c>
      <c r="M1916" s="108" t="str">
        <f>F_Inputs!M1053</f>
        <v/>
      </c>
      <c r="N1916" s="108" t="str">
        <f>F_Inputs!N1053</f>
        <v/>
      </c>
      <c r="O1916" s="108" t="str">
        <f>F_Inputs!O1053</f>
        <v/>
      </c>
      <c r="P1916" s="108" t="str">
        <f>F_Inputs!P1053</f>
        <v/>
      </c>
      <c r="Q1916" s="108" t="str">
        <f>F_Inputs!Q1053</f>
        <v/>
      </c>
      <c r="R1916" s="112">
        <f>F_Inputs!R1053</f>
        <v>-1.029997296483335</v>
      </c>
    </row>
    <row r="1917" spans="1:18">
      <c r="A1917" s="42" t="s">
        <v>81</v>
      </c>
      <c r="B1917" s="42" t="str">
        <f>F_Inputs!B1250</f>
        <v>C_ODIRISK_OGWW_FEED_P10</v>
      </c>
      <c r="C1917" s="42" t="str">
        <f>F_Inputs!C1250</f>
        <v>Historic performance range Percentile (P10) for Operational Greenhouse Gas Emissions Wastewater Performance Commitment PR24</v>
      </c>
      <c r="D1917" s="42" t="str">
        <f>F_Inputs!D1250</f>
        <v>%</v>
      </c>
      <c r="E1917" s="42" t="str">
        <f>F_Inputs!E1250</f>
        <v>Price Review 2024</v>
      </c>
      <c r="F1917" s="108" t="str">
        <f>F_Inputs!F1250</f>
        <v/>
      </c>
      <c r="G1917" s="108" t="str">
        <f>F_Inputs!G1250</f>
        <v/>
      </c>
      <c r="H1917" s="108" t="str">
        <f>F_Inputs!H1250</f>
        <v/>
      </c>
      <c r="I1917" s="108" t="str">
        <f>F_Inputs!I1250</f>
        <v/>
      </c>
      <c r="J1917" s="108" t="str">
        <f>F_Inputs!J1250</f>
        <v/>
      </c>
      <c r="K1917" s="108" t="str">
        <f>F_Inputs!K1250</f>
        <v/>
      </c>
      <c r="L1917" s="108" t="str">
        <f>F_Inputs!L1250</f>
        <v/>
      </c>
      <c r="M1917" s="108" t="str">
        <f>F_Inputs!M1250</f>
        <v/>
      </c>
      <c r="N1917" s="108" t="str">
        <f>F_Inputs!N1250</f>
        <v/>
      </c>
      <c r="O1917" s="108" t="str">
        <f>F_Inputs!O1250</f>
        <v/>
      </c>
      <c r="P1917" s="108" t="str">
        <f>F_Inputs!P1250</f>
        <v/>
      </c>
      <c r="Q1917" s="108" t="str">
        <f>F_Inputs!Q1250</f>
        <v/>
      </c>
      <c r="R1917" s="112">
        <f>F_Inputs!R1250</f>
        <v>-1.029997296483335</v>
      </c>
    </row>
    <row r="1918" spans="1:18">
      <c r="A1918" s="42" t="s">
        <v>82</v>
      </c>
      <c r="B1918" s="42" t="str">
        <f>F_Inputs!B1447</f>
        <v>C_ODIRISK_OGWW_FEED_P10</v>
      </c>
      <c r="C1918" s="42" t="str">
        <f>F_Inputs!C1447</f>
        <v>Historic performance range Percentile (P10) for Operational Greenhouse Gas Emissions Wastewater Performance Commitment PR24</v>
      </c>
      <c r="D1918" s="42" t="str">
        <f>F_Inputs!D1447</f>
        <v>%</v>
      </c>
      <c r="E1918" s="42" t="str">
        <f>F_Inputs!E1447</f>
        <v>Price Review 2024</v>
      </c>
      <c r="F1918" s="108" t="str">
        <f>F_Inputs!F1447</f>
        <v/>
      </c>
      <c r="G1918" s="108" t="str">
        <f>F_Inputs!G1447</f>
        <v/>
      </c>
      <c r="H1918" s="108" t="str">
        <f>F_Inputs!H1447</f>
        <v/>
      </c>
      <c r="I1918" s="108" t="str">
        <f>F_Inputs!I1447</f>
        <v/>
      </c>
      <c r="J1918" s="108" t="str">
        <f>F_Inputs!J1447</f>
        <v/>
      </c>
      <c r="K1918" s="108" t="str">
        <f>F_Inputs!K1447</f>
        <v/>
      </c>
      <c r="L1918" s="108" t="str">
        <f>F_Inputs!L1447</f>
        <v/>
      </c>
      <c r="M1918" s="108" t="str">
        <f>F_Inputs!M1447</f>
        <v/>
      </c>
      <c r="N1918" s="108" t="str">
        <f>F_Inputs!N1447</f>
        <v/>
      </c>
      <c r="O1918" s="108" t="str">
        <f>F_Inputs!O1447</f>
        <v/>
      </c>
      <c r="P1918" s="108" t="str">
        <f>F_Inputs!P1447</f>
        <v/>
      </c>
      <c r="Q1918" s="108" t="str">
        <f>F_Inputs!Q1447</f>
        <v/>
      </c>
      <c r="R1918" s="112">
        <f>F_Inputs!R1447</f>
        <v>-1.029997296483335</v>
      </c>
    </row>
    <row r="1919" spans="1:18">
      <c r="A1919" s="42" t="s">
        <v>83</v>
      </c>
      <c r="B1919" s="42" t="str">
        <f>F_Inputs!B1644</f>
        <v>C_ODIRISK_OGWW_FEED_P10</v>
      </c>
      <c r="C1919" s="42" t="str">
        <f>F_Inputs!C1644</f>
        <v>Historic performance range Percentile (P10) for Operational Greenhouse Gas Emissions Wastewater Performance Commitment PR24</v>
      </c>
      <c r="D1919" s="42" t="str">
        <f>F_Inputs!D1644</f>
        <v>%</v>
      </c>
      <c r="E1919" s="42" t="str">
        <f>F_Inputs!E1644</f>
        <v>Price Review 2024</v>
      </c>
      <c r="F1919" s="108" t="str">
        <f>F_Inputs!F1644</f>
        <v/>
      </c>
      <c r="G1919" s="108" t="str">
        <f>F_Inputs!G1644</f>
        <v/>
      </c>
      <c r="H1919" s="108" t="str">
        <f>F_Inputs!H1644</f>
        <v/>
      </c>
      <c r="I1919" s="108" t="str">
        <f>F_Inputs!I1644</f>
        <v/>
      </c>
      <c r="J1919" s="108" t="str">
        <f>F_Inputs!J1644</f>
        <v/>
      </c>
      <c r="K1919" s="108" t="str">
        <f>F_Inputs!K1644</f>
        <v/>
      </c>
      <c r="L1919" s="108" t="str">
        <f>F_Inputs!L1644</f>
        <v/>
      </c>
      <c r="M1919" s="108" t="str">
        <f>F_Inputs!M1644</f>
        <v/>
      </c>
      <c r="N1919" s="108" t="str">
        <f>F_Inputs!N1644</f>
        <v/>
      </c>
      <c r="O1919" s="108" t="str">
        <f>F_Inputs!O1644</f>
        <v/>
      </c>
      <c r="P1919" s="108" t="str">
        <f>F_Inputs!P1644</f>
        <v/>
      </c>
      <c r="Q1919" s="108" t="str">
        <f>F_Inputs!Q1644</f>
        <v/>
      </c>
      <c r="R1919" s="112">
        <f>F_Inputs!R1644</f>
        <v>-1.029997296483335</v>
      </c>
    </row>
    <row r="1920" spans="1:18">
      <c r="A1920" s="42" t="s">
        <v>84</v>
      </c>
      <c r="B1920" s="42" t="str">
        <f>F_Inputs!B1841</f>
        <v>C_ODIRISK_OGWW_FEED_P10</v>
      </c>
      <c r="C1920" s="42" t="str">
        <f>F_Inputs!C1841</f>
        <v>Historic performance range Percentile (P10) for Operational Greenhouse Gas Emissions Wastewater Performance Commitment PR24</v>
      </c>
      <c r="D1920" s="42" t="str">
        <f>F_Inputs!D1841</f>
        <v>%</v>
      </c>
      <c r="E1920" s="42" t="str">
        <f>F_Inputs!E1841</f>
        <v>Price Review 2024</v>
      </c>
      <c r="F1920" s="108" t="str">
        <f>F_Inputs!F1841</f>
        <v/>
      </c>
      <c r="G1920" s="108" t="str">
        <f>F_Inputs!G1841</f>
        <v/>
      </c>
      <c r="H1920" s="108" t="str">
        <f>F_Inputs!H1841</f>
        <v/>
      </c>
      <c r="I1920" s="108" t="str">
        <f>F_Inputs!I1841</f>
        <v/>
      </c>
      <c r="J1920" s="108" t="str">
        <f>F_Inputs!J1841</f>
        <v/>
      </c>
      <c r="K1920" s="108" t="str">
        <f>F_Inputs!K1841</f>
        <v/>
      </c>
      <c r="L1920" s="108" t="str">
        <f>F_Inputs!L1841</f>
        <v/>
      </c>
      <c r="M1920" s="108" t="str">
        <f>F_Inputs!M1841</f>
        <v/>
      </c>
      <c r="N1920" s="108" t="str">
        <f>F_Inputs!N1841</f>
        <v/>
      </c>
      <c r="O1920" s="108" t="str">
        <f>F_Inputs!O1841</f>
        <v/>
      </c>
      <c r="P1920" s="108" t="str">
        <f>F_Inputs!P1841</f>
        <v/>
      </c>
      <c r="Q1920" s="108" t="str">
        <f>F_Inputs!Q1841</f>
        <v/>
      </c>
      <c r="R1920" s="112">
        <f>F_Inputs!R1841</f>
        <v>-1.029997296483335</v>
      </c>
    </row>
    <row r="1921" spans="1:18">
      <c r="A1921" s="42" t="s">
        <v>85</v>
      </c>
      <c r="B1921" s="42" t="str">
        <f>F_Inputs!B2038</f>
        <v>C_ODIRISK_OGWW_FEED_P10</v>
      </c>
      <c r="C1921" s="42" t="str">
        <f>F_Inputs!C2038</f>
        <v>Historic performance range Percentile (P10) for Operational Greenhouse Gas Emissions Wastewater Performance Commitment PR24</v>
      </c>
      <c r="D1921" s="42" t="str">
        <f>F_Inputs!D2038</f>
        <v>%</v>
      </c>
      <c r="E1921" s="42" t="str">
        <f>F_Inputs!E2038</f>
        <v>Price Review 2024</v>
      </c>
      <c r="F1921" s="108" t="str">
        <f>F_Inputs!F2038</f>
        <v/>
      </c>
      <c r="G1921" s="108" t="str">
        <f>F_Inputs!G2038</f>
        <v/>
      </c>
      <c r="H1921" s="108" t="str">
        <f>F_Inputs!H2038</f>
        <v/>
      </c>
      <c r="I1921" s="108" t="str">
        <f>F_Inputs!I2038</f>
        <v/>
      </c>
      <c r="J1921" s="108" t="str">
        <f>F_Inputs!J2038</f>
        <v/>
      </c>
      <c r="K1921" s="108" t="str">
        <f>F_Inputs!K2038</f>
        <v/>
      </c>
      <c r="L1921" s="108" t="str">
        <f>F_Inputs!L2038</f>
        <v/>
      </c>
      <c r="M1921" s="108" t="str">
        <f>F_Inputs!M2038</f>
        <v/>
      </c>
      <c r="N1921" s="108" t="str">
        <f>F_Inputs!N2038</f>
        <v/>
      </c>
      <c r="O1921" s="108" t="str">
        <f>F_Inputs!O2038</f>
        <v/>
      </c>
      <c r="P1921" s="108" t="str">
        <f>F_Inputs!P2038</f>
        <v/>
      </c>
      <c r="Q1921" s="108" t="str">
        <f>F_Inputs!Q2038</f>
        <v/>
      </c>
      <c r="R1921" s="112">
        <f>F_Inputs!R2038</f>
        <v>-1.029997296483335</v>
      </c>
    </row>
    <row r="1922" spans="1:18">
      <c r="A1922" s="42" t="s">
        <v>86</v>
      </c>
      <c r="B1922" s="42" t="str">
        <f>F_Inputs!B2235</f>
        <v>C_ODIRISK_OGWW_FEED_P10</v>
      </c>
      <c r="C1922" s="42" t="str">
        <f>F_Inputs!C2235</f>
        <v>Historic performance range Percentile (P10) for Operational Greenhouse Gas Emissions Wastewater Performance Commitment PR24</v>
      </c>
      <c r="D1922" s="42" t="str">
        <f>F_Inputs!D2235</f>
        <v>%</v>
      </c>
      <c r="E1922" s="42" t="str">
        <f>F_Inputs!E2235</f>
        <v>Price Review 2024</v>
      </c>
      <c r="F1922" s="108" t="str">
        <f>F_Inputs!F2235</f>
        <v/>
      </c>
      <c r="G1922" s="108" t="str">
        <f>F_Inputs!G2235</f>
        <v/>
      </c>
      <c r="H1922" s="108" t="str">
        <f>F_Inputs!H2235</f>
        <v/>
      </c>
      <c r="I1922" s="108" t="str">
        <f>F_Inputs!I2235</f>
        <v/>
      </c>
      <c r="J1922" s="108" t="str">
        <f>F_Inputs!J2235</f>
        <v/>
      </c>
      <c r="K1922" s="108" t="str">
        <f>F_Inputs!K2235</f>
        <v/>
      </c>
      <c r="L1922" s="108" t="str">
        <f>F_Inputs!L2235</f>
        <v/>
      </c>
      <c r="M1922" s="108" t="str">
        <f>F_Inputs!M2235</f>
        <v/>
      </c>
      <c r="N1922" s="108" t="str">
        <f>F_Inputs!N2235</f>
        <v/>
      </c>
      <c r="O1922" s="108" t="str">
        <f>F_Inputs!O2235</f>
        <v/>
      </c>
      <c r="P1922" s="108" t="str">
        <f>F_Inputs!P2235</f>
        <v/>
      </c>
      <c r="Q1922" s="108" t="str">
        <f>F_Inputs!Q2235</f>
        <v/>
      </c>
      <c r="R1922" s="108" t="str">
        <f>F_Inputs!R2235</f>
        <v/>
      </c>
    </row>
    <row r="1923" spans="1:18">
      <c r="A1923" s="42" t="s">
        <v>87</v>
      </c>
      <c r="B1923" s="42" t="str">
        <f>F_Inputs!B2432</f>
        <v>C_ODIRISK_OGWW_FEED_P10</v>
      </c>
      <c r="C1923" s="42" t="str">
        <f>F_Inputs!C2432</f>
        <v>Historic performance range Percentile (P10) for Operational Greenhouse Gas Emissions Wastewater Performance Commitment PR24</v>
      </c>
      <c r="D1923" s="42" t="str">
        <f>F_Inputs!D2432</f>
        <v>%</v>
      </c>
      <c r="E1923" s="42" t="str">
        <f>F_Inputs!E2432</f>
        <v>Price Review 2024</v>
      </c>
      <c r="F1923" s="108" t="str">
        <f>F_Inputs!F2432</f>
        <v/>
      </c>
      <c r="G1923" s="108" t="str">
        <f>F_Inputs!G2432</f>
        <v/>
      </c>
      <c r="H1923" s="108" t="str">
        <f>F_Inputs!H2432</f>
        <v/>
      </c>
      <c r="I1923" s="108" t="str">
        <f>F_Inputs!I2432</f>
        <v/>
      </c>
      <c r="J1923" s="108" t="str">
        <f>F_Inputs!J2432</f>
        <v/>
      </c>
      <c r="K1923" s="108" t="str">
        <f>F_Inputs!K2432</f>
        <v/>
      </c>
      <c r="L1923" s="108" t="str">
        <f>F_Inputs!L2432</f>
        <v/>
      </c>
      <c r="M1923" s="108" t="str">
        <f>F_Inputs!M2432</f>
        <v/>
      </c>
      <c r="N1923" s="108" t="str">
        <f>F_Inputs!N2432</f>
        <v/>
      </c>
      <c r="O1923" s="108" t="str">
        <f>F_Inputs!O2432</f>
        <v/>
      </c>
      <c r="P1923" s="108" t="str">
        <f>F_Inputs!P2432</f>
        <v/>
      </c>
      <c r="Q1923" s="108" t="str">
        <f>F_Inputs!Q2432</f>
        <v/>
      </c>
      <c r="R1923" s="108" t="str">
        <f>F_Inputs!R2432</f>
        <v/>
      </c>
    </row>
    <row r="1924" spans="1:18">
      <c r="A1924" s="42" t="s">
        <v>88</v>
      </c>
      <c r="B1924" s="42" t="str">
        <f>F_Inputs!B2629</f>
        <v>C_ODIRISK_OGWW_FEED_P10</v>
      </c>
      <c r="C1924" s="42" t="str">
        <f>F_Inputs!C2629</f>
        <v>Historic performance range Percentile (P10) for Operational Greenhouse Gas Emissions Wastewater Performance Commitment PR24</v>
      </c>
      <c r="D1924" s="42" t="str">
        <f>F_Inputs!D2629</f>
        <v>%</v>
      </c>
      <c r="E1924" s="42" t="str">
        <f>F_Inputs!E2629</f>
        <v>Price Review 2024</v>
      </c>
      <c r="F1924" s="108" t="str">
        <f>F_Inputs!F2629</f>
        <v/>
      </c>
      <c r="G1924" s="108" t="str">
        <f>F_Inputs!G2629</f>
        <v/>
      </c>
      <c r="H1924" s="108" t="str">
        <f>F_Inputs!H2629</f>
        <v/>
      </c>
      <c r="I1924" s="108" t="str">
        <f>F_Inputs!I2629</f>
        <v/>
      </c>
      <c r="J1924" s="108" t="str">
        <f>F_Inputs!J2629</f>
        <v/>
      </c>
      <c r="K1924" s="108" t="str">
        <f>F_Inputs!K2629</f>
        <v/>
      </c>
      <c r="L1924" s="108" t="str">
        <f>F_Inputs!L2629</f>
        <v/>
      </c>
      <c r="M1924" s="108" t="str">
        <f>F_Inputs!M2629</f>
        <v/>
      </c>
      <c r="N1924" s="108" t="str">
        <f>F_Inputs!N2629</f>
        <v/>
      </c>
      <c r="O1924" s="108" t="str">
        <f>F_Inputs!O2629</f>
        <v/>
      </c>
      <c r="P1924" s="108" t="str">
        <f>F_Inputs!P2629</f>
        <v/>
      </c>
      <c r="Q1924" s="108" t="str">
        <f>F_Inputs!Q2629</f>
        <v/>
      </c>
      <c r="R1924" s="108" t="str">
        <f>F_Inputs!R2629</f>
        <v/>
      </c>
    </row>
    <row r="1925" spans="1:18">
      <c r="A1925" s="42" t="s">
        <v>89</v>
      </c>
      <c r="B1925" s="42" t="str">
        <f>F_Inputs!B2826</f>
        <v>C_ODIRISK_OGWW_FEED_P10</v>
      </c>
      <c r="C1925" s="42" t="str">
        <f>F_Inputs!C2826</f>
        <v>Historic performance range Percentile (P10) for Operational Greenhouse Gas Emissions Wastewater Performance Commitment PR24</v>
      </c>
      <c r="D1925" s="42" t="str">
        <f>F_Inputs!D2826</f>
        <v>%</v>
      </c>
      <c r="E1925" s="42" t="str">
        <f>F_Inputs!E2826</f>
        <v>Price Review 2024</v>
      </c>
      <c r="F1925" s="108" t="str">
        <f>F_Inputs!F2826</f>
        <v/>
      </c>
      <c r="G1925" s="108" t="str">
        <f>F_Inputs!G2826</f>
        <v/>
      </c>
      <c r="H1925" s="108" t="str">
        <f>F_Inputs!H2826</f>
        <v/>
      </c>
      <c r="I1925" s="108" t="str">
        <f>F_Inputs!I2826</f>
        <v/>
      </c>
      <c r="J1925" s="108" t="str">
        <f>F_Inputs!J2826</f>
        <v/>
      </c>
      <c r="K1925" s="108" t="str">
        <f>F_Inputs!K2826</f>
        <v/>
      </c>
      <c r="L1925" s="108" t="str">
        <f>F_Inputs!L2826</f>
        <v/>
      </c>
      <c r="M1925" s="108" t="str">
        <f>F_Inputs!M2826</f>
        <v/>
      </c>
      <c r="N1925" s="108" t="str">
        <f>F_Inputs!N2826</f>
        <v/>
      </c>
      <c r="O1925" s="108" t="str">
        <f>F_Inputs!O2826</f>
        <v/>
      </c>
      <c r="P1925" s="108" t="str">
        <f>F_Inputs!P2826</f>
        <v/>
      </c>
      <c r="Q1925" s="108" t="str">
        <f>F_Inputs!Q2826</f>
        <v/>
      </c>
      <c r="R1925" s="108" t="str">
        <f>F_Inputs!R2826</f>
        <v/>
      </c>
    </row>
    <row r="1926" spans="1:18">
      <c r="A1926" s="42" t="s">
        <v>90</v>
      </c>
      <c r="B1926" s="42" t="str">
        <f>F_Inputs!B3023</f>
        <v>C_ODIRISK_OGWW_FEED_P10</v>
      </c>
      <c r="C1926" s="42" t="str">
        <f>F_Inputs!C3023</f>
        <v>Historic performance range Percentile (P10) for Operational Greenhouse Gas Emissions Wastewater Performance Commitment PR24</v>
      </c>
      <c r="D1926" s="42" t="str">
        <f>F_Inputs!D3023</f>
        <v>%</v>
      </c>
      <c r="E1926" s="42" t="str">
        <f>F_Inputs!E3023</f>
        <v>Price Review 2024</v>
      </c>
      <c r="F1926" s="108" t="str">
        <f>F_Inputs!F3023</f>
        <v/>
      </c>
      <c r="G1926" s="108" t="str">
        <f>F_Inputs!G3023</f>
        <v/>
      </c>
      <c r="H1926" s="108" t="str">
        <f>F_Inputs!H3023</f>
        <v/>
      </c>
      <c r="I1926" s="108" t="str">
        <f>F_Inputs!I3023</f>
        <v/>
      </c>
      <c r="J1926" s="108" t="str">
        <f>F_Inputs!J3023</f>
        <v/>
      </c>
      <c r="K1926" s="108" t="str">
        <f>F_Inputs!K3023</f>
        <v/>
      </c>
      <c r="L1926" s="108" t="str">
        <f>F_Inputs!L3023</f>
        <v/>
      </c>
      <c r="M1926" s="108" t="str">
        <f>F_Inputs!M3023</f>
        <v/>
      </c>
      <c r="N1926" s="108" t="str">
        <f>F_Inputs!N3023</f>
        <v/>
      </c>
      <c r="O1926" s="108" t="str">
        <f>F_Inputs!O3023</f>
        <v/>
      </c>
      <c r="P1926" s="108" t="str">
        <f>F_Inputs!P3023</f>
        <v/>
      </c>
      <c r="Q1926" s="108" t="str">
        <f>F_Inputs!Q3023</f>
        <v/>
      </c>
      <c r="R1926" s="108" t="str">
        <f>F_Inputs!R3023</f>
        <v/>
      </c>
    </row>
    <row r="1927" spans="1:18">
      <c r="A1927" s="42" t="s">
        <v>91</v>
      </c>
      <c r="B1927" s="42" t="str">
        <f>F_Inputs!B3220</f>
        <v>C_ODIRISK_OGWW_FEED_P10</v>
      </c>
      <c r="C1927" s="42" t="str">
        <f>F_Inputs!C3220</f>
        <v>Historic performance range Percentile (P10) for Operational Greenhouse Gas Emissions Wastewater Performance Commitment PR24</v>
      </c>
      <c r="D1927" s="42" t="str">
        <f>F_Inputs!D3220</f>
        <v>%</v>
      </c>
      <c r="E1927" s="42" t="str">
        <f>F_Inputs!E3220</f>
        <v>Price Review 2024</v>
      </c>
      <c r="F1927" s="108" t="str">
        <f>F_Inputs!F3220</f>
        <v/>
      </c>
      <c r="G1927" s="108" t="str">
        <f>F_Inputs!G3220</f>
        <v/>
      </c>
      <c r="H1927" s="108" t="str">
        <f>F_Inputs!H3220</f>
        <v/>
      </c>
      <c r="I1927" s="108" t="str">
        <f>F_Inputs!I3220</f>
        <v/>
      </c>
      <c r="J1927" s="108" t="str">
        <f>F_Inputs!J3220</f>
        <v/>
      </c>
      <c r="K1927" s="108" t="str">
        <f>F_Inputs!K3220</f>
        <v/>
      </c>
      <c r="L1927" s="108" t="str">
        <f>F_Inputs!L3220</f>
        <v/>
      </c>
      <c r="M1927" s="108" t="str">
        <f>F_Inputs!M3220</f>
        <v/>
      </c>
      <c r="N1927" s="108" t="str">
        <f>F_Inputs!N3220</f>
        <v/>
      </c>
      <c r="O1927" s="108" t="str">
        <f>F_Inputs!O3220</f>
        <v/>
      </c>
      <c r="P1927" s="108" t="str">
        <f>F_Inputs!P3220</f>
        <v/>
      </c>
      <c r="Q1927" s="108" t="str">
        <f>F_Inputs!Q3220</f>
        <v/>
      </c>
      <c r="R1927" s="108" t="str">
        <f>F_Inputs!R3220</f>
        <v/>
      </c>
    </row>
    <row r="1928" spans="1:18">
      <c r="A1928" s="42" t="s">
        <v>73</v>
      </c>
      <c r="B1928" s="42" t="str">
        <f>F_Inputs!B69</f>
        <v>C_ODIRISK_OGWW_FEED_P15</v>
      </c>
      <c r="C1928" s="42" t="str">
        <f>F_Inputs!C69</f>
        <v>Historic performance range Percentile (P15) for Operational Greenhouse Gas Emissions Wastewater Performance Commitment PR24</v>
      </c>
      <c r="D1928" s="42" t="str">
        <f>F_Inputs!D69</f>
        <v>%</v>
      </c>
      <c r="E1928" s="42" t="str">
        <f>F_Inputs!E69</f>
        <v>Price Review 2024</v>
      </c>
      <c r="F1928" s="108" t="str">
        <f>F_Inputs!F69</f>
        <v/>
      </c>
      <c r="G1928" s="108" t="str">
        <f>F_Inputs!G69</f>
        <v/>
      </c>
      <c r="H1928" s="108" t="str">
        <f>F_Inputs!H69</f>
        <v/>
      </c>
      <c r="I1928" s="108" t="str">
        <f>F_Inputs!I69</f>
        <v/>
      </c>
      <c r="J1928" s="108" t="str">
        <f>F_Inputs!J69</f>
        <v/>
      </c>
      <c r="K1928" s="108" t="str">
        <f>F_Inputs!K69</f>
        <v/>
      </c>
      <c r="L1928" s="108" t="str">
        <f>F_Inputs!L69</f>
        <v/>
      </c>
      <c r="M1928" s="108" t="str">
        <f>F_Inputs!M69</f>
        <v/>
      </c>
      <c r="N1928" s="108" t="str">
        <f>F_Inputs!N69</f>
        <v/>
      </c>
      <c r="O1928" s="108" t="str">
        <f>F_Inputs!O69</f>
        <v/>
      </c>
      <c r="P1928" s="108" t="str">
        <f>F_Inputs!P69</f>
        <v/>
      </c>
      <c r="Q1928" s="108" t="str">
        <f>F_Inputs!Q69</f>
        <v/>
      </c>
      <c r="R1928" s="112">
        <f>F_Inputs!R69</f>
        <v>-0.78636020771950488</v>
      </c>
    </row>
    <row r="1929" spans="1:18">
      <c r="A1929" s="42" t="s">
        <v>76</v>
      </c>
      <c r="B1929" s="42" t="str">
        <f>F_Inputs!B266</f>
        <v>C_ODIRISK_OGWW_FEED_P15</v>
      </c>
      <c r="C1929" s="42" t="str">
        <f>F_Inputs!C266</f>
        <v>Historic performance range Percentile (P15) for Operational Greenhouse Gas Emissions Wastewater Performance Commitment PR24</v>
      </c>
      <c r="D1929" s="42" t="str">
        <f>F_Inputs!D266</f>
        <v>%</v>
      </c>
      <c r="E1929" s="42" t="str">
        <f>F_Inputs!E266</f>
        <v>Price Review 2024</v>
      </c>
      <c r="F1929" s="108" t="str">
        <f>F_Inputs!F266</f>
        <v/>
      </c>
      <c r="G1929" s="108" t="str">
        <f>F_Inputs!G266</f>
        <v/>
      </c>
      <c r="H1929" s="108" t="str">
        <f>F_Inputs!H266</f>
        <v/>
      </c>
      <c r="I1929" s="108" t="str">
        <f>F_Inputs!I266</f>
        <v/>
      </c>
      <c r="J1929" s="108" t="str">
        <f>F_Inputs!J266</f>
        <v/>
      </c>
      <c r="K1929" s="108" t="str">
        <f>F_Inputs!K266</f>
        <v/>
      </c>
      <c r="L1929" s="108" t="str">
        <f>F_Inputs!L266</f>
        <v/>
      </c>
      <c r="M1929" s="108" t="str">
        <f>F_Inputs!M266</f>
        <v/>
      </c>
      <c r="N1929" s="108" t="str">
        <f>F_Inputs!N266</f>
        <v/>
      </c>
      <c r="O1929" s="108" t="str">
        <f>F_Inputs!O266</f>
        <v/>
      </c>
      <c r="P1929" s="108" t="str">
        <f>F_Inputs!P266</f>
        <v/>
      </c>
      <c r="Q1929" s="108" t="str">
        <f>F_Inputs!Q266</f>
        <v/>
      </c>
      <c r="R1929" s="112">
        <f>F_Inputs!R266</f>
        <v>-0.78636020771950488</v>
      </c>
    </row>
    <row r="1930" spans="1:18">
      <c r="A1930" s="42" t="s">
        <v>77</v>
      </c>
      <c r="B1930" s="42" t="str">
        <f>F_Inputs!B463</f>
        <v>C_ODIRISK_OGWW_FEED_P15</v>
      </c>
      <c r="C1930" s="42" t="str">
        <f>F_Inputs!C463</f>
        <v>Historic performance range Percentile (P15) for Operational Greenhouse Gas Emissions Wastewater Performance Commitment PR24</v>
      </c>
      <c r="D1930" s="42" t="str">
        <f>F_Inputs!D463</f>
        <v>%</v>
      </c>
      <c r="E1930" s="42" t="str">
        <f>F_Inputs!E463</f>
        <v>Price Review 2024</v>
      </c>
      <c r="F1930" s="108" t="str">
        <f>F_Inputs!F463</f>
        <v/>
      </c>
      <c r="G1930" s="108" t="str">
        <f>F_Inputs!G463</f>
        <v/>
      </c>
      <c r="H1930" s="108" t="str">
        <f>F_Inputs!H463</f>
        <v/>
      </c>
      <c r="I1930" s="108" t="str">
        <f>F_Inputs!I463</f>
        <v/>
      </c>
      <c r="J1930" s="108" t="str">
        <f>F_Inputs!J463</f>
        <v/>
      </c>
      <c r="K1930" s="108" t="str">
        <f>F_Inputs!K463</f>
        <v/>
      </c>
      <c r="L1930" s="108" t="str">
        <f>F_Inputs!L463</f>
        <v/>
      </c>
      <c r="M1930" s="108" t="str">
        <f>F_Inputs!M463</f>
        <v/>
      </c>
      <c r="N1930" s="108" t="str">
        <f>F_Inputs!N463</f>
        <v/>
      </c>
      <c r="O1930" s="108" t="str">
        <f>F_Inputs!O463</f>
        <v/>
      </c>
      <c r="P1930" s="108" t="str">
        <f>F_Inputs!P463</f>
        <v/>
      </c>
      <c r="Q1930" s="108" t="str">
        <f>F_Inputs!Q463</f>
        <v/>
      </c>
      <c r="R1930" s="112">
        <f>F_Inputs!R463</f>
        <v>-0.78636020771950488</v>
      </c>
    </row>
    <row r="1931" spans="1:18">
      <c r="A1931" s="42" t="s">
        <v>78</v>
      </c>
      <c r="B1931" s="42" t="str">
        <f>F_Inputs!B660</f>
        <v>C_ODIRISK_OGWW_FEED_P15</v>
      </c>
      <c r="C1931" s="42" t="str">
        <f>F_Inputs!C660</f>
        <v>Historic performance range Percentile (P15) for Operational Greenhouse Gas Emissions Wastewater Performance Commitment PR24</v>
      </c>
      <c r="D1931" s="42" t="str">
        <f>F_Inputs!D660</f>
        <v>%</v>
      </c>
      <c r="E1931" s="42" t="str">
        <f>F_Inputs!E660</f>
        <v>Price Review 2024</v>
      </c>
      <c r="F1931" s="108" t="str">
        <f>F_Inputs!F660</f>
        <v/>
      </c>
      <c r="G1931" s="108" t="str">
        <f>F_Inputs!G660</f>
        <v/>
      </c>
      <c r="H1931" s="108" t="str">
        <f>F_Inputs!H660</f>
        <v/>
      </c>
      <c r="I1931" s="108" t="str">
        <f>F_Inputs!I660</f>
        <v/>
      </c>
      <c r="J1931" s="108" t="str">
        <f>F_Inputs!J660</f>
        <v/>
      </c>
      <c r="K1931" s="108" t="str">
        <f>F_Inputs!K660</f>
        <v/>
      </c>
      <c r="L1931" s="108" t="str">
        <f>F_Inputs!L660</f>
        <v/>
      </c>
      <c r="M1931" s="108" t="str">
        <f>F_Inputs!M660</f>
        <v/>
      </c>
      <c r="N1931" s="108" t="str">
        <f>F_Inputs!N660</f>
        <v/>
      </c>
      <c r="O1931" s="108" t="str">
        <f>F_Inputs!O660</f>
        <v/>
      </c>
      <c r="P1931" s="108" t="str">
        <f>F_Inputs!P660</f>
        <v/>
      </c>
      <c r="Q1931" s="108" t="str">
        <f>F_Inputs!Q660</f>
        <v/>
      </c>
      <c r="R1931" s="112">
        <f>F_Inputs!R660</f>
        <v>-0.78636020771950488</v>
      </c>
    </row>
    <row r="1932" spans="1:18">
      <c r="A1932" s="42" t="s">
        <v>79</v>
      </c>
      <c r="B1932" s="42" t="str">
        <f>F_Inputs!B857</f>
        <v>C_ODIRISK_OGWW_FEED_P15</v>
      </c>
      <c r="C1932" s="42" t="str">
        <f>F_Inputs!C857</f>
        <v>Historic performance range Percentile (P15) for Operational Greenhouse Gas Emissions Wastewater Performance Commitment PR24</v>
      </c>
      <c r="D1932" s="42" t="str">
        <f>F_Inputs!D857</f>
        <v>%</v>
      </c>
      <c r="E1932" s="42" t="str">
        <f>F_Inputs!E857</f>
        <v>Price Review 2024</v>
      </c>
      <c r="F1932" s="108" t="str">
        <f>F_Inputs!F857</f>
        <v/>
      </c>
      <c r="G1932" s="108" t="str">
        <f>F_Inputs!G857</f>
        <v/>
      </c>
      <c r="H1932" s="108" t="str">
        <f>F_Inputs!H857</f>
        <v/>
      </c>
      <c r="I1932" s="108" t="str">
        <f>F_Inputs!I857</f>
        <v/>
      </c>
      <c r="J1932" s="108" t="str">
        <f>F_Inputs!J857</f>
        <v/>
      </c>
      <c r="K1932" s="108" t="str">
        <f>F_Inputs!K857</f>
        <v/>
      </c>
      <c r="L1932" s="108" t="str">
        <f>F_Inputs!L857</f>
        <v/>
      </c>
      <c r="M1932" s="108" t="str">
        <f>F_Inputs!M857</f>
        <v/>
      </c>
      <c r="N1932" s="108" t="str">
        <f>F_Inputs!N857</f>
        <v/>
      </c>
      <c r="O1932" s="108" t="str">
        <f>F_Inputs!O857</f>
        <v/>
      </c>
      <c r="P1932" s="108" t="str">
        <f>F_Inputs!P857</f>
        <v/>
      </c>
      <c r="Q1932" s="108" t="str">
        <f>F_Inputs!Q857</f>
        <v/>
      </c>
      <c r="R1932" s="112">
        <f>F_Inputs!R857</f>
        <v>-0.78636020771950488</v>
      </c>
    </row>
    <row r="1933" spans="1:18">
      <c r="A1933" s="42" t="s">
        <v>80</v>
      </c>
      <c r="B1933" s="42" t="str">
        <f>F_Inputs!B1054</f>
        <v>C_ODIRISK_OGWW_FEED_P15</v>
      </c>
      <c r="C1933" s="42" t="str">
        <f>F_Inputs!C1054</f>
        <v>Historic performance range Percentile (P15) for Operational Greenhouse Gas Emissions Wastewater Performance Commitment PR24</v>
      </c>
      <c r="D1933" s="42" t="str">
        <f>F_Inputs!D1054</f>
        <v>%</v>
      </c>
      <c r="E1933" s="42" t="str">
        <f>F_Inputs!E1054</f>
        <v>Price Review 2024</v>
      </c>
      <c r="F1933" s="108" t="str">
        <f>F_Inputs!F1054</f>
        <v/>
      </c>
      <c r="G1933" s="108" t="str">
        <f>F_Inputs!G1054</f>
        <v/>
      </c>
      <c r="H1933" s="108" t="str">
        <f>F_Inputs!H1054</f>
        <v/>
      </c>
      <c r="I1933" s="108" t="str">
        <f>F_Inputs!I1054</f>
        <v/>
      </c>
      <c r="J1933" s="108" t="str">
        <f>F_Inputs!J1054</f>
        <v/>
      </c>
      <c r="K1933" s="108" t="str">
        <f>F_Inputs!K1054</f>
        <v/>
      </c>
      <c r="L1933" s="108" t="str">
        <f>F_Inputs!L1054</f>
        <v/>
      </c>
      <c r="M1933" s="108" t="str">
        <f>F_Inputs!M1054</f>
        <v/>
      </c>
      <c r="N1933" s="108" t="str">
        <f>F_Inputs!N1054</f>
        <v/>
      </c>
      <c r="O1933" s="108" t="str">
        <f>F_Inputs!O1054</f>
        <v/>
      </c>
      <c r="P1933" s="108" t="str">
        <f>F_Inputs!P1054</f>
        <v/>
      </c>
      <c r="Q1933" s="108" t="str">
        <f>F_Inputs!Q1054</f>
        <v/>
      </c>
      <c r="R1933" s="112">
        <f>F_Inputs!R1054</f>
        <v>-0.78636020771950488</v>
      </c>
    </row>
    <row r="1934" spans="1:18">
      <c r="A1934" s="42" t="s">
        <v>81</v>
      </c>
      <c r="B1934" s="42" t="str">
        <f>F_Inputs!B1251</f>
        <v>C_ODIRISK_OGWW_FEED_P15</v>
      </c>
      <c r="C1934" s="42" t="str">
        <f>F_Inputs!C1251</f>
        <v>Historic performance range Percentile (P15) for Operational Greenhouse Gas Emissions Wastewater Performance Commitment PR24</v>
      </c>
      <c r="D1934" s="42" t="str">
        <f>F_Inputs!D1251</f>
        <v>%</v>
      </c>
      <c r="E1934" s="42" t="str">
        <f>F_Inputs!E1251</f>
        <v>Price Review 2024</v>
      </c>
      <c r="F1934" s="108" t="str">
        <f>F_Inputs!F1251</f>
        <v/>
      </c>
      <c r="G1934" s="108" t="str">
        <f>F_Inputs!G1251</f>
        <v/>
      </c>
      <c r="H1934" s="108" t="str">
        <f>F_Inputs!H1251</f>
        <v/>
      </c>
      <c r="I1934" s="108" t="str">
        <f>F_Inputs!I1251</f>
        <v/>
      </c>
      <c r="J1934" s="108" t="str">
        <f>F_Inputs!J1251</f>
        <v/>
      </c>
      <c r="K1934" s="108" t="str">
        <f>F_Inputs!K1251</f>
        <v/>
      </c>
      <c r="L1934" s="108" t="str">
        <f>F_Inputs!L1251</f>
        <v/>
      </c>
      <c r="M1934" s="108" t="str">
        <f>F_Inputs!M1251</f>
        <v/>
      </c>
      <c r="N1934" s="108" t="str">
        <f>F_Inputs!N1251</f>
        <v/>
      </c>
      <c r="O1934" s="108" t="str">
        <f>F_Inputs!O1251</f>
        <v/>
      </c>
      <c r="P1934" s="108" t="str">
        <f>F_Inputs!P1251</f>
        <v/>
      </c>
      <c r="Q1934" s="108" t="str">
        <f>F_Inputs!Q1251</f>
        <v/>
      </c>
      <c r="R1934" s="112">
        <f>F_Inputs!R1251</f>
        <v>-0.78636020771950488</v>
      </c>
    </row>
    <row r="1935" spans="1:18">
      <c r="A1935" s="42" t="s">
        <v>82</v>
      </c>
      <c r="B1935" s="42" t="str">
        <f>F_Inputs!B1448</f>
        <v>C_ODIRISK_OGWW_FEED_P15</v>
      </c>
      <c r="C1935" s="42" t="str">
        <f>F_Inputs!C1448</f>
        <v>Historic performance range Percentile (P15) for Operational Greenhouse Gas Emissions Wastewater Performance Commitment PR24</v>
      </c>
      <c r="D1935" s="42" t="str">
        <f>F_Inputs!D1448</f>
        <v>%</v>
      </c>
      <c r="E1935" s="42" t="str">
        <f>F_Inputs!E1448</f>
        <v>Price Review 2024</v>
      </c>
      <c r="F1935" s="108" t="str">
        <f>F_Inputs!F1448</f>
        <v/>
      </c>
      <c r="G1935" s="108" t="str">
        <f>F_Inputs!G1448</f>
        <v/>
      </c>
      <c r="H1935" s="108" t="str">
        <f>F_Inputs!H1448</f>
        <v/>
      </c>
      <c r="I1935" s="108" t="str">
        <f>F_Inputs!I1448</f>
        <v/>
      </c>
      <c r="J1935" s="108" t="str">
        <f>F_Inputs!J1448</f>
        <v/>
      </c>
      <c r="K1935" s="108" t="str">
        <f>F_Inputs!K1448</f>
        <v/>
      </c>
      <c r="L1935" s="108" t="str">
        <f>F_Inputs!L1448</f>
        <v/>
      </c>
      <c r="M1935" s="108" t="str">
        <f>F_Inputs!M1448</f>
        <v/>
      </c>
      <c r="N1935" s="108" t="str">
        <f>F_Inputs!N1448</f>
        <v/>
      </c>
      <c r="O1935" s="108" t="str">
        <f>F_Inputs!O1448</f>
        <v/>
      </c>
      <c r="P1935" s="108" t="str">
        <f>F_Inputs!P1448</f>
        <v/>
      </c>
      <c r="Q1935" s="108" t="str">
        <f>F_Inputs!Q1448</f>
        <v/>
      </c>
      <c r="R1935" s="112">
        <f>F_Inputs!R1448</f>
        <v>-0.78636020771950488</v>
      </c>
    </row>
    <row r="1936" spans="1:18">
      <c r="A1936" s="42" t="s">
        <v>83</v>
      </c>
      <c r="B1936" s="42" t="str">
        <f>F_Inputs!B1645</f>
        <v>C_ODIRISK_OGWW_FEED_P15</v>
      </c>
      <c r="C1936" s="42" t="str">
        <f>F_Inputs!C1645</f>
        <v>Historic performance range Percentile (P15) for Operational Greenhouse Gas Emissions Wastewater Performance Commitment PR24</v>
      </c>
      <c r="D1936" s="42" t="str">
        <f>F_Inputs!D1645</f>
        <v>%</v>
      </c>
      <c r="E1936" s="42" t="str">
        <f>F_Inputs!E1645</f>
        <v>Price Review 2024</v>
      </c>
      <c r="F1936" s="108" t="str">
        <f>F_Inputs!F1645</f>
        <v/>
      </c>
      <c r="G1936" s="108" t="str">
        <f>F_Inputs!G1645</f>
        <v/>
      </c>
      <c r="H1936" s="108" t="str">
        <f>F_Inputs!H1645</f>
        <v/>
      </c>
      <c r="I1936" s="108" t="str">
        <f>F_Inputs!I1645</f>
        <v/>
      </c>
      <c r="J1936" s="108" t="str">
        <f>F_Inputs!J1645</f>
        <v/>
      </c>
      <c r="K1936" s="108" t="str">
        <f>F_Inputs!K1645</f>
        <v/>
      </c>
      <c r="L1936" s="108" t="str">
        <f>F_Inputs!L1645</f>
        <v/>
      </c>
      <c r="M1936" s="108" t="str">
        <f>F_Inputs!M1645</f>
        <v/>
      </c>
      <c r="N1936" s="108" t="str">
        <f>F_Inputs!N1645</f>
        <v/>
      </c>
      <c r="O1936" s="108" t="str">
        <f>F_Inputs!O1645</f>
        <v/>
      </c>
      <c r="P1936" s="108" t="str">
        <f>F_Inputs!P1645</f>
        <v/>
      </c>
      <c r="Q1936" s="108" t="str">
        <f>F_Inputs!Q1645</f>
        <v/>
      </c>
      <c r="R1936" s="112">
        <f>F_Inputs!R1645</f>
        <v>-0.78636020771950488</v>
      </c>
    </row>
    <row r="1937" spans="1:18">
      <c r="A1937" s="42" t="s">
        <v>84</v>
      </c>
      <c r="B1937" s="42" t="str">
        <f>F_Inputs!B1842</f>
        <v>C_ODIRISK_OGWW_FEED_P15</v>
      </c>
      <c r="C1937" s="42" t="str">
        <f>F_Inputs!C1842</f>
        <v>Historic performance range Percentile (P15) for Operational Greenhouse Gas Emissions Wastewater Performance Commitment PR24</v>
      </c>
      <c r="D1937" s="42" t="str">
        <f>F_Inputs!D1842</f>
        <v>%</v>
      </c>
      <c r="E1937" s="42" t="str">
        <f>F_Inputs!E1842</f>
        <v>Price Review 2024</v>
      </c>
      <c r="F1937" s="108" t="str">
        <f>F_Inputs!F1842</f>
        <v/>
      </c>
      <c r="G1937" s="108" t="str">
        <f>F_Inputs!G1842</f>
        <v/>
      </c>
      <c r="H1937" s="108" t="str">
        <f>F_Inputs!H1842</f>
        <v/>
      </c>
      <c r="I1937" s="108" t="str">
        <f>F_Inputs!I1842</f>
        <v/>
      </c>
      <c r="J1937" s="108" t="str">
        <f>F_Inputs!J1842</f>
        <v/>
      </c>
      <c r="K1937" s="108" t="str">
        <f>F_Inputs!K1842</f>
        <v/>
      </c>
      <c r="L1937" s="108" t="str">
        <f>F_Inputs!L1842</f>
        <v/>
      </c>
      <c r="M1937" s="108" t="str">
        <f>F_Inputs!M1842</f>
        <v/>
      </c>
      <c r="N1937" s="108" t="str">
        <f>F_Inputs!N1842</f>
        <v/>
      </c>
      <c r="O1937" s="108" t="str">
        <f>F_Inputs!O1842</f>
        <v/>
      </c>
      <c r="P1937" s="108" t="str">
        <f>F_Inputs!P1842</f>
        <v/>
      </c>
      <c r="Q1937" s="108" t="str">
        <f>F_Inputs!Q1842</f>
        <v/>
      </c>
      <c r="R1937" s="112">
        <f>F_Inputs!R1842</f>
        <v>-0.78636020771950488</v>
      </c>
    </row>
    <row r="1938" spans="1:18">
      <c r="A1938" s="42" t="s">
        <v>85</v>
      </c>
      <c r="B1938" s="42" t="str">
        <f>F_Inputs!B2039</f>
        <v>C_ODIRISK_OGWW_FEED_P15</v>
      </c>
      <c r="C1938" s="42" t="str">
        <f>F_Inputs!C2039</f>
        <v>Historic performance range Percentile (P15) for Operational Greenhouse Gas Emissions Wastewater Performance Commitment PR24</v>
      </c>
      <c r="D1938" s="42" t="str">
        <f>F_Inputs!D2039</f>
        <v>%</v>
      </c>
      <c r="E1938" s="42" t="str">
        <f>F_Inputs!E2039</f>
        <v>Price Review 2024</v>
      </c>
      <c r="F1938" s="108" t="str">
        <f>F_Inputs!F2039</f>
        <v/>
      </c>
      <c r="G1938" s="108" t="str">
        <f>F_Inputs!G2039</f>
        <v/>
      </c>
      <c r="H1938" s="108" t="str">
        <f>F_Inputs!H2039</f>
        <v/>
      </c>
      <c r="I1938" s="108" t="str">
        <f>F_Inputs!I2039</f>
        <v/>
      </c>
      <c r="J1938" s="108" t="str">
        <f>F_Inputs!J2039</f>
        <v/>
      </c>
      <c r="K1938" s="108" t="str">
        <f>F_Inputs!K2039</f>
        <v/>
      </c>
      <c r="L1938" s="108" t="str">
        <f>F_Inputs!L2039</f>
        <v/>
      </c>
      <c r="M1938" s="108" t="str">
        <f>F_Inputs!M2039</f>
        <v/>
      </c>
      <c r="N1938" s="108" t="str">
        <f>F_Inputs!N2039</f>
        <v/>
      </c>
      <c r="O1938" s="108" t="str">
        <f>F_Inputs!O2039</f>
        <v/>
      </c>
      <c r="P1938" s="108" t="str">
        <f>F_Inputs!P2039</f>
        <v/>
      </c>
      <c r="Q1938" s="108" t="str">
        <f>F_Inputs!Q2039</f>
        <v/>
      </c>
      <c r="R1938" s="112">
        <f>F_Inputs!R2039</f>
        <v>-0.78636020771950488</v>
      </c>
    </row>
    <row r="1939" spans="1:18">
      <c r="A1939" s="42" t="s">
        <v>86</v>
      </c>
      <c r="B1939" s="42" t="str">
        <f>F_Inputs!B2236</f>
        <v>C_ODIRISK_OGWW_FEED_P15</v>
      </c>
      <c r="C1939" s="42" t="str">
        <f>F_Inputs!C2236</f>
        <v>Historic performance range Percentile (P15) for Operational Greenhouse Gas Emissions Wastewater Performance Commitment PR24</v>
      </c>
      <c r="D1939" s="42" t="str">
        <f>F_Inputs!D2236</f>
        <v>%</v>
      </c>
      <c r="E1939" s="42" t="str">
        <f>F_Inputs!E2236</f>
        <v>Price Review 2024</v>
      </c>
      <c r="F1939" s="108" t="str">
        <f>F_Inputs!F2236</f>
        <v/>
      </c>
      <c r="G1939" s="108" t="str">
        <f>F_Inputs!G2236</f>
        <v/>
      </c>
      <c r="H1939" s="108" t="str">
        <f>F_Inputs!H2236</f>
        <v/>
      </c>
      <c r="I1939" s="108" t="str">
        <f>F_Inputs!I2236</f>
        <v/>
      </c>
      <c r="J1939" s="108" t="str">
        <f>F_Inputs!J2236</f>
        <v/>
      </c>
      <c r="K1939" s="108" t="str">
        <f>F_Inputs!K2236</f>
        <v/>
      </c>
      <c r="L1939" s="108" t="str">
        <f>F_Inputs!L2236</f>
        <v/>
      </c>
      <c r="M1939" s="108" t="str">
        <f>F_Inputs!M2236</f>
        <v/>
      </c>
      <c r="N1939" s="108" t="str">
        <f>F_Inputs!N2236</f>
        <v/>
      </c>
      <c r="O1939" s="108" t="str">
        <f>F_Inputs!O2236</f>
        <v/>
      </c>
      <c r="P1939" s="108" t="str">
        <f>F_Inputs!P2236</f>
        <v/>
      </c>
      <c r="Q1939" s="108" t="str">
        <f>F_Inputs!Q2236</f>
        <v/>
      </c>
      <c r="R1939" s="108" t="str">
        <f>F_Inputs!R2236</f>
        <v/>
      </c>
    </row>
    <row r="1940" spans="1:18">
      <c r="A1940" s="42" t="s">
        <v>87</v>
      </c>
      <c r="B1940" s="42" t="str">
        <f>F_Inputs!B2433</f>
        <v>C_ODIRISK_OGWW_FEED_P15</v>
      </c>
      <c r="C1940" s="42" t="str">
        <f>F_Inputs!C2433</f>
        <v>Historic performance range Percentile (P15) for Operational Greenhouse Gas Emissions Wastewater Performance Commitment PR24</v>
      </c>
      <c r="D1940" s="42" t="str">
        <f>F_Inputs!D2433</f>
        <v>%</v>
      </c>
      <c r="E1940" s="42" t="str">
        <f>F_Inputs!E2433</f>
        <v>Price Review 2024</v>
      </c>
      <c r="F1940" s="108" t="str">
        <f>F_Inputs!F2433</f>
        <v/>
      </c>
      <c r="G1940" s="108" t="str">
        <f>F_Inputs!G2433</f>
        <v/>
      </c>
      <c r="H1940" s="108" t="str">
        <f>F_Inputs!H2433</f>
        <v/>
      </c>
      <c r="I1940" s="108" t="str">
        <f>F_Inputs!I2433</f>
        <v/>
      </c>
      <c r="J1940" s="108" t="str">
        <f>F_Inputs!J2433</f>
        <v/>
      </c>
      <c r="K1940" s="108" t="str">
        <f>F_Inputs!K2433</f>
        <v/>
      </c>
      <c r="L1940" s="108" t="str">
        <f>F_Inputs!L2433</f>
        <v/>
      </c>
      <c r="M1940" s="108" t="str">
        <f>F_Inputs!M2433</f>
        <v/>
      </c>
      <c r="N1940" s="108" t="str">
        <f>F_Inputs!N2433</f>
        <v/>
      </c>
      <c r="O1940" s="108" t="str">
        <f>F_Inputs!O2433</f>
        <v/>
      </c>
      <c r="P1940" s="108" t="str">
        <f>F_Inputs!P2433</f>
        <v/>
      </c>
      <c r="Q1940" s="108" t="str">
        <f>F_Inputs!Q2433</f>
        <v/>
      </c>
      <c r="R1940" s="108" t="str">
        <f>F_Inputs!R2433</f>
        <v/>
      </c>
    </row>
    <row r="1941" spans="1:18">
      <c r="A1941" s="42" t="s">
        <v>88</v>
      </c>
      <c r="B1941" s="42" t="str">
        <f>F_Inputs!B2630</f>
        <v>C_ODIRISK_OGWW_FEED_P15</v>
      </c>
      <c r="C1941" s="42" t="str">
        <f>F_Inputs!C2630</f>
        <v>Historic performance range Percentile (P15) for Operational Greenhouse Gas Emissions Wastewater Performance Commitment PR24</v>
      </c>
      <c r="D1941" s="42" t="str">
        <f>F_Inputs!D2630</f>
        <v>%</v>
      </c>
      <c r="E1941" s="42" t="str">
        <f>F_Inputs!E2630</f>
        <v>Price Review 2024</v>
      </c>
      <c r="F1941" s="108" t="str">
        <f>F_Inputs!F2630</f>
        <v/>
      </c>
      <c r="G1941" s="108" t="str">
        <f>F_Inputs!G2630</f>
        <v/>
      </c>
      <c r="H1941" s="108" t="str">
        <f>F_Inputs!H2630</f>
        <v/>
      </c>
      <c r="I1941" s="108" t="str">
        <f>F_Inputs!I2630</f>
        <v/>
      </c>
      <c r="J1941" s="108" t="str">
        <f>F_Inputs!J2630</f>
        <v/>
      </c>
      <c r="K1941" s="108" t="str">
        <f>F_Inputs!K2630</f>
        <v/>
      </c>
      <c r="L1941" s="108" t="str">
        <f>F_Inputs!L2630</f>
        <v/>
      </c>
      <c r="M1941" s="108" t="str">
        <f>F_Inputs!M2630</f>
        <v/>
      </c>
      <c r="N1941" s="108" t="str">
        <f>F_Inputs!N2630</f>
        <v/>
      </c>
      <c r="O1941" s="108" t="str">
        <f>F_Inputs!O2630</f>
        <v/>
      </c>
      <c r="P1941" s="108" t="str">
        <f>F_Inputs!P2630</f>
        <v/>
      </c>
      <c r="Q1941" s="108" t="str">
        <f>F_Inputs!Q2630</f>
        <v/>
      </c>
      <c r="R1941" s="108" t="str">
        <f>F_Inputs!R2630</f>
        <v/>
      </c>
    </row>
    <row r="1942" spans="1:18">
      <c r="A1942" s="42" t="s">
        <v>89</v>
      </c>
      <c r="B1942" s="42" t="str">
        <f>F_Inputs!B2827</f>
        <v>C_ODIRISK_OGWW_FEED_P15</v>
      </c>
      <c r="C1942" s="42" t="str">
        <f>F_Inputs!C2827</f>
        <v>Historic performance range Percentile (P15) for Operational Greenhouse Gas Emissions Wastewater Performance Commitment PR24</v>
      </c>
      <c r="D1942" s="42" t="str">
        <f>F_Inputs!D2827</f>
        <v>%</v>
      </c>
      <c r="E1942" s="42" t="str">
        <f>F_Inputs!E2827</f>
        <v>Price Review 2024</v>
      </c>
      <c r="F1942" s="108" t="str">
        <f>F_Inputs!F2827</f>
        <v/>
      </c>
      <c r="G1942" s="108" t="str">
        <f>F_Inputs!G2827</f>
        <v/>
      </c>
      <c r="H1942" s="108" t="str">
        <f>F_Inputs!H2827</f>
        <v/>
      </c>
      <c r="I1942" s="108" t="str">
        <f>F_Inputs!I2827</f>
        <v/>
      </c>
      <c r="J1942" s="108" t="str">
        <f>F_Inputs!J2827</f>
        <v/>
      </c>
      <c r="K1942" s="108" t="str">
        <f>F_Inputs!K2827</f>
        <v/>
      </c>
      <c r="L1942" s="108" t="str">
        <f>F_Inputs!L2827</f>
        <v/>
      </c>
      <c r="M1942" s="108" t="str">
        <f>F_Inputs!M2827</f>
        <v/>
      </c>
      <c r="N1942" s="108" t="str">
        <f>F_Inputs!N2827</f>
        <v/>
      </c>
      <c r="O1942" s="108" t="str">
        <f>F_Inputs!O2827</f>
        <v/>
      </c>
      <c r="P1942" s="108" t="str">
        <f>F_Inputs!P2827</f>
        <v/>
      </c>
      <c r="Q1942" s="108" t="str">
        <f>F_Inputs!Q2827</f>
        <v/>
      </c>
      <c r="R1942" s="108" t="str">
        <f>F_Inputs!R2827</f>
        <v/>
      </c>
    </row>
    <row r="1943" spans="1:18">
      <c r="A1943" s="42" t="s">
        <v>90</v>
      </c>
      <c r="B1943" s="42" t="str">
        <f>F_Inputs!B3024</f>
        <v>C_ODIRISK_OGWW_FEED_P15</v>
      </c>
      <c r="C1943" s="42" t="str">
        <f>F_Inputs!C3024</f>
        <v>Historic performance range Percentile (P15) for Operational Greenhouse Gas Emissions Wastewater Performance Commitment PR24</v>
      </c>
      <c r="D1943" s="42" t="str">
        <f>F_Inputs!D3024</f>
        <v>%</v>
      </c>
      <c r="E1943" s="42" t="str">
        <f>F_Inputs!E3024</f>
        <v>Price Review 2024</v>
      </c>
      <c r="F1943" s="108" t="str">
        <f>F_Inputs!F3024</f>
        <v/>
      </c>
      <c r="G1943" s="108" t="str">
        <f>F_Inputs!G3024</f>
        <v/>
      </c>
      <c r="H1943" s="108" t="str">
        <f>F_Inputs!H3024</f>
        <v/>
      </c>
      <c r="I1943" s="108" t="str">
        <f>F_Inputs!I3024</f>
        <v/>
      </c>
      <c r="J1943" s="108" t="str">
        <f>F_Inputs!J3024</f>
        <v/>
      </c>
      <c r="K1943" s="108" t="str">
        <f>F_Inputs!K3024</f>
        <v/>
      </c>
      <c r="L1943" s="108" t="str">
        <f>F_Inputs!L3024</f>
        <v/>
      </c>
      <c r="M1943" s="108" t="str">
        <f>F_Inputs!M3024</f>
        <v/>
      </c>
      <c r="N1943" s="108" t="str">
        <f>F_Inputs!N3024</f>
        <v/>
      </c>
      <c r="O1943" s="108" t="str">
        <f>F_Inputs!O3024</f>
        <v/>
      </c>
      <c r="P1943" s="108" t="str">
        <f>F_Inputs!P3024</f>
        <v/>
      </c>
      <c r="Q1943" s="108" t="str">
        <f>F_Inputs!Q3024</f>
        <v/>
      </c>
      <c r="R1943" s="108" t="str">
        <f>F_Inputs!R3024</f>
        <v/>
      </c>
    </row>
    <row r="1944" spans="1:18">
      <c r="A1944" s="42" t="s">
        <v>91</v>
      </c>
      <c r="B1944" s="42" t="str">
        <f>F_Inputs!B3221</f>
        <v>C_ODIRISK_OGWW_FEED_P15</v>
      </c>
      <c r="C1944" s="42" t="str">
        <f>F_Inputs!C3221</f>
        <v>Historic performance range Percentile (P15) for Operational Greenhouse Gas Emissions Wastewater Performance Commitment PR24</v>
      </c>
      <c r="D1944" s="42" t="str">
        <f>F_Inputs!D3221</f>
        <v>%</v>
      </c>
      <c r="E1944" s="42" t="str">
        <f>F_Inputs!E3221</f>
        <v>Price Review 2024</v>
      </c>
      <c r="F1944" s="108" t="str">
        <f>F_Inputs!F3221</f>
        <v/>
      </c>
      <c r="G1944" s="108" t="str">
        <f>F_Inputs!G3221</f>
        <v/>
      </c>
      <c r="H1944" s="108" t="str">
        <f>F_Inputs!H3221</f>
        <v/>
      </c>
      <c r="I1944" s="108" t="str">
        <f>F_Inputs!I3221</f>
        <v/>
      </c>
      <c r="J1944" s="108" t="str">
        <f>F_Inputs!J3221</f>
        <v/>
      </c>
      <c r="K1944" s="108" t="str">
        <f>F_Inputs!K3221</f>
        <v/>
      </c>
      <c r="L1944" s="108" t="str">
        <f>F_Inputs!L3221</f>
        <v/>
      </c>
      <c r="M1944" s="108" t="str">
        <f>F_Inputs!M3221</f>
        <v/>
      </c>
      <c r="N1944" s="108" t="str">
        <f>F_Inputs!N3221</f>
        <v/>
      </c>
      <c r="O1944" s="108" t="str">
        <f>F_Inputs!O3221</f>
        <v/>
      </c>
      <c r="P1944" s="108" t="str">
        <f>F_Inputs!P3221</f>
        <v/>
      </c>
      <c r="Q1944" s="108" t="str">
        <f>F_Inputs!Q3221</f>
        <v/>
      </c>
      <c r="R1944" s="108" t="str">
        <f>F_Inputs!R3221</f>
        <v/>
      </c>
    </row>
    <row r="1945" spans="1:18">
      <c r="A1945" s="42" t="s">
        <v>73</v>
      </c>
      <c r="B1945" s="42" t="str">
        <f>F_Inputs!B70</f>
        <v>C_ODIRISK_OGWW_FEED_P20</v>
      </c>
      <c r="C1945" s="42" t="str">
        <f>F_Inputs!C70</f>
        <v>Historic performance range Percentile (P20) for Operational Greenhouse Gas Emissions Wastewater Performance Commitment PR24</v>
      </c>
      <c r="D1945" s="42" t="str">
        <f>F_Inputs!D70</f>
        <v>%</v>
      </c>
      <c r="E1945" s="42" t="str">
        <f>F_Inputs!E70</f>
        <v>Price Review 2024</v>
      </c>
      <c r="F1945" s="108" t="str">
        <f>F_Inputs!F70</f>
        <v/>
      </c>
      <c r="G1945" s="108" t="str">
        <f>F_Inputs!G70</f>
        <v/>
      </c>
      <c r="H1945" s="108" t="str">
        <f>F_Inputs!H70</f>
        <v/>
      </c>
      <c r="I1945" s="108" t="str">
        <f>F_Inputs!I70</f>
        <v/>
      </c>
      <c r="J1945" s="108" t="str">
        <f>F_Inputs!J70</f>
        <v/>
      </c>
      <c r="K1945" s="108" t="str">
        <f>F_Inputs!K70</f>
        <v/>
      </c>
      <c r="L1945" s="108" t="str">
        <f>F_Inputs!L70</f>
        <v/>
      </c>
      <c r="M1945" s="108" t="str">
        <f>F_Inputs!M70</f>
        <v/>
      </c>
      <c r="N1945" s="108" t="str">
        <f>F_Inputs!N70</f>
        <v/>
      </c>
      <c r="O1945" s="108" t="str">
        <f>F_Inputs!O70</f>
        <v/>
      </c>
      <c r="P1945" s="108" t="str">
        <f>F_Inputs!P70</f>
        <v/>
      </c>
      <c r="Q1945" s="108" t="str">
        <f>F_Inputs!Q70</f>
        <v/>
      </c>
      <c r="R1945" s="112">
        <f>F_Inputs!R70</f>
        <v>-0.54702489925257136</v>
      </c>
    </row>
    <row r="1946" spans="1:18">
      <c r="A1946" s="42" t="s">
        <v>76</v>
      </c>
      <c r="B1946" s="42" t="str">
        <f>F_Inputs!B267</f>
        <v>C_ODIRISK_OGWW_FEED_P20</v>
      </c>
      <c r="C1946" s="42" t="str">
        <f>F_Inputs!C267</f>
        <v>Historic performance range Percentile (P20) for Operational Greenhouse Gas Emissions Wastewater Performance Commitment PR24</v>
      </c>
      <c r="D1946" s="42" t="str">
        <f>F_Inputs!D267</f>
        <v>%</v>
      </c>
      <c r="E1946" s="42" t="str">
        <f>F_Inputs!E267</f>
        <v>Price Review 2024</v>
      </c>
      <c r="F1946" s="108" t="str">
        <f>F_Inputs!F267</f>
        <v/>
      </c>
      <c r="G1946" s="108" t="str">
        <f>F_Inputs!G267</f>
        <v/>
      </c>
      <c r="H1946" s="108" t="str">
        <f>F_Inputs!H267</f>
        <v/>
      </c>
      <c r="I1946" s="108" t="str">
        <f>F_Inputs!I267</f>
        <v/>
      </c>
      <c r="J1946" s="108" t="str">
        <f>F_Inputs!J267</f>
        <v/>
      </c>
      <c r="K1946" s="108" t="str">
        <f>F_Inputs!K267</f>
        <v/>
      </c>
      <c r="L1946" s="108" t="str">
        <f>F_Inputs!L267</f>
        <v/>
      </c>
      <c r="M1946" s="108" t="str">
        <f>F_Inputs!M267</f>
        <v/>
      </c>
      <c r="N1946" s="108" t="str">
        <f>F_Inputs!N267</f>
        <v/>
      </c>
      <c r="O1946" s="108" t="str">
        <f>F_Inputs!O267</f>
        <v/>
      </c>
      <c r="P1946" s="108" t="str">
        <f>F_Inputs!P267</f>
        <v/>
      </c>
      <c r="Q1946" s="108" t="str">
        <f>F_Inputs!Q267</f>
        <v/>
      </c>
      <c r="R1946" s="112">
        <f>F_Inputs!R267</f>
        <v>-0.54702489925257136</v>
      </c>
    </row>
    <row r="1947" spans="1:18">
      <c r="A1947" s="42" t="s">
        <v>77</v>
      </c>
      <c r="B1947" s="42" t="str">
        <f>F_Inputs!B464</f>
        <v>C_ODIRISK_OGWW_FEED_P20</v>
      </c>
      <c r="C1947" s="42" t="str">
        <f>F_Inputs!C464</f>
        <v>Historic performance range Percentile (P20) for Operational Greenhouse Gas Emissions Wastewater Performance Commitment PR24</v>
      </c>
      <c r="D1947" s="42" t="str">
        <f>F_Inputs!D464</f>
        <v>%</v>
      </c>
      <c r="E1947" s="42" t="str">
        <f>F_Inputs!E464</f>
        <v>Price Review 2024</v>
      </c>
      <c r="F1947" s="108" t="str">
        <f>F_Inputs!F464</f>
        <v/>
      </c>
      <c r="G1947" s="108" t="str">
        <f>F_Inputs!G464</f>
        <v/>
      </c>
      <c r="H1947" s="108" t="str">
        <f>F_Inputs!H464</f>
        <v/>
      </c>
      <c r="I1947" s="108" t="str">
        <f>F_Inputs!I464</f>
        <v/>
      </c>
      <c r="J1947" s="108" t="str">
        <f>F_Inputs!J464</f>
        <v/>
      </c>
      <c r="K1947" s="108" t="str">
        <f>F_Inputs!K464</f>
        <v/>
      </c>
      <c r="L1947" s="108" t="str">
        <f>F_Inputs!L464</f>
        <v/>
      </c>
      <c r="M1947" s="108" t="str">
        <f>F_Inputs!M464</f>
        <v/>
      </c>
      <c r="N1947" s="108" t="str">
        <f>F_Inputs!N464</f>
        <v/>
      </c>
      <c r="O1947" s="108" t="str">
        <f>F_Inputs!O464</f>
        <v/>
      </c>
      <c r="P1947" s="108" t="str">
        <f>F_Inputs!P464</f>
        <v/>
      </c>
      <c r="Q1947" s="108" t="str">
        <f>F_Inputs!Q464</f>
        <v/>
      </c>
      <c r="R1947" s="112">
        <f>F_Inputs!R464</f>
        <v>-0.54702489925257136</v>
      </c>
    </row>
    <row r="1948" spans="1:18">
      <c r="A1948" s="42" t="s">
        <v>78</v>
      </c>
      <c r="B1948" s="42" t="str">
        <f>F_Inputs!B661</f>
        <v>C_ODIRISK_OGWW_FEED_P20</v>
      </c>
      <c r="C1948" s="42" t="str">
        <f>F_Inputs!C661</f>
        <v>Historic performance range Percentile (P20) for Operational Greenhouse Gas Emissions Wastewater Performance Commitment PR24</v>
      </c>
      <c r="D1948" s="42" t="str">
        <f>F_Inputs!D661</f>
        <v>%</v>
      </c>
      <c r="E1948" s="42" t="str">
        <f>F_Inputs!E661</f>
        <v>Price Review 2024</v>
      </c>
      <c r="F1948" s="108" t="str">
        <f>F_Inputs!F661</f>
        <v/>
      </c>
      <c r="G1948" s="108" t="str">
        <f>F_Inputs!G661</f>
        <v/>
      </c>
      <c r="H1948" s="108" t="str">
        <f>F_Inputs!H661</f>
        <v/>
      </c>
      <c r="I1948" s="108" t="str">
        <f>F_Inputs!I661</f>
        <v/>
      </c>
      <c r="J1948" s="108" t="str">
        <f>F_Inputs!J661</f>
        <v/>
      </c>
      <c r="K1948" s="108" t="str">
        <f>F_Inputs!K661</f>
        <v/>
      </c>
      <c r="L1948" s="108" t="str">
        <f>F_Inputs!L661</f>
        <v/>
      </c>
      <c r="M1948" s="108" t="str">
        <f>F_Inputs!M661</f>
        <v/>
      </c>
      <c r="N1948" s="108" t="str">
        <f>F_Inputs!N661</f>
        <v/>
      </c>
      <c r="O1948" s="108" t="str">
        <f>F_Inputs!O661</f>
        <v/>
      </c>
      <c r="P1948" s="108" t="str">
        <f>F_Inputs!P661</f>
        <v/>
      </c>
      <c r="Q1948" s="108" t="str">
        <f>F_Inputs!Q661</f>
        <v/>
      </c>
      <c r="R1948" s="112">
        <f>F_Inputs!R661</f>
        <v>-0.54702489925257136</v>
      </c>
    </row>
    <row r="1949" spans="1:18">
      <c r="A1949" s="42" t="s">
        <v>79</v>
      </c>
      <c r="B1949" s="42" t="str">
        <f>F_Inputs!B858</f>
        <v>C_ODIRISK_OGWW_FEED_P20</v>
      </c>
      <c r="C1949" s="42" t="str">
        <f>F_Inputs!C858</f>
        <v>Historic performance range Percentile (P20) for Operational Greenhouse Gas Emissions Wastewater Performance Commitment PR24</v>
      </c>
      <c r="D1949" s="42" t="str">
        <f>F_Inputs!D858</f>
        <v>%</v>
      </c>
      <c r="E1949" s="42" t="str">
        <f>F_Inputs!E858</f>
        <v>Price Review 2024</v>
      </c>
      <c r="F1949" s="108" t="str">
        <f>F_Inputs!F858</f>
        <v/>
      </c>
      <c r="G1949" s="108" t="str">
        <f>F_Inputs!G858</f>
        <v/>
      </c>
      <c r="H1949" s="108" t="str">
        <f>F_Inputs!H858</f>
        <v/>
      </c>
      <c r="I1949" s="108" t="str">
        <f>F_Inputs!I858</f>
        <v/>
      </c>
      <c r="J1949" s="108" t="str">
        <f>F_Inputs!J858</f>
        <v/>
      </c>
      <c r="K1949" s="108" t="str">
        <f>F_Inputs!K858</f>
        <v/>
      </c>
      <c r="L1949" s="108" t="str">
        <f>F_Inputs!L858</f>
        <v/>
      </c>
      <c r="M1949" s="108" t="str">
        <f>F_Inputs!M858</f>
        <v/>
      </c>
      <c r="N1949" s="108" t="str">
        <f>F_Inputs!N858</f>
        <v/>
      </c>
      <c r="O1949" s="108" t="str">
        <f>F_Inputs!O858</f>
        <v/>
      </c>
      <c r="P1949" s="108" t="str">
        <f>F_Inputs!P858</f>
        <v/>
      </c>
      <c r="Q1949" s="108" t="str">
        <f>F_Inputs!Q858</f>
        <v/>
      </c>
      <c r="R1949" s="112">
        <f>F_Inputs!R858</f>
        <v>-0.54702489925257136</v>
      </c>
    </row>
    <row r="1950" spans="1:18">
      <c r="A1950" s="42" t="s">
        <v>80</v>
      </c>
      <c r="B1950" s="42" t="str">
        <f>F_Inputs!B1055</f>
        <v>C_ODIRISK_OGWW_FEED_P20</v>
      </c>
      <c r="C1950" s="42" t="str">
        <f>F_Inputs!C1055</f>
        <v>Historic performance range Percentile (P20) for Operational Greenhouse Gas Emissions Wastewater Performance Commitment PR24</v>
      </c>
      <c r="D1950" s="42" t="str">
        <f>F_Inputs!D1055</f>
        <v>%</v>
      </c>
      <c r="E1950" s="42" t="str">
        <f>F_Inputs!E1055</f>
        <v>Price Review 2024</v>
      </c>
      <c r="F1950" s="108" t="str">
        <f>F_Inputs!F1055</f>
        <v/>
      </c>
      <c r="G1950" s="108" t="str">
        <f>F_Inputs!G1055</f>
        <v/>
      </c>
      <c r="H1950" s="108" t="str">
        <f>F_Inputs!H1055</f>
        <v/>
      </c>
      <c r="I1950" s="108" t="str">
        <f>F_Inputs!I1055</f>
        <v/>
      </c>
      <c r="J1950" s="108" t="str">
        <f>F_Inputs!J1055</f>
        <v/>
      </c>
      <c r="K1950" s="108" t="str">
        <f>F_Inputs!K1055</f>
        <v/>
      </c>
      <c r="L1950" s="108" t="str">
        <f>F_Inputs!L1055</f>
        <v/>
      </c>
      <c r="M1950" s="108" t="str">
        <f>F_Inputs!M1055</f>
        <v/>
      </c>
      <c r="N1950" s="108" t="str">
        <f>F_Inputs!N1055</f>
        <v/>
      </c>
      <c r="O1950" s="108" t="str">
        <f>F_Inputs!O1055</f>
        <v/>
      </c>
      <c r="P1950" s="108" t="str">
        <f>F_Inputs!P1055</f>
        <v/>
      </c>
      <c r="Q1950" s="108" t="str">
        <f>F_Inputs!Q1055</f>
        <v/>
      </c>
      <c r="R1950" s="112">
        <f>F_Inputs!R1055</f>
        <v>-0.54702489925257136</v>
      </c>
    </row>
    <row r="1951" spans="1:18">
      <c r="A1951" s="42" t="s">
        <v>81</v>
      </c>
      <c r="B1951" s="42" t="str">
        <f>F_Inputs!B1252</f>
        <v>C_ODIRISK_OGWW_FEED_P20</v>
      </c>
      <c r="C1951" s="42" t="str">
        <f>F_Inputs!C1252</f>
        <v>Historic performance range Percentile (P20) for Operational Greenhouse Gas Emissions Wastewater Performance Commitment PR24</v>
      </c>
      <c r="D1951" s="42" t="str">
        <f>F_Inputs!D1252</f>
        <v>%</v>
      </c>
      <c r="E1951" s="42" t="str">
        <f>F_Inputs!E1252</f>
        <v>Price Review 2024</v>
      </c>
      <c r="F1951" s="108" t="str">
        <f>F_Inputs!F1252</f>
        <v/>
      </c>
      <c r="G1951" s="108" t="str">
        <f>F_Inputs!G1252</f>
        <v/>
      </c>
      <c r="H1951" s="108" t="str">
        <f>F_Inputs!H1252</f>
        <v/>
      </c>
      <c r="I1951" s="108" t="str">
        <f>F_Inputs!I1252</f>
        <v/>
      </c>
      <c r="J1951" s="108" t="str">
        <f>F_Inputs!J1252</f>
        <v/>
      </c>
      <c r="K1951" s="108" t="str">
        <f>F_Inputs!K1252</f>
        <v/>
      </c>
      <c r="L1951" s="108" t="str">
        <f>F_Inputs!L1252</f>
        <v/>
      </c>
      <c r="M1951" s="108" t="str">
        <f>F_Inputs!M1252</f>
        <v/>
      </c>
      <c r="N1951" s="108" t="str">
        <f>F_Inputs!N1252</f>
        <v/>
      </c>
      <c r="O1951" s="108" t="str">
        <f>F_Inputs!O1252</f>
        <v/>
      </c>
      <c r="P1951" s="108" t="str">
        <f>F_Inputs!P1252</f>
        <v/>
      </c>
      <c r="Q1951" s="108" t="str">
        <f>F_Inputs!Q1252</f>
        <v/>
      </c>
      <c r="R1951" s="112">
        <f>F_Inputs!R1252</f>
        <v>-0.54702489925257136</v>
      </c>
    </row>
    <row r="1952" spans="1:18">
      <c r="A1952" s="42" t="s">
        <v>82</v>
      </c>
      <c r="B1952" s="42" t="str">
        <f>F_Inputs!B1449</f>
        <v>C_ODIRISK_OGWW_FEED_P20</v>
      </c>
      <c r="C1952" s="42" t="str">
        <f>F_Inputs!C1449</f>
        <v>Historic performance range Percentile (P20) for Operational Greenhouse Gas Emissions Wastewater Performance Commitment PR24</v>
      </c>
      <c r="D1952" s="42" t="str">
        <f>F_Inputs!D1449</f>
        <v>%</v>
      </c>
      <c r="E1952" s="42" t="str">
        <f>F_Inputs!E1449</f>
        <v>Price Review 2024</v>
      </c>
      <c r="F1952" s="108" t="str">
        <f>F_Inputs!F1449</f>
        <v/>
      </c>
      <c r="G1952" s="108" t="str">
        <f>F_Inputs!G1449</f>
        <v/>
      </c>
      <c r="H1952" s="108" t="str">
        <f>F_Inputs!H1449</f>
        <v/>
      </c>
      <c r="I1952" s="108" t="str">
        <f>F_Inputs!I1449</f>
        <v/>
      </c>
      <c r="J1952" s="108" t="str">
        <f>F_Inputs!J1449</f>
        <v/>
      </c>
      <c r="K1952" s="108" t="str">
        <f>F_Inputs!K1449</f>
        <v/>
      </c>
      <c r="L1952" s="108" t="str">
        <f>F_Inputs!L1449</f>
        <v/>
      </c>
      <c r="M1952" s="108" t="str">
        <f>F_Inputs!M1449</f>
        <v/>
      </c>
      <c r="N1952" s="108" t="str">
        <f>F_Inputs!N1449</f>
        <v/>
      </c>
      <c r="O1952" s="108" t="str">
        <f>F_Inputs!O1449</f>
        <v/>
      </c>
      <c r="P1952" s="108" t="str">
        <f>F_Inputs!P1449</f>
        <v/>
      </c>
      <c r="Q1952" s="108" t="str">
        <f>F_Inputs!Q1449</f>
        <v/>
      </c>
      <c r="R1952" s="112">
        <f>F_Inputs!R1449</f>
        <v>-0.54702489925257136</v>
      </c>
    </row>
    <row r="1953" spans="1:18">
      <c r="A1953" s="42" t="s">
        <v>83</v>
      </c>
      <c r="B1953" s="42" t="str">
        <f>F_Inputs!B1646</f>
        <v>C_ODIRISK_OGWW_FEED_P20</v>
      </c>
      <c r="C1953" s="42" t="str">
        <f>F_Inputs!C1646</f>
        <v>Historic performance range Percentile (P20) for Operational Greenhouse Gas Emissions Wastewater Performance Commitment PR24</v>
      </c>
      <c r="D1953" s="42" t="str">
        <f>F_Inputs!D1646</f>
        <v>%</v>
      </c>
      <c r="E1953" s="42" t="str">
        <f>F_Inputs!E1646</f>
        <v>Price Review 2024</v>
      </c>
      <c r="F1953" s="108" t="str">
        <f>F_Inputs!F1646</f>
        <v/>
      </c>
      <c r="G1953" s="108" t="str">
        <f>F_Inputs!G1646</f>
        <v/>
      </c>
      <c r="H1953" s="108" t="str">
        <f>F_Inputs!H1646</f>
        <v/>
      </c>
      <c r="I1953" s="108" t="str">
        <f>F_Inputs!I1646</f>
        <v/>
      </c>
      <c r="J1953" s="108" t="str">
        <f>F_Inputs!J1646</f>
        <v/>
      </c>
      <c r="K1953" s="108" t="str">
        <f>F_Inputs!K1646</f>
        <v/>
      </c>
      <c r="L1953" s="108" t="str">
        <f>F_Inputs!L1646</f>
        <v/>
      </c>
      <c r="M1953" s="108" t="str">
        <f>F_Inputs!M1646</f>
        <v/>
      </c>
      <c r="N1953" s="108" t="str">
        <f>F_Inputs!N1646</f>
        <v/>
      </c>
      <c r="O1953" s="108" t="str">
        <f>F_Inputs!O1646</f>
        <v/>
      </c>
      <c r="P1953" s="108" t="str">
        <f>F_Inputs!P1646</f>
        <v/>
      </c>
      <c r="Q1953" s="108" t="str">
        <f>F_Inputs!Q1646</f>
        <v/>
      </c>
      <c r="R1953" s="112">
        <f>F_Inputs!R1646</f>
        <v>-0.54702489925257136</v>
      </c>
    </row>
    <row r="1954" spans="1:18">
      <c r="A1954" s="42" t="s">
        <v>84</v>
      </c>
      <c r="B1954" s="42" t="str">
        <f>F_Inputs!B1843</f>
        <v>C_ODIRISK_OGWW_FEED_P20</v>
      </c>
      <c r="C1954" s="42" t="str">
        <f>F_Inputs!C1843</f>
        <v>Historic performance range Percentile (P20) for Operational Greenhouse Gas Emissions Wastewater Performance Commitment PR24</v>
      </c>
      <c r="D1954" s="42" t="str">
        <f>F_Inputs!D1843</f>
        <v>%</v>
      </c>
      <c r="E1954" s="42" t="str">
        <f>F_Inputs!E1843</f>
        <v>Price Review 2024</v>
      </c>
      <c r="F1954" s="108" t="str">
        <f>F_Inputs!F1843</f>
        <v/>
      </c>
      <c r="G1954" s="108" t="str">
        <f>F_Inputs!G1843</f>
        <v/>
      </c>
      <c r="H1954" s="108" t="str">
        <f>F_Inputs!H1843</f>
        <v/>
      </c>
      <c r="I1954" s="108" t="str">
        <f>F_Inputs!I1843</f>
        <v/>
      </c>
      <c r="J1954" s="108" t="str">
        <f>F_Inputs!J1843</f>
        <v/>
      </c>
      <c r="K1954" s="108" t="str">
        <f>F_Inputs!K1843</f>
        <v/>
      </c>
      <c r="L1954" s="108" t="str">
        <f>F_Inputs!L1843</f>
        <v/>
      </c>
      <c r="M1954" s="108" t="str">
        <f>F_Inputs!M1843</f>
        <v/>
      </c>
      <c r="N1954" s="108" t="str">
        <f>F_Inputs!N1843</f>
        <v/>
      </c>
      <c r="O1954" s="108" t="str">
        <f>F_Inputs!O1843</f>
        <v/>
      </c>
      <c r="P1954" s="108" t="str">
        <f>F_Inputs!P1843</f>
        <v/>
      </c>
      <c r="Q1954" s="108" t="str">
        <f>F_Inputs!Q1843</f>
        <v/>
      </c>
      <c r="R1954" s="112">
        <f>F_Inputs!R1843</f>
        <v>-0.54702489925257136</v>
      </c>
    </row>
    <row r="1955" spans="1:18">
      <c r="A1955" s="42" t="s">
        <v>85</v>
      </c>
      <c r="B1955" s="42" t="str">
        <f>F_Inputs!B2040</f>
        <v>C_ODIRISK_OGWW_FEED_P20</v>
      </c>
      <c r="C1955" s="42" t="str">
        <f>F_Inputs!C2040</f>
        <v>Historic performance range Percentile (P20) for Operational Greenhouse Gas Emissions Wastewater Performance Commitment PR24</v>
      </c>
      <c r="D1955" s="42" t="str">
        <f>F_Inputs!D2040</f>
        <v>%</v>
      </c>
      <c r="E1955" s="42" t="str">
        <f>F_Inputs!E2040</f>
        <v>Price Review 2024</v>
      </c>
      <c r="F1955" s="108" t="str">
        <f>F_Inputs!F2040</f>
        <v/>
      </c>
      <c r="G1955" s="108" t="str">
        <f>F_Inputs!G2040</f>
        <v/>
      </c>
      <c r="H1955" s="108" t="str">
        <f>F_Inputs!H2040</f>
        <v/>
      </c>
      <c r="I1955" s="108" t="str">
        <f>F_Inputs!I2040</f>
        <v/>
      </c>
      <c r="J1955" s="108" t="str">
        <f>F_Inputs!J2040</f>
        <v/>
      </c>
      <c r="K1955" s="108" t="str">
        <f>F_Inputs!K2040</f>
        <v/>
      </c>
      <c r="L1955" s="108" t="str">
        <f>F_Inputs!L2040</f>
        <v/>
      </c>
      <c r="M1955" s="108" t="str">
        <f>F_Inputs!M2040</f>
        <v/>
      </c>
      <c r="N1955" s="108" t="str">
        <f>F_Inputs!N2040</f>
        <v/>
      </c>
      <c r="O1955" s="108" t="str">
        <f>F_Inputs!O2040</f>
        <v/>
      </c>
      <c r="P1955" s="108" t="str">
        <f>F_Inputs!P2040</f>
        <v/>
      </c>
      <c r="Q1955" s="108" t="str">
        <f>F_Inputs!Q2040</f>
        <v/>
      </c>
      <c r="R1955" s="112">
        <f>F_Inputs!R2040</f>
        <v>-0.54702489925257136</v>
      </c>
    </row>
    <row r="1956" spans="1:18">
      <c r="A1956" s="42" t="s">
        <v>86</v>
      </c>
      <c r="B1956" s="42" t="str">
        <f>F_Inputs!B2237</f>
        <v>C_ODIRISK_OGWW_FEED_P20</v>
      </c>
      <c r="C1956" s="42" t="str">
        <f>F_Inputs!C2237</f>
        <v>Historic performance range Percentile (P20) for Operational Greenhouse Gas Emissions Wastewater Performance Commitment PR24</v>
      </c>
      <c r="D1956" s="42" t="str">
        <f>F_Inputs!D2237</f>
        <v>%</v>
      </c>
      <c r="E1956" s="42" t="str">
        <f>F_Inputs!E2237</f>
        <v>Price Review 2024</v>
      </c>
      <c r="F1956" s="108" t="str">
        <f>F_Inputs!F2237</f>
        <v/>
      </c>
      <c r="G1956" s="108" t="str">
        <f>F_Inputs!G2237</f>
        <v/>
      </c>
      <c r="H1956" s="108" t="str">
        <f>F_Inputs!H2237</f>
        <v/>
      </c>
      <c r="I1956" s="108" t="str">
        <f>F_Inputs!I2237</f>
        <v/>
      </c>
      <c r="J1956" s="108" t="str">
        <f>F_Inputs!J2237</f>
        <v/>
      </c>
      <c r="K1956" s="108" t="str">
        <f>F_Inputs!K2237</f>
        <v/>
      </c>
      <c r="L1956" s="108" t="str">
        <f>F_Inputs!L2237</f>
        <v/>
      </c>
      <c r="M1956" s="108" t="str">
        <f>F_Inputs!M2237</f>
        <v/>
      </c>
      <c r="N1956" s="108" t="str">
        <f>F_Inputs!N2237</f>
        <v/>
      </c>
      <c r="O1956" s="108" t="str">
        <f>F_Inputs!O2237</f>
        <v/>
      </c>
      <c r="P1956" s="108" t="str">
        <f>F_Inputs!P2237</f>
        <v/>
      </c>
      <c r="Q1956" s="108" t="str">
        <f>F_Inputs!Q2237</f>
        <v/>
      </c>
      <c r="R1956" s="108" t="str">
        <f>F_Inputs!R2237</f>
        <v/>
      </c>
    </row>
    <row r="1957" spans="1:18">
      <c r="A1957" s="42" t="s">
        <v>87</v>
      </c>
      <c r="B1957" s="42" t="str">
        <f>F_Inputs!B2434</f>
        <v>C_ODIRISK_OGWW_FEED_P20</v>
      </c>
      <c r="C1957" s="42" t="str">
        <f>F_Inputs!C2434</f>
        <v>Historic performance range Percentile (P20) for Operational Greenhouse Gas Emissions Wastewater Performance Commitment PR24</v>
      </c>
      <c r="D1957" s="42" t="str">
        <f>F_Inputs!D2434</f>
        <v>%</v>
      </c>
      <c r="E1957" s="42" t="str">
        <f>F_Inputs!E2434</f>
        <v>Price Review 2024</v>
      </c>
      <c r="F1957" s="108" t="str">
        <f>F_Inputs!F2434</f>
        <v/>
      </c>
      <c r="G1957" s="108" t="str">
        <f>F_Inputs!G2434</f>
        <v/>
      </c>
      <c r="H1957" s="108" t="str">
        <f>F_Inputs!H2434</f>
        <v/>
      </c>
      <c r="I1957" s="108" t="str">
        <f>F_Inputs!I2434</f>
        <v/>
      </c>
      <c r="J1957" s="108" t="str">
        <f>F_Inputs!J2434</f>
        <v/>
      </c>
      <c r="K1957" s="108" t="str">
        <f>F_Inputs!K2434</f>
        <v/>
      </c>
      <c r="L1957" s="108" t="str">
        <f>F_Inputs!L2434</f>
        <v/>
      </c>
      <c r="M1957" s="108" t="str">
        <f>F_Inputs!M2434</f>
        <v/>
      </c>
      <c r="N1957" s="108" t="str">
        <f>F_Inputs!N2434</f>
        <v/>
      </c>
      <c r="O1957" s="108" t="str">
        <f>F_Inputs!O2434</f>
        <v/>
      </c>
      <c r="P1957" s="108" t="str">
        <f>F_Inputs!P2434</f>
        <v/>
      </c>
      <c r="Q1957" s="108" t="str">
        <f>F_Inputs!Q2434</f>
        <v/>
      </c>
      <c r="R1957" s="108" t="str">
        <f>F_Inputs!R2434</f>
        <v/>
      </c>
    </row>
    <row r="1958" spans="1:18">
      <c r="A1958" s="42" t="s">
        <v>88</v>
      </c>
      <c r="B1958" s="42" t="str">
        <f>F_Inputs!B2631</f>
        <v>C_ODIRISK_OGWW_FEED_P20</v>
      </c>
      <c r="C1958" s="42" t="str">
        <f>F_Inputs!C2631</f>
        <v>Historic performance range Percentile (P20) for Operational Greenhouse Gas Emissions Wastewater Performance Commitment PR24</v>
      </c>
      <c r="D1958" s="42" t="str">
        <f>F_Inputs!D2631</f>
        <v>%</v>
      </c>
      <c r="E1958" s="42" t="str">
        <f>F_Inputs!E2631</f>
        <v>Price Review 2024</v>
      </c>
      <c r="F1958" s="108" t="str">
        <f>F_Inputs!F2631</f>
        <v/>
      </c>
      <c r="G1958" s="108" t="str">
        <f>F_Inputs!G2631</f>
        <v/>
      </c>
      <c r="H1958" s="108" t="str">
        <f>F_Inputs!H2631</f>
        <v/>
      </c>
      <c r="I1958" s="108" t="str">
        <f>F_Inputs!I2631</f>
        <v/>
      </c>
      <c r="J1958" s="108" t="str">
        <f>F_Inputs!J2631</f>
        <v/>
      </c>
      <c r="K1958" s="108" t="str">
        <f>F_Inputs!K2631</f>
        <v/>
      </c>
      <c r="L1958" s="108" t="str">
        <f>F_Inputs!L2631</f>
        <v/>
      </c>
      <c r="M1958" s="108" t="str">
        <f>F_Inputs!M2631</f>
        <v/>
      </c>
      <c r="N1958" s="108" t="str">
        <f>F_Inputs!N2631</f>
        <v/>
      </c>
      <c r="O1958" s="108" t="str">
        <f>F_Inputs!O2631</f>
        <v/>
      </c>
      <c r="P1958" s="108" t="str">
        <f>F_Inputs!P2631</f>
        <v/>
      </c>
      <c r="Q1958" s="108" t="str">
        <f>F_Inputs!Q2631</f>
        <v/>
      </c>
      <c r="R1958" s="108" t="str">
        <f>F_Inputs!R2631</f>
        <v/>
      </c>
    </row>
    <row r="1959" spans="1:18">
      <c r="A1959" s="42" t="s">
        <v>89</v>
      </c>
      <c r="B1959" s="42" t="str">
        <f>F_Inputs!B2828</f>
        <v>C_ODIRISK_OGWW_FEED_P20</v>
      </c>
      <c r="C1959" s="42" t="str">
        <f>F_Inputs!C2828</f>
        <v>Historic performance range Percentile (P20) for Operational Greenhouse Gas Emissions Wastewater Performance Commitment PR24</v>
      </c>
      <c r="D1959" s="42" t="str">
        <f>F_Inputs!D2828</f>
        <v>%</v>
      </c>
      <c r="E1959" s="42" t="str">
        <f>F_Inputs!E2828</f>
        <v>Price Review 2024</v>
      </c>
      <c r="F1959" s="108" t="str">
        <f>F_Inputs!F2828</f>
        <v/>
      </c>
      <c r="G1959" s="108" t="str">
        <f>F_Inputs!G2828</f>
        <v/>
      </c>
      <c r="H1959" s="108" t="str">
        <f>F_Inputs!H2828</f>
        <v/>
      </c>
      <c r="I1959" s="108" t="str">
        <f>F_Inputs!I2828</f>
        <v/>
      </c>
      <c r="J1959" s="108" t="str">
        <f>F_Inputs!J2828</f>
        <v/>
      </c>
      <c r="K1959" s="108" t="str">
        <f>F_Inputs!K2828</f>
        <v/>
      </c>
      <c r="L1959" s="108" t="str">
        <f>F_Inputs!L2828</f>
        <v/>
      </c>
      <c r="M1959" s="108" t="str">
        <f>F_Inputs!M2828</f>
        <v/>
      </c>
      <c r="N1959" s="108" t="str">
        <f>F_Inputs!N2828</f>
        <v/>
      </c>
      <c r="O1959" s="108" t="str">
        <f>F_Inputs!O2828</f>
        <v/>
      </c>
      <c r="P1959" s="108" t="str">
        <f>F_Inputs!P2828</f>
        <v/>
      </c>
      <c r="Q1959" s="108" t="str">
        <f>F_Inputs!Q2828</f>
        <v/>
      </c>
      <c r="R1959" s="108" t="str">
        <f>F_Inputs!R2828</f>
        <v/>
      </c>
    </row>
    <row r="1960" spans="1:18">
      <c r="A1960" s="42" t="s">
        <v>90</v>
      </c>
      <c r="B1960" s="42" t="str">
        <f>F_Inputs!B3025</f>
        <v>C_ODIRISK_OGWW_FEED_P20</v>
      </c>
      <c r="C1960" s="42" t="str">
        <f>F_Inputs!C3025</f>
        <v>Historic performance range Percentile (P20) for Operational Greenhouse Gas Emissions Wastewater Performance Commitment PR24</v>
      </c>
      <c r="D1960" s="42" t="str">
        <f>F_Inputs!D3025</f>
        <v>%</v>
      </c>
      <c r="E1960" s="42" t="str">
        <f>F_Inputs!E3025</f>
        <v>Price Review 2024</v>
      </c>
      <c r="F1960" s="108" t="str">
        <f>F_Inputs!F3025</f>
        <v/>
      </c>
      <c r="G1960" s="108" t="str">
        <f>F_Inputs!G3025</f>
        <v/>
      </c>
      <c r="H1960" s="108" t="str">
        <f>F_Inputs!H3025</f>
        <v/>
      </c>
      <c r="I1960" s="108" t="str">
        <f>F_Inputs!I3025</f>
        <v/>
      </c>
      <c r="J1960" s="108" t="str">
        <f>F_Inputs!J3025</f>
        <v/>
      </c>
      <c r="K1960" s="108" t="str">
        <f>F_Inputs!K3025</f>
        <v/>
      </c>
      <c r="L1960" s="108" t="str">
        <f>F_Inputs!L3025</f>
        <v/>
      </c>
      <c r="M1960" s="108" t="str">
        <f>F_Inputs!M3025</f>
        <v/>
      </c>
      <c r="N1960" s="108" t="str">
        <f>F_Inputs!N3025</f>
        <v/>
      </c>
      <c r="O1960" s="108" t="str">
        <f>F_Inputs!O3025</f>
        <v/>
      </c>
      <c r="P1960" s="108" t="str">
        <f>F_Inputs!P3025</f>
        <v/>
      </c>
      <c r="Q1960" s="108" t="str">
        <f>F_Inputs!Q3025</f>
        <v/>
      </c>
      <c r="R1960" s="108" t="str">
        <f>F_Inputs!R3025</f>
        <v/>
      </c>
    </row>
    <row r="1961" spans="1:18">
      <c r="A1961" s="42" t="s">
        <v>91</v>
      </c>
      <c r="B1961" s="42" t="str">
        <f>F_Inputs!B3222</f>
        <v>C_ODIRISK_OGWW_FEED_P20</v>
      </c>
      <c r="C1961" s="42" t="str">
        <f>F_Inputs!C3222</f>
        <v>Historic performance range Percentile (P20) for Operational Greenhouse Gas Emissions Wastewater Performance Commitment PR24</v>
      </c>
      <c r="D1961" s="42" t="str">
        <f>F_Inputs!D3222</f>
        <v>%</v>
      </c>
      <c r="E1961" s="42" t="str">
        <f>F_Inputs!E3222</f>
        <v>Price Review 2024</v>
      </c>
      <c r="F1961" s="108" t="str">
        <f>F_Inputs!F3222</f>
        <v/>
      </c>
      <c r="G1961" s="108" t="str">
        <f>F_Inputs!G3222</f>
        <v/>
      </c>
      <c r="H1961" s="108" t="str">
        <f>F_Inputs!H3222</f>
        <v/>
      </c>
      <c r="I1961" s="108" t="str">
        <f>F_Inputs!I3222</f>
        <v/>
      </c>
      <c r="J1961" s="108" t="str">
        <f>F_Inputs!J3222</f>
        <v/>
      </c>
      <c r="K1961" s="108" t="str">
        <f>F_Inputs!K3222</f>
        <v/>
      </c>
      <c r="L1961" s="108" t="str">
        <f>F_Inputs!L3222</f>
        <v/>
      </c>
      <c r="M1961" s="108" t="str">
        <f>F_Inputs!M3222</f>
        <v/>
      </c>
      <c r="N1961" s="108" t="str">
        <f>F_Inputs!N3222</f>
        <v/>
      </c>
      <c r="O1961" s="108" t="str">
        <f>F_Inputs!O3222</f>
        <v/>
      </c>
      <c r="P1961" s="108" t="str">
        <f>F_Inputs!P3222</f>
        <v/>
      </c>
      <c r="Q1961" s="108" t="str">
        <f>F_Inputs!Q3222</f>
        <v/>
      </c>
      <c r="R1961" s="108" t="str">
        <f>F_Inputs!R3222</f>
        <v/>
      </c>
    </row>
    <row r="1962" spans="1:18">
      <c r="A1962" s="42" t="s">
        <v>73</v>
      </c>
      <c r="B1962" s="42" t="str">
        <f>F_Inputs!B71</f>
        <v>C_ODIRISK_OGWW_FEED_P25</v>
      </c>
      <c r="C1962" s="42" t="str">
        <f>F_Inputs!C71</f>
        <v>Historic performance range Percentile (P25) for Operational Greenhouse Gas Emissions Wastewater Performance Commitment PR24</v>
      </c>
      <c r="D1962" s="42" t="str">
        <f>F_Inputs!D71</f>
        <v>%</v>
      </c>
      <c r="E1962" s="42" t="str">
        <f>F_Inputs!E71</f>
        <v>Price Review 2024</v>
      </c>
      <c r="F1962" s="108" t="str">
        <f>F_Inputs!F71</f>
        <v/>
      </c>
      <c r="G1962" s="108" t="str">
        <f>F_Inputs!G71</f>
        <v/>
      </c>
      <c r="H1962" s="108" t="str">
        <f>F_Inputs!H71</f>
        <v/>
      </c>
      <c r="I1962" s="108" t="str">
        <f>F_Inputs!I71</f>
        <v/>
      </c>
      <c r="J1962" s="108" t="str">
        <f>F_Inputs!J71</f>
        <v/>
      </c>
      <c r="K1962" s="108" t="str">
        <f>F_Inputs!K71</f>
        <v/>
      </c>
      <c r="L1962" s="108" t="str">
        <f>F_Inputs!L71</f>
        <v/>
      </c>
      <c r="M1962" s="108" t="str">
        <f>F_Inputs!M71</f>
        <v/>
      </c>
      <c r="N1962" s="108" t="str">
        <f>F_Inputs!N71</f>
        <v/>
      </c>
      <c r="O1962" s="108" t="str">
        <f>F_Inputs!O71</f>
        <v/>
      </c>
      <c r="P1962" s="108" t="str">
        <f>F_Inputs!P71</f>
        <v/>
      </c>
      <c r="Q1962" s="108" t="str">
        <f>F_Inputs!Q71</f>
        <v/>
      </c>
      <c r="R1962" s="112">
        <f>F_Inputs!R71</f>
        <v>-0.45655837778533404</v>
      </c>
    </row>
    <row r="1963" spans="1:18">
      <c r="A1963" s="42" t="s">
        <v>76</v>
      </c>
      <c r="B1963" s="42" t="str">
        <f>F_Inputs!B268</f>
        <v>C_ODIRISK_OGWW_FEED_P25</v>
      </c>
      <c r="C1963" s="42" t="str">
        <f>F_Inputs!C268</f>
        <v>Historic performance range Percentile (P25) for Operational Greenhouse Gas Emissions Wastewater Performance Commitment PR24</v>
      </c>
      <c r="D1963" s="42" t="str">
        <f>F_Inputs!D268</f>
        <v>%</v>
      </c>
      <c r="E1963" s="42" t="str">
        <f>F_Inputs!E268</f>
        <v>Price Review 2024</v>
      </c>
      <c r="F1963" s="108" t="str">
        <f>F_Inputs!F268</f>
        <v/>
      </c>
      <c r="G1963" s="108" t="str">
        <f>F_Inputs!G268</f>
        <v/>
      </c>
      <c r="H1963" s="108" t="str">
        <f>F_Inputs!H268</f>
        <v/>
      </c>
      <c r="I1963" s="108" t="str">
        <f>F_Inputs!I268</f>
        <v/>
      </c>
      <c r="J1963" s="108" t="str">
        <f>F_Inputs!J268</f>
        <v/>
      </c>
      <c r="K1963" s="108" t="str">
        <f>F_Inputs!K268</f>
        <v/>
      </c>
      <c r="L1963" s="108" t="str">
        <f>F_Inputs!L268</f>
        <v/>
      </c>
      <c r="M1963" s="108" t="str">
        <f>F_Inputs!M268</f>
        <v/>
      </c>
      <c r="N1963" s="108" t="str">
        <f>F_Inputs!N268</f>
        <v/>
      </c>
      <c r="O1963" s="108" t="str">
        <f>F_Inputs!O268</f>
        <v/>
      </c>
      <c r="P1963" s="108" t="str">
        <f>F_Inputs!P268</f>
        <v/>
      </c>
      <c r="Q1963" s="108" t="str">
        <f>F_Inputs!Q268</f>
        <v/>
      </c>
      <c r="R1963" s="112">
        <f>F_Inputs!R268</f>
        <v>-0.45655837778533404</v>
      </c>
    </row>
    <row r="1964" spans="1:18">
      <c r="A1964" s="42" t="s">
        <v>77</v>
      </c>
      <c r="B1964" s="42" t="str">
        <f>F_Inputs!B465</f>
        <v>C_ODIRISK_OGWW_FEED_P25</v>
      </c>
      <c r="C1964" s="42" t="str">
        <f>F_Inputs!C465</f>
        <v>Historic performance range Percentile (P25) for Operational Greenhouse Gas Emissions Wastewater Performance Commitment PR24</v>
      </c>
      <c r="D1964" s="42" t="str">
        <f>F_Inputs!D465</f>
        <v>%</v>
      </c>
      <c r="E1964" s="42" t="str">
        <f>F_Inputs!E465</f>
        <v>Price Review 2024</v>
      </c>
      <c r="F1964" s="108" t="str">
        <f>F_Inputs!F465</f>
        <v/>
      </c>
      <c r="G1964" s="108" t="str">
        <f>F_Inputs!G465</f>
        <v/>
      </c>
      <c r="H1964" s="108" t="str">
        <f>F_Inputs!H465</f>
        <v/>
      </c>
      <c r="I1964" s="108" t="str">
        <f>F_Inputs!I465</f>
        <v/>
      </c>
      <c r="J1964" s="108" t="str">
        <f>F_Inputs!J465</f>
        <v/>
      </c>
      <c r="K1964" s="108" t="str">
        <f>F_Inputs!K465</f>
        <v/>
      </c>
      <c r="L1964" s="108" t="str">
        <f>F_Inputs!L465</f>
        <v/>
      </c>
      <c r="M1964" s="108" t="str">
        <f>F_Inputs!M465</f>
        <v/>
      </c>
      <c r="N1964" s="108" t="str">
        <f>F_Inputs!N465</f>
        <v/>
      </c>
      <c r="O1964" s="108" t="str">
        <f>F_Inputs!O465</f>
        <v/>
      </c>
      <c r="P1964" s="108" t="str">
        <f>F_Inputs!P465</f>
        <v/>
      </c>
      <c r="Q1964" s="108" t="str">
        <f>F_Inputs!Q465</f>
        <v/>
      </c>
      <c r="R1964" s="112">
        <f>F_Inputs!R465</f>
        <v>-0.45655837778533404</v>
      </c>
    </row>
    <row r="1965" spans="1:18">
      <c r="A1965" s="42" t="s">
        <v>78</v>
      </c>
      <c r="B1965" s="42" t="str">
        <f>F_Inputs!B662</f>
        <v>C_ODIRISK_OGWW_FEED_P25</v>
      </c>
      <c r="C1965" s="42" t="str">
        <f>F_Inputs!C662</f>
        <v>Historic performance range Percentile (P25) for Operational Greenhouse Gas Emissions Wastewater Performance Commitment PR24</v>
      </c>
      <c r="D1965" s="42" t="str">
        <f>F_Inputs!D662</f>
        <v>%</v>
      </c>
      <c r="E1965" s="42" t="str">
        <f>F_Inputs!E662</f>
        <v>Price Review 2024</v>
      </c>
      <c r="F1965" s="108" t="str">
        <f>F_Inputs!F662</f>
        <v/>
      </c>
      <c r="G1965" s="108" t="str">
        <f>F_Inputs!G662</f>
        <v/>
      </c>
      <c r="H1965" s="108" t="str">
        <f>F_Inputs!H662</f>
        <v/>
      </c>
      <c r="I1965" s="108" t="str">
        <f>F_Inputs!I662</f>
        <v/>
      </c>
      <c r="J1965" s="108" t="str">
        <f>F_Inputs!J662</f>
        <v/>
      </c>
      <c r="K1965" s="108" t="str">
        <f>F_Inputs!K662</f>
        <v/>
      </c>
      <c r="L1965" s="108" t="str">
        <f>F_Inputs!L662</f>
        <v/>
      </c>
      <c r="M1965" s="108" t="str">
        <f>F_Inputs!M662</f>
        <v/>
      </c>
      <c r="N1965" s="108" t="str">
        <f>F_Inputs!N662</f>
        <v/>
      </c>
      <c r="O1965" s="108" t="str">
        <f>F_Inputs!O662</f>
        <v/>
      </c>
      <c r="P1965" s="108" t="str">
        <f>F_Inputs!P662</f>
        <v/>
      </c>
      <c r="Q1965" s="108" t="str">
        <f>F_Inputs!Q662</f>
        <v/>
      </c>
      <c r="R1965" s="112">
        <f>F_Inputs!R662</f>
        <v>-0.45655837778533404</v>
      </c>
    </row>
    <row r="1966" spans="1:18">
      <c r="A1966" s="42" t="s">
        <v>79</v>
      </c>
      <c r="B1966" s="42" t="str">
        <f>F_Inputs!B859</f>
        <v>C_ODIRISK_OGWW_FEED_P25</v>
      </c>
      <c r="C1966" s="42" t="str">
        <f>F_Inputs!C859</f>
        <v>Historic performance range Percentile (P25) for Operational Greenhouse Gas Emissions Wastewater Performance Commitment PR24</v>
      </c>
      <c r="D1966" s="42" t="str">
        <f>F_Inputs!D859</f>
        <v>%</v>
      </c>
      <c r="E1966" s="42" t="str">
        <f>F_Inputs!E859</f>
        <v>Price Review 2024</v>
      </c>
      <c r="F1966" s="108" t="str">
        <f>F_Inputs!F859</f>
        <v/>
      </c>
      <c r="G1966" s="108" t="str">
        <f>F_Inputs!G859</f>
        <v/>
      </c>
      <c r="H1966" s="108" t="str">
        <f>F_Inputs!H859</f>
        <v/>
      </c>
      <c r="I1966" s="108" t="str">
        <f>F_Inputs!I859</f>
        <v/>
      </c>
      <c r="J1966" s="108" t="str">
        <f>F_Inputs!J859</f>
        <v/>
      </c>
      <c r="K1966" s="108" t="str">
        <f>F_Inputs!K859</f>
        <v/>
      </c>
      <c r="L1966" s="108" t="str">
        <f>F_Inputs!L859</f>
        <v/>
      </c>
      <c r="M1966" s="108" t="str">
        <f>F_Inputs!M859</f>
        <v/>
      </c>
      <c r="N1966" s="108" t="str">
        <f>F_Inputs!N859</f>
        <v/>
      </c>
      <c r="O1966" s="108" t="str">
        <f>F_Inputs!O859</f>
        <v/>
      </c>
      <c r="P1966" s="108" t="str">
        <f>F_Inputs!P859</f>
        <v/>
      </c>
      <c r="Q1966" s="108" t="str">
        <f>F_Inputs!Q859</f>
        <v/>
      </c>
      <c r="R1966" s="112">
        <f>F_Inputs!R859</f>
        <v>-0.45655837778533404</v>
      </c>
    </row>
    <row r="1967" spans="1:18">
      <c r="A1967" s="42" t="s">
        <v>80</v>
      </c>
      <c r="B1967" s="42" t="str">
        <f>F_Inputs!B1056</f>
        <v>C_ODIRISK_OGWW_FEED_P25</v>
      </c>
      <c r="C1967" s="42" t="str">
        <f>F_Inputs!C1056</f>
        <v>Historic performance range Percentile (P25) for Operational Greenhouse Gas Emissions Wastewater Performance Commitment PR24</v>
      </c>
      <c r="D1967" s="42" t="str">
        <f>F_Inputs!D1056</f>
        <v>%</v>
      </c>
      <c r="E1967" s="42" t="str">
        <f>F_Inputs!E1056</f>
        <v>Price Review 2024</v>
      </c>
      <c r="F1967" s="108" t="str">
        <f>F_Inputs!F1056</f>
        <v/>
      </c>
      <c r="G1967" s="108" t="str">
        <f>F_Inputs!G1056</f>
        <v/>
      </c>
      <c r="H1967" s="108" t="str">
        <f>F_Inputs!H1056</f>
        <v/>
      </c>
      <c r="I1967" s="108" t="str">
        <f>F_Inputs!I1056</f>
        <v/>
      </c>
      <c r="J1967" s="108" t="str">
        <f>F_Inputs!J1056</f>
        <v/>
      </c>
      <c r="K1967" s="108" t="str">
        <f>F_Inputs!K1056</f>
        <v/>
      </c>
      <c r="L1967" s="108" t="str">
        <f>F_Inputs!L1056</f>
        <v/>
      </c>
      <c r="M1967" s="108" t="str">
        <f>F_Inputs!M1056</f>
        <v/>
      </c>
      <c r="N1967" s="108" t="str">
        <f>F_Inputs!N1056</f>
        <v/>
      </c>
      <c r="O1967" s="108" t="str">
        <f>F_Inputs!O1056</f>
        <v/>
      </c>
      <c r="P1967" s="108" t="str">
        <f>F_Inputs!P1056</f>
        <v/>
      </c>
      <c r="Q1967" s="108" t="str">
        <f>F_Inputs!Q1056</f>
        <v/>
      </c>
      <c r="R1967" s="112">
        <f>F_Inputs!R1056</f>
        <v>-0.45655837778533404</v>
      </c>
    </row>
    <row r="1968" spans="1:18">
      <c r="A1968" s="42" t="s">
        <v>81</v>
      </c>
      <c r="B1968" s="42" t="str">
        <f>F_Inputs!B1253</f>
        <v>C_ODIRISK_OGWW_FEED_P25</v>
      </c>
      <c r="C1968" s="42" t="str">
        <f>F_Inputs!C1253</f>
        <v>Historic performance range Percentile (P25) for Operational Greenhouse Gas Emissions Wastewater Performance Commitment PR24</v>
      </c>
      <c r="D1968" s="42" t="str">
        <f>F_Inputs!D1253</f>
        <v>%</v>
      </c>
      <c r="E1968" s="42" t="str">
        <f>F_Inputs!E1253</f>
        <v>Price Review 2024</v>
      </c>
      <c r="F1968" s="108" t="str">
        <f>F_Inputs!F1253</f>
        <v/>
      </c>
      <c r="G1968" s="108" t="str">
        <f>F_Inputs!G1253</f>
        <v/>
      </c>
      <c r="H1968" s="108" t="str">
        <f>F_Inputs!H1253</f>
        <v/>
      </c>
      <c r="I1968" s="108" t="str">
        <f>F_Inputs!I1253</f>
        <v/>
      </c>
      <c r="J1968" s="108" t="str">
        <f>F_Inputs!J1253</f>
        <v/>
      </c>
      <c r="K1968" s="108" t="str">
        <f>F_Inputs!K1253</f>
        <v/>
      </c>
      <c r="L1968" s="108" t="str">
        <f>F_Inputs!L1253</f>
        <v/>
      </c>
      <c r="M1968" s="108" t="str">
        <f>F_Inputs!M1253</f>
        <v/>
      </c>
      <c r="N1968" s="108" t="str">
        <f>F_Inputs!N1253</f>
        <v/>
      </c>
      <c r="O1968" s="108" t="str">
        <f>F_Inputs!O1253</f>
        <v/>
      </c>
      <c r="P1968" s="108" t="str">
        <f>F_Inputs!P1253</f>
        <v/>
      </c>
      <c r="Q1968" s="108" t="str">
        <f>F_Inputs!Q1253</f>
        <v/>
      </c>
      <c r="R1968" s="112">
        <f>F_Inputs!R1253</f>
        <v>-0.45655837778533404</v>
      </c>
    </row>
    <row r="1969" spans="1:18">
      <c r="A1969" s="42" t="s">
        <v>82</v>
      </c>
      <c r="B1969" s="42" t="str">
        <f>F_Inputs!B1450</f>
        <v>C_ODIRISK_OGWW_FEED_P25</v>
      </c>
      <c r="C1969" s="42" t="str">
        <f>F_Inputs!C1450</f>
        <v>Historic performance range Percentile (P25) for Operational Greenhouse Gas Emissions Wastewater Performance Commitment PR24</v>
      </c>
      <c r="D1969" s="42" t="str">
        <f>F_Inputs!D1450</f>
        <v>%</v>
      </c>
      <c r="E1969" s="42" t="str">
        <f>F_Inputs!E1450</f>
        <v>Price Review 2024</v>
      </c>
      <c r="F1969" s="108" t="str">
        <f>F_Inputs!F1450</f>
        <v/>
      </c>
      <c r="G1969" s="108" t="str">
        <f>F_Inputs!G1450</f>
        <v/>
      </c>
      <c r="H1969" s="108" t="str">
        <f>F_Inputs!H1450</f>
        <v/>
      </c>
      <c r="I1969" s="108" t="str">
        <f>F_Inputs!I1450</f>
        <v/>
      </c>
      <c r="J1969" s="108" t="str">
        <f>F_Inputs!J1450</f>
        <v/>
      </c>
      <c r="K1969" s="108" t="str">
        <f>F_Inputs!K1450</f>
        <v/>
      </c>
      <c r="L1969" s="108" t="str">
        <f>F_Inputs!L1450</f>
        <v/>
      </c>
      <c r="M1969" s="108" t="str">
        <f>F_Inputs!M1450</f>
        <v/>
      </c>
      <c r="N1969" s="108" t="str">
        <f>F_Inputs!N1450</f>
        <v/>
      </c>
      <c r="O1969" s="108" t="str">
        <f>F_Inputs!O1450</f>
        <v/>
      </c>
      <c r="P1969" s="108" t="str">
        <f>F_Inputs!P1450</f>
        <v/>
      </c>
      <c r="Q1969" s="108" t="str">
        <f>F_Inputs!Q1450</f>
        <v/>
      </c>
      <c r="R1969" s="112">
        <f>F_Inputs!R1450</f>
        <v>-0.45655837778533404</v>
      </c>
    </row>
    <row r="1970" spans="1:18">
      <c r="A1970" s="42" t="s">
        <v>83</v>
      </c>
      <c r="B1970" s="42" t="str">
        <f>F_Inputs!B1647</f>
        <v>C_ODIRISK_OGWW_FEED_P25</v>
      </c>
      <c r="C1970" s="42" t="str">
        <f>F_Inputs!C1647</f>
        <v>Historic performance range Percentile (P25) for Operational Greenhouse Gas Emissions Wastewater Performance Commitment PR24</v>
      </c>
      <c r="D1970" s="42" t="str">
        <f>F_Inputs!D1647</f>
        <v>%</v>
      </c>
      <c r="E1970" s="42" t="str">
        <f>F_Inputs!E1647</f>
        <v>Price Review 2024</v>
      </c>
      <c r="F1970" s="108" t="str">
        <f>F_Inputs!F1647</f>
        <v/>
      </c>
      <c r="G1970" s="108" t="str">
        <f>F_Inputs!G1647</f>
        <v/>
      </c>
      <c r="H1970" s="108" t="str">
        <f>F_Inputs!H1647</f>
        <v/>
      </c>
      <c r="I1970" s="108" t="str">
        <f>F_Inputs!I1647</f>
        <v/>
      </c>
      <c r="J1970" s="108" t="str">
        <f>F_Inputs!J1647</f>
        <v/>
      </c>
      <c r="K1970" s="108" t="str">
        <f>F_Inputs!K1647</f>
        <v/>
      </c>
      <c r="L1970" s="108" t="str">
        <f>F_Inputs!L1647</f>
        <v/>
      </c>
      <c r="M1970" s="108" t="str">
        <f>F_Inputs!M1647</f>
        <v/>
      </c>
      <c r="N1970" s="108" t="str">
        <f>F_Inputs!N1647</f>
        <v/>
      </c>
      <c r="O1970" s="108" t="str">
        <f>F_Inputs!O1647</f>
        <v/>
      </c>
      <c r="P1970" s="108" t="str">
        <f>F_Inputs!P1647</f>
        <v/>
      </c>
      <c r="Q1970" s="108" t="str">
        <f>F_Inputs!Q1647</f>
        <v/>
      </c>
      <c r="R1970" s="112">
        <f>F_Inputs!R1647</f>
        <v>-0.45655837778533404</v>
      </c>
    </row>
    <row r="1971" spans="1:18">
      <c r="A1971" s="42" t="s">
        <v>84</v>
      </c>
      <c r="B1971" s="42" t="str">
        <f>F_Inputs!B1844</f>
        <v>C_ODIRISK_OGWW_FEED_P25</v>
      </c>
      <c r="C1971" s="42" t="str">
        <f>F_Inputs!C1844</f>
        <v>Historic performance range Percentile (P25) for Operational Greenhouse Gas Emissions Wastewater Performance Commitment PR24</v>
      </c>
      <c r="D1971" s="42" t="str">
        <f>F_Inputs!D1844</f>
        <v>%</v>
      </c>
      <c r="E1971" s="42" t="str">
        <f>F_Inputs!E1844</f>
        <v>Price Review 2024</v>
      </c>
      <c r="F1971" s="108" t="str">
        <f>F_Inputs!F1844</f>
        <v/>
      </c>
      <c r="G1971" s="108" t="str">
        <f>F_Inputs!G1844</f>
        <v/>
      </c>
      <c r="H1971" s="108" t="str">
        <f>F_Inputs!H1844</f>
        <v/>
      </c>
      <c r="I1971" s="108" t="str">
        <f>F_Inputs!I1844</f>
        <v/>
      </c>
      <c r="J1971" s="108" t="str">
        <f>F_Inputs!J1844</f>
        <v/>
      </c>
      <c r="K1971" s="108" t="str">
        <f>F_Inputs!K1844</f>
        <v/>
      </c>
      <c r="L1971" s="108" t="str">
        <f>F_Inputs!L1844</f>
        <v/>
      </c>
      <c r="M1971" s="108" t="str">
        <f>F_Inputs!M1844</f>
        <v/>
      </c>
      <c r="N1971" s="108" t="str">
        <f>F_Inputs!N1844</f>
        <v/>
      </c>
      <c r="O1971" s="108" t="str">
        <f>F_Inputs!O1844</f>
        <v/>
      </c>
      <c r="P1971" s="108" t="str">
        <f>F_Inputs!P1844</f>
        <v/>
      </c>
      <c r="Q1971" s="108" t="str">
        <f>F_Inputs!Q1844</f>
        <v/>
      </c>
      <c r="R1971" s="112">
        <f>F_Inputs!R1844</f>
        <v>-0.45655837778533404</v>
      </c>
    </row>
    <row r="1972" spans="1:18">
      <c r="A1972" s="42" t="s">
        <v>85</v>
      </c>
      <c r="B1972" s="42" t="str">
        <f>F_Inputs!B2041</f>
        <v>C_ODIRISK_OGWW_FEED_P25</v>
      </c>
      <c r="C1972" s="42" t="str">
        <f>F_Inputs!C2041</f>
        <v>Historic performance range Percentile (P25) for Operational Greenhouse Gas Emissions Wastewater Performance Commitment PR24</v>
      </c>
      <c r="D1972" s="42" t="str">
        <f>F_Inputs!D2041</f>
        <v>%</v>
      </c>
      <c r="E1972" s="42" t="str">
        <f>F_Inputs!E2041</f>
        <v>Price Review 2024</v>
      </c>
      <c r="F1972" s="108" t="str">
        <f>F_Inputs!F2041</f>
        <v/>
      </c>
      <c r="G1972" s="108" t="str">
        <f>F_Inputs!G2041</f>
        <v/>
      </c>
      <c r="H1972" s="108" t="str">
        <f>F_Inputs!H2041</f>
        <v/>
      </c>
      <c r="I1972" s="108" t="str">
        <f>F_Inputs!I2041</f>
        <v/>
      </c>
      <c r="J1972" s="108" t="str">
        <f>F_Inputs!J2041</f>
        <v/>
      </c>
      <c r="K1972" s="108" t="str">
        <f>F_Inputs!K2041</f>
        <v/>
      </c>
      <c r="L1972" s="108" t="str">
        <f>F_Inputs!L2041</f>
        <v/>
      </c>
      <c r="M1972" s="108" t="str">
        <f>F_Inputs!M2041</f>
        <v/>
      </c>
      <c r="N1972" s="108" t="str">
        <f>F_Inputs!N2041</f>
        <v/>
      </c>
      <c r="O1972" s="108" t="str">
        <f>F_Inputs!O2041</f>
        <v/>
      </c>
      <c r="P1972" s="108" t="str">
        <f>F_Inputs!P2041</f>
        <v/>
      </c>
      <c r="Q1972" s="108" t="str">
        <f>F_Inputs!Q2041</f>
        <v/>
      </c>
      <c r="R1972" s="112">
        <f>F_Inputs!R2041</f>
        <v>-0.45655837778533404</v>
      </c>
    </row>
    <row r="1973" spans="1:18">
      <c r="A1973" s="42" t="s">
        <v>86</v>
      </c>
      <c r="B1973" s="42" t="str">
        <f>F_Inputs!B2238</f>
        <v>C_ODIRISK_OGWW_FEED_P25</v>
      </c>
      <c r="C1973" s="42" t="str">
        <f>F_Inputs!C2238</f>
        <v>Historic performance range Percentile (P25) for Operational Greenhouse Gas Emissions Wastewater Performance Commitment PR24</v>
      </c>
      <c r="D1973" s="42" t="str">
        <f>F_Inputs!D2238</f>
        <v>%</v>
      </c>
      <c r="E1973" s="42" t="str">
        <f>F_Inputs!E2238</f>
        <v>Price Review 2024</v>
      </c>
      <c r="F1973" s="108" t="str">
        <f>F_Inputs!F2238</f>
        <v/>
      </c>
      <c r="G1973" s="108" t="str">
        <f>F_Inputs!G2238</f>
        <v/>
      </c>
      <c r="H1973" s="108" t="str">
        <f>F_Inputs!H2238</f>
        <v/>
      </c>
      <c r="I1973" s="108" t="str">
        <f>F_Inputs!I2238</f>
        <v/>
      </c>
      <c r="J1973" s="108" t="str">
        <f>F_Inputs!J2238</f>
        <v/>
      </c>
      <c r="K1973" s="108" t="str">
        <f>F_Inputs!K2238</f>
        <v/>
      </c>
      <c r="L1973" s="108" t="str">
        <f>F_Inputs!L2238</f>
        <v/>
      </c>
      <c r="M1973" s="108" t="str">
        <f>F_Inputs!M2238</f>
        <v/>
      </c>
      <c r="N1973" s="108" t="str">
        <f>F_Inputs!N2238</f>
        <v/>
      </c>
      <c r="O1973" s="108" t="str">
        <f>F_Inputs!O2238</f>
        <v/>
      </c>
      <c r="P1973" s="108" t="str">
        <f>F_Inputs!P2238</f>
        <v/>
      </c>
      <c r="Q1973" s="108" t="str">
        <f>F_Inputs!Q2238</f>
        <v/>
      </c>
      <c r="R1973" s="108" t="str">
        <f>F_Inputs!R2238</f>
        <v/>
      </c>
    </row>
    <row r="1974" spans="1:18">
      <c r="A1974" s="42" t="s">
        <v>87</v>
      </c>
      <c r="B1974" s="42" t="str">
        <f>F_Inputs!B2435</f>
        <v>C_ODIRISK_OGWW_FEED_P25</v>
      </c>
      <c r="C1974" s="42" t="str">
        <f>F_Inputs!C2435</f>
        <v>Historic performance range Percentile (P25) for Operational Greenhouse Gas Emissions Wastewater Performance Commitment PR24</v>
      </c>
      <c r="D1974" s="42" t="str">
        <f>F_Inputs!D2435</f>
        <v>%</v>
      </c>
      <c r="E1974" s="42" t="str">
        <f>F_Inputs!E2435</f>
        <v>Price Review 2024</v>
      </c>
      <c r="F1974" s="108" t="str">
        <f>F_Inputs!F2435</f>
        <v/>
      </c>
      <c r="G1974" s="108" t="str">
        <f>F_Inputs!G2435</f>
        <v/>
      </c>
      <c r="H1974" s="108" t="str">
        <f>F_Inputs!H2435</f>
        <v/>
      </c>
      <c r="I1974" s="108" t="str">
        <f>F_Inputs!I2435</f>
        <v/>
      </c>
      <c r="J1974" s="108" t="str">
        <f>F_Inputs!J2435</f>
        <v/>
      </c>
      <c r="K1974" s="108" t="str">
        <f>F_Inputs!K2435</f>
        <v/>
      </c>
      <c r="L1974" s="108" t="str">
        <f>F_Inputs!L2435</f>
        <v/>
      </c>
      <c r="M1974" s="108" t="str">
        <f>F_Inputs!M2435</f>
        <v/>
      </c>
      <c r="N1974" s="108" t="str">
        <f>F_Inputs!N2435</f>
        <v/>
      </c>
      <c r="O1974" s="108" t="str">
        <f>F_Inputs!O2435</f>
        <v/>
      </c>
      <c r="P1974" s="108" t="str">
        <f>F_Inputs!P2435</f>
        <v/>
      </c>
      <c r="Q1974" s="108" t="str">
        <f>F_Inputs!Q2435</f>
        <v/>
      </c>
      <c r="R1974" s="108" t="str">
        <f>F_Inputs!R2435</f>
        <v/>
      </c>
    </row>
    <row r="1975" spans="1:18">
      <c r="A1975" s="42" t="s">
        <v>88</v>
      </c>
      <c r="B1975" s="42" t="str">
        <f>F_Inputs!B2632</f>
        <v>C_ODIRISK_OGWW_FEED_P25</v>
      </c>
      <c r="C1975" s="42" t="str">
        <f>F_Inputs!C2632</f>
        <v>Historic performance range Percentile (P25) for Operational Greenhouse Gas Emissions Wastewater Performance Commitment PR24</v>
      </c>
      <c r="D1975" s="42" t="str">
        <f>F_Inputs!D2632</f>
        <v>%</v>
      </c>
      <c r="E1975" s="42" t="str">
        <f>F_Inputs!E2632</f>
        <v>Price Review 2024</v>
      </c>
      <c r="F1975" s="108" t="str">
        <f>F_Inputs!F2632</f>
        <v/>
      </c>
      <c r="G1975" s="108" t="str">
        <f>F_Inputs!G2632</f>
        <v/>
      </c>
      <c r="H1975" s="108" t="str">
        <f>F_Inputs!H2632</f>
        <v/>
      </c>
      <c r="I1975" s="108" t="str">
        <f>F_Inputs!I2632</f>
        <v/>
      </c>
      <c r="J1975" s="108" t="str">
        <f>F_Inputs!J2632</f>
        <v/>
      </c>
      <c r="K1975" s="108" t="str">
        <f>F_Inputs!K2632</f>
        <v/>
      </c>
      <c r="L1975" s="108" t="str">
        <f>F_Inputs!L2632</f>
        <v/>
      </c>
      <c r="M1975" s="108" t="str">
        <f>F_Inputs!M2632</f>
        <v/>
      </c>
      <c r="N1975" s="108" t="str">
        <f>F_Inputs!N2632</f>
        <v/>
      </c>
      <c r="O1975" s="108" t="str">
        <f>F_Inputs!O2632</f>
        <v/>
      </c>
      <c r="P1975" s="108" t="str">
        <f>F_Inputs!P2632</f>
        <v/>
      </c>
      <c r="Q1975" s="108" t="str">
        <f>F_Inputs!Q2632</f>
        <v/>
      </c>
      <c r="R1975" s="108" t="str">
        <f>F_Inputs!R2632</f>
        <v/>
      </c>
    </row>
    <row r="1976" spans="1:18">
      <c r="A1976" s="42" t="s">
        <v>89</v>
      </c>
      <c r="B1976" s="42" t="str">
        <f>F_Inputs!B2829</f>
        <v>C_ODIRISK_OGWW_FEED_P25</v>
      </c>
      <c r="C1976" s="42" t="str">
        <f>F_Inputs!C2829</f>
        <v>Historic performance range Percentile (P25) for Operational Greenhouse Gas Emissions Wastewater Performance Commitment PR24</v>
      </c>
      <c r="D1976" s="42" t="str">
        <f>F_Inputs!D2829</f>
        <v>%</v>
      </c>
      <c r="E1976" s="42" t="str">
        <f>F_Inputs!E2829</f>
        <v>Price Review 2024</v>
      </c>
      <c r="F1976" s="108" t="str">
        <f>F_Inputs!F2829</f>
        <v/>
      </c>
      <c r="G1976" s="108" t="str">
        <f>F_Inputs!G2829</f>
        <v/>
      </c>
      <c r="H1976" s="108" t="str">
        <f>F_Inputs!H2829</f>
        <v/>
      </c>
      <c r="I1976" s="108" t="str">
        <f>F_Inputs!I2829</f>
        <v/>
      </c>
      <c r="J1976" s="108" t="str">
        <f>F_Inputs!J2829</f>
        <v/>
      </c>
      <c r="K1976" s="108" t="str">
        <f>F_Inputs!K2829</f>
        <v/>
      </c>
      <c r="L1976" s="108" t="str">
        <f>F_Inputs!L2829</f>
        <v/>
      </c>
      <c r="M1976" s="108" t="str">
        <f>F_Inputs!M2829</f>
        <v/>
      </c>
      <c r="N1976" s="108" t="str">
        <f>F_Inputs!N2829</f>
        <v/>
      </c>
      <c r="O1976" s="108" t="str">
        <f>F_Inputs!O2829</f>
        <v/>
      </c>
      <c r="P1976" s="108" t="str">
        <f>F_Inputs!P2829</f>
        <v/>
      </c>
      <c r="Q1976" s="108" t="str">
        <f>F_Inputs!Q2829</f>
        <v/>
      </c>
      <c r="R1976" s="108" t="str">
        <f>F_Inputs!R2829</f>
        <v/>
      </c>
    </row>
    <row r="1977" spans="1:18">
      <c r="A1977" s="42" t="s">
        <v>90</v>
      </c>
      <c r="B1977" s="42" t="str">
        <f>F_Inputs!B3026</f>
        <v>C_ODIRISK_OGWW_FEED_P25</v>
      </c>
      <c r="C1977" s="42" t="str">
        <f>F_Inputs!C3026</f>
        <v>Historic performance range Percentile (P25) for Operational Greenhouse Gas Emissions Wastewater Performance Commitment PR24</v>
      </c>
      <c r="D1977" s="42" t="str">
        <f>F_Inputs!D3026</f>
        <v>%</v>
      </c>
      <c r="E1977" s="42" t="str">
        <f>F_Inputs!E3026</f>
        <v>Price Review 2024</v>
      </c>
      <c r="F1977" s="108" t="str">
        <f>F_Inputs!F3026</f>
        <v/>
      </c>
      <c r="G1977" s="108" t="str">
        <f>F_Inputs!G3026</f>
        <v/>
      </c>
      <c r="H1977" s="108" t="str">
        <f>F_Inputs!H3026</f>
        <v/>
      </c>
      <c r="I1977" s="108" t="str">
        <f>F_Inputs!I3026</f>
        <v/>
      </c>
      <c r="J1977" s="108" t="str">
        <f>F_Inputs!J3026</f>
        <v/>
      </c>
      <c r="K1977" s="108" t="str">
        <f>F_Inputs!K3026</f>
        <v/>
      </c>
      <c r="L1977" s="108" t="str">
        <f>F_Inputs!L3026</f>
        <v/>
      </c>
      <c r="M1977" s="108" t="str">
        <f>F_Inputs!M3026</f>
        <v/>
      </c>
      <c r="N1977" s="108" t="str">
        <f>F_Inputs!N3026</f>
        <v/>
      </c>
      <c r="O1977" s="108" t="str">
        <f>F_Inputs!O3026</f>
        <v/>
      </c>
      <c r="P1977" s="108" t="str">
        <f>F_Inputs!P3026</f>
        <v/>
      </c>
      <c r="Q1977" s="108" t="str">
        <f>F_Inputs!Q3026</f>
        <v/>
      </c>
      <c r="R1977" s="108" t="str">
        <f>F_Inputs!R3026</f>
        <v/>
      </c>
    </row>
    <row r="1978" spans="1:18">
      <c r="A1978" s="42" t="s">
        <v>91</v>
      </c>
      <c r="B1978" s="42" t="str">
        <f>F_Inputs!B3223</f>
        <v>C_ODIRISK_OGWW_FEED_P25</v>
      </c>
      <c r="C1978" s="42" t="str">
        <f>F_Inputs!C3223</f>
        <v>Historic performance range Percentile (P25) for Operational Greenhouse Gas Emissions Wastewater Performance Commitment PR24</v>
      </c>
      <c r="D1978" s="42" t="str">
        <f>F_Inputs!D3223</f>
        <v>%</v>
      </c>
      <c r="E1978" s="42" t="str">
        <f>F_Inputs!E3223</f>
        <v>Price Review 2024</v>
      </c>
      <c r="F1978" s="108" t="str">
        <f>F_Inputs!F3223</f>
        <v/>
      </c>
      <c r="G1978" s="108" t="str">
        <f>F_Inputs!G3223</f>
        <v/>
      </c>
      <c r="H1978" s="108" t="str">
        <f>F_Inputs!H3223</f>
        <v/>
      </c>
      <c r="I1978" s="108" t="str">
        <f>F_Inputs!I3223</f>
        <v/>
      </c>
      <c r="J1978" s="108" t="str">
        <f>F_Inputs!J3223</f>
        <v/>
      </c>
      <c r="K1978" s="108" t="str">
        <f>F_Inputs!K3223</f>
        <v/>
      </c>
      <c r="L1978" s="108" t="str">
        <f>F_Inputs!L3223</f>
        <v/>
      </c>
      <c r="M1978" s="108" t="str">
        <f>F_Inputs!M3223</f>
        <v/>
      </c>
      <c r="N1978" s="108" t="str">
        <f>F_Inputs!N3223</f>
        <v/>
      </c>
      <c r="O1978" s="108" t="str">
        <f>F_Inputs!O3223</f>
        <v/>
      </c>
      <c r="P1978" s="108" t="str">
        <f>F_Inputs!P3223</f>
        <v/>
      </c>
      <c r="Q1978" s="108" t="str">
        <f>F_Inputs!Q3223</f>
        <v/>
      </c>
      <c r="R1978" s="108" t="str">
        <f>F_Inputs!R3223</f>
        <v/>
      </c>
    </row>
    <row r="1979" spans="1:18">
      <c r="A1979" s="42" t="s">
        <v>73</v>
      </c>
      <c r="B1979" s="42" t="str">
        <f>F_Inputs!B72</f>
        <v>C_ODIRISK_OGWW_FEED_P30</v>
      </c>
      <c r="C1979" s="42" t="str">
        <f>F_Inputs!C72</f>
        <v>Historic performance range Percentile (P30) for Operational Greenhouse Gas Emissions Wastewater Performance Commitment PR24</v>
      </c>
      <c r="D1979" s="42" t="str">
        <f>F_Inputs!D72</f>
        <v>%</v>
      </c>
      <c r="E1979" s="42" t="str">
        <f>F_Inputs!E72</f>
        <v>Price Review 2024</v>
      </c>
      <c r="F1979" s="108" t="str">
        <f>F_Inputs!F72</f>
        <v/>
      </c>
      <c r="G1979" s="108" t="str">
        <f>F_Inputs!G72</f>
        <v/>
      </c>
      <c r="H1979" s="108" t="str">
        <f>F_Inputs!H72</f>
        <v/>
      </c>
      <c r="I1979" s="108" t="str">
        <f>F_Inputs!I72</f>
        <v/>
      </c>
      <c r="J1979" s="108" t="str">
        <f>F_Inputs!J72</f>
        <v/>
      </c>
      <c r="K1979" s="108" t="str">
        <f>F_Inputs!K72</f>
        <v/>
      </c>
      <c r="L1979" s="108" t="str">
        <f>F_Inputs!L72</f>
        <v/>
      </c>
      <c r="M1979" s="108" t="str">
        <f>F_Inputs!M72</f>
        <v/>
      </c>
      <c r="N1979" s="108" t="str">
        <f>F_Inputs!N72</f>
        <v/>
      </c>
      <c r="O1979" s="108" t="str">
        <f>F_Inputs!O72</f>
        <v/>
      </c>
      <c r="P1979" s="108" t="str">
        <f>F_Inputs!P72</f>
        <v/>
      </c>
      <c r="Q1979" s="108" t="str">
        <f>F_Inputs!Q72</f>
        <v/>
      </c>
      <c r="R1979" s="112">
        <f>F_Inputs!R72</f>
        <v>-0.34113213876739862</v>
      </c>
    </row>
    <row r="1980" spans="1:18">
      <c r="A1980" s="42" t="s">
        <v>76</v>
      </c>
      <c r="B1980" s="42" t="str">
        <f>F_Inputs!B269</f>
        <v>C_ODIRISK_OGWW_FEED_P30</v>
      </c>
      <c r="C1980" s="42" t="str">
        <f>F_Inputs!C269</f>
        <v>Historic performance range Percentile (P30) for Operational Greenhouse Gas Emissions Wastewater Performance Commitment PR24</v>
      </c>
      <c r="D1980" s="42" t="str">
        <f>F_Inputs!D269</f>
        <v>%</v>
      </c>
      <c r="E1980" s="42" t="str">
        <f>F_Inputs!E269</f>
        <v>Price Review 2024</v>
      </c>
      <c r="F1980" s="108" t="str">
        <f>F_Inputs!F269</f>
        <v/>
      </c>
      <c r="G1980" s="108" t="str">
        <f>F_Inputs!G269</f>
        <v/>
      </c>
      <c r="H1980" s="108" t="str">
        <f>F_Inputs!H269</f>
        <v/>
      </c>
      <c r="I1980" s="108" t="str">
        <f>F_Inputs!I269</f>
        <v/>
      </c>
      <c r="J1980" s="108" t="str">
        <f>F_Inputs!J269</f>
        <v/>
      </c>
      <c r="K1980" s="108" t="str">
        <f>F_Inputs!K269</f>
        <v/>
      </c>
      <c r="L1980" s="108" t="str">
        <f>F_Inputs!L269</f>
        <v/>
      </c>
      <c r="M1980" s="108" t="str">
        <f>F_Inputs!M269</f>
        <v/>
      </c>
      <c r="N1980" s="108" t="str">
        <f>F_Inputs!N269</f>
        <v/>
      </c>
      <c r="O1980" s="108" t="str">
        <f>F_Inputs!O269</f>
        <v/>
      </c>
      <c r="P1980" s="108" t="str">
        <f>F_Inputs!P269</f>
        <v/>
      </c>
      <c r="Q1980" s="108" t="str">
        <f>F_Inputs!Q269</f>
        <v/>
      </c>
      <c r="R1980" s="112">
        <f>F_Inputs!R269</f>
        <v>-0.34113213876739862</v>
      </c>
    </row>
    <row r="1981" spans="1:18">
      <c r="A1981" s="42" t="s">
        <v>77</v>
      </c>
      <c r="B1981" s="42" t="str">
        <f>F_Inputs!B466</f>
        <v>C_ODIRISK_OGWW_FEED_P30</v>
      </c>
      <c r="C1981" s="42" t="str">
        <f>F_Inputs!C466</f>
        <v>Historic performance range Percentile (P30) for Operational Greenhouse Gas Emissions Wastewater Performance Commitment PR24</v>
      </c>
      <c r="D1981" s="42" t="str">
        <f>F_Inputs!D466</f>
        <v>%</v>
      </c>
      <c r="E1981" s="42" t="str">
        <f>F_Inputs!E466</f>
        <v>Price Review 2024</v>
      </c>
      <c r="F1981" s="108" t="str">
        <f>F_Inputs!F466</f>
        <v/>
      </c>
      <c r="G1981" s="108" t="str">
        <f>F_Inputs!G466</f>
        <v/>
      </c>
      <c r="H1981" s="108" t="str">
        <f>F_Inputs!H466</f>
        <v/>
      </c>
      <c r="I1981" s="108" t="str">
        <f>F_Inputs!I466</f>
        <v/>
      </c>
      <c r="J1981" s="108" t="str">
        <f>F_Inputs!J466</f>
        <v/>
      </c>
      <c r="K1981" s="108" t="str">
        <f>F_Inputs!K466</f>
        <v/>
      </c>
      <c r="L1981" s="108" t="str">
        <f>F_Inputs!L466</f>
        <v/>
      </c>
      <c r="M1981" s="108" t="str">
        <f>F_Inputs!M466</f>
        <v/>
      </c>
      <c r="N1981" s="108" t="str">
        <f>F_Inputs!N466</f>
        <v/>
      </c>
      <c r="O1981" s="108" t="str">
        <f>F_Inputs!O466</f>
        <v/>
      </c>
      <c r="P1981" s="108" t="str">
        <f>F_Inputs!P466</f>
        <v/>
      </c>
      <c r="Q1981" s="108" t="str">
        <f>F_Inputs!Q466</f>
        <v/>
      </c>
      <c r="R1981" s="112">
        <f>F_Inputs!R466</f>
        <v>-0.34113213876739862</v>
      </c>
    </row>
    <row r="1982" spans="1:18">
      <c r="A1982" s="42" t="s">
        <v>78</v>
      </c>
      <c r="B1982" s="42" t="str">
        <f>F_Inputs!B663</f>
        <v>C_ODIRISK_OGWW_FEED_P30</v>
      </c>
      <c r="C1982" s="42" t="str">
        <f>F_Inputs!C663</f>
        <v>Historic performance range Percentile (P30) for Operational Greenhouse Gas Emissions Wastewater Performance Commitment PR24</v>
      </c>
      <c r="D1982" s="42" t="str">
        <f>F_Inputs!D663</f>
        <v>%</v>
      </c>
      <c r="E1982" s="42" t="str">
        <f>F_Inputs!E663</f>
        <v>Price Review 2024</v>
      </c>
      <c r="F1982" s="108" t="str">
        <f>F_Inputs!F663</f>
        <v/>
      </c>
      <c r="G1982" s="108" t="str">
        <f>F_Inputs!G663</f>
        <v/>
      </c>
      <c r="H1982" s="108" t="str">
        <f>F_Inputs!H663</f>
        <v/>
      </c>
      <c r="I1982" s="108" t="str">
        <f>F_Inputs!I663</f>
        <v/>
      </c>
      <c r="J1982" s="108" t="str">
        <f>F_Inputs!J663</f>
        <v/>
      </c>
      <c r="K1982" s="108" t="str">
        <f>F_Inputs!K663</f>
        <v/>
      </c>
      <c r="L1982" s="108" t="str">
        <f>F_Inputs!L663</f>
        <v/>
      </c>
      <c r="M1982" s="108" t="str">
        <f>F_Inputs!M663</f>
        <v/>
      </c>
      <c r="N1982" s="108" t="str">
        <f>F_Inputs!N663</f>
        <v/>
      </c>
      <c r="O1982" s="108" t="str">
        <f>F_Inputs!O663</f>
        <v/>
      </c>
      <c r="P1982" s="108" t="str">
        <f>F_Inputs!P663</f>
        <v/>
      </c>
      <c r="Q1982" s="108" t="str">
        <f>F_Inputs!Q663</f>
        <v/>
      </c>
      <c r="R1982" s="112">
        <f>F_Inputs!R663</f>
        <v>-0.34113213876739862</v>
      </c>
    </row>
    <row r="1983" spans="1:18">
      <c r="A1983" s="42" t="s">
        <v>79</v>
      </c>
      <c r="B1983" s="42" t="str">
        <f>F_Inputs!B860</f>
        <v>C_ODIRISK_OGWW_FEED_P30</v>
      </c>
      <c r="C1983" s="42" t="str">
        <f>F_Inputs!C860</f>
        <v>Historic performance range Percentile (P30) for Operational Greenhouse Gas Emissions Wastewater Performance Commitment PR24</v>
      </c>
      <c r="D1983" s="42" t="str">
        <f>F_Inputs!D860</f>
        <v>%</v>
      </c>
      <c r="E1983" s="42" t="str">
        <f>F_Inputs!E860</f>
        <v>Price Review 2024</v>
      </c>
      <c r="F1983" s="108" t="str">
        <f>F_Inputs!F860</f>
        <v/>
      </c>
      <c r="G1983" s="108" t="str">
        <f>F_Inputs!G860</f>
        <v/>
      </c>
      <c r="H1983" s="108" t="str">
        <f>F_Inputs!H860</f>
        <v/>
      </c>
      <c r="I1983" s="108" t="str">
        <f>F_Inputs!I860</f>
        <v/>
      </c>
      <c r="J1983" s="108" t="str">
        <f>F_Inputs!J860</f>
        <v/>
      </c>
      <c r="K1983" s="108" t="str">
        <f>F_Inputs!K860</f>
        <v/>
      </c>
      <c r="L1983" s="108" t="str">
        <f>F_Inputs!L860</f>
        <v/>
      </c>
      <c r="M1983" s="108" t="str">
        <f>F_Inputs!M860</f>
        <v/>
      </c>
      <c r="N1983" s="108" t="str">
        <f>F_Inputs!N860</f>
        <v/>
      </c>
      <c r="O1983" s="108" t="str">
        <f>F_Inputs!O860</f>
        <v/>
      </c>
      <c r="P1983" s="108" t="str">
        <f>F_Inputs!P860</f>
        <v/>
      </c>
      <c r="Q1983" s="108" t="str">
        <f>F_Inputs!Q860</f>
        <v/>
      </c>
      <c r="R1983" s="112">
        <f>F_Inputs!R860</f>
        <v>-0.34113213876739862</v>
      </c>
    </row>
    <row r="1984" spans="1:18">
      <c r="A1984" s="42" t="s">
        <v>80</v>
      </c>
      <c r="B1984" s="42" t="str">
        <f>F_Inputs!B1057</f>
        <v>C_ODIRISK_OGWW_FEED_P30</v>
      </c>
      <c r="C1984" s="42" t="str">
        <f>F_Inputs!C1057</f>
        <v>Historic performance range Percentile (P30) for Operational Greenhouse Gas Emissions Wastewater Performance Commitment PR24</v>
      </c>
      <c r="D1984" s="42" t="str">
        <f>F_Inputs!D1057</f>
        <v>%</v>
      </c>
      <c r="E1984" s="42" t="str">
        <f>F_Inputs!E1057</f>
        <v>Price Review 2024</v>
      </c>
      <c r="F1984" s="108" t="str">
        <f>F_Inputs!F1057</f>
        <v/>
      </c>
      <c r="G1984" s="108" t="str">
        <f>F_Inputs!G1057</f>
        <v/>
      </c>
      <c r="H1984" s="108" t="str">
        <f>F_Inputs!H1057</f>
        <v/>
      </c>
      <c r="I1984" s="108" t="str">
        <f>F_Inputs!I1057</f>
        <v/>
      </c>
      <c r="J1984" s="108" t="str">
        <f>F_Inputs!J1057</f>
        <v/>
      </c>
      <c r="K1984" s="108" t="str">
        <f>F_Inputs!K1057</f>
        <v/>
      </c>
      <c r="L1984" s="108" t="str">
        <f>F_Inputs!L1057</f>
        <v/>
      </c>
      <c r="M1984" s="108" t="str">
        <f>F_Inputs!M1057</f>
        <v/>
      </c>
      <c r="N1984" s="108" t="str">
        <f>F_Inputs!N1057</f>
        <v/>
      </c>
      <c r="O1984" s="108" t="str">
        <f>F_Inputs!O1057</f>
        <v/>
      </c>
      <c r="P1984" s="108" t="str">
        <f>F_Inputs!P1057</f>
        <v/>
      </c>
      <c r="Q1984" s="108" t="str">
        <f>F_Inputs!Q1057</f>
        <v/>
      </c>
      <c r="R1984" s="112">
        <f>F_Inputs!R1057</f>
        <v>-0.34113213876739862</v>
      </c>
    </row>
    <row r="1985" spans="1:18">
      <c r="A1985" s="42" t="s">
        <v>81</v>
      </c>
      <c r="B1985" s="42" t="str">
        <f>F_Inputs!B1254</f>
        <v>C_ODIRISK_OGWW_FEED_P30</v>
      </c>
      <c r="C1985" s="42" t="str">
        <f>F_Inputs!C1254</f>
        <v>Historic performance range Percentile (P30) for Operational Greenhouse Gas Emissions Wastewater Performance Commitment PR24</v>
      </c>
      <c r="D1985" s="42" t="str">
        <f>F_Inputs!D1254</f>
        <v>%</v>
      </c>
      <c r="E1985" s="42" t="str">
        <f>F_Inputs!E1254</f>
        <v>Price Review 2024</v>
      </c>
      <c r="F1985" s="108" t="str">
        <f>F_Inputs!F1254</f>
        <v/>
      </c>
      <c r="G1985" s="108" t="str">
        <f>F_Inputs!G1254</f>
        <v/>
      </c>
      <c r="H1985" s="108" t="str">
        <f>F_Inputs!H1254</f>
        <v/>
      </c>
      <c r="I1985" s="108" t="str">
        <f>F_Inputs!I1254</f>
        <v/>
      </c>
      <c r="J1985" s="108" t="str">
        <f>F_Inputs!J1254</f>
        <v/>
      </c>
      <c r="K1985" s="108" t="str">
        <f>F_Inputs!K1254</f>
        <v/>
      </c>
      <c r="L1985" s="108" t="str">
        <f>F_Inputs!L1254</f>
        <v/>
      </c>
      <c r="M1985" s="108" t="str">
        <f>F_Inputs!M1254</f>
        <v/>
      </c>
      <c r="N1985" s="108" t="str">
        <f>F_Inputs!N1254</f>
        <v/>
      </c>
      <c r="O1985" s="108" t="str">
        <f>F_Inputs!O1254</f>
        <v/>
      </c>
      <c r="P1985" s="108" t="str">
        <f>F_Inputs!P1254</f>
        <v/>
      </c>
      <c r="Q1985" s="108" t="str">
        <f>F_Inputs!Q1254</f>
        <v/>
      </c>
      <c r="R1985" s="112">
        <f>F_Inputs!R1254</f>
        <v>-0.34113213876739862</v>
      </c>
    </row>
    <row r="1986" spans="1:18">
      <c r="A1986" s="42" t="s">
        <v>82</v>
      </c>
      <c r="B1986" s="42" t="str">
        <f>F_Inputs!B1451</f>
        <v>C_ODIRISK_OGWW_FEED_P30</v>
      </c>
      <c r="C1986" s="42" t="str">
        <f>F_Inputs!C1451</f>
        <v>Historic performance range Percentile (P30) for Operational Greenhouse Gas Emissions Wastewater Performance Commitment PR24</v>
      </c>
      <c r="D1986" s="42" t="str">
        <f>F_Inputs!D1451</f>
        <v>%</v>
      </c>
      <c r="E1986" s="42" t="str">
        <f>F_Inputs!E1451</f>
        <v>Price Review 2024</v>
      </c>
      <c r="F1986" s="108" t="str">
        <f>F_Inputs!F1451</f>
        <v/>
      </c>
      <c r="G1986" s="108" t="str">
        <f>F_Inputs!G1451</f>
        <v/>
      </c>
      <c r="H1986" s="108" t="str">
        <f>F_Inputs!H1451</f>
        <v/>
      </c>
      <c r="I1986" s="108" t="str">
        <f>F_Inputs!I1451</f>
        <v/>
      </c>
      <c r="J1986" s="108" t="str">
        <f>F_Inputs!J1451</f>
        <v/>
      </c>
      <c r="K1986" s="108" t="str">
        <f>F_Inputs!K1451</f>
        <v/>
      </c>
      <c r="L1986" s="108" t="str">
        <f>F_Inputs!L1451</f>
        <v/>
      </c>
      <c r="M1986" s="108" t="str">
        <f>F_Inputs!M1451</f>
        <v/>
      </c>
      <c r="N1986" s="108" t="str">
        <f>F_Inputs!N1451</f>
        <v/>
      </c>
      <c r="O1986" s="108" t="str">
        <f>F_Inputs!O1451</f>
        <v/>
      </c>
      <c r="P1986" s="108" t="str">
        <f>F_Inputs!P1451</f>
        <v/>
      </c>
      <c r="Q1986" s="108" t="str">
        <f>F_Inputs!Q1451</f>
        <v/>
      </c>
      <c r="R1986" s="112">
        <f>F_Inputs!R1451</f>
        <v>-0.34113213876739862</v>
      </c>
    </row>
    <row r="1987" spans="1:18">
      <c r="A1987" s="42" t="s">
        <v>83</v>
      </c>
      <c r="B1987" s="42" t="str">
        <f>F_Inputs!B1648</f>
        <v>C_ODIRISK_OGWW_FEED_P30</v>
      </c>
      <c r="C1987" s="42" t="str">
        <f>F_Inputs!C1648</f>
        <v>Historic performance range Percentile (P30) for Operational Greenhouse Gas Emissions Wastewater Performance Commitment PR24</v>
      </c>
      <c r="D1987" s="42" t="str">
        <f>F_Inputs!D1648</f>
        <v>%</v>
      </c>
      <c r="E1987" s="42" t="str">
        <f>F_Inputs!E1648</f>
        <v>Price Review 2024</v>
      </c>
      <c r="F1987" s="108" t="str">
        <f>F_Inputs!F1648</f>
        <v/>
      </c>
      <c r="G1987" s="108" t="str">
        <f>F_Inputs!G1648</f>
        <v/>
      </c>
      <c r="H1987" s="108" t="str">
        <f>F_Inputs!H1648</f>
        <v/>
      </c>
      <c r="I1987" s="108" t="str">
        <f>F_Inputs!I1648</f>
        <v/>
      </c>
      <c r="J1987" s="108" t="str">
        <f>F_Inputs!J1648</f>
        <v/>
      </c>
      <c r="K1987" s="108" t="str">
        <f>F_Inputs!K1648</f>
        <v/>
      </c>
      <c r="L1987" s="108" t="str">
        <f>F_Inputs!L1648</f>
        <v/>
      </c>
      <c r="M1987" s="108" t="str">
        <f>F_Inputs!M1648</f>
        <v/>
      </c>
      <c r="N1987" s="108" t="str">
        <f>F_Inputs!N1648</f>
        <v/>
      </c>
      <c r="O1987" s="108" t="str">
        <f>F_Inputs!O1648</f>
        <v/>
      </c>
      <c r="P1987" s="108" t="str">
        <f>F_Inputs!P1648</f>
        <v/>
      </c>
      <c r="Q1987" s="108" t="str">
        <f>F_Inputs!Q1648</f>
        <v/>
      </c>
      <c r="R1987" s="112">
        <f>F_Inputs!R1648</f>
        <v>-0.34113213876739862</v>
      </c>
    </row>
    <row r="1988" spans="1:18">
      <c r="A1988" s="42" t="s">
        <v>84</v>
      </c>
      <c r="B1988" s="42" t="str">
        <f>F_Inputs!B1845</f>
        <v>C_ODIRISK_OGWW_FEED_P30</v>
      </c>
      <c r="C1988" s="42" t="str">
        <f>F_Inputs!C1845</f>
        <v>Historic performance range Percentile (P30) for Operational Greenhouse Gas Emissions Wastewater Performance Commitment PR24</v>
      </c>
      <c r="D1988" s="42" t="str">
        <f>F_Inputs!D1845</f>
        <v>%</v>
      </c>
      <c r="E1988" s="42" t="str">
        <f>F_Inputs!E1845</f>
        <v>Price Review 2024</v>
      </c>
      <c r="F1988" s="108" t="str">
        <f>F_Inputs!F1845</f>
        <v/>
      </c>
      <c r="G1988" s="108" t="str">
        <f>F_Inputs!G1845</f>
        <v/>
      </c>
      <c r="H1988" s="108" t="str">
        <f>F_Inputs!H1845</f>
        <v/>
      </c>
      <c r="I1988" s="108" t="str">
        <f>F_Inputs!I1845</f>
        <v/>
      </c>
      <c r="J1988" s="108" t="str">
        <f>F_Inputs!J1845</f>
        <v/>
      </c>
      <c r="K1988" s="108" t="str">
        <f>F_Inputs!K1845</f>
        <v/>
      </c>
      <c r="L1988" s="108" t="str">
        <f>F_Inputs!L1845</f>
        <v/>
      </c>
      <c r="M1988" s="108" t="str">
        <f>F_Inputs!M1845</f>
        <v/>
      </c>
      <c r="N1988" s="108" t="str">
        <f>F_Inputs!N1845</f>
        <v/>
      </c>
      <c r="O1988" s="108" t="str">
        <f>F_Inputs!O1845</f>
        <v/>
      </c>
      <c r="P1988" s="108" t="str">
        <f>F_Inputs!P1845</f>
        <v/>
      </c>
      <c r="Q1988" s="108" t="str">
        <f>F_Inputs!Q1845</f>
        <v/>
      </c>
      <c r="R1988" s="112">
        <f>F_Inputs!R1845</f>
        <v>-0.34113213876739862</v>
      </c>
    </row>
    <row r="1989" spans="1:18">
      <c r="A1989" s="42" t="s">
        <v>85</v>
      </c>
      <c r="B1989" s="42" t="str">
        <f>F_Inputs!B2042</f>
        <v>C_ODIRISK_OGWW_FEED_P30</v>
      </c>
      <c r="C1989" s="42" t="str">
        <f>F_Inputs!C2042</f>
        <v>Historic performance range Percentile (P30) for Operational Greenhouse Gas Emissions Wastewater Performance Commitment PR24</v>
      </c>
      <c r="D1989" s="42" t="str">
        <f>F_Inputs!D2042</f>
        <v>%</v>
      </c>
      <c r="E1989" s="42" t="str">
        <f>F_Inputs!E2042</f>
        <v>Price Review 2024</v>
      </c>
      <c r="F1989" s="108" t="str">
        <f>F_Inputs!F2042</f>
        <v/>
      </c>
      <c r="G1989" s="108" t="str">
        <f>F_Inputs!G2042</f>
        <v/>
      </c>
      <c r="H1989" s="108" t="str">
        <f>F_Inputs!H2042</f>
        <v/>
      </c>
      <c r="I1989" s="108" t="str">
        <f>F_Inputs!I2042</f>
        <v/>
      </c>
      <c r="J1989" s="108" t="str">
        <f>F_Inputs!J2042</f>
        <v/>
      </c>
      <c r="K1989" s="108" t="str">
        <f>F_Inputs!K2042</f>
        <v/>
      </c>
      <c r="L1989" s="108" t="str">
        <f>F_Inputs!L2042</f>
        <v/>
      </c>
      <c r="M1989" s="108" t="str">
        <f>F_Inputs!M2042</f>
        <v/>
      </c>
      <c r="N1989" s="108" t="str">
        <f>F_Inputs!N2042</f>
        <v/>
      </c>
      <c r="O1989" s="108" t="str">
        <f>F_Inputs!O2042</f>
        <v/>
      </c>
      <c r="P1989" s="108" t="str">
        <f>F_Inputs!P2042</f>
        <v/>
      </c>
      <c r="Q1989" s="108" t="str">
        <f>F_Inputs!Q2042</f>
        <v/>
      </c>
      <c r="R1989" s="112">
        <f>F_Inputs!R2042</f>
        <v>-0.34113213876739862</v>
      </c>
    </row>
    <row r="1990" spans="1:18">
      <c r="A1990" s="42" t="s">
        <v>86</v>
      </c>
      <c r="B1990" s="42" t="str">
        <f>F_Inputs!B2239</f>
        <v>C_ODIRISK_OGWW_FEED_P30</v>
      </c>
      <c r="C1990" s="42" t="str">
        <f>F_Inputs!C2239</f>
        <v>Historic performance range Percentile (P30) for Operational Greenhouse Gas Emissions Wastewater Performance Commitment PR24</v>
      </c>
      <c r="D1990" s="42" t="str">
        <f>F_Inputs!D2239</f>
        <v>%</v>
      </c>
      <c r="E1990" s="42" t="str">
        <f>F_Inputs!E2239</f>
        <v>Price Review 2024</v>
      </c>
      <c r="F1990" s="108" t="str">
        <f>F_Inputs!F2239</f>
        <v/>
      </c>
      <c r="G1990" s="108" t="str">
        <f>F_Inputs!G2239</f>
        <v/>
      </c>
      <c r="H1990" s="108" t="str">
        <f>F_Inputs!H2239</f>
        <v/>
      </c>
      <c r="I1990" s="108" t="str">
        <f>F_Inputs!I2239</f>
        <v/>
      </c>
      <c r="J1990" s="108" t="str">
        <f>F_Inputs!J2239</f>
        <v/>
      </c>
      <c r="K1990" s="108" t="str">
        <f>F_Inputs!K2239</f>
        <v/>
      </c>
      <c r="L1990" s="108" t="str">
        <f>F_Inputs!L2239</f>
        <v/>
      </c>
      <c r="M1990" s="108" t="str">
        <f>F_Inputs!M2239</f>
        <v/>
      </c>
      <c r="N1990" s="108" t="str">
        <f>F_Inputs!N2239</f>
        <v/>
      </c>
      <c r="O1990" s="108" t="str">
        <f>F_Inputs!O2239</f>
        <v/>
      </c>
      <c r="P1990" s="108" t="str">
        <f>F_Inputs!P2239</f>
        <v/>
      </c>
      <c r="Q1990" s="108" t="str">
        <f>F_Inputs!Q2239</f>
        <v/>
      </c>
      <c r="R1990" s="108" t="str">
        <f>F_Inputs!R2239</f>
        <v/>
      </c>
    </row>
    <row r="1991" spans="1:18">
      <c r="A1991" s="42" t="s">
        <v>87</v>
      </c>
      <c r="B1991" s="42" t="str">
        <f>F_Inputs!B2436</f>
        <v>C_ODIRISK_OGWW_FEED_P30</v>
      </c>
      <c r="C1991" s="42" t="str">
        <f>F_Inputs!C2436</f>
        <v>Historic performance range Percentile (P30) for Operational Greenhouse Gas Emissions Wastewater Performance Commitment PR24</v>
      </c>
      <c r="D1991" s="42" t="str">
        <f>F_Inputs!D2436</f>
        <v>%</v>
      </c>
      <c r="E1991" s="42" t="str">
        <f>F_Inputs!E2436</f>
        <v>Price Review 2024</v>
      </c>
      <c r="F1991" s="108" t="str">
        <f>F_Inputs!F2436</f>
        <v/>
      </c>
      <c r="G1991" s="108" t="str">
        <f>F_Inputs!G2436</f>
        <v/>
      </c>
      <c r="H1991" s="108" t="str">
        <f>F_Inputs!H2436</f>
        <v/>
      </c>
      <c r="I1991" s="108" t="str">
        <f>F_Inputs!I2436</f>
        <v/>
      </c>
      <c r="J1991" s="108" t="str">
        <f>F_Inputs!J2436</f>
        <v/>
      </c>
      <c r="K1991" s="108" t="str">
        <f>F_Inputs!K2436</f>
        <v/>
      </c>
      <c r="L1991" s="108" t="str">
        <f>F_Inputs!L2436</f>
        <v/>
      </c>
      <c r="M1991" s="108" t="str">
        <f>F_Inputs!M2436</f>
        <v/>
      </c>
      <c r="N1991" s="108" t="str">
        <f>F_Inputs!N2436</f>
        <v/>
      </c>
      <c r="O1991" s="108" t="str">
        <f>F_Inputs!O2436</f>
        <v/>
      </c>
      <c r="P1991" s="108" t="str">
        <f>F_Inputs!P2436</f>
        <v/>
      </c>
      <c r="Q1991" s="108" t="str">
        <f>F_Inputs!Q2436</f>
        <v/>
      </c>
      <c r="R1991" s="108" t="str">
        <f>F_Inputs!R2436</f>
        <v/>
      </c>
    </row>
    <row r="1992" spans="1:18">
      <c r="A1992" s="42" t="s">
        <v>88</v>
      </c>
      <c r="B1992" s="42" t="str">
        <f>F_Inputs!B2633</f>
        <v>C_ODIRISK_OGWW_FEED_P30</v>
      </c>
      <c r="C1992" s="42" t="str">
        <f>F_Inputs!C2633</f>
        <v>Historic performance range Percentile (P30) for Operational Greenhouse Gas Emissions Wastewater Performance Commitment PR24</v>
      </c>
      <c r="D1992" s="42" t="str">
        <f>F_Inputs!D2633</f>
        <v>%</v>
      </c>
      <c r="E1992" s="42" t="str">
        <f>F_Inputs!E2633</f>
        <v>Price Review 2024</v>
      </c>
      <c r="F1992" s="108" t="str">
        <f>F_Inputs!F2633</f>
        <v/>
      </c>
      <c r="G1992" s="108" t="str">
        <f>F_Inputs!G2633</f>
        <v/>
      </c>
      <c r="H1992" s="108" t="str">
        <f>F_Inputs!H2633</f>
        <v/>
      </c>
      <c r="I1992" s="108" t="str">
        <f>F_Inputs!I2633</f>
        <v/>
      </c>
      <c r="J1992" s="108" t="str">
        <f>F_Inputs!J2633</f>
        <v/>
      </c>
      <c r="K1992" s="108" t="str">
        <f>F_Inputs!K2633</f>
        <v/>
      </c>
      <c r="L1992" s="108" t="str">
        <f>F_Inputs!L2633</f>
        <v/>
      </c>
      <c r="M1992" s="108" t="str">
        <f>F_Inputs!M2633</f>
        <v/>
      </c>
      <c r="N1992" s="108" t="str">
        <f>F_Inputs!N2633</f>
        <v/>
      </c>
      <c r="O1992" s="108" t="str">
        <f>F_Inputs!O2633</f>
        <v/>
      </c>
      <c r="P1992" s="108" t="str">
        <f>F_Inputs!P2633</f>
        <v/>
      </c>
      <c r="Q1992" s="108" t="str">
        <f>F_Inputs!Q2633</f>
        <v/>
      </c>
      <c r="R1992" s="108" t="str">
        <f>F_Inputs!R2633</f>
        <v/>
      </c>
    </row>
    <row r="1993" spans="1:18">
      <c r="A1993" s="42" t="s">
        <v>89</v>
      </c>
      <c r="B1993" s="42" t="str">
        <f>F_Inputs!B2830</f>
        <v>C_ODIRISK_OGWW_FEED_P30</v>
      </c>
      <c r="C1993" s="42" t="str">
        <f>F_Inputs!C2830</f>
        <v>Historic performance range Percentile (P30) for Operational Greenhouse Gas Emissions Wastewater Performance Commitment PR24</v>
      </c>
      <c r="D1993" s="42" t="str">
        <f>F_Inputs!D2830</f>
        <v>%</v>
      </c>
      <c r="E1993" s="42" t="str">
        <f>F_Inputs!E2830</f>
        <v>Price Review 2024</v>
      </c>
      <c r="F1993" s="108" t="str">
        <f>F_Inputs!F2830</f>
        <v/>
      </c>
      <c r="G1993" s="108" t="str">
        <f>F_Inputs!G2830</f>
        <v/>
      </c>
      <c r="H1993" s="108" t="str">
        <f>F_Inputs!H2830</f>
        <v/>
      </c>
      <c r="I1993" s="108" t="str">
        <f>F_Inputs!I2830</f>
        <v/>
      </c>
      <c r="J1993" s="108" t="str">
        <f>F_Inputs!J2830</f>
        <v/>
      </c>
      <c r="K1993" s="108" t="str">
        <f>F_Inputs!K2830</f>
        <v/>
      </c>
      <c r="L1993" s="108" t="str">
        <f>F_Inputs!L2830</f>
        <v/>
      </c>
      <c r="M1993" s="108" t="str">
        <f>F_Inputs!M2830</f>
        <v/>
      </c>
      <c r="N1993" s="108" t="str">
        <f>F_Inputs!N2830</f>
        <v/>
      </c>
      <c r="O1993" s="108" t="str">
        <f>F_Inputs!O2830</f>
        <v/>
      </c>
      <c r="P1993" s="108" t="str">
        <f>F_Inputs!P2830</f>
        <v/>
      </c>
      <c r="Q1993" s="108" t="str">
        <f>F_Inputs!Q2830</f>
        <v/>
      </c>
      <c r="R1993" s="108" t="str">
        <f>F_Inputs!R2830</f>
        <v/>
      </c>
    </row>
    <row r="1994" spans="1:18">
      <c r="A1994" s="42" t="s">
        <v>90</v>
      </c>
      <c r="B1994" s="42" t="str">
        <f>F_Inputs!B3027</f>
        <v>C_ODIRISK_OGWW_FEED_P30</v>
      </c>
      <c r="C1994" s="42" t="str">
        <f>F_Inputs!C3027</f>
        <v>Historic performance range Percentile (P30) for Operational Greenhouse Gas Emissions Wastewater Performance Commitment PR24</v>
      </c>
      <c r="D1994" s="42" t="str">
        <f>F_Inputs!D3027</f>
        <v>%</v>
      </c>
      <c r="E1994" s="42" t="str">
        <f>F_Inputs!E3027</f>
        <v>Price Review 2024</v>
      </c>
      <c r="F1994" s="108" t="str">
        <f>F_Inputs!F3027</f>
        <v/>
      </c>
      <c r="G1994" s="108" t="str">
        <f>F_Inputs!G3027</f>
        <v/>
      </c>
      <c r="H1994" s="108" t="str">
        <f>F_Inputs!H3027</f>
        <v/>
      </c>
      <c r="I1994" s="108" t="str">
        <f>F_Inputs!I3027</f>
        <v/>
      </c>
      <c r="J1994" s="108" t="str">
        <f>F_Inputs!J3027</f>
        <v/>
      </c>
      <c r="K1994" s="108" t="str">
        <f>F_Inputs!K3027</f>
        <v/>
      </c>
      <c r="L1994" s="108" t="str">
        <f>F_Inputs!L3027</f>
        <v/>
      </c>
      <c r="M1994" s="108" t="str">
        <f>F_Inputs!M3027</f>
        <v/>
      </c>
      <c r="N1994" s="108" t="str">
        <f>F_Inputs!N3027</f>
        <v/>
      </c>
      <c r="O1994" s="108" t="str">
        <f>F_Inputs!O3027</f>
        <v/>
      </c>
      <c r="P1994" s="108" t="str">
        <f>F_Inputs!P3027</f>
        <v/>
      </c>
      <c r="Q1994" s="108" t="str">
        <f>F_Inputs!Q3027</f>
        <v/>
      </c>
      <c r="R1994" s="108" t="str">
        <f>F_Inputs!R3027</f>
        <v/>
      </c>
    </row>
    <row r="1995" spans="1:18">
      <c r="A1995" s="42" t="s">
        <v>91</v>
      </c>
      <c r="B1995" s="42" t="str">
        <f>F_Inputs!B3224</f>
        <v>C_ODIRISK_OGWW_FEED_P30</v>
      </c>
      <c r="C1995" s="42" t="str">
        <f>F_Inputs!C3224</f>
        <v>Historic performance range Percentile (P30) for Operational Greenhouse Gas Emissions Wastewater Performance Commitment PR24</v>
      </c>
      <c r="D1995" s="42" t="str">
        <f>F_Inputs!D3224</f>
        <v>%</v>
      </c>
      <c r="E1995" s="42" t="str">
        <f>F_Inputs!E3224</f>
        <v>Price Review 2024</v>
      </c>
      <c r="F1995" s="108" t="str">
        <f>F_Inputs!F3224</f>
        <v/>
      </c>
      <c r="G1995" s="108" t="str">
        <f>F_Inputs!G3224</f>
        <v/>
      </c>
      <c r="H1995" s="108" t="str">
        <f>F_Inputs!H3224</f>
        <v/>
      </c>
      <c r="I1995" s="108" t="str">
        <f>F_Inputs!I3224</f>
        <v/>
      </c>
      <c r="J1995" s="108" t="str">
        <f>F_Inputs!J3224</f>
        <v/>
      </c>
      <c r="K1995" s="108" t="str">
        <f>F_Inputs!K3224</f>
        <v/>
      </c>
      <c r="L1995" s="108" t="str">
        <f>F_Inputs!L3224</f>
        <v/>
      </c>
      <c r="M1995" s="108" t="str">
        <f>F_Inputs!M3224</f>
        <v/>
      </c>
      <c r="N1995" s="108" t="str">
        <f>F_Inputs!N3224</f>
        <v/>
      </c>
      <c r="O1995" s="108" t="str">
        <f>F_Inputs!O3224</f>
        <v/>
      </c>
      <c r="P1995" s="108" t="str">
        <f>F_Inputs!P3224</f>
        <v/>
      </c>
      <c r="Q1995" s="108" t="str">
        <f>F_Inputs!Q3224</f>
        <v/>
      </c>
      <c r="R1995" s="108" t="str">
        <f>F_Inputs!R3224</f>
        <v/>
      </c>
    </row>
    <row r="1996" spans="1:18">
      <c r="A1996" s="42" t="s">
        <v>73</v>
      </c>
      <c r="B1996" s="42" t="str">
        <f>F_Inputs!B73</f>
        <v>C_ODIRISK_OGWW_FEED_P35</v>
      </c>
      <c r="C1996" s="42" t="str">
        <f>F_Inputs!C73</f>
        <v>Historic performance range Percentile (P35) for Operational Greenhouse Gas Emissions Wastewater Performance Commitment PR24</v>
      </c>
      <c r="D1996" s="42" t="str">
        <f>F_Inputs!D73</f>
        <v>%</v>
      </c>
      <c r="E1996" s="42" t="str">
        <f>F_Inputs!E73</f>
        <v>Price Review 2024</v>
      </c>
      <c r="F1996" s="108" t="str">
        <f>F_Inputs!F73</f>
        <v/>
      </c>
      <c r="G1996" s="108" t="str">
        <f>F_Inputs!G73</f>
        <v/>
      </c>
      <c r="H1996" s="108" t="str">
        <f>F_Inputs!H73</f>
        <v/>
      </c>
      <c r="I1996" s="108" t="str">
        <f>F_Inputs!I73</f>
        <v/>
      </c>
      <c r="J1996" s="108" t="str">
        <f>F_Inputs!J73</f>
        <v/>
      </c>
      <c r="K1996" s="108" t="str">
        <f>F_Inputs!K73</f>
        <v/>
      </c>
      <c r="L1996" s="108" t="str">
        <f>F_Inputs!L73</f>
        <v/>
      </c>
      <c r="M1996" s="108" t="str">
        <f>F_Inputs!M73</f>
        <v/>
      </c>
      <c r="N1996" s="108" t="str">
        <f>F_Inputs!N73</f>
        <v/>
      </c>
      <c r="O1996" s="108" t="str">
        <f>F_Inputs!O73</f>
        <v/>
      </c>
      <c r="P1996" s="108" t="str">
        <f>F_Inputs!P73</f>
        <v/>
      </c>
      <c r="Q1996" s="108" t="str">
        <f>F_Inputs!Q73</f>
        <v/>
      </c>
      <c r="R1996" s="112">
        <f>F_Inputs!R73</f>
        <v>-0.17825992421646647</v>
      </c>
    </row>
    <row r="1997" spans="1:18">
      <c r="A1997" s="42" t="s">
        <v>76</v>
      </c>
      <c r="B1997" s="42" t="str">
        <f>F_Inputs!B270</f>
        <v>C_ODIRISK_OGWW_FEED_P35</v>
      </c>
      <c r="C1997" s="42" t="str">
        <f>F_Inputs!C270</f>
        <v>Historic performance range Percentile (P35) for Operational Greenhouse Gas Emissions Wastewater Performance Commitment PR24</v>
      </c>
      <c r="D1997" s="42" t="str">
        <f>F_Inputs!D270</f>
        <v>%</v>
      </c>
      <c r="E1997" s="42" t="str">
        <f>F_Inputs!E270</f>
        <v>Price Review 2024</v>
      </c>
      <c r="F1997" s="108" t="str">
        <f>F_Inputs!F270</f>
        <v/>
      </c>
      <c r="G1997" s="108" t="str">
        <f>F_Inputs!G270</f>
        <v/>
      </c>
      <c r="H1997" s="108" t="str">
        <f>F_Inputs!H270</f>
        <v/>
      </c>
      <c r="I1997" s="108" t="str">
        <f>F_Inputs!I270</f>
        <v/>
      </c>
      <c r="J1997" s="108" t="str">
        <f>F_Inputs!J270</f>
        <v/>
      </c>
      <c r="K1997" s="108" t="str">
        <f>F_Inputs!K270</f>
        <v/>
      </c>
      <c r="L1997" s="108" t="str">
        <f>F_Inputs!L270</f>
        <v/>
      </c>
      <c r="M1997" s="108" t="str">
        <f>F_Inputs!M270</f>
        <v/>
      </c>
      <c r="N1997" s="108" t="str">
        <f>F_Inputs!N270</f>
        <v/>
      </c>
      <c r="O1997" s="108" t="str">
        <f>F_Inputs!O270</f>
        <v/>
      </c>
      <c r="P1997" s="108" t="str">
        <f>F_Inputs!P270</f>
        <v/>
      </c>
      <c r="Q1997" s="108" t="str">
        <f>F_Inputs!Q270</f>
        <v/>
      </c>
      <c r="R1997" s="112">
        <f>F_Inputs!R270</f>
        <v>-0.17825992421646647</v>
      </c>
    </row>
    <row r="1998" spans="1:18">
      <c r="A1998" s="42" t="s">
        <v>77</v>
      </c>
      <c r="B1998" s="42" t="str">
        <f>F_Inputs!B467</f>
        <v>C_ODIRISK_OGWW_FEED_P35</v>
      </c>
      <c r="C1998" s="42" t="str">
        <f>F_Inputs!C467</f>
        <v>Historic performance range Percentile (P35) for Operational Greenhouse Gas Emissions Wastewater Performance Commitment PR24</v>
      </c>
      <c r="D1998" s="42" t="str">
        <f>F_Inputs!D467</f>
        <v>%</v>
      </c>
      <c r="E1998" s="42" t="str">
        <f>F_Inputs!E467</f>
        <v>Price Review 2024</v>
      </c>
      <c r="F1998" s="108" t="str">
        <f>F_Inputs!F467</f>
        <v/>
      </c>
      <c r="G1998" s="108" t="str">
        <f>F_Inputs!G467</f>
        <v/>
      </c>
      <c r="H1998" s="108" t="str">
        <f>F_Inputs!H467</f>
        <v/>
      </c>
      <c r="I1998" s="108" t="str">
        <f>F_Inputs!I467</f>
        <v/>
      </c>
      <c r="J1998" s="108" t="str">
        <f>F_Inputs!J467</f>
        <v/>
      </c>
      <c r="K1998" s="108" t="str">
        <f>F_Inputs!K467</f>
        <v/>
      </c>
      <c r="L1998" s="108" t="str">
        <f>F_Inputs!L467</f>
        <v/>
      </c>
      <c r="M1998" s="108" t="str">
        <f>F_Inputs!M467</f>
        <v/>
      </c>
      <c r="N1998" s="108" t="str">
        <f>F_Inputs!N467</f>
        <v/>
      </c>
      <c r="O1998" s="108" t="str">
        <f>F_Inputs!O467</f>
        <v/>
      </c>
      <c r="P1998" s="108" t="str">
        <f>F_Inputs!P467</f>
        <v/>
      </c>
      <c r="Q1998" s="108" t="str">
        <f>F_Inputs!Q467</f>
        <v/>
      </c>
      <c r="R1998" s="112">
        <f>F_Inputs!R467</f>
        <v>-0.17825992421646647</v>
      </c>
    </row>
    <row r="1999" spans="1:18">
      <c r="A1999" s="42" t="s">
        <v>78</v>
      </c>
      <c r="B1999" s="42" t="str">
        <f>F_Inputs!B664</f>
        <v>C_ODIRISK_OGWW_FEED_P35</v>
      </c>
      <c r="C1999" s="42" t="str">
        <f>F_Inputs!C664</f>
        <v>Historic performance range Percentile (P35) for Operational Greenhouse Gas Emissions Wastewater Performance Commitment PR24</v>
      </c>
      <c r="D1999" s="42" t="str">
        <f>F_Inputs!D664</f>
        <v>%</v>
      </c>
      <c r="E1999" s="42" t="str">
        <f>F_Inputs!E664</f>
        <v>Price Review 2024</v>
      </c>
      <c r="F1999" s="108" t="str">
        <f>F_Inputs!F664</f>
        <v/>
      </c>
      <c r="G1999" s="108" t="str">
        <f>F_Inputs!G664</f>
        <v/>
      </c>
      <c r="H1999" s="108" t="str">
        <f>F_Inputs!H664</f>
        <v/>
      </c>
      <c r="I1999" s="108" t="str">
        <f>F_Inputs!I664</f>
        <v/>
      </c>
      <c r="J1999" s="108" t="str">
        <f>F_Inputs!J664</f>
        <v/>
      </c>
      <c r="K1999" s="108" t="str">
        <f>F_Inputs!K664</f>
        <v/>
      </c>
      <c r="L1999" s="108" t="str">
        <f>F_Inputs!L664</f>
        <v/>
      </c>
      <c r="M1999" s="108" t="str">
        <f>F_Inputs!M664</f>
        <v/>
      </c>
      <c r="N1999" s="108" t="str">
        <f>F_Inputs!N664</f>
        <v/>
      </c>
      <c r="O1999" s="108" t="str">
        <f>F_Inputs!O664</f>
        <v/>
      </c>
      <c r="P1999" s="108" t="str">
        <f>F_Inputs!P664</f>
        <v/>
      </c>
      <c r="Q1999" s="108" t="str">
        <f>F_Inputs!Q664</f>
        <v/>
      </c>
      <c r="R1999" s="112">
        <f>F_Inputs!R664</f>
        <v>-0.17825992421646647</v>
      </c>
    </row>
    <row r="2000" spans="1:18">
      <c r="A2000" s="42" t="s">
        <v>79</v>
      </c>
      <c r="B2000" s="42" t="str">
        <f>F_Inputs!B861</f>
        <v>C_ODIRISK_OGWW_FEED_P35</v>
      </c>
      <c r="C2000" s="42" t="str">
        <f>F_Inputs!C861</f>
        <v>Historic performance range Percentile (P35) for Operational Greenhouse Gas Emissions Wastewater Performance Commitment PR24</v>
      </c>
      <c r="D2000" s="42" t="str">
        <f>F_Inputs!D861</f>
        <v>%</v>
      </c>
      <c r="E2000" s="42" t="str">
        <f>F_Inputs!E861</f>
        <v>Price Review 2024</v>
      </c>
      <c r="F2000" s="108" t="str">
        <f>F_Inputs!F861</f>
        <v/>
      </c>
      <c r="G2000" s="108" t="str">
        <f>F_Inputs!G861</f>
        <v/>
      </c>
      <c r="H2000" s="108" t="str">
        <f>F_Inputs!H861</f>
        <v/>
      </c>
      <c r="I2000" s="108" t="str">
        <f>F_Inputs!I861</f>
        <v/>
      </c>
      <c r="J2000" s="108" t="str">
        <f>F_Inputs!J861</f>
        <v/>
      </c>
      <c r="K2000" s="108" t="str">
        <f>F_Inputs!K861</f>
        <v/>
      </c>
      <c r="L2000" s="108" t="str">
        <f>F_Inputs!L861</f>
        <v/>
      </c>
      <c r="M2000" s="108" t="str">
        <f>F_Inputs!M861</f>
        <v/>
      </c>
      <c r="N2000" s="108" t="str">
        <f>F_Inputs!N861</f>
        <v/>
      </c>
      <c r="O2000" s="108" t="str">
        <f>F_Inputs!O861</f>
        <v/>
      </c>
      <c r="P2000" s="108" t="str">
        <f>F_Inputs!P861</f>
        <v/>
      </c>
      <c r="Q2000" s="108" t="str">
        <f>F_Inputs!Q861</f>
        <v/>
      </c>
      <c r="R2000" s="112">
        <f>F_Inputs!R861</f>
        <v>-0.17825992421646647</v>
      </c>
    </row>
    <row r="2001" spans="1:18">
      <c r="A2001" s="42" t="s">
        <v>80</v>
      </c>
      <c r="B2001" s="42" t="str">
        <f>F_Inputs!B1058</f>
        <v>C_ODIRISK_OGWW_FEED_P35</v>
      </c>
      <c r="C2001" s="42" t="str">
        <f>F_Inputs!C1058</f>
        <v>Historic performance range Percentile (P35) for Operational Greenhouse Gas Emissions Wastewater Performance Commitment PR24</v>
      </c>
      <c r="D2001" s="42" t="str">
        <f>F_Inputs!D1058</f>
        <v>%</v>
      </c>
      <c r="E2001" s="42" t="str">
        <f>F_Inputs!E1058</f>
        <v>Price Review 2024</v>
      </c>
      <c r="F2001" s="108" t="str">
        <f>F_Inputs!F1058</f>
        <v/>
      </c>
      <c r="G2001" s="108" t="str">
        <f>F_Inputs!G1058</f>
        <v/>
      </c>
      <c r="H2001" s="108" t="str">
        <f>F_Inputs!H1058</f>
        <v/>
      </c>
      <c r="I2001" s="108" t="str">
        <f>F_Inputs!I1058</f>
        <v/>
      </c>
      <c r="J2001" s="108" t="str">
        <f>F_Inputs!J1058</f>
        <v/>
      </c>
      <c r="K2001" s="108" t="str">
        <f>F_Inputs!K1058</f>
        <v/>
      </c>
      <c r="L2001" s="108" t="str">
        <f>F_Inputs!L1058</f>
        <v/>
      </c>
      <c r="M2001" s="108" t="str">
        <f>F_Inputs!M1058</f>
        <v/>
      </c>
      <c r="N2001" s="108" t="str">
        <f>F_Inputs!N1058</f>
        <v/>
      </c>
      <c r="O2001" s="108" t="str">
        <f>F_Inputs!O1058</f>
        <v/>
      </c>
      <c r="P2001" s="108" t="str">
        <f>F_Inputs!P1058</f>
        <v/>
      </c>
      <c r="Q2001" s="108" t="str">
        <f>F_Inputs!Q1058</f>
        <v/>
      </c>
      <c r="R2001" s="112">
        <f>F_Inputs!R1058</f>
        <v>-0.17825992421646647</v>
      </c>
    </row>
    <row r="2002" spans="1:18">
      <c r="A2002" s="42" t="s">
        <v>81</v>
      </c>
      <c r="B2002" s="42" t="str">
        <f>F_Inputs!B1255</f>
        <v>C_ODIRISK_OGWW_FEED_P35</v>
      </c>
      <c r="C2002" s="42" t="str">
        <f>F_Inputs!C1255</f>
        <v>Historic performance range Percentile (P35) for Operational Greenhouse Gas Emissions Wastewater Performance Commitment PR24</v>
      </c>
      <c r="D2002" s="42" t="str">
        <f>F_Inputs!D1255</f>
        <v>%</v>
      </c>
      <c r="E2002" s="42" t="str">
        <f>F_Inputs!E1255</f>
        <v>Price Review 2024</v>
      </c>
      <c r="F2002" s="108" t="str">
        <f>F_Inputs!F1255</f>
        <v/>
      </c>
      <c r="G2002" s="108" t="str">
        <f>F_Inputs!G1255</f>
        <v/>
      </c>
      <c r="H2002" s="108" t="str">
        <f>F_Inputs!H1255</f>
        <v/>
      </c>
      <c r="I2002" s="108" t="str">
        <f>F_Inputs!I1255</f>
        <v/>
      </c>
      <c r="J2002" s="108" t="str">
        <f>F_Inputs!J1255</f>
        <v/>
      </c>
      <c r="K2002" s="108" t="str">
        <f>F_Inputs!K1255</f>
        <v/>
      </c>
      <c r="L2002" s="108" t="str">
        <f>F_Inputs!L1255</f>
        <v/>
      </c>
      <c r="M2002" s="108" t="str">
        <f>F_Inputs!M1255</f>
        <v/>
      </c>
      <c r="N2002" s="108" t="str">
        <f>F_Inputs!N1255</f>
        <v/>
      </c>
      <c r="O2002" s="108" t="str">
        <f>F_Inputs!O1255</f>
        <v/>
      </c>
      <c r="P2002" s="108" t="str">
        <f>F_Inputs!P1255</f>
        <v/>
      </c>
      <c r="Q2002" s="108" t="str">
        <f>F_Inputs!Q1255</f>
        <v/>
      </c>
      <c r="R2002" s="112">
        <f>F_Inputs!R1255</f>
        <v>-0.17825992421646647</v>
      </c>
    </row>
    <row r="2003" spans="1:18">
      <c r="A2003" s="42" t="s">
        <v>82</v>
      </c>
      <c r="B2003" s="42" t="str">
        <f>F_Inputs!B1452</f>
        <v>C_ODIRISK_OGWW_FEED_P35</v>
      </c>
      <c r="C2003" s="42" t="str">
        <f>F_Inputs!C1452</f>
        <v>Historic performance range Percentile (P35) for Operational Greenhouse Gas Emissions Wastewater Performance Commitment PR24</v>
      </c>
      <c r="D2003" s="42" t="str">
        <f>F_Inputs!D1452</f>
        <v>%</v>
      </c>
      <c r="E2003" s="42" t="str">
        <f>F_Inputs!E1452</f>
        <v>Price Review 2024</v>
      </c>
      <c r="F2003" s="108" t="str">
        <f>F_Inputs!F1452</f>
        <v/>
      </c>
      <c r="G2003" s="108" t="str">
        <f>F_Inputs!G1452</f>
        <v/>
      </c>
      <c r="H2003" s="108" t="str">
        <f>F_Inputs!H1452</f>
        <v/>
      </c>
      <c r="I2003" s="108" t="str">
        <f>F_Inputs!I1452</f>
        <v/>
      </c>
      <c r="J2003" s="108" t="str">
        <f>F_Inputs!J1452</f>
        <v/>
      </c>
      <c r="K2003" s="108" t="str">
        <f>F_Inputs!K1452</f>
        <v/>
      </c>
      <c r="L2003" s="108" t="str">
        <f>F_Inputs!L1452</f>
        <v/>
      </c>
      <c r="M2003" s="108" t="str">
        <f>F_Inputs!M1452</f>
        <v/>
      </c>
      <c r="N2003" s="108" t="str">
        <f>F_Inputs!N1452</f>
        <v/>
      </c>
      <c r="O2003" s="108" t="str">
        <f>F_Inputs!O1452</f>
        <v/>
      </c>
      <c r="P2003" s="108" t="str">
        <f>F_Inputs!P1452</f>
        <v/>
      </c>
      <c r="Q2003" s="108" t="str">
        <f>F_Inputs!Q1452</f>
        <v/>
      </c>
      <c r="R2003" s="112">
        <f>F_Inputs!R1452</f>
        <v>-0.17825992421646647</v>
      </c>
    </row>
    <row r="2004" spans="1:18">
      <c r="A2004" s="42" t="s">
        <v>83</v>
      </c>
      <c r="B2004" s="42" t="str">
        <f>F_Inputs!B1649</f>
        <v>C_ODIRISK_OGWW_FEED_P35</v>
      </c>
      <c r="C2004" s="42" t="str">
        <f>F_Inputs!C1649</f>
        <v>Historic performance range Percentile (P35) for Operational Greenhouse Gas Emissions Wastewater Performance Commitment PR24</v>
      </c>
      <c r="D2004" s="42" t="str">
        <f>F_Inputs!D1649</f>
        <v>%</v>
      </c>
      <c r="E2004" s="42" t="str">
        <f>F_Inputs!E1649</f>
        <v>Price Review 2024</v>
      </c>
      <c r="F2004" s="108" t="str">
        <f>F_Inputs!F1649</f>
        <v/>
      </c>
      <c r="G2004" s="108" t="str">
        <f>F_Inputs!G1649</f>
        <v/>
      </c>
      <c r="H2004" s="108" t="str">
        <f>F_Inputs!H1649</f>
        <v/>
      </c>
      <c r="I2004" s="108" t="str">
        <f>F_Inputs!I1649</f>
        <v/>
      </c>
      <c r="J2004" s="108" t="str">
        <f>F_Inputs!J1649</f>
        <v/>
      </c>
      <c r="K2004" s="108" t="str">
        <f>F_Inputs!K1649</f>
        <v/>
      </c>
      <c r="L2004" s="108" t="str">
        <f>F_Inputs!L1649</f>
        <v/>
      </c>
      <c r="M2004" s="108" t="str">
        <f>F_Inputs!M1649</f>
        <v/>
      </c>
      <c r="N2004" s="108" t="str">
        <f>F_Inputs!N1649</f>
        <v/>
      </c>
      <c r="O2004" s="108" t="str">
        <f>F_Inputs!O1649</f>
        <v/>
      </c>
      <c r="P2004" s="108" t="str">
        <f>F_Inputs!P1649</f>
        <v/>
      </c>
      <c r="Q2004" s="108" t="str">
        <f>F_Inputs!Q1649</f>
        <v/>
      </c>
      <c r="R2004" s="112">
        <f>F_Inputs!R1649</f>
        <v>-0.17825992421646647</v>
      </c>
    </row>
    <row r="2005" spans="1:18">
      <c r="A2005" s="42" t="s">
        <v>84</v>
      </c>
      <c r="B2005" s="42" t="str">
        <f>F_Inputs!B1846</f>
        <v>C_ODIRISK_OGWW_FEED_P35</v>
      </c>
      <c r="C2005" s="42" t="str">
        <f>F_Inputs!C1846</f>
        <v>Historic performance range Percentile (P35) for Operational Greenhouse Gas Emissions Wastewater Performance Commitment PR24</v>
      </c>
      <c r="D2005" s="42" t="str">
        <f>F_Inputs!D1846</f>
        <v>%</v>
      </c>
      <c r="E2005" s="42" t="str">
        <f>F_Inputs!E1846</f>
        <v>Price Review 2024</v>
      </c>
      <c r="F2005" s="108" t="str">
        <f>F_Inputs!F1846</f>
        <v/>
      </c>
      <c r="G2005" s="108" t="str">
        <f>F_Inputs!G1846</f>
        <v/>
      </c>
      <c r="H2005" s="108" t="str">
        <f>F_Inputs!H1846</f>
        <v/>
      </c>
      <c r="I2005" s="108" t="str">
        <f>F_Inputs!I1846</f>
        <v/>
      </c>
      <c r="J2005" s="108" t="str">
        <f>F_Inputs!J1846</f>
        <v/>
      </c>
      <c r="K2005" s="108" t="str">
        <f>F_Inputs!K1846</f>
        <v/>
      </c>
      <c r="L2005" s="108" t="str">
        <f>F_Inputs!L1846</f>
        <v/>
      </c>
      <c r="M2005" s="108" t="str">
        <f>F_Inputs!M1846</f>
        <v/>
      </c>
      <c r="N2005" s="108" t="str">
        <f>F_Inputs!N1846</f>
        <v/>
      </c>
      <c r="O2005" s="108" t="str">
        <f>F_Inputs!O1846</f>
        <v/>
      </c>
      <c r="P2005" s="108" t="str">
        <f>F_Inputs!P1846</f>
        <v/>
      </c>
      <c r="Q2005" s="108" t="str">
        <f>F_Inputs!Q1846</f>
        <v/>
      </c>
      <c r="R2005" s="112">
        <f>F_Inputs!R1846</f>
        <v>-0.17825992421646647</v>
      </c>
    </row>
    <row r="2006" spans="1:18">
      <c r="A2006" s="42" t="s">
        <v>85</v>
      </c>
      <c r="B2006" s="42" t="str">
        <f>F_Inputs!B2043</f>
        <v>C_ODIRISK_OGWW_FEED_P35</v>
      </c>
      <c r="C2006" s="42" t="str">
        <f>F_Inputs!C2043</f>
        <v>Historic performance range Percentile (P35) for Operational Greenhouse Gas Emissions Wastewater Performance Commitment PR24</v>
      </c>
      <c r="D2006" s="42" t="str">
        <f>F_Inputs!D2043</f>
        <v>%</v>
      </c>
      <c r="E2006" s="42" t="str">
        <f>F_Inputs!E2043</f>
        <v>Price Review 2024</v>
      </c>
      <c r="F2006" s="108" t="str">
        <f>F_Inputs!F2043</f>
        <v/>
      </c>
      <c r="G2006" s="108" t="str">
        <f>F_Inputs!G2043</f>
        <v/>
      </c>
      <c r="H2006" s="108" t="str">
        <f>F_Inputs!H2043</f>
        <v/>
      </c>
      <c r="I2006" s="108" t="str">
        <f>F_Inputs!I2043</f>
        <v/>
      </c>
      <c r="J2006" s="108" t="str">
        <f>F_Inputs!J2043</f>
        <v/>
      </c>
      <c r="K2006" s="108" t="str">
        <f>F_Inputs!K2043</f>
        <v/>
      </c>
      <c r="L2006" s="108" t="str">
        <f>F_Inputs!L2043</f>
        <v/>
      </c>
      <c r="M2006" s="108" t="str">
        <f>F_Inputs!M2043</f>
        <v/>
      </c>
      <c r="N2006" s="108" t="str">
        <f>F_Inputs!N2043</f>
        <v/>
      </c>
      <c r="O2006" s="108" t="str">
        <f>F_Inputs!O2043</f>
        <v/>
      </c>
      <c r="P2006" s="108" t="str">
        <f>F_Inputs!P2043</f>
        <v/>
      </c>
      <c r="Q2006" s="108" t="str">
        <f>F_Inputs!Q2043</f>
        <v/>
      </c>
      <c r="R2006" s="112">
        <f>F_Inputs!R2043</f>
        <v>-0.17825992421646647</v>
      </c>
    </row>
    <row r="2007" spans="1:18">
      <c r="A2007" s="42" t="s">
        <v>86</v>
      </c>
      <c r="B2007" s="42" t="str">
        <f>F_Inputs!B2240</f>
        <v>C_ODIRISK_OGWW_FEED_P35</v>
      </c>
      <c r="C2007" s="42" t="str">
        <f>F_Inputs!C2240</f>
        <v>Historic performance range Percentile (P35) for Operational Greenhouse Gas Emissions Wastewater Performance Commitment PR24</v>
      </c>
      <c r="D2007" s="42" t="str">
        <f>F_Inputs!D2240</f>
        <v>%</v>
      </c>
      <c r="E2007" s="42" t="str">
        <f>F_Inputs!E2240</f>
        <v>Price Review 2024</v>
      </c>
      <c r="F2007" s="108" t="str">
        <f>F_Inputs!F2240</f>
        <v/>
      </c>
      <c r="G2007" s="108" t="str">
        <f>F_Inputs!G2240</f>
        <v/>
      </c>
      <c r="H2007" s="108" t="str">
        <f>F_Inputs!H2240</f>
        <v/>
      </c>
      <c r="I2007" s="108" t="str">
        <f>F_Inputs!I2240</f>
        <v/>
      </c>
      <c r="J2007" s="108" t="str">
        <f>F_Inputs!J2240</f>
        <v/>
      </c>
      <c r="K2007" s="108" t="str">
        <f>F_Inputs!K2240</f>
        <v/>
      </c>
      <c r="L2007" s="108" t="str">
        <f>F_Inputs!L2240</f>
        <v/>
      </c>
      <c r="M2007" s="108" t="str">
        <f>F_Inputs!M2240</f>
        <v/>
      </c>
      <c r="N2007" s="108" t="str">
        <f>F_Inputs!N2240</f>
        <v/>
      </c>
      <c r="O2007" s="108" t="str">
        <f>F_Inputs!O2240</f>
        <v/>
      </c>
      <c r="P2007" s="108" t="str">
        <f>F_Inputs!P2240</f>
        <v/>
      </c>
      <c r="Q2007" s="108" t="str">
        <f>F_Inputs!Q2240</f>
        <v/>
      </c>
      <c r="R2007" s="108" t="str">
        <f>F_Inputs!R2240</f>
        <v/>
      </c>
    </row>
    <row r="2008" spans="1:18">
      <c r="A2008" s="42" t="s">
        <v>87</v>
      </c>
      <c r="B2008" s="42" t="str">
        <f>F_Inputs!B2437</f>
        <v>C_ODIRISK_OGWW_FEED_P35</v>
      </c>
      <c r="C2008" s="42" t="str">
        <f>F_Inputs!C2437</f>
        <v>Historic performance range Percentile (P35) for Operational Greenhouse Gas Emissions Wastewater Performance Commitment PR24</v>
      </c>
      <c r="D2008" s="42" t="str">
        <f>F_Inputs!D2437</f>
        <v>%</v>
      </c>
      <c r="E2008" s="42" t="str">
        <f>F_Inputs!E2437</f>
        <v>Price Review 2024</v>
      </c>
      <c r="F2008" s="108" t="str">
        <f>F_Inputs!F2437</f>
        <v/>
      </c>
      <c r="G2008" s="108" t="str">
        <f>F_Inputs!G2437</f>
        <v/>
      </c>
      <c r="H2008" s="108" t="str">
        <f>F_Inputs!H2437</f>
        <v/>
      </c>
      <c r="I2008" s="108" t="str">
        <f>F_Inputs!I2437</f>
        <v/>
      </c>
      <c r="J2008" s="108" t="str">
        <f>F_Inputs!J2437</f>
        <v/>
      </c>
      <c r="K2008" s="108" t="str">
        <f>F_Inputs!K2437</f>
        <v/>
      </c>
      <c r="L2008" s="108" t="str">
        <f>F_Inputs!L2437</f>
        <v/>
      </c>
      <c r="M2008" s="108" t="str">
        <f>F_Inputs!M2437</f>
        <v/>
      </c>
      <c r="N2008" s="108" t="str">
        <f>F_Inputs!N2437</f>
        <v/>
      </c>
      <c r="O2008" s="108" t="str">
        <f>F_Inputs!O2437</f>
        <v/>
      </c>
      <c r="P2008" s="108" t="str">
        <f>F_Inputs!P2437</f>
        <v/>
      </c>
      <c r="Q2008" s="108" t="str">
        <f>F_Inputs!Q2437</f>
        <v/>
      </c>
      <c r="R2008" s="108" t="str">
        <f>F_Inputs!R2437</f>
        <v/>
      </c>
    </row>
    <row r="2009" spans="1:18">
      <c r="A2009" s="42" t="s">
        <v>88</v>
      </c>
      <c r="B2009" s="42" t="str">
        <f>F_Inputs!B2634</f>
        <v>C_ODIRISK_OGWW_FEED_P35</v>
      </c>
      <c r="C2009" s="42" t="str">
        <f>F_Inputs!C2634</f>
        <v>Historic performance range Percentile (P35) for Operational Greenhouse Gas Emissions Wastewater Performance Commitment PR24</v>
      </c>
      <c r="D2009" s="42" t="str">
        <f>F_Inputs!D2634</f>
        <v>%</v>
      </c>
      <c r="E2009" s="42" t="str">
        <f>F_Inputs!E2634</f>
        <v>Price Review 2024</v>
      </c>
      <c r="F2009" s="108" t="str">
        <f>F_Inputs!F2634</f>
        <v/>
      </c>
      <c r="G2009" s="108" t="str">
        <f>F_Inputs!G2634</f>
        <v/>
      </c>
      <c r="H2009" s="108" t="str">
        <f>F_Inputs!H2634</f>
        <v/>
      </c>
      <c r="I2009" s="108" t="str">
        <f>F_Inputs!I2634</f>
        <v/>
      </c>
      <c r="J2009" s="108" t="str">
        <f>F_Inputs!J2634</f>
        <v/>
      </c>
      <c r="K2009" s="108" t="str">
        <f>F_Inputs!K2634</f>
        <v/>
      </c>
      <c r="L2009" s="108" t="str">
        <f>F_Inputs!L2634</f>
        <v/>
      </c>
      <c r="M2009" s="108" t="str">
        <f>F_Inputs!M2634</f>
        <v/>
      </c>
      <c r="N2009" s="108" t="str">
        <f>F_Inputs!N2634</f>
        <v/>
      </c>
      <c r="O2009" s="108" t="str">
        <f>F_Inputs!O2634</f>
        <v/>
      </c>
      <c r="P2009" s="108" t="str">
        <f>F_Inputs!P2634</f>
        <v/>
      </c>
      <c r="Q2009" s="108" t="str">
        <f>F_Inputs!Q2634</f>
        <v/>
      </c>
      <c r="R2009" s="108" t="str">
        <f>F_Inputs!R2634</f>
        <v/>
      </c>
    </row>
    <row r="2010" spans="1:18">
      <c r="A2010" s="42" t="s">
        <v>89</v>
      </c>
      <c r="B2010" s="42" t="str">
        <f>F_Inputs!B2831</f>
        <v>C_ODIRISK_OGWW_FEED_P35</v>
      </c>
      <c r="C2010" s="42" t="str">
        <f>F_Inputs!C2831</f>
        <v>Historic performance range Percentile (P35) for Operational Greenhouse Gas Emissions Wastewater Performance Commitment PR24</v>
      </c>
      <c r="D2010" s="42" t="str">
        <f>F_Inputs!D2831</f>
        <v>%</v>
      </c>
      <c r="E2010" s="42" t="str">
        <f>F_Inputs!E2831</f>
        <v>Price Review 2024</v>
      </c>
      <c r="F2010" s="108" t="str">
        <f>F_Inputs!F2831</f>
        <v/>
      </c>
      <c r="G2010" s="108" t="str">
        <f>F_Inputs!G2831</f>
        <v/>
      </c>
      <c r="H2010" s="108" t="str">
        <f>F_Inputs!H2831</f>
        <v/>
      </c>
      <c r="I2010" s="108" t="str">
        <f>F_Inputs!I2831</f>
        <v/>
      </c>
      <c r="J2010" s="108" t="str">
        <f>F_Inputs!J2831</f>
        <v/>
      </c>
      <c r="K2010" s="108" t="str">
        <f>F_Inputs!K2831</f>
        <v/>
      </c>
      <c r="L2010" s="108" t="str">
        <f>F_Inputs!L2831</f>
        <v/>
      </c>
      <c r="M2010" s="108" t="str">
        <f>F_Inputs!M2831</f>
        <v/>
      </c>
      <c r="N2010" s="108" t="str">
        <f>F_Inputs!N2831</f>
        <v/>
      </c>
      <c r="O2010" s="108" t="str">
        <f>F_Inputs!O2831</f>
        <v/>
      </c>
      <c r="P2010" s="108" t="str">
        <f>F_Inputs!P2831</f>
        <v/>
      </c>
      <c r="Q2010" s="108" t="str">
        <f>F_Inputs!Q2831</f>
        <v/>
      </c>
      <c r="R2010" s="108" t="str">
        <f>F_Inputs!R2831</f>
        <v/>
      </c>
    </row>
    <row r="2011" spans="1:18">
      <c r="A2011" s="42" t="s">
        <v>90</v>
      </c>
      <c r="B2011" s="42" t="str">
        <f>F_Inputs!B3028</f>
        <v>C_ODIRISK_OGWW_FEED_P35</v>
      </c>
      <c r="C2011" s="42" t="str">
        <f>F_Inputs!C3028</f>
        <v>Historic performance range Percentile (P35) for Operational Greenhouse Gas Emissions Wastewater Performance Commitment PR24</v>
      </c>
      <c r="D2011" s="42" t="str">
        <f>F_Inputs!D3028</f>
        <v>%</v>
      </c>
      <c r="E2011" s="42" t="str">
        <f>F_Inputs!E3028</f>
        <v>Price Review 2024</v>
      </c>
      <c r="F2011" s="108" t="str">
        <f>F_Inputs!F3028</f>
        <v/>
      </c>
      <c r="G2011" s="108" t="str">
        <f>F_Inputs!G3028</f>
        <v/>
      </c>
      <c r="H2011" s="108" t="str">
        <f>F_Inputs!H3028</f>
        <v/>
      </c>
      <c r="I2011" s="108" t="str">
        <f>F_Inputs!I3028</f>
        <v/>
      </c>
      <c r="J2011" s="108" t="str">
        <f>F_Inputs!J3028</f>
        <v/>
      </c>
      <c r="K2011" s="108" t="str">
        <f>F_Inputs!K3028</f>
        <v/>
      </c>
      <c r="L2011" s="108" t="str">
        <f>F_Inputs!L3028</f>
        <v/>
      </c>
      <c r="M2011" s="108" t="str">
        <f>F_Inputs!M3028</f>
        <v/>
      </c>
      <c r="N2011" s="108" t="str">
        <f>F_Inputs!N3028</f>
        <v/>
      </c>
      <c r="O2011" s="108" t="str">
        <f>F_Inputs!O3028</f>
        <v/>
      </c>
      <c r="P2011" s="108" t="str">
        <f>F_Inputs!P3028</f>
        <v/>
      </c>
      <c r="Q2011" s="108" t="str">
        <f>F_Inputs!Q3028</f>
        <v/>
      </c>
      <c r="R2011" s="108" t="str">
        <f>F_Inputs!R3028</f>
        <v/>
      </c>
    </row>
    <row r="2012" spans="1:18">
      <c r="A2012" s="42" t="s">
        <v>91</v>
      </c>
      <c r="B2012" s="42" t="str">
        <f>F_Inputs!B3225</f>
        <v>C_ODIRISK_OGWW_FEED_P35</v>
      </c>
      <c r="C2012" s="42" t="str">
        <f>F_Inputs!C3225</f>
        <v>Historic performance range Percentile (P35) for Operational Greenhouse Gas Emissions Wastewater Performance Commitment PR24</v>
      </c>
      <c r="D2012" s="42" t="str">
        <f>F_Inputs!D3225</f>
        <v>%</v>
      </c>
      <c r="E2012" s="42" t="str">
        <f>F_Inputs!E3225</f>
        <v>Price Review 2024</v>
      </c>
      <c r="F2012" s="108" t="str">
        <f>F_Inputs!F3225</f>
        <v/>
      </c>
      <c r="G2012" s="108" t="str">
        <f>F_Inputs!G3225</f>
        <v/>
      </c>
      <c r="H2012" s="108" t="str">
        <f>F_Inputs!H3225</f>
        <v/>
      </c>
      <c r="I2012" s="108" t="str">
        <f>F_Inputs!I3225</f>
        <v/>
      </c>
      <c r="J2012" s="108" t="str">
        <f>F_Inputs!J3225</f>
        <v/>
      </c>
      <c r="K2012" s="108" t="str">
        <f>F_Inputs!K3225</f>
        <v/>
      </c>
      <c r="L2012" s="108" t="str">
        <f>F_Inputs!L3225</f>
        <v/>
      </c>
      <c r="M2012" s="108" t="str">
        <f>F_Inputs!M3225</f>
        <v/>
      </c>
      <c r="N2012" s="108" t="str">
        <f>F_Inputs!N3225</f>
        <v/>
      </c>
      <c r="O2012" s="108" t="str">
        <f>F_Inputs!O3225</f>
        <v/>
      </c>
      <c r="P2012" s="108" t="str">
        <f>F_Inputs!P3225</f>
        <v/>
      </c>
      <c r="Q2012" s="108" t="str">
        <f>F_Inputs!Q3225</f>
        <v/>
      </c>
      <c r="R2012" s="108" t="str">
        <f>F_Inputs!R3225</f>
        <v/>
      </c>
    </row>
    <row r="2013" spans="1:18">
      <c r="A2013" s="42" t="s">
        <v>73</v>
      </c>
      <c r="B2013" s="42" t="str">
        <f>F_Inputs!B74</f>
        <v>C_ODIRISK_OGWW_FEED_P40</v>
      </c>
      <c r="C2013" s="42" t="str">
        <f>F_Inputs!C74</f>
        <v>Historic performance range Percentile (P40) for Operational Greenhouse Gas Emissions Wastewater Performance Commitment PR24</v>
      </c>
      <c r="D2013" s="42" t="str">
        <f>F_Inputs!D74</f>
        <v>%</v>
      </c>
      <c r="E2013" s="42" t="str">
        <f>F_Inputs!E74</f>
        <v>Price Review 2024</v>
      </c>
      <c r="F2013" s="108" t="str">
        <f>F_Inputs!F74</f>
        <v/>
      </c>
      <c r="G2013" s="108" t="str">
        <f>F_Inputs!G74</f>
        <v/>
      </c>
      <c r="H2013" s="108" t="str">
        <f>F_Inputs!H74</f>
        <v/>
      </c>
      <c r="I2013" s="108" t="str">
        <f>F_Inputs!I74</f>
        <v/>
      </c>
      <c r="J2013" s="108" t="str">
        <f>F_Inputs!J74</f>
        <v/>
      </c>
      <c r="K2013" s="108" t="str">
        <f>F_Inputs!K74</f>
        <v/>
      </c>
      <c r="L2013" s="108" t="str">
        <f>F_Inputs!L74</f>
        <v/>
      </c>
      <c r="M2013" s="108" t="str">
        <f>F_Inputs!M74</f>
        <v/>
      </c>
      <c r="N2013" s="108" t="str">
        <f>F_Inputs!N74</f>
        <v/>
      </c>
      <c r="O2013" s="108" t="str">
        <f>F_Inputs!O74</f>
        <v/>
      </c>
      <c r="P2013" s="108" t="str">
        <f>F_Inputs!P74</f>
        <v/>
      </c>
      <c r="Q2013" s="108" t="str">
        <f>F_Inputs!Q74</f>
        <v/>
      </c>
      <c r="R2013" s="112">
        <f>F_Inputs!R74</f>
        <v>-0.11661827850508483</v>
      </c>
    </row>
    <row r="2014" spans="1:18">
      <c r="A2014" s="42" t="s">
        <v>76</v>
      </c>
      <c r="B2014" s="42" t="str">
        <f>F_Inputs!B271</f>
        <v>C_ODIRISK_OGWW_FEED_P40</v>
      </c>
      <c r="C2014" s="42" t="str">
        <f>F_Inputs!C271</f>
        <v>Historic performance range Percentile (P40) for Operational Greenhouse Gas Emissions Wastewater Performance Commitment PR24</v>
      </c>
      <c r="D2014" s="42" t="str">
        <f>F_Inputs!D271</f>
        <v>%</v>
      </c>
      <c r="E2014" s="42" t="str">
        <f>F_Inputs!E271</f>
        <v>Price Review 2024</v>
      </c>
      <c r="F2014" s="108" t="str">
        <f>F_Inputs!F271</f>
        <v/>
      </c>
      <c r="G2014" s="108" t="str">
        <f>F_Inputs!G271</f>
        <v/>
      </c>
      <c r="H2014" s="108" t="str">
        <f>F_Inputs!H271</f>
        <v/>
      </c>
      <c r="I2014" s="108" t="str">
        <f>F_Inputs!I271</f>
        <v/>
      </c>
      <c r="J2014" s="108" t="str">
        <f>F_Inputs!J271</f>
        <v/>
      </c>
      <c r="K2014" s="108" t="str">
        <f>F_Inputs!K271</f>
        <v/>
      </c>
      <c r="L2014" s="108" t="str">
        <f>F_Inputs!L271</f>
        <v/>
      </c>
      <c r="M2014" s="108" t="str">
        <f>F_Inputs!M271</f>
        <v/>
      </c>
      <c r="N2014" s="108" t="str">
        <f>F_Inputs!N271</f>
        <v/>
      </c>
      <c r="O2014" s="108" t="str">
        <f>F_Inputs!O271</f>
        <v/>
      </c>
      <c r="P2014" s="108" t="str">
        <f>F_Inputs!P271</f>
        <v/>
      </c>
      <c r="Q2014" s="108" t="str">
        <f>F_Inputs!Q271</f>
        <v/>
      </c>
      <c r="R2014" s="112">
        <f>F_Inputs!R271</f>
        <v>-0.11661827850508483</v>
      </c>
    </row>
    <row r="2015" spans="1:18">
      <c r="A2015" s="42" t="s">
        <v>77</v>
      </c>
      <c r="B2015" s="42" t="str">
        <f>F_Inputs!B468</f>
        <v>C_ODIRISK_OGWW_FEED_P40</v>
      </c>
      <c r="C2015" s="42" t="str">
        <f>F_Inputs!C468</f>
        <v>Historic performance range Percentile (P40) for Operational Greenhouse Gas Emissions Wastewater Performance Commitment PR24</v>
      </c>
      <c r="D2015" s="42" t="str">
        <f>F_Inputs!D468</f>
        <v>%</v>
      </c>
      <c r="E2015" s="42" t="str">
        <f>F_Inputs!E468</f>
        <v>Price Review 2024</v>
      </c>
      <c r="F2015" s="108" t="str">
        <f>F_Inputs!F468</f>
        <v/>
      </c>
      <c r="G2015" s="108" t="str">
        <f>F_Inputs!G468</f>
        <v/>
      </c>
      <c r="H2015" s="108" t="str">
        <f>F_Inputs!H468</f>
        <v/>
      </c>
      <c r="I2015" s="108" t="str">
        <f>F_Inputs!I468</f>
        <v/>
      </c>
      <c r="J2015" s="108" t="str">
        <f>F_Inputs!J468</f>
        <v/>
      </c>
      <c r="K2015" s="108" t="str">
        <f>F_Inputs!K468</f>
        <v/>
      </c>
      <c r="L2015" s="108" t="str">
        <f>F_Inputs!L468</f>
        <v/>
      </c>
      <c r="M2015" s="108" t="str">
        <f>F_Inputs!M468</f>
        <v/>
      </c>
      <c r="N2015" s="108" t="str">
        <f>F_Inputs!N468</f>
        <v/>
      </c>
      <c r="O2015" s="108" t="str">
        <f>F_Inputs!O468</f>
        <v/>
      </c>
      <c r="P2015" s="108" t="str">
        <f>F_Inputs!P468</f>
        <v/>
      </c>
      <c r="Q2015" s="108" t="str">
        <f>F_Inputs!Q468</f>
        <v/>
      </c>
      <c r="R2015" s="112">
        <f>F_Inputs!R468</f>
        <v>-0.11661827850508483</v>
      </c>
    </row>
    <row r="2016" spans="1:18">
      <c r="A2016" s="42" t="s">
        <v>78</v>
      </c>
      <c r="B2016" s="42" t="str">
        <f>F_Inputs!B665</f>
        <v>C_ODIRISK_OGWW_FEED_P40</v>
      </c>
      <c r="C2016" s="42" t="str">
        <f>F_Inputs!C665</f>
        <v>Historic performance range Percentile (P40) for Operational Greenhouse Gas Emissions Wastewater Performance Commitment PR24</v>
      </c>
      <c r="D2016" s="42" t="str">
        <f>F_Inputs!D665</f>
        <v>%</v>
      </c>
      <c r="E2016" s="42" t="str">
        <f>F_Inputs!E665</f>
        <v>Price Review 2024</v>
      </c>
      <c r="F2016" s="108" t="str">
        <f>F_Inputs!F665</f>
        <v/>
      </c>
      <c r="G2016" s="108" t="str">
        <f>F_Inputs!G665</f>
        <v/>
      </c>
      <c r="H2016" s="108" t="str">
        <f>F_Inputs!H665</f>
        <v/>
      </c>
      <c r="I2016" s="108" t="str">
        <f>F_Inputs!I665</f>
        <v/>
      </c>
      <c r="J2016" s="108" t="str">
        <f>F_Inputs!J665</f>
        <v/>
      </c>
      <c r="K2016" s="108" t="str">
        <f>F_Inputs!K665</f>
        <v/>
      </c>
      <c r="L2016" s="108" t="str">
        <f>F_Inputs!L665</f>
        <v/>
      </c>
      <c r="M2016" s="108" t="str">
        <f>F_Inputs!M665</f>
        <v/>
      </c>
      <c r="N2016" s="108" t="str">
        <f>F_Inputs!N665</f>
        <v/>
      </c>
      <c r="O2016" s="108" t="str">
        <f>F_Inputs!O665</f>
        <v/>
      </c>
      <c r="P2016" s="108" t="str">
        <f>F_Inputs!P665</f>
        <v/>
      </c>
      <c r="Q2016" s="108" t="str">
        <f>F_Inputs!Q665</f>
        <v/>
      </c>
      <c r="R2016" s="112">
        <f>F_Inputs!R665</f>
        <v>-0.11661827850508483</v>
      </c>
    </row>
    <row r="2017" spans="1:18">
      <c r="A2017" s="42" t="s">
        <v>79</v>
      </c>
      <c r="B2017" s="42" t="str">
        <f>F_Inputs!B862</f>
        <v>C_ODIRISK_OGWW_FEED_P40</v>
      </c>
      <c r="C2017" s="42" t="str">
        <f>F_Inputs!C862</f>
        <v>Historic performance range Percentile (P40) for Operational Greenhouse Gas Emissions Wastewater Performance Commitment PR24</v>
      </c>
      <c r="D2017" s="42" t="str">
        <f>F_Inputs!D862</f>
        <v>%</v>
      </c>
      <c r="E2017" s="42" t="str">
        <f>F_Inputs!E862</f>
        <v>Price Review 2024</v>
      </c>
      <c r="F2017" s="108" t="str">
        <f>F_Inputs!F862</f>
        <v/>
      </c>
      <c r="G2017" s="108" t="str">
        <f>F_Inputs!G862</f>
        <v/>
      </c>
      <c r="H2017" s="108" t="str">
        <f>F_Inputs!H862</f>
        <v/>
      </c>
      <c r="I2017" s="108" t="str">
        <f>F_Inputs!I862</f>
        <v/>
      </c>
      <c r="J2017" s="108" t="str">
        <f>F_Inputs!J862</f>
        <v/>
      </c>
      <c r="K2017" s="108" t="str">
        <f>F_Inputs!K862</f>
        <v/>
      </c>
      <c r="L2017" s="108" t="str">
        <f>F_Inputs!L862</f>
        <v/>
      </c>
      <c r="M2017" s="108" t="str">
        <f>F_Inputs!M862</f>
        <v/>
      </c>
      <c r="N2017" s="108" t="str">
        <f>F_Inputs!N862</f>
        <v/>
      </c>
      <c r="O2017" s="108" t="str">
        <f>F_Inputs!O862</f>
        <v/>
      </c>
      <c r="P2017" s="108" t="str">
        <f>F_Inputs!P862</f>
        <v/>
      </c>
      <c r="Q2017" s="108" t="str">
        <f>F_Inputs!Q862</f>
        <v/>
      </c>
      <c r="R2017" s="112">
        <f>F_Inputs!R862</f>
        <v>-0.11661827850508483</v>
      </c>
    </row>
    <row r="2018" spans="1:18">
      <c r="A2018" s="42" t="s">
        <v>80</v>
      </c>
      <c r="B2018" s="42" t="str">
        <f>F_Inputs!B1059</f>
        <v>C_ODIRISK_OGWW_FEED_P40</v>
      </c>
      <c r="C2018" s="42" t="str">
        <f>F_Inputs!C1059</f>
        <v>Historic performance range Percentile (P40) for Operational Greenhouse Gas Emissions Wastewater Performance Commitment PR24</v>
      </c>
      <c r="D2018" s="42" t="str">
        <f>F_Inputs!D1059</f>
        <v>%</v>
      </c>
      <c r="E2018" s="42" t="str">
        <f>F_Inputs!E1059</f>
        <v>Price Review 2024</v>
      </c>
      <c r="F2018" s="108" t="str">
        <f>F_Inputs!F1059</f>
        <v/>
      </c>
      <c r="G2018" s="108" t="str">
        <f>F_Inputs!G1059</f>
        <v/>
      </c>
      <c r="H2018" s="108" t="str">
        <f>F_Inputs!H1059</f>
        <v/>
      </c>
      <c r="I2018" s="108" t="str">
        <f>F_Inputs!I1059</f>
        <v/>
      </c>
      <c r="J2018" s="108" t="str">
        <f>F_Inputs!J1059</f>
        <v/>
      </c>
      <c r="K2018" s="108" t="str">
        <f>F_Inputs!K1059</f>
        <v/>
      </c>
      <c r="L2018" s="108" t="str">
        <f>F_Inputs!L1059</f>
        <v/>
      </c>
      <c r="M2018" s="108" t="str">
        <f>F_Inputs!M1059</f>
        <v/>
      </c>
      <c r="N2018" s="108" t="str">
        <f>F_Inputs!N1059</f>
        <v/>
      </c>
      <c r="O2018" s="108" t="str">
        <f>F_Inputs!O1059</f>
        <v/>
      </c>
      <c r="P2018" s="108" t="str">
        <f>F_Inputs!P1059</f>
        <v/>
      </c>
      <c r="Q2018" s="108" t="str">
        <f>F_Inputs!Q1059</f>
        <v/>
      </c>
      <c r="R2018" s="112">
        <f>F_Inputs!R1059</f>
        <v>-0.11661827850508483</v>
      </c>
    </row>
    <row r="2019" spans="1:18">
      <c r="A2019" s="42" t="s">
        <v>81</v>
      </c>
      <c r="B2019" s="42" t="str">
        <f>F_Inputs!B1256</f>
        <v>C_ODIRISK_OGWW_FEED_P40</v>
      </c>
      <c r="C2019" s="42" t="str">
        <f>F_Inputs!C1256</f>
        <v>Historic performance range Percentile (P40) for Operational Greenhouse Gas Emissions Wastewater Performance Commitment PR24</v>
      </c>
      <c r="D2019" s="42" t="str">
        <f>F_Inputs!D1256</f>
        <v>%</v>
      </c>
      <c r="E2019" s="42" t="str">
        <f>F_Inputs!E1256</f>
        <v>Price Review 2024</v>
      </c>
      <c r="F2019" s="108" t="str">
        <f>F_Inputs!F1256</f>
        <v/>
      </c>
      <c r="G2019" s="108" t="str">
        <f>F_Inputs!G1256</f>
        <v/>
      </c>
      <c r="H2019" s="108" t="str">
        <f>F_Inputs!H1256</f>
        <v/>
      </c>
      <c r="I2019" s="108" t="str">
        <f>F_Inputs!I1256</f>
        <v/>
      </c>
      <c r="J2019" s="108" t="str">
        <f>F_Inputs!J1256</f>
        <v/>
      </c>
      <c r="K2019" s="108" t="str">
        <f>F_Inputs!K1256</f>
        <v/>
      </c>
      <c r="L2019" s="108" t="str">
        <f>F_Inputs!L1256</f>
        <v/>
      </c>
      <c r="M2019" s="108" t="str">
        <f>F_Inputs!M1256</f>
        <v/>
      </c>
      <c r="N2019" s="108" t="str">
        <f>F_Inputs!N1256</f>
        <v/>
      </c>
      <c r="O2019" s="108" t="str">
        <f>F_Inputs!O1256</f>
        <v/>
      </c>
      <c r="P2019" s="108" t="str">
        <f>F_Inputs!P1256</f>
        <v/>
      </c>
      <c r="Q2019" s="108" t="str">
        <f>F_Inputs!Q1256</f>
        <v/>
      </c>
      <c r="R2019" s="112">
        <f>F_Inputs!R1256</f>
        <v>-0.11661827850508483</v>
      </c>
    </row>
    <row r="2020" spans="1:18">
      <c r="A2020" s="42" t="s">
        <v>82</v>
      </c>
      <c r="B2020" s="42" t="str">
        <f>F_Inputs!B1453</f>
        <v>C_ODIRISK_OGWW_FEED_P40</v>
      </c>
      <c r="C2020" s="42" t="str">
        <f>F_Inputs!C1453</f>
        <v>Historic performance range Percentile (P40) for Operational Greenhouse Gas Emissions Wastewater Performance Commitment PR24</v>
      </c>
      <c r="D2020" s="42" t="str">
        <f>F_Inputs!D1453</f>
        <v>%</v>
      </c>
      <c r="E2020" s="42" t="str">
        <f>F_Inputs!E1453</f>
        <v>Price Review 2024</v>
      </c>
      <c r="F2020" s="108" t="str">
        <f>F_Inputs!F1453</f>
        <v/>
      </c>
      <c r="G2020" s="108" t="str">
        <f>F_Inputs!G1453</f>
        <v/>
      </c>
      <c r="H2020" s="108" t="str">
        <f>F_Inputs!H1453</f>
        <v/>
      </c>
      <c r="I2020" s="108" t="str">
        <f>F_Inputs!I1453</f>
        <v/>
      </c>
      <c r="J2020" s="108" t="str">
        <f>F_Inputs!J1453</f>
        <v/>
      </c>
      <c r="K2020" s="108" t="str">
        <f>F_Inputs!K1453</f>
        <v/>
      </c>
      <c r="L2020" s="108" t="str">
        <f>F_Inputs!L1453</f>
        <v/>
      </c>
      <c r="M2020" s="108" t="str">
        <f>F_Inputs!M1453</f>
        <v/>
      </c>
      <c r="N2020" s="108" t="str">
        <f>F_Inputs!N1453</f>
        <v/>
      </c>
      <c r="O2020" s="108" t="str">
        <f>F_Inputs!O1453</f>
        <v/>
      </c>
      <c r="P2020" s="108" t="str">
        <f>F_Inputs!P1453</f>
        <v/>
      </c>
      <c r="Q2020" s="108" t="str">
        <f>F_Inputs!Q1453</f>
        <v/>
      </c>
      <c r="R2020" s="112">
        <f>F_Inputs!R1453</f>
        <v>-0.11661827850508483</v>
      </c>
    </row>
    <row r="2021" spans="1:18">
      <c r="A2021" s="42" t="s">
        <v>83</v>
      </c>
      <c r="B2021" s="42" t="str">
        <f>F_Inputs!B1650</f>
        <v>C_ODIRISK_OGWW_FEED_P40</v>
      </c>
      <c r="C2021" s="42" t="str">
        <f>F_Inputs!C1650</f>
        <v>Historic performance range Percentile (P40) for Operational Greenhouse Gas Emissions Wastewater Performance Commitment PR24</v>
      </c>
      <c r="D2021" s="42" t="str">
        <f>F_Inputs!D1650</f>
        <v>%</v>
      </c>
      <c r="E2021" s="42" t="str">
        <f>F_Inputs!E1650</f>
        <v>Price Review 2024</v>
      </c>
      <c r="F2021" s="108" t="str">
        <f>F_Inputs!F1650</f>
        <v/>
      </c>
      <c r="G2021" s="108" t="str">
        <f>F_Inputs!G1650</f>
        <v/>
      </c>
      <c r="H2021" s="108" t="str">
        <f>F_Inputs!H1650</f>
        <v/>
      </c>
      <c r="I2021" s="108" t="str">
        <f>F_Inputs!I1650</f>
        <v/>
      </c>
      <c r="J2021" s="108" t="str">
        <f>F_Inputs!J1650</f>
        <v/>
      </c>
      <c r="K2021" s="108" t="str">
        <f>F_Inputs!K1650</f>
        <v/>
      </c>
      <c r="L2021" s="108" t="str">
        <f>F_Inputs!L1650</f>
        <v/>
      </c>
      <c r="M2021" s="108" t="str">
        <f>F_Inputs!M1650</f>
        <v/>
      </c>
      <c r="N2021" s="108" t="str">
        <f>F_Inputs!N1650</f>
        <v/>
      </c>
      <c r="O2021" s="108" t="str">
        <f>F_Inputs!O1650</f>
        <v/>
      </c>
      <c r="P2021" s="108" t="str">
        <f>F_Inputs!P1650</f>
        <v/>
      </c>
      <c r="Q2021" s="108" t="str">
        <f>F_Inputs!Q1650</f>
        <v/>
      </c>
      <c r="R2021" s="112">
        <f>F_Inputs!R1650</f>
        <v>-0.11661827850508483</v>
      </c>
    </row>
    <row r="2022" spans="1:18">
      <c r="A2022" s="42" t="s">
        <v>84</v>
      </c>
      <c r="B2022" s="42" t="str">
        <f>F_Inputs!B1847</f>
        <v>C_ODIRISK_OGWW_FEED_P40</v>
      </c>
      <c r="C2022" s="42" t="str">
        <f>F_Inputs!C1847</f>
        <v>Historic performance range Percentile (P40) for Operational Greenhouse Gas Emissions Wastewater Performance Commitment PR24</v>
      </c>
      <c r="D2022" s="42" t="str">
        <f>F_Inputs!D1847</f>
        <v>%</v>
      </c>
      <c r="E2022" s="42" t="str">
        <f>F_Inputs!E1847</f>
        <v>Price Review 2024</v>
      </c>
      <c r="F2022" s="108" t="str">
        <f>F_Inputs!F1847</f>
        <v/>
      </c>
      <c r="G2022" s="108" t="str">
        <f>F_Inputs!G1847</f>
        <v/>
      </c>
      <c r="H2022" s="108" t="str">
        <f>F_Inputs!H1847</f>
        <v/>
      </c>
      <c r="I2022" s="108" t="str">
        <f>F_Inputs!I1847</f>
        <v/>
      </c>
      <c r="J2022" s="108" t="str">
        <f>F_Inputs!J1847</f>
        <v/>
      </c>
      <c r="K2022" s="108" t="str">
        <f>F_Inputs!K1847</f>
        <v/>
      </c>
      <c r="L2022" s="108" t="str">
        <f>F_Inputs!L1847</f>
        <v/>
      </c>
      <c r="M2022" s="108" t="str">
        <f>F_Inputs!M1847</f>
        <v/>
      </c>
      <c r="N2022" s="108" t="str">
        <f>F_Inputs!N1847</f>
        <v/>
      </c>
      <c r="O2022" s="108" t="str">
        <f>F_Inputs!O1847</f>
        <v/>
      </c>
      <c r="P2022" s="108" t="str">
        <f>F_Inputs!P1847</f>
        <v/>
      </c>
      <c r="Q2022" s="108" t="str">
        <f>F_Inputs!Q1847</f>
        <v/>
      </c>
      <c r="R2022" s="112">
        <f>F_Inputs!R1847</f>
        <v>-0.11661827850508483</v>
      </c>
    </row>
    <row r="2023" spans="1:18">
      <c r="A2023" s="42" t="s">
        <v>85</v>
      </c>
      <c r="B2023" s="42" t="str">
        <f>F_Inputs!B2044</f>
        <v>C_ODIRISK_OGWW_FEED_P40</v>
      </c>
      <c r="C2023" s="42" t="str">
        <f>F_Inputs!C2044</f>
        <v>Historic performance range Percentile (P40) for Operational Greenhouse Gas Emissions Wastewater Performance Commitment PR24</v>
      </c>
      <c r="D2023" s="42" t="str">
        <f>F_Inputs!D2044</f>
        <v>%</v>
      </c>
      <c r="E2023" s="42" t="str">
        <f>F_Inputs!E2044</f>
        <v>Price Review 2024</v>
      </c>
      <c r="F2023" s="108" t="str">
        <f>F_Inputs!F2044</f>
        <v/>
      </c>
      <c r="G2023" s="108" t="str">
        <f>F_Inputs!G2044</f>
        <v/>
      </c>
      <c r="H2023" s="108" t="str">
        <f>F_Inputs!H2044</f>
        <v/>
      </c>
      <c r="I2023" s="108" t="str">
        <f>F_Inputs!I2044</f>
        <v/>
      </c>
      <c r="J2023" s="108" t="str">
        <f>F_Inputs!J2044</f>
        <v/>
      </c>
      <c r="K2023" s="108" t="str">
        <f>F_Inputs!K2044</f>
        <v/>
      </c>
      <c r="L2023" s="108" t="str">
        <f>F_Inputs!L2044</f>
        <v/>
      </c>
      <c r="M2023" s="108" t="str">
        <f>F_Inputs!M2044</f>
        <v/>
      </c>
      <c r="N2023" s="108" t="str">
        <f>F_Inputs!N2044</f>
        <v/>
      </c>
      <c r="O2023" s="108" t="str">
        <f>F_Inputs!O2044</f>
        <v/>
      </c>
      <c r="P2023" s="108" t="str">
        <f>F_Inputs!P2044</f>
        <v/>
      </c>
      <c r="Q2023" s="108" t="str">
        <f>F_Inputs!Q2044</f>
        <v/>
      </c>
      <c r="R2023" s="112">
        <f>F_Inputs!R2044</f>
        <v>-0.11661827850508483</v>
      </c>
    </row>
    <row r="2024" spans="1:18">
      <c r="A2024" s="42" t="s">
        <v>86</v>
      </c>
      <c r="B2024" s="42" t="str">
        <f>F_Inputs!B2241</f>
        <v>C_ODIRISK_OGWW_FEED_P40</v>
      </c>
      <c r="C2024" s="42" t="str">
        <f>F_Inputs!C2241</f>
        <v>Historic performance range Percentile (P40) for Operational Greenhouse Gas Emissions Wastewater Performance Commitment PR24</v>
      </c>
      <c r="D2024" s="42" t="str">
        <f>F_Inputs!D2241</f>
        <v>%</v>
      </c>
      <c r="E2024" s="42" t="str">
        <f>F_Inputs!E2241</f>
        <v>Price Review 2024</v>
      </c>
      <c r="F2024" s="108" t="str">
        <f>F_Inputs!F2241</f>
        <v/>
      </c>
      <c r="G2024" s="108" t="str">
        <f>F_Inputs!G2241</f>
        <v/>
      </c>
      <c r="H2024" s="108" t="str">
        <f>F_Inputs!H2241</f>
        <v/>
      </c>
      <c r="I2024" s="108" t="str">
        <f>F_Inputs!I2241</f>
        <v/>
      </c>
      <c r="J2024" s="108" t="str">
        <f>F_Inputs!J2241</f>
        <v/>
      </c>
      <c r="K2024" s="108" t="str">
        <f>F_Inputs!K2241</f>
        <v/>
      </c>
      <c r="L2024" s="108" t="str">
        <f>F_Inputs!L2241</f>
        <v/>
      </c>
      <c r="M2024" s="108" t="str">
        <f>F_Inputs!M2241</f>
        <v/>
      </c>
      <c r="N2024" s="108" t="str">
        <f>F_Inputs!N2241</f>
        <v/>
      </c>
      <c r="O2024" s="108" t="str">
        <f>F_Inputs!O2241</f>
        <v/>
      </c>
      <c r="P2024" s="108" t="str">
        <f>F_Inputs!P2241</f>
        <v/>
      </c>
      <c r="Q2024" s="108" t="str">
        <f>F_Inputs!Q2241</f>
        <v/>
      </c>
      <c r="R2024" s="108" t="str">
        <f>F_Inputs!R2241</f>
        <v/>
      </c>
    </row>
    <row r="2025" spans="1:18">
      <c r="A2025" s="42" t="s">
        <v>87</v>
      </c>
      <c r="B2025" s="42" t="str">
        <f>F_Inputs!B2438</f>
        <v>C_ODIRISK_OGWW_FEED_P40</v>
      </c>
      <c r="C2025" s="42" t="str">
        <f>F_Inputs!C2438</f>
        <v>Historic performance range Percentile (P40) for Operational Greenhouse Gas Emissions Wastewater Performance Commitment PR24</v>
      </c>
      <c r="D2025" s="42" t="str">
        <f>F_Inputs!D2438</f>
        <v>%</v>
      </c>
      <c r="E2025" s="42" t="str">
        <f>F_Inputs!E2438</f>
        <v>Price Review 2024</v>
      </c>
      <c r="F2025" s="108" t="str">
        <f>F_Inputs!F2438</f>
        <v/>
      </c>
      <c r="G2025" s="108" t="str">
        <f>F_Inputs!G2438</f>
        <v/>
      </c>
      <c r="H2025" s="108" t="str">
        <f>F_Inputs!H2438</f>
        <v/>
      </c>
      <c r="I2025" s="108" t="str">
        <f>F_Inputs!I2438</f>
        <v/>
      </c>
      <c r="J2025" s="108" t="str">
        <f>F_Inputs!J2438</f>
        <v/>
      </c>
      <c r="K2025" s="108" t="str">
        <f>F_Inputs!K2438</f>
        <v/>
      </c>
      <c r="L2025" s="108" t="str">
        <f>F_Inputs!L2438</f>
        <v/>
      </c>
      <c r="M2025" s="108" t="str">
        <f>F_Inputs!M2438</f>
        <v/>
      </c>
      <c r="N2025" s="108" t="str">
        <f>F_Inputs!N2438</f>
        <v/>
      </c>
      <c r="O2025" s="108" t="str">
        <f>F_Inputs!O2438</f>
        <v/>
      </c>
      <c r="P2025" s="108" t="str">
        <f>F_Inputs!P2438</f>
        <v/>
      </c>
      <c r="Q2025" s="108" t="str">
        <f>F_Inputs!Q2438</f>
        <v/>
      </c>
      <c r="R2025" s="108" t="str">
        <f>F_Inputs!R2438</f>
        <v/>
      </c>
    </row>
    <row r="2026" spans="1:18">
      <c r="A2026" s="42" t="s">
        <v>88</v>
      </c>
      <c r="B2026" s="42" t="str">
        <f>F_Inputs!B2635</f>
        <v>C_ODIRISK_OGWW_FEED_P40</v>
      </c>
      <c r="C2026" s="42" t="str">
        <f>F_Inputs!C2635</f>
        <v>Historic performance range Percentile (P40) for Operational Greenhouse Gas Emissions Wastewater Performance Commitment PR24</v>
      </c>
      <c r="D2026" s="42" t="str">
        <f>F_Inputs!D2635</f>
        <v>%</v>
      </c>
      <c r="E2026" s="42" t="str">
        <f>F_Inputs!E2635</f>
        <v>Price Review 2024</v>
      </c>
      <c r="F2026" s="108" t="str">
        <f>F_Inputs!F2635</f>
        <v/>
      </c>
      <c r="G2026" s="108" t="str">
        <f>F_Inputs!G2635</f>
        <v/>
      </c>
      <c r="H2026" s="108" t="str">
        <f>F_Inputs!H2635</f>
        <v/>
      </c>
      <c r="I2026" s="108" t="str">
        <f>F_Inputs!I2635</f>
        <v/>
      </c>
      <c r="J2026" s="108" t="str">
        <f>F_Inputs!J2635</f>
        <v/>
      </c>
      <c r="K2026" s="108" t="str">
        <f>F_Inputs!K2635</f>
        <v/>
      </c>
      <c r="L2026" s="108" t="str">
        <f>F_Inputs!L2635</f>
        <v/>
      </c>
      <c r="M2026" s="108" t="str">
        <f>F_Inputs!M2635</f>
        <v/>
      </c>
      <c r="N2026" s="108" t="str">
        <f>F_Inputs!N2635</f>
        <v/>
      </c>
      <c r="O2026" s="108" t="str">
        <f>F_Inputs!O2635</f>
        <v/>
      </c>
      <c r="P2026" s="108" t="str">
        <f>F_Inputs!P2635</f>
        <v/>
      </c>
      <c r="Q2026" s="108" t="str">
        <f>F_Inputs!Q2635</f>
        <v/>
      </c>
      <c r="R2026" s="108" t="str">
        <f>F_Inputs!R2635</f>
        <v/>
      </c>
    </row>
    <row r="2027" spans="1:18">
      <c r="A2027" s="42" t="s">
        <v>89</v>
      </c>
      <c r="B2027" s="42" t="str">
        <f>F_Inputs!B2832</f>
        <v>C_ODIRISK_OGWW_FEED_P40</v>
      </c>
      <c r="C2027" s="42" t="str">
        <f>F_Inputs!C2832</f>
        <v>Historic performance range Percentile (P40) for Operational Greenhouse Gas Emissions Wastewater Performance Commitment PR24</v>
      </c>
      <c r="D2027" s="42" t="str">
        <f>F_Inputs!D2832</f>
        <v>%</v>
      </c>
      <c r="E2027" s="42" t="str">
        <f>F_Inputs!E2832</f>
        <v>Price Review 2024</v>
      </c>
      <c r="F2027" s="108" t="str">
        <f>F_Inputs!F2832</f>
        <v/>
      </c>
      <c r="G2027" s="108" t="str">
        <f>F_Inputs!G2832</f>
        <v/>
      </c>
      <c r="H2027" s="108" t="str">
        <f>F_Inputs!H2832</f>
        <v/>
      </c>
      <c r="I2027" s="108" t="str">
        <f>F_Inputs!I2832</f>
        <v/>
      </c>
      <c r="J2027" s="108" t="str">
        <f>F_Inputs!J2832</f>
        <v/>
      </c>
      <c r="K2027" s="108" t="str">
        <f>F_Inputs!K2832</f>
        <v/>
      </c>
      <c r="L2027" s="108" t="str">
        <f>F_Inputs!L2832</f>
        <v/>
      </c>
      <c r="M2027" s="108" t="str">
        <f>F_Inputs!M2832</f>
        <v/>
      </c>
      <c r="N2027" s="108" t="str">
        <f>F_Inputs!N2832</f>
        <v/>
      </c>
      <c r="O2027" s="108" t="str">
        <f>F_Inputs!O2832</f>
        <v/>
      </c>
      <c r="P2027" s="108" t="str">
        <f>F_Inputs!P2832</f>
        <v/>
      </c>
      <c r="Q2027" s="108" t="str">
        <f>F_Inputs!Q2832</f>
        <v/>
      </c>
      <c r="R2027" s="108" t="str">
        <f>F_Inputs!R2832</f>
        <v/>
      </c>
    </row>
    <row r="2028" spans="1:18">
      <c r="A2028" s="42" t="s">
        <v>90</v>
      </c>
      <c r="B2028" s="42" t="str">
        <f>F_Inputs!B3029</f>
        <v>C_ODIRISK_OGWW_FEED_P40</v>
      </c>
      <c r="C2028" s="42" t="str">
        <f>F_Inputs!C3029</f>
        <v>Historic performance range Percentile (P40) for Operational Greenhouse Gas Emissions Wastewater Performance Commitment PR24</v>
      </c>
      <c r="D2028" s="42" t="str">
        <f>F_Inputs!D3029</f>
        <v>%</v>
      </c>
      <c r="E2028" s="42" t="str">
        <f>F_Inputs!E3029</f>
        <v>Price Review 2024</v>
      </c>
      <c r="F2028" s="108" t="str">
        <f>F_Inputs!F3029</f>
        <v/>
      </c>
      <c r="G2028" s="108" t="str">
        <f>F_Inputs!G3029</f>
        <v/>
      </c>
      <c r="H2028" s="108" t="str">
        <f>F_Inputs!H3029</f>
        <v/>
      </c>
      <c r="I2028" s="108" t="str">
        <f>F_Inputs!I3029</f>
        <v/>
      </c>
      <c r="J2028" s="108" t="str">
        <f>F_Inputs!J3029</f>
        <v/>
      </c>
      <c r="K2028" s="108" t="str">
        <f>F_Inputs!K3029</f>
        <v/>
      </c>
      <c r="L2028" s="108" t="str">
        <f>F_Inputs!L3029</f>
        <v/>
      </c>
      <c r="M2028" s="108" t="str">
        <f>F_Inputs!M3029</f>
        <v/>
      </c>
      <c r="N2028" s="108" t="str">
        <f>F_Inputs!N3029</f>
        <v/>
      </c>
      <c r="O2028" s="108" t="str">
        <f>F_Inputs!O3029</f>
        <v/>
      </c>
      <c r="P2028" s="108" t="str">
        <f>F_Inputs!P3029</f>
        <v/>
      </c>
      <c r="Q2028" s="108" t="str">
        <f>F_Inputs!Q3029</f>
        <v/>
      </c>
      <c r="R2028" s="108" t="str">
        <f>F_Inputs!R3029</f>
        <v/>
      </c>
    </row>
    <row r="2029" spans="1:18">
      <c r="A2029" s="42" t="s">
        <v>91</v>
      </c>
      <c r="B2029" s="42" t="str">
        <f>F_Inputs!B3226</f>
        <v>C_ODIRISK_OGWW_FEED_P40</v>
      </c>
      <c r="C2029" s="42" t="str">
        <f>F_Inputs!C3226</f>
        <v>Historic performance range Percentile (P40) for Operational Greenhouse Gas Emissions Wastewater Performance Commitment PR24</v>
      </c>
      <c r="D2029" s="42" t="str">
        <f>F_Inputs!D3226</f>
        <v>%</v>
      </c>
      <c r="E2029" s="42" t="str">
        <f>F_Inputs!E3226</f>
        <v>Price Review 2024</v>
      </c>
      <c r="F2029" s="108" t="str">
        <f>F_Inputs!F3226</f>
        <v/>
      </c>
      <c r="G2029" s="108" t="str">
        <f>F_Inputs!G3226</f>
        <v/>
      </c>
      <c r="H2029" s="108" t="str">
        <f>F_Inputs!H3226</f>
        <v/>
      </c>
      <c r="I2029" s="108" t="str">
        <f>F_Inputs!I3226</f>
        <v/>
      </c>
      <c r="J2029" s="108" t="str">
        <f>F_Inputs!J3226</f>
        <v/>
      </c>
      <c r="K2029" s="108" t="str">
        <f>F_Inputs!K3226</f>
        <v/>
      </c>
      <c r="L2029" s="108" t="str">
        <f>F_Inputs!L3226</f>
        <v/>
      </c>
      <c r="M2029" s="108" t="str">
        <f>F_Inputs!M3226</f>
        <v/>
      </c>
      <c r="N2029" s="108" t="str">
        <f>F_Inputs!N3226</f>
        <v/>
      </c>
      <c r="O2029" s="108" t="str">
        <f>F_Inputs!O3226</f>
        <v/>
      </c>
      <c r="P2029" s="108" t="str">
        <f>F_Inputs!P3226</f>
        <v/>
      </c>
      <c r="Q2029" s="108" t="str">
        <f>F_Inputs!Q3226</f>
        <v/>
      </c>
      <c r="R2029" s="108" t="str">
        <f>F_Inputs!R3226</f>
        <v/>
      </c>
    </row>
    <row r="2030" spans="1:18">
      <c r="A2030" s="42" t="s">
        <v>73</v>
      </c>
      <c r="B2030" s="42" t="str">
        <f>F_Inputs!B75</f>
        <v>C_ODIRISK_OGWW_FEED_P45</v>
      </c>
      <c r="C2030" s="42" t="str">
        <f>F_Inputs!C75</f>
        <v>Historic performance range Percentile (P45) for Operational Greenhouse Gas Emissions Wastewater Performance Commitment PR24</v>
      </c>
      <c r="D2030" s="42" t="str">
        <f>F_Inputs!D75</f>
        <v>%</v>
      </c>
      <c r="E2030" s="42" t="str">
        <f>F_Inputs!E75</f>
        <v>Price Review 2024</v>
      </c>
      <c r="F2030" s="108" t="str">
        <f>F_Inputs!F75</f>
        <v/>
      </c>
      <c r="G2030" s="108" t="str">
        <f>F_Inputs!G75</f>
        <v/>
      </c>
      <c r="H2030" s="108" t="str">
        <f>F_Inputs!H75</f>
        <v/>
      </c>
      <c r="I2030" s="108" t="str">
        <f>F_Inputs!I75</f>
        <v/>
      </c>
      <c r="J2030" s="108" t="str">
        <f>F_Inputs!J75</f>
        <v/>
      </c>
      <c r="K2030" s="108" t="str">
        <f>F_Inputs!K75</f>
        <v/>
      </c>
      <c r="L2030" s="108" t="str">
        <f>F_Inputs!L75</f>
        <v/>
      </c>
      <c r="M2030" s="108" t="str">
        <f>F_Inputs!M75</f>
        <v/>
      </c>
      <c r="N2030" s="108" t="str">
        <f>F_Inputs!N75</f>
        <v/>
      </c>
      <c r="O2030" s="108" t="str">
        <f>F_Inputs!O75</f>
        <v/>
      </c>
      <c r="P2030" s="108" t="str">
        <f>F_Inputs!P75</f>
        <v/>
      </c>
      <c r="Q2030" s="108" t="str">
        <f>F_Inputs!Q75</f>
        <v/>
      </c>
      <c r="R2030" s="112">
        <f>F_Inputs!R75</f>
        <v>-5.3747012349327716E-2</v>
      </c>
    </row>
    <row r="2031" spans="1:18">
      <c r="A2031" s="42" t="s">
        <v>76</v>
      </c>
      <c r="B2031" s="42" t="str">
        <f>F_Inputs!B272</f>
        <v>C_ODIRISK_OGWW_FEED_P45</v>
      </c>
      <c r="C2031" s="42" t="str">
        <f>F_Inputs!C272</f>
        <v>Historic performance range Percentile (P45) for Operational Greenhouse Gas Emissions Wastewater Performance Commitment PR24</v>
      </c>
      <c r="D2031" s="42" t="str">
        <f>F_Inputs!D272</f>
        <v>%</v>
      </c>
      <c r="E2031" s="42" t="str">
        <f>F_Inputs!E272</f>
        <v>Price Review 2024</v>
      </c>
      <c r="F2031" s="108" t="str">
        <f>F_Inputs!F272</f>
        <v/>
      </c>
      <c r="G2031" s="108" t="str">
        <f>F_Inputs!G272</f>
        <v/>
      </c>
      <c r="H2031" s="108" t="str">
        <f>F_Inputs!H272</f>
        <v/>
      </c>
      <c r="I2031" s="108" t="str">
        <f>F_Inputs!I272</f>
        <v/>
      </c>
      <c r="J2031" s="108" t="str">
        <f>F_Inputs!J272</f>
        <v/>
      </c>
      <c r="K2031" s="108" t="str">
        <f>F_Inputs!K272</f>
        <v/>
      </c>
      <c r="L2031" s="108" t="str">
        <f>F_Inputs!L272</f>
        <v/>
      </c>
      <c r="M2031" s="108" t="str">
        <f>F_Inputs!M272</f>
        <v/>
      </c>
      <c r="N2031" s="108" t="str">
        <f>F_Inputs!N272</f>
        <v/>
      </c>
      <c r="O2031" s="108" t="str">
        <f>F_Inputs!O272</f>
        <v/>
      </c>
      <c r="P2031" s="108" t="str">
        <f>F_Inputs!P272</f>
        <v/>
      </c>
      <c r="Q2031" s="108" t="str">
        <f>F_Inputs!Q272</f>
        <v/>
      </c>
      <c r="R2031" s="112">
        <f>F_Inputs!R272</f>
        <v>-5.3747012349327716E-2</v>
      </c>
    </row>
    <row r="2032" spans="1:18">
      <c r="A2032" s="42" t="s">
        <v>77</v>
      </c>
      <c r="B2032" s="42" t="str">
        <f>F_Inputs!B469</f>
        <v>C_ODIRISK_OGWW_FEED_P45</v>
      </c>
      <c r="C2032" s="42" t="str">
        <f>F_Inputs!C469</f>
        <v>Historic performance range Percentile (P45) for Operational Greenhouse Gas Emissions Wastewater Performance Commitment PR24</v>
      </c>
      <c r="D2032" s="42" t="str">
        <f>F_Inputs!D469</f>
        <v>%</v>
      </c>
      <c r="E2032" s="42" t="str">
        <f>F_Inputs!E469</f>
        <v>Price Review 2024</v>
      </c>
      <c r="F2032" s="108" t="str">
        <f>F_Inputs!F469</f>
        <v/>
      </c>
      <c r="G2032" s="108" t="str">
        <f>F_Inputs!G469</f>
        <v/>
      </c>
      <c r="H2032" s="108" t="str">
        <f>F_Inputs!H469</f>
        <v/>
      </c>
      <c r="I2032" s="108" t="str">
        <f>F_Inputs!I469</f>
        <v/>
      </c>
      <c r="J2032" s="108" t="str">
        <f>F_Inputs!J469</f>
        <v/>
      </c>
      <c r="K2032" s="108" t="str">
        <f>F_Inputs!K469</f>
        <v/>
      </c>
      <c r="L2032" s="108" t="str">
        <f>F_Inputs!L469</f>
        <v/>
      </c>
      <c r="M2032" s="108" t="str">
        <f>F_Inputs!M469</f>
        <v/>
      </c>
      <c r="N2032" s="108" t="str">
        <f>F_Inputs!N469</f>
        <v/>
      </c>
      <c r="O2032" s="108" t="str">
        <f>F_Inputs!O469</f>
        <v/>
      </c>
      <c r="P2032" s="108" t="str">
        <f>F_Inputs!P469</f>
        <v/>
      </c>
      <c r="Q2032" s="108" t="str">
        <f>F_Inputs!Q469</f>
        <v/>
      </c>
      <c r="R2032" s="112">
        <f>F_Inputs!R469</f>
        <v>-5.3747012349327716E-2</v>
      </c>
    </row>
    <row r="2033" spans="1:18">
      <c r="A2033" s="42" t="s">
        <v>78</v>
      </c>
      <c r="B2033" s="42" t="str">
        <f>F_Inputs!B666</f>
        <v>C_ODIRISK_OGWW_FEED_P45</v>
      </c>
      <c r="C2033" s="42" t="str">
        <f>F_Inputs!C666</f>
        <v>Historic performance range Percentile (P45) for Operational Greenhouse Gas Emissions Wastewater Performance Commitment PR24</v>
      </c>
      <c r="D2033" s="42" t="str">
        <f>F_Inputs!D666</f>
        <v>%</v>
      </c>
      <c r="E2033" s="42" t="str">
        <f>F_Inputs!E666</f>
        <v>Price Review 2024</v>
      </c>
      <c r="F2033" s="108" t="str">
        <f>F_Inputs!F666</f>
        <v/>
      </c>
      <c r="G2033" s="108" t="str">
        <f>F_Inputs!G666</f>
        <v/>
      </c>
      <c r="H2033" s="108" t="str">
        <f>F_Inputs!H666</f>
        <v/>
      </c>
      <c r="I2033" s="108" t="str">
        <f>F_Inputs!I666</f>
        <v/>
      </c>
      <c r="J2033" s="108" t="str">
        <f>F_Inputs!J666</f>
        <v/>
      </c>
      <c r="K2033" s="108" t="str">
        <f>F_Inputs!K666</f>
        <v/>
      </c>
      <c r="L2033" s="108" t="str">
        <f>F_Inputs!L666</f>
        <v/>
      </c>
      <c r="M2033" s="108" t="str">
        <f>F_Inputs!M666</f>
        <v/>
      </c>
      <c r="N2033" s="108" t="str">
        <f>F_Inputs!N666</f>
        <v/>
      </c>
      <c r="O2033" s="108" t="str">
        <f>F_Inputs!O666</f>
        <v/>
      </c>
      <c r="P2033" s="108" t="str">
        <f>F_Inputs!P666</f>
        <v/>
      </c>
      <c r="Q2033" s="108" t="str">
        <f>F_Inputs!Q666</f>
        <v/>
      </c>
      <c r="R2033" s="112">
        <f>F_Inputs!R666</f>
        <v>-5.3747012349327716E-2</v>
      </c>
    </row>
    <row r="2034" spans="1:18">
      <c r="A2034" s="42" t="s">
        <v>79</v>
      </c>
      <c r="B2034" s="42" t="str">
        <f>F_Inputs!B863</f>
        <v>C_ODIRISK_OGWW_FEED_P45</v>
      </c>
      <c r="C2034" s="42" t="str">
        <f>F_Inputs!C863</f>
        <v>Historic performance range Percentile (P45) for Operational Greenhouse Gas Emissions Wastewater Performance Commitment PR24</v>
      </c>
      <c r="D2034" s="42" t="str">
        <f>F_Inputs!D863</f>
        <v>%</v>
      </c>
      <c r="E2034" s="42" t="str">
        <f>F_Inputs!E863</f>
        <v>Price Review 2024</v>
      </c>
      <c r="F2034" s="108" t="str">
        <f>F_Inputs!F863</f>
        <v/>
      </c>
      <c r="G2034" s="108" t="str">
        <f>F_Inputs!G863</f>
        <v/>
      </c>
      <c r="H2034" s="108" t="str">
        <f>F_Inputs!H863</f>
        <v/>
      </c>
      <c r="I2034" s="108" t="str">
        <f>F_Inputs!I863</f>
        <v/>
      </c>
      <c r="J2034" s="108" t="str">
        <f>F_Inputs!J863</f>
        <v/>
      </c>
      <c r="K2034" s="108" t="str">
        <f>F_Inputs!K863</f>
        <v/>
      </c>
      <c r="L2034" s="108" t="str">
        <f>F_Inputs!L863</f>
        <v/>
      </c>
      <c r="M2034" s="108" t="str">
        <f>F_Inputs!M863</f>
        <v/>
      </c>
      <c r="N2034" s="108" t="str">
        <f>F_Inputs!N863</f>
        <v/>
      </c>
      <c r="O2034" s="108" t="str">
        <f>F_Inputs!O863</f>
        <v/>
      </c>
      <c r="P2034" s="108" t="str">
        <f>F_Inputs!P863</f>
        <v/>
      </c>
      <c r="Q2034" s="108" t="str">
        <f>F_Inputs!Q863</f>
        <v/>
      </c>
      <c r="R2034" s="112">
        <f>F_Inputs!R863</f>
        <v>-5.3747012349327716E-2</v>
      </c>
    </row>
    <row r="2035" spans="1:18">
      <c r="A2035" s="42" t="s">
        <v>80</v>
      </c>
      <c r="B2035" s="42" t="str">
        <f>F_Inputs!B1060</f>
        <v>C_ODIRISK_OGWW_FEED_P45</v>
      </c>
      <c r="C2035" s="42" t="str">
        <f>F_Inputs!C1060</f>
        <v>Historic performance range Percentile (P45) for Operational Greenhouse Gas Emissions Wastewater Performance Commitment PR24</v>
      </c>
      <c r="D2035" s="42" t="str">
        <f>F_Inputs!D1060</f>
        <v>%</v>
      </c>
      <c r="E2035" s="42" t="str">
        <f>F_Inputs!E1060</f>
        <v>Price Review 2024</v>
      </c>
      <c r="F2035" s="108" t="str">
        <f>F_Inputs!F1060</f>
        <v/>
      </c>
      <c r="G2035" s="108" t="str">
        <f>F_Inputs!G1060</f>
        <v/>
      </c>
      <c r="H2035" s="108" t="str">
        <f>F_Inputs!H1060</f>
        <v/>
      </c>
      <c r="I2035" s="108" t="str">
        <f>F_Inputs!I1060</f>
        <v/>
      </c>
      <c r="J2035" s="108" t="str">
        <f>F_Inputs!J1060</f>
        <v/>
      </c>
      <c r="K2035" s="108" t="str">
        <f>F_Inputs!K1060</f>
        <v/>
      </c>
      <c r="L2035" s="108" t="str">
        <f>F_Inputs!L1060</f>
        <v/>
      </c>
      <c r="M2035" s="108" t="str">
        <f>F_Inputs!M1060</f>
        <v/>
      </c>
      <c r="N2035" s="108" t="str">
        <f>F_Inputs!N1060</f>
        <v/>
      </c>
      <c r="O2035" s="108" t="str">
        <f>F_Inputs!O1060</f>
        <v/>
      </c>
      <c r="P2035" s="108" t="str">
        <f>F_Inputs!P1060</f>
        <v/>
      </c>
      <c r="Q2035" s="108" t="str">
        <f>F_Inputs!Q1060</f>
        <v/>
      </c>
      <c r="R2035" s="112">
        <f>F_Inputs!R1060</f>
        <v>-5.3747012349327716E-2</v>
      </c>
    </row>
    <row r="2036" spans="1:18">
      <c r="A2036" s="42" t="s">
        <v>81</v>
      </c>
      <c r="B2036" s="42" t="str">
        <f>F_Inputs!B1257</f>
        <v>C_ODIRISK_OGWW_FEED_P45</v>
      </c>
      <c r="C2036" s="42" t="str">
        <f>F_Inputs!C1257</f>
        <v>Historic performance range Percentile (P45) for Operational Greenhouse Gas Emissions Wastewater Performance Commitment PR24</v>
      </c>
      <c r="D2036" s="42" t="str">
        <f>F_Inputs!D1257</f>
        <v>%</v>
      </c>
      <c r="E2036" s="42" t="str">
        <f>F_Inputs!E1257</f>
        <v>Price Review 2024</v>
      </c>
      <c r="F2036" s="108" t="str">
        <f>F_Inputs!F1257</f>
        <v/>
      </c>
      <c r="G2036" s="108" t="str">
        <f>F_Inputs!G1257</f>
        <v/>
      </c>
      <c r="H2036" s="108" t="str">
        <f>F_Inputs!H1257</f>
        <v/>
      </c>
      <c r="I2036" s="108" t="str">
        <f>F_Inputs!I1257</f>
        <v/>
      </c>
      <c r="J2036" s="108" t="str">
        <f>F_Inputs!J1257</f>
        <v/>
      </c>
      <c r="K2036" s="108" t="str">
        <f>F_Inputs!K1257</f>
        <v/>
      </c>
      <c r="L2036" s="108" t="str">
        <f>F_Inputs!L1257</f>
        <v/>
      </c>
      <c r="M2036" s="108" t="str">
        <f>F_Inputs!M1257</f>
        <v/>
      </c>
      <c r="N2036" s="108" t="str">
        <f>F_Inputs!N1257</f>
        <v/>
      </c>
      <c r="O2036" s="108" t="str">
        <f>F_Inputs!O1257</f>
        <v/>
      </c>
      <c r="P2036" s="108" t="str">
        <f>F_Inputs!P1257</f>
        <v/>
      </c>
      <c r="Q2036" s="108" t="str">
        <f>F_Inputs!Q1257</f>
        <v/>
      </c>
      <c r="R2036" s="112">
        <f>F_Inputs!R1257</f>
        <v>-5.3747012349327716E-2</v>
      </c>
    </row>
    <row r="2037" spans="1:18">
      <c r="A2037" s="42" t="s">
        <v>82</v>
      </c>
      <c r="B2037" s="42" t="str">
        <f>F_Inputs!B1454</f>
        <v>C_ODIRISK_OGWW_FEED_P45</v>
      </c>
      <c r="C2037" s="42" t="str">
        <f>F_Inputs!C1454</f>
        <v>Historic performance range Percentile (P45) for Operational Greenhouse Gas Emissions Wastewater Performance Commitment PR24</v>
      </c>
      <c r="D2037" s="42" t="str">
        <f>F_Inputs!D1454</f>
        <v>%</v>
      </c>
      <c r="E2037" s="42" t="str">
        <f>F_Inputs!E1454</f>
        <v>Price Review 2024</v>
      </c>
      <c r="F2037" s="108" t="str">
        <f>F_Inputs!F1454</f>
        <v/>
      </c>
      <c r="G2037" s="108" t="str">
        <f>F_Inputs!G1454</f>
        <v/>
      </c>
      <c r="H2037" s="108" t="str">
        <f>F_Inputs!H1454</f>
        <v/>
      </c>
      <c r="I2037" s="108" t="str">
        <f>F_Inputs!I1454</f>
        <v/>
      </c>
      <c r="J2037" s="108" t="str">
        <f>F_Inputs!J1454</f>
        <v/>
      </c>
      <c r="K2037" s="108" t="str">
        <f>F_Inputs!K1454</f>
        <v/>
      </c>
      <c r="L2037" s="108" t="str">
        <f>F_Inputs!L1454</f>
        <v/>
      </c>
      <c r="M2037" s="108" t="str">
        <f>F_Inputs!M1454</f>
        <v/>
      </c>
      <c r="N2037" s="108" t="str">
        <f>F_Inputs!N1454</f>
        <v/>
      </c>
      <c r="O2037" s="108" t="str">
        <f>F_Inputs!O1454</f>
        <v/>
      </c>
      <c r="P2037" s="108" t="str">
        <f>F_Inputs!P1454</f>
        <v/>
      </c>
      <c r="Q2037" s="108" t="str">
        <f>F_Inputs!Q1454</f>
        <v/>
      </c>
      <c r="R2037" s="112">
        <f>F_Inputs!R1454</f>
        <v>-5.3747012349327716E-2</v>
      </c>
    </row>
    <row r="2038" spans="1:18">
      <c r="A2038" s="42" t="s">
        <v>83</v>
      </c>
      <c r="B2038" s="42" t="str">
        <f>F_Inputs!B1651</f>
        <v>C_ODIRISK_OGWW_FEED_P45</v>
      </c>
      <c r="C2038" s="42" t="str">
        <f>F_Inputs!C1651</f>
        <v>Historic performance range Percentile (P45) for Operational Greenhouse Gas Emissions Wastewater Performance Commitment PR24</v>
      </c>
      <c r="D2038" s="42" t="str">
        <f>F_Inputs!D1651</f>
        <v>%</v>
      </c>
      <c r="E2038" s="42" t="str">
        <f>F_Inputs!E1651</f>
        <v>Price Review 2024</v>
      </c>
      <c r="F2038" s="108" t="str">
        <f>F_Inputs!F1651</f>
        <v/>
      </c>
      <c r="G2038" s="108" t="str">
        <f>F_Inputs!G1651</f>
        <v/>
      </c>
      <c r="H2038" s="108" t="str">
        <f>F_Inputs!H1651</f>
        <v/>
      </c>
      <c r="I2038" s="108" t="str">
        <f>F_Inputs!I1651</f>
        <v/>
      </c>
      <c r="J2038" s="108" t="str">
        <f>F_Inputs!J1651</f>
        <v/>
      </c>
      <c r="K2038" s="108" t="str">
        <f>F_Inputs!K1651</f>
        <v/>
      </c>
      <c r="L2038" s="108" t="str">
        <f>F_Inputs!L1651</f>
        <v/>
      </c>
      <c r="M2038" s="108" t="str">
        <f>F_Inputs!M1651</f>
        <v/>
      </c>
      <c r="N2038" s="108" t="str">
        <f>F_Inputs!N1651</f>
        <v/>
      </c>
      <c r="O2038" s="108" t="str">
        <f>F_Inputs!O1651</f>
        <v/>
      </c>
      <c r="P2038" s="108" t="str">
        <f>F_Inputs!P1651</f>
        <v/>
      </c>
      <c r="Q2038" s="108" t="str">
        <f>F_Inputs!Q1651</f>
        <v/>
      </c>
      <c r="R2038" s="112">
        <f>F_Inputs!R1651</f>
        <v>-5.3747012349327716E-2</v>
      </c>
    </row>
    <row r="2039" spans="1:18">
      <c r="A2039" s="42" t="s">
        <v>84</v>
      </c>
      <c r="B2039" s="42" t="str">
        <f>F_Inputs!B1848</f>
        <v>C_ODIRISK_OGWW_FEED_P45</v>
      </c>
      <c r="C2039" s="42" t="str">
        <f>F_Inputs!C1848</f>
        <v>Historic performance range Percentile (P45) for Operational Greenhouse Gas Emissions Wastewater Performance Commitment PR24</v>
      </c>
      <c r="D2039" s="42" t="str">
        <f>F_Inputs!D1848</f>
        <v>%</v>
      </c>
      <c r="E2039" s="42" t="str">
        <f>F_Inputs!E1848</f>
        <v>Price Review 2024</v>
      </c>
      <c r="F2039" s="108" t="str">
        <f>F_Inputs!F1848</f>
        <v/>
      </c>
      <c r="G2039" s="108" t="str">
        <f>F_Inputs!G1848</f>
        <v/>
      </c>
      <c r="H2039" s="108" t="str">
        <f>F_Inputs!H1848</f>
        <v/>
      </c>
      <c r="I2039" s="108" t="str">
        <f>F_Inputs!I1848</f>
        <v/>
      </c>
      <c r="J2039" s="108" t="str">
        <f>F_Inputs!J1848</f>
        <v/>
      </c>
      <c r="K2039" s="108" t="str">
        <f>F_Inputs!K1848</f>
        <v/>
      </c>
      <c r="L2039" s="108" t="str">
        <f>F_Inputs!L1848</f>
        <v/>
      </c>
      <c r="M2039" s="108" t="str">
        <f>F_Inputs!M1848</f>
        <v/>
      </c>
      <c r="N2039" s="108" t="str">
        <f>F_Inputs!N1848</f>
        <v/>
      </c>
      <c r="O2039" s="108" t="str">
        <f>F_Inputs!O1848</f>
        <v/>
      </c>
      <c r="P2039" s="108" t="str">
        <f>F_Inputs!P1848</f>
        <v/>
      </c>
      <c r="Q2039" s="108" t="str">
        <f>F_Inputs!Q1848</f>
        <v/>
      </c>
      <c r="R2039" s="112">
        <f>F_Inputs!R1848</f>
        <v>-5.3747012349327716E-2</v>
      </c>
    </row>
    <row r="2040" spans="1:18">
      <c r="A2040" s="42" t="s">
        <v>85</v>
      </c>
      <c r="B2040" s="42" t="str">
        <f>F_Inputs!B2045</f>
        <v>C_ODIRISK_OGWW_FEED_P45</v>
      </c>
      <c r="C2040" s="42" t="str">
        <f>F_Inputs!C2045</f>
        <v>Historic performance range Percentile (P45) for Operational Greenhouse Gas Emissions Wastewater Performance Commitment PR24</v>
      </c>
      <c r="D2040" s="42" t="str">
        <f>F_Inputs!D2045</f>
        <v>%</v>
      </c>
      <c r="E2040" s="42" t="str">
        <f>F_Inputs!E2045</f>
        <v>Price Review 2024</v>
      </c>
      <c r="F2040" s="108" t="str">
        <f>F_Inputs!F2045</f>
        <v/>
      </c>
      <c r="G2040" s="108" t="str">
        <f>F_Inputs!G2045</f>
        <v/>
      </c>
      <c r="H2040" s="108" t="str">
        <f>F_Inputs!H2045</f>
        <v/>
      </c>
      <c r="I2040" s="108" t="str">
        <f>F_Inputs!I2045</f>
        <v/>
      </c>
      <c r="J2040" s="108" t="str">
        <f>F_Inputs!J2045</f>
        <v/>
      </c>
      <c r="K2040" s="108" t="str">
        <f>F_Inputs!K2045</f>
        <v/>
      </c>
      <c r="L2040" s="108" t="str">
        <f>F_Inputs!L2045</f>
        <v/>
      </c>
      <c r="M2040" s="108" t="str">
        <f>F_Inputs!M2045</f>
        <v/>
      </c>
      <c r="N2040" s="108" t="str">
        <f>F_Inputs!N2045</f>
        <v/>
      </c>
      <c r="O2040" s="108" t="str">
        <f>F_Inputs!O2045</f>
        <v/>
      </c>
      <c r="P2040" s="108" t="str">
        <f>F_Inputs!P2045</f>
        <v/>
      </c>
      <c r="Q2040" s="108" t="str">
        <f>F_Inputs!Q2045</f>
        <v/>
      </c>
      <c r="R2040" s="112">
        <f>F_Inputs!R2045</f>
        <v>-5.3747012349327716E-2</v>
      </c>
    </row>
    <row r="2041" spans="1:18">
      <c r="A2041" s="42" t="s">
        <v>86</v>
      </c>
      <c r="B2041" s="42" t="str">
        <f>F_Inputs!B2242</f>
        <v>C_ODIRISK_OGWW_FEED_P45</v>
      </c>
      <c r="C2041" s="42" t="str">
        <f>F_Inputs!C2242</f>
        <v>Historic performance range Percentile (P45) for Operational Greenhouse Gas Emissions Wastewater Performance Commitment PR24</v>
      </c>
      <c r="D2041" s="42" t="str">
        <f>F_Inputs!D2242</f>
        <v>%</v>
      </c>
      <c r="E2041" s="42" t="str">
        <f>F_Inputs!E2242</f>
        <v>Price Review 2024</v>
      </c>
      <c r="F2041" s="108" t="str">
        <f>F_Inputs!F2242</f>
        <v/>
      </c>
      <c r="G2041" s="108" t="str">
        <f>F_Inputs!G2242</f>
        <v/>
      </c>
      <c r="H2041" s="108" t="str">
        <f>F_Inputs!H2242</f>
        <v/>
      </c>
      <c r="I2041" s="108" t="str">
        <f>F_Inputs!I2242</f>
        <v/>
      </c>
      <c r="J2041" s="108" t="str">
        <f>F_Inputs!J2242</f>
        <v/>
      </c>
      <c r="K2041" s="108" t="str">
        <f>F_Inputs!K2242</f>
        <v/>
      </c>
      <c r="L2041" s="108" t="str">
        <f>F_Inputs!L2242</f>
        <v/>
      </c>
      <c r="M2041" s="108" t="str">
        <f>F_Inputs!M2242</f>
        <v/>
      </c>
      <c r="N2041" s="108" t="str">
        <f>F_Inputs!N2242</f>
        <v/>
      </c>
      <c r="O2041" s="108" t="str">
        <f>F_Inputs!O2242</f>
        <v/>
      </c>
      <c r="P2041" s="108" t="str">
        <f>F_Inputs!P2242</f>
        <v/>
      </c>
      <c r="Q2041" s="108" t="str">
        <f>F_Inputs!Q2242</f>
        <v/>
      </c>
      <c r="R2041" s="108" t="str">
        <f>F_Inputs!R2242</f>
        <v/>
      </c>
    </row>
    <row r="2042" spans="1:18">
      <c r="A2042" s="42" t="s">
        <v>87</v>
      </c>
      <c r="B2042" s="42" t="str">
        <f>F_Inputs!B2439</f>
        <v>C_ODIRISK_OGWW_FEED_P45</v>
      </c>
      <c r="C2042" s="42" t="str">
        <f>F_Inputs!C2439</f>
        <v>Historic performance range Percentile (P45) for Operational Greenhouse Gas Emissions Wastewater Performance Commitment PR24</v>
      </c>
      <c r="D2042" s="42" t="str">
        <f>F_Inputs!D2439</f>
        <v>%</v>
      </c>
      <c r="E2042" s="42" t="str">
        <f>F_Inputs!E2439</f>
        <v>Price Review 2024</v>
      </c>
      <c r="F2042" s="108" t="str">
        <f>F_Inputs!F2439</f>
        <v/>
      </c>
      <c r="G2042" s="108" t="str">
        <f>F_Inputs!G2439</f>
        <v/>
      </c>
      <c r="H2042" s="108" t="str">
        <f>F_Inputs!H2439</f>
        <v/>
      </c>
      <c r="I2042" s="108" t="str">
        <f>F_Inputs!I2439</f>
        <v/>
      </c>
      <c r="J2042" s="108" t="str">
        <f>F_Inputs!J2439</f>
        <v/>
      </c>
      <c r="K2042" s="108" t="str">
        <f>F_Inputs!K2439</f>
        <v/>
      </c>
      <c r="L2042" s="108" t="str">
        <f>F_Inputs!L2439</f>
        <v/>
      </c>
      <c r="M2042" s="108" t="str">
        <f>F_Inputs!M2439</f>
        <v/>
      </c>
      <c r="N2042" s="108" t="str">
        <f>F_Inputs!N2439</f>
        <v/>
      </c>
      <c r="O2042" s="108" t="str">
        <f>F_Inputs!O2439</f>
        <v/>
      </c>
      <c r="P2042" s="108" t="str">
        <f>F_Inputs!P2439</f>
        <v/>
      </c>
      <c r="Q2042" s="108" t="str">
        <f>F_Inputs!Q2439</f>
        <v/>
      </c>
      <c r="R2042" s="108" t="str">
        <f>F_Inputs!R2439</f>
        <v/>
      </c>
    </row>
    <row r="2043" spans="1:18">
      <c r="A2043" s="42" t="s">
        <v>88</v>
      </c>
      <c r="B2043" s="42" t="str">
        <f>F_Inputs!B2636</f>
        <v>C_ODIRISK_OGWW_FEED_P45</v>
      </c>
      <c r="C2043" s="42" t="str">
        <f>F_Inputs!C2636</f>
        <v>Historic performance range Percentile (P45) for Operational Greenhouse Gas Emissions Wastewater Performance Commitment PR24</v>
      </c>
      <c r="D2043" s="42" t="str">
        <f>F_Inputs!D2636</f>
        <v>%</v>
      </c>
      <c r="E2043" s="42" t="str">
        <f>F_Inputs!E2636</f>
        <v>Price Review 2024</v>
      </c>
      <c r="F2043" s="108" t="str">
        <f>F_Inputs!F2636</f>
        <v/>
      </c>
      <c r="G2043" s="108" t="str">
        <f>F_Inputs!G2636</f>
        <v/>
      </c>
      <c r="H2043" s="108" t="str">
        <f>F_Inputs!H2636</f>
        <v/>
      </c>
      <c r="I2043" s="108" t="str">
        <f>F_Inputs!I2636</f>
        <v/>
      </c>
      <c r="J2043" s="108" t="str">
        <f>F_Inputs!J2636</f>
        <v/>
      </c>
      <c r="K2043" s="108" t="str">
        <f>F_Inputs!K2636</f>
        <v/>
      </c>
      <c r="L2043" s="108" t="str">
        <f>F_Inputs!L2636</f>
        <v/>
      </c>
      <c r="M2043" s="108" t="str">
        <f>F_Inputs!M2636</f>
        <v/>
      </c>
      <c r="N2043" s="108" t="str">
        <f>F_Inputs!N2636</f>
        <v/>
      </c>
      <c r="O2043" s="108" t="str">
        <f>F_Inputs!O2636</f>
        <v/>
      </c>
      <c r="P2043" s="108" t="str">
        <f>F_Inputs!P2636</f>
        <v/>
      </c>
      <c r="Q2043" s="108" t="str">
        <f>F_Inputs!Q2636</f>
        <v/>
      </c>
      <c r="R2043" s="108" t="str">
        <f>F_Inputs!R2636</f>
        <v/>
      </c>
    </row>
    <row r="2044" spans="1:18">
      <c r="A2044" s="42" t="s">
        <v>89</v>
      </c>
      <c r="B2044" s="42" t="str">
        <f>F_Inputs!B2833</f>
        <v>C_ODIRISK_OGWW_FEED_P45</v>
      </c>
      <c r="C2044" s="42" t="str">
        <f>F_Inputs!C2833</f>
        <v>Historic performance range Percentile (P45) for Operational Greenhouse Gas Emissions Wastewater Performance Commitment PR24</v>
      </c>
      <c r="D2044" s="42" t="str">
        <f>F_Inputs!D2833</f>
        <v>%</v>
      </c>
      <c r="E2044" s="42" t="str">
        <f>F_Inputs!E2833</f>
        <v>Price Review 2024</v>
      </c>
      <c r="F2044" s="108" t="str">
        <f>F_Inputs!F2833</f>
        <v/>
      </c>
      <c r="G2044" s="108" t="str">
        <f>F_Inputs!G2833</f>
        <v/>
      </c>
      <c r="H2044" s="108" t="str">
        <f>F_Inputs!H2833</f>
        <v/>
      </c>
      <c r="I2044" s="108" t="str">
        <f>F_Inputs!I2833</f>
        <v/>
      </c>
      <c r="J2044" s="108" t="str">
        <f>F_Inputs!J2833</f>
        <v/>
      </c>
      <c r="K2044" s="108" t="str">
        <f>F_Inputs!K2833</f>
        <v/>
      </c>
      <c r="L2044" s="108" t="str">
        <f>F_Inputs!L2833</f>
        <v/>
      </c>
      <c r="M2044" s="108" t="str">
        <f>F_Inputs!M2833</f>
        <v/>
      </c>
      <c r="N2044" s="108" t="str">
        <f>F_Inputs!N2833</f>
        <v/>
      </c>
      <c r="O2044" s="108" t="str">
        <f>F_Inputs!O2833</f>
        <v/>
      </c>
      <c r="P2044" s="108" t="str">
        <f>F_Inputs!P2833</f>
        <v/>
      </c>
      <c r="Q2044" s="108" t="str">
        <f>F_Inputs!Q2833</f>
        <v/>
      </c>
      <c r="R2044" s="108" t="str">
        <f>F_Inputs!R2833</f>
        <v/>
      </c>
    </row>
    <row r="2045" spans="1:18">
      <c r="A2045" s="42" t="s">
        <v>90</v>
      </c>
      <c r="B2045" s="42" t="str">
        <f>F_Inputs!B3030</f>
        <v>C_ODIRISK_OGWW_FEED_P45</v>
      </c>
      <c r="C2045" s="42" t="str">
        <f>F_Inputs!C3030</f>
        <v>Historic performance range Percentile (P45) for Operational Greenhouse Gas Emissions Wastewater Performance Commitment PR24</v>
      </c>
      <c r="D2045" s="42" t="str">
        <f>F_Inputs!D3030</f>
        <v>%</v>
      </c>
      <c r="E2045" s="42" t="str">
        <f>F_Inputs!E3030</f>
        <v>Price Review 2024</v>
      </c>
      <c r="F2045" s="108" t="str">
        <f>F_Inputs!F3030</f>
        <v/>
      </c>
      <c r="G2045" s="108" t="str">
        <f>F_Inputs!G3030</f>
        <v/>
      </c>
      <c r="H2045" s="108" t="str">
        <f>F_Inputs!H3030</f>
        <v/>
      </c>
      <c r="I2045" s="108" t="str">
        <f>F_Inputs!I3030</f>
        <v/>
      </c>
      <c r="J2045" s="108" t="str">
        <f>F_Inputs!J3030</f>
        <v/>
      </c>
      <c r="K2045" s="108" t="str">
        <f>F_Inputs!K3030</f>
        <v/>
      </c>
      <c r="L2045" s="108" t="str">
        <f>F_Inputs!L3030</f>
        <v/>
      </c>
      <c r="M2045" s="108" t="str">
        <f>F_Inputs!M3030</f>
        <v/>
      </c>
      <c r="N2045" s="108" t="str">
        <f>F_Inputs!N3030</f>
        <v/>
      </c>
      <c r="O2045" s="108" t="str">
        <f>F_Inputs!O3030</f>
        <v/>
      </c>
      <c r="P2045" s="108" t="str">
        <f>F_Inputs!P3030</f>
        <v/>
      </c>
      <c r="Q2045" s="108" t="str">
        <f>F_Inputs!Q3030</f>
        <v/>
      </c>
      <c r="R2045" s="108" t="str">
        <f>F_Inputs!R3030</f>
        <v/>
      </c>
    </row>
    <row r="2046" spans="1:18">
      <c r="A2046" s="42" t="s">
        <v>91</v>
      </c>
      <c r="B2046" s="42" t="str">
        <f>F_Inputs!B3227</f>
        <v>C_ODIRISK_OGWW_FEED_P45</v>
      </c>
      <c r="C2046" s="42" t="str">
        <f>F_Inputs!C3227</f>
        <v>Historic performance range Percentile (P45) for Operational Greenhouse Gas Emissions Wastewater Performance Commitment PR24</v>
      </c>
      <c r="D2046" s="42" t="str">
        <f>F_Inputs!D3227</f>
        <v>%</v>
      </c>
      <c r="E2046" s="42" t="str">
        <f>F_Inputs!E3227</f>
        <v>Price Review 2024</v>
      </c>
      <c r="F2046" s="108" t="str">
        <f>F_Inputs!F3227</f>
        <v/>
      </c>
      <c r="G2046" s="108" t="str">
        <f>F_Inputs!G3227</f>
        <v/>
      </c>
      <c r="H2046" s="108" t="str">
        <f>F_Inputs!H3227</f>
        <v/>
      </c>
      <c r="I2046" s="108" t="str">
        <f>F_Inputs!I3227</f>
        <v/>
      </c>
      <c r="J2046" s="108" t="str">
        <f>F_Inputs!J3227</f>
        <v/>
      </c>
      <c r="K2046" s="108" t="str">
        <f>F_Inputs!K3227</f>
        <v/>
      </c>
      <c r="L2046" s="108" t="str">
        <f>F_Inputs!L3227</f>
        <v/>
      </c>
      <c r="M2046" s="108" t="str">
        <f>F_Inputs!M3227</f>
        <v/>
      </c>
      <c r="N2046" s="108" t="str">
        <f>F_Inputs!N3227</f>
        <v/>
      </c>
      <c r="O2046" s="108" t="str">
        <f>F_Inputs!O3227</f>
        <v/>
      </c>
      <c r="P2046" s="108" t="str">
        <f>F_Inputs!P3227</f>
        <v/>
      </c>
      <c r="Q2046" s="108" t="str">
        <f>F_Inputs!Q3227</f>
        <v/>
      </c>
      <c r="R2046" s="108" t="str">
        <f>F_Inputs!R3227</f>
        <v/>
      </c>
    </row>
    <row r="2047" spans="1:18">
      <c r="A2047" s="42" t="s">
        <v>73</v>
      </c>
      <c r="B2047" s="42" t="str">
        <f>F_Inputs!B76</f>
        <v>C_ODIRISK_OGWW_FEED_P50</v>
      </c>
      <c r="C2047" s="42" t="str">
        <f>F_Inputs!C76</f>
        <v>Historic performance range Percentile (P50) for Operational Greenhouse Gas Emissions Wastewater Performance Commitment PR24</v>
      </c>
      <c r="D2047" s="42" t="str">
        <f>F_Inputs!D76</f>
        <v>%</v>
      </c>
      <c r="E2047" s="42" t="str">
        <f>F_Inputs!E76</f>
        <v>Price Review 2024</v>
      </c>
      <c r="F2047" s="108" t="str">
        <f>F_Inputs!F76</f>
        <v/>
      </c>
      <c r="G2047" s="108" t="str">
        <f>F_Inputs!G76</f>
        <v/>
      </c>
      <c r="H2047" s="108" t="str">
        <f>F_Inputs!H76</f>
        <v/>
      </c>
      <c r="I2047" s="108" t="str">
        <f>F_Inputs!I76</f>
        <v/>
      </c>
      <c r="J2047" s="108" t="str">
        <f>F_Inputs!J76</f>
        <v/>
      </c>
      <c r="K2047" s="108" t="str">
        <f>F_Inputs!K76</f>
        <v/>
      </c>
      <c r="L2047" s="108" t="str">
        <f>F_Inputs!L76</f>
        <v/>
      </c>
      <c r="M2047" s="108" t="str">
        <f>F_Inputs!M76</f>
        <v/>
      </c>
      <c r="N2047" s="108" t="str">
        <f>F_Inputs!N76</f>
        <v/>
      </c>
      <c r="O2047" s="108" t="str">
        <f>F_Inputs!O76</f>
        <v/>
      </c>
      <c r="P2047" s="108" t="str">
        <f>F_Inputs!P76</f>
        <v/>
      </c>
      <c r="Q2047" s="108" t="str">
        <f>F_Inputs!Q76</f>
        <v/>
      </c>
      <c r="R2047" s="112">
        <f>F_Inputs!R76</f>
        <v>0</v>
      </c>
    </row>
    <row r="2048" spans="1:18">
      <c r="A2048" s="42" t="s">
        <v>76</v>
      </c>
      <c r="B2048" s="42" t="str">
        <f>F_Inputs!B273</f>
        <v>C_ODIRISK_OGWW_FEED_P50</v>
      </c>
      <c r="C2048" s="42" t="str">
        <f>F_Inputs!C273</f>
        <v>Historic performance range Percentile (P50) for Operational Greenhouse Gas Emissions Wastewater Performance Commitment PR24</v>
      </c>
      <c r="D2048" s="42" t="str">
        <f>F_Inputs!D273</f>
        <v>%</v>
      </c>
      <c r="E2048" s="42" t="str">
        <f>F_Inputs!E273</f>
        <v>Price Review 2024</v>
      </c>
      <c r="F2048" s="108" t="str">
        <f>F_Inputs!F273</f>
        <v/>
      </c>
      <c r="G2048" s="108" t="str">
        <f>F_Inputs!G273</f>
        <v/>
      </c>
      <c r="H2048" s="108" t="str">
        <f>F_Inputs!H273</f>
        <v/>
      </c>
      <c r="I2048" s="108" t="str">
        <f>F_Inputs!I273</f>
        <v/>
      </c>
      <c r="J2048" s="108" t="str">
        <f>F_Inputs!J273</f>
        <v/>
      </c>
      <c r="K2048" s="108" t="str">
        <f>F_Inputs!K273</f>
        <v/>
      </c>
      <c r="L2048" s="108" t="str">
        <f>F_Inputs!L273</f>
        <v/>
      </c>
      <c r="M2048" s="108" t="str">
        <f>F_Inputs!M273</f>
        <v/>
      </c>
      <c r="N2048" s="108" t="str">
        <f>F_Inputs!N273</f>
        <v/>
      </c>
      <c r="O2048" s="108" t="str">
        <f>F_Inputs!O273</f>
        <v/>
      </c>
      <c r="P2048" s="108" t="str">
        <f>F_Inputs!P273</f>
        <v/>
      </c>
      <c r="Q2048" s="108" t="str">
        <f>F_Inputs!Q273</f>
        <v/>
      </c>
      <c r="R2048" s="112">
        <f>F_Inputs!R273</f>
        <v>0</v>
      </c>
    </row>
    <row r="2049" spans="1:18">
      <c r="A2049" s="42" t="s">
        <v>77</v>
      </c>
      <c r="B2049" s="42" t="str">
        <f>F_Inputs!B470</f>
        <v>C_ODIRISK_OGWW_FEED_P50</v>
      </c>
      <c r="C2049" s="42" t="str">
        <f>F_Inputs!C470</f>
        <v>Historic performance range Percentile (P50) for Operational Greenhouse Gas Emissions Wastewater Performance Commitment PR24</v>
      </c>
      <c r="D2049" s="42" t="str">
        <f>F_Inputs!D470</f>
        <v>%</v>
      </c>
      <c r="E2049" s="42" t="str">
        <f>F_Inputs!E470</f>
        <v>Price Review 2024</v>
      </c>
      <c r="F2049" s="108" t="str">
        <f>F_Inputs!F470</f>
        <v/>
      </c>
      <c r="G2049" s="108" t="str">
        <f>F_Inputs!G470</f>
        <v/>
      </c>
      <c r="H2049" s="108" t="str">
        <f>F_Inputs!H470</f>
        <v/>
      </c>
      <c r="I2049" s="108" t="str">
        <f>F_Inputs!I470</f>
        <v/>
      </c>
      <c r="J2049" s="108" t="str">
        <f>F_Inputs!J470</f>
        <v/>
      </c>
      <c r="K2049" s="108" t="str">
        <f>F_Inputs!K470</f>
        <v/>
      </c>
      <c r="L2049" s="108" t="str">
        <f>F_Inputs!L470</f>
        <v/>
      </c>
      <c r="M2049" s="108" t="str">
        <f>F_Inputs!M470</f>
        <v/>
      </c>
      <c r="N2049" s="108" t="str">
        <f>F_Inputs!N470</f>
        <v/>
      </c>
      <c r="O2049" s="108" t="str">
        <f>F_Inputs!O470</f>
        <v/>
      </c>
      <c r="P2049" s="108" t="str">
        <f>F_Inputs!P470</f>
        <v/>
      </c>
      <c r="Q2049" s="108" t="str">
        <f>F_Inputs!Q470</f>
        <v/>
      </c>
      <c r="R2049" s="112">
        <f>F_Inputs!R470</f>
        <v>0</v>
      </c>
    </row>
    <row r="2050" spans="1:18">
      <c r="A2050" s="42" t="s">
        <v>78</v>
      </c>
      <c r="B2050" s="42" t="str">
        <f>F_Inputs!B667</f>
        <v>C_ODIRISK_OGWW_FEED_P50</v>
      </c>
      <c r="C2050" s="42" t="str">
        <f>F_Inputs!C667</f>
        <v>Historic performance range Percentile (P50) for Operational Greenhouse Gas Emissions Wastewater Performance Commitment PR24</v>
      </c>
      <c r="D2050" s="42" t="str">
        <f>F_Inputs!D667</f>
        <v>%</v>
      </c>
      <c r="E2050" s="42" t="str">
        <f>F_Inputs!E667</f>
        <v>Price Review 2024</v>
      </c>
      <c r="F2050" s="108" t="str">
        <f>F_Inputs!F667</f>
        <v/>
      </c>
      <c r="G2050" s="108" t="str">
        <f>F_Inputs!G667</f>
        <v/>
      </c>
      <c r="H2050" s="108" t="str">
        <f>F_Inputs!H667</f>
        <v/>
      </c>
      <c r="I2050" s="108" t="str">
        <f>F_Inputs!I667</f>
        <v/>
      </c>
      <c r="J2050" s="108" t="str">
        <f>F_Inputs!J667</f>
        <v/>
      </c>
      <c r="K2050" s="108" t="str">
        <f>F_Inputs!K667</f>
        <v/>
      </c>
      <c r="L2050" s="108" t="str">
        <f>F_Inputs!L667</f>
        <v/>
      </c>
      <c r="M2050" s="108" t="str">
        <f>F_Inputs!M667</f>
        <v/>
      </c>
      <c r="N2050" s="108" t="str">
        <f>F_Inputs!N667</f>
        <v/>
      </c>
      <c r="O2050" s="108" t="str">
        <f>F_Inputs!O667</f>
        <v/>
      </c>
      <c r="P2050" s="108" t="str">
        <f>F_Inputs!P667</f>
        <v/>
      </c>
      <c r="Q2050" s="108" t="str">
        <f>F_Inputs!Q667</f>
        <v/>
      </c>
      <c r="R2050" s="112">
        <f>F_Inputs!R667</f>
        <v>0</v>
      </c>
    </row>
    <row r="2051" spans="1:18">
      <c r="A2051" s="42" t="s">
        <v>79</v>
      </c>
      <c r="B2051" s="42" t="str">
        <f>F_Inputs!B864</f>
        <v>C_ODIRISK_OGWW_FEED_P50</v>
      </c>
      <c r="C2051" s="42" t="str">
        <f>F_Inputs!C864</f>
        <v>Historic performance range Percentile (P50) for Operational Greenhouse Gas Emissions Wastewater Performance Commitment PR24</v>
      </c>
      <c r="D2051" s="42" t="str">
        <f>F_Inputs!D864</f>
        <v>%</v>
      </c>
      <c r="E2051" s="42" t="str">
        <f>F_Inputs!E864</f>
        <v>Price Review 2024</v>
      </c>
      <c r="F2051" s="108" t="str">
        <f>F_Inputs!F864</f>
        <v/>
      </c>
      <c r="G2051" s="108" t="str">
        <f>F_Inputs!G864</f>
        <v/>
      </c>
      <c r="H2051" s="108" t="str">
        <f>F_Inputs!H864</f>
        <v/>
      </c>
      <c r="I2051" s="108" t="str">
        <f>F_Inputs!I864</f>
        <v/>
      </c>
      <c r="J2051" s="108" t="str">
        <f>F_Inputs!J864</f>
        <v/>
      </c>
      <c r="K2051" s="108" t="str">
        <f>F_Inputs!K864</f>
        <v/>
      </c>
      <c r="L2051" s="108" t="str">
        <f>F_Inputs!L864</f>
        <v/>
      </c>
      <c r="M2051" s="108" t="str">
        <f>F_Inputs!M864</f>
        <v/>
      </c>
      <c r="N2051" s="108" t="str">
        <f>F_Inputs!N864</f>
        <v/>
      </c>
      <c r="O2051" s="108" t="str">
        <f>F_Inputs!O864</f>
        <v/>
      </c>
      <c r="P2051" s="108" t="str">
        <f>F_Inputs!P864</f>
        <v/>
      </c>
      <c r="Q2051" s="108" t="str">
        <f>F_Inputs!Q864</f>
        <v/>
      </c>
      <c r="R2051" s="112">
        <f>F_Inputs!R864</f>
        <v>0</v>
      </c>
    </row>
    <row r="2052" spans="1:18">
      <c r="A2052" s="42" t="s">
        <v>80</v>
      </c>
      <c r="B2052" s="42" t="str">
        <f>F_Inputs!B1061</f>
        <v>C_ODIRISK_OGWW_FEED_P50</v>
      </c>
      <c r="C2052" s="42" t="str">
        <f>F_Inputs!C1061</f>
        <v>Historic performance range Percentile (P50) for Operational Greenhouse Gas Emissions Wastewater Performance Commitment PR24</v>
      </c>
      <c r="D2052" s="42" t="str">
        <f>F_Inputs!D1061</f>
        <v>%</v>
      </c>
      <c r="E2052" s="42" t="str">
        <f>F_Inputs!E1061</f>
        <v>Price Review 2024</v>
      </c>
      <c r="F2052" s="108" t="str">
        <f>F_Inputs!F1061</f>
        <v/>
      </c>
      <c r="G2052" s="108" t="str">
        <f>F_Inputs!G1061</f>
        <v/>
      </c>
      <c r="H2052" s="108" t="str">
        <f>F_Inputs!H1061</f>
        <v/>
      </c>
      <c r="I2052" s="108" t="str">
        <f>F_Inputs!I1061</f>
        <v/>
      </c>
      <c r="J2052" s="108" t="str">
        <f>F_Inputs!J1061</f>
        <v/>
      </c>
      <c r="K2052" s="108" t="str">
        <f>F_Inputs!K1061</f>
        <v/>
      </c>
      <c r="L2052" s="108" t="str">
        <f>F_Inputs!L1061</f>
        <v/>
      </c>
      <c r="M2052" s="108" t="str">
        <f>F_Inputs!M1061</f>
        <v/>
      </c>
      <c r="N2052" s="108" t="str">
        <f>F_Inputs!N1061</f>
        <v/>
      </c>
      <c r="O2052" s="108" t="str">
        <f>F_Inputs!O1061</f>
        <v/>
      </c>
      <c r="P2052" s="108" t="str">
        <f>F_Inputs!P1061</f>
        <v/>
      </c>
      <c r="Q2052" s="108" t="str">
        <f>F_Inputs!Q1061</f>
        <v/>
      </c>
      <c r="R2052" s="112">
        <f>F_Inputs!R1061</f>
        <v>0</v>
      </c>
    </row>
    <row r="2053" spans="1:18">
      <c r="A2053" s="42" t="s">
        <v>81</v>
      </c>
      <c r="B2053" s="42" t="str">
        <f>F_Inputs!B1258</f>
        <v>C_ODIRISK_OGWW_FEED_P50</v>
      </c>
      <c r="C2053" s="42" t="str">
        <f>F_Inputs!C1258</f>
        <v>Historic performance range Percentile (P50) for Operational Greenhouse Gas Emissions Wastewater Performance Commitment PR24</v>
      </c>
      <c r="D2053" s="42" t="str">
        <f>F_Inputs!D1258</f>
        <v>%</v>
      </c>
      <c r="E2053" s="42" t="str">
        <f>F_Inputs!E1258</f>
        <v>Price Review 2024</v>
      </c>
      <c r="F2053" s="108" t="str">
        <f>F_Inputs!F1258</f>
        <v/>
      </c>
      <c r="G2053" s="108" t="str">
        <f>F_Inputs!G1258</f>
        <v/>
      </c>
      <c r="H2053" s="108" t="str">
        <f>F_Inputs!H1258</f>
        <v/>
      </c>
      <c r="I2053" s="108" t="str">
        <f>F_Inputs!I1258</f>
        <v/>
      </c>
      <c r="J2053" s="108" t="str">
        <f>F_Inputs!J1258</f>
        <v/>
      </c>
      <c r="K2053" s="108" t="str">
        <f>F_Inputs!K1258</f>
        <v/>
      </c>
      <c r="L2053" s="108" t="str">
        <f>F_Inputs!L1258</f>
        <v/>
      </c>
      <c r="M2053" s="108" t="str">
        <f>F_Inputs!M1258</f>
        <v/>
      </c>
      <c r="N2053" s="108" t="str">
        <f>F_Inputs!N1258</f>
        <v/>
      </c>
      <c r="O2053" s="108" t="str">
        <f>F_Inputs!O1258</f>
        <v/>
      </c>
      <c r="P2053" s="108" t="str">
        <f>F_Inputs!P1258</f>
        <v/>
      </c>
      <c r="Q2053" s="108" t="str">
        <f>F_Inputs!Q1258</f>
        <v/>
      </c>
      <c r="R2053" s="112">
        <f>F_Inputs!R1258</f>
        <v>0</v>
      </c>
    </row>
    <row r="2054" spans="1:18">
      <c r="A2054" s="42" t="s">
        <v>82</v>
      </c>
      <c r="B2054" s="42" t="str">
        <f>F_Inputs!B1455</f>
        <v>C_ODIRISK_OGWW_FEED_P50</v>
      </c>
      <c r="C2054" s="42" t="str">
        <f>F_Inputs!C1455</f>
        <v>Historic performance range Percentile (P50) for Operational Greenhouse Gas Emissions Wastewater Performance Commitment PR24</v>
      </c>
      <c r="D2054" s="42" t="str">
        <f>F_Inputs!D1455</f>
        <v>%</v>
      </c>
      <c r="E2054" s="42" t="str">
        <f>F_Inputs!E1455</f>
        <v>Price Review 2024</v>
      </c>
      <c r="F2054" s="108" t="str">
        <f>F_Inputs!F1455</f>
        <v/>
      </c>
      <c r="G2054" s="108" t="str">
        <f>F_Inputs!G1455</f>
        <v/>
      </c>
      <c r="H2054" s="108" t="str">
        <f>F_Inputs!H1455</f>
        <v/>
      </c>
      <c r="I2054" s="108" t="str">
        <f>F_Inputs!I1455</f>
        <v/>
      </c>
      <c r="J2054" s="108" t="str">
        <f>F_Inputs!J1455</f>
        <v/>
      </c>
      <c r="K2054" s="108" t="str">
        <f>F_Inputs!K1455</f>
        <v/>
      </c>
      <c r="L2054" s="108" t="str">
        <f>F_Inputs!L1455</f>
        <v/>
      </c>
      <c r="M2054" s="108" t="str">
        <f>F_Inputs!M1455</f>
        <v/>
      </c>
      <c r="N2054" s="108" t="str">
        <f>F_Inputs!N1455</f>
        <v/>
      </c>
      <c r="O2054" s="108" t="str">
        <f>F_Inputs!O1455</f>
        <v/>
      </c>
      <c r="P2054" s="108" t="str">
        <f>F_Inputs!P1455</f>
        <v/>
      </c>
      <c r="Q2054" s="108" t="str">
        <f>F_Inputs!Q1455</f>
        <v/>
      </c>
      <c r="R2054" s="112">
        <f>F_Inputs!R1455</f>
        <v>0</v>
      </c>
    </row>
    <row r="2055" spans="1:18">
      <c r="A2055" s="42" t="s">
        <v>83</v>
      </c>
      <c r="B2055" s="42" t="str">
        <f>F_Inputs!B1652</f>
        <v>C_ODIRISK_OGWW_FEED_P50</v>
      </c>
      <c r="C2055" s="42" t="str">
        <f>F_Inputs!C1652</f>
        <v>Historic performance range Percentile (P50) for Operational Greenhouse Gas Emissions Wastewater Performance Commitment PR24</v>
      </c>
      <c r="D2055" s="42" t="str">
        <f>F_Inputs!D1652</f>
        <v>%</v>
      </c>
      <c r="E2055" s="42" t="str">
        <f>F_Inputs!E1652</f>
        <v>Price Review 2024</v>
      </c>
      <c r="F2055" s="108" t="str">
        <f>F_Inputs!F1652</f>
        <v/>
      </c>
      <c r="G2055" s="108" t="str">
        <f>F_Inputs!G1652</f>
        <v/>
      </c>
      <c r="H2055" s="108" t="str">
        <f>F_Inputs!H1652</f>
        <v/>
      </c>
      <c r="I2055" s="108" t="str">
        <f>F_Inputs!I1652</f>
        <v/>
      </c>
      <c r="J2055" s="108" t="str">
        <f>F_Inputs!J1652</f>
        <v/>
      </c>
      <c r="K2055" s="108" t="str">
        <f>F_Inputs!K1652</f>
        <v/>
      </c>
      <c r="L2055" s="108" t="str">
        <f>F_Inputs!L1652</f>
        <v/>
      </c>
      <c r="M2055" s="108" t="str">
        <f>F_Inputs!M1652</f>
        <v/>
      </c>
      <c r="N2055" s="108" t="str">
        <f>F_Inputs!N1652</f>
        <v/>
      </c>
      <c r="O2055" s="108" t="str">
        <f>F_Inputs!O1652</f>
        <v/>
      </c>
      <c r="P2055" s="108" t="str">
        <f>F_Inputs!P1652</f>
        <v/>
      </c>
      <c r="Q2055" s="108" t="str">
        <f>F_Inputs!Q1652</f>
        <v/>
      </c>
      <c r="R2055" s="112">
        <f>F_Inputs!R1652</f>
        <v>0</v>
      </c>
    </row>
    <row r="2056" spans="1:18">
      <c r="A2056" s="42" t="s">
        <v>84</v>
      </c>
      <c r="B2056" s="42" t="str">
        <f>F_Inputs!B1849</f>
        <v>C_ODIRISK_OGWW_FEED_P50</v>
      </c>
      <c r="C2056" s="42" t="str">
        <f>F_Inputs!C1849</f>
        <v>Historic performance range Percentile (P50) for Operational Greenhouse Gas Emissions Wastewater Performance Commitment PR24</v>
      </c>
      <c r="D2056" s="42" t="str">
        <f>F_Inputs!D1849</f>
        <v>%</v>
      </c>
      <c r="E2056" s="42" t="str">
        <f>F_Inputs!E1849</f>
        <v>Price Review 2024</v>
      </c>
      <c r="F2056" s="108" t="str">
        <f>F_Inputs!F1849</f>
        <v/>
      </c>
      <c r="G2056" s="108" t="str">
        <f>F_Inputs!G1849</f>
        <v/>
      </c>
      <c r="H2056" s="108" t="str">
        <f>F_Inputs!H1849</f>
        <v/>
      </c>
      <c r="I2056" s="108" t="str">
        <f>F_Inputs!I1849</f>
        <v/>
      </c>
      <c r="J2056" s="108" t="str">
        <f>F_Inputs!J1849</f>
        <v/>
      </c>
      <c r="K2056" s="108" t="str">
        <f>F_Inputs!K1849</f>
        <v/>
      </c>
      <c r="L2056" s="108" t="str">
        <f>F_Inputs!L1849</f>
        <v/>
      </c>
      <c r="M2056" s="108" t="str">
        <f>F_Inputs!M1849</f>
        <v/>
      </c>
      <c r="N2056" s="108" t="str">
        <f>F_Inputs!N1849</f>
        <v/>
      </c>
      <c r="O2056" s="108" t="str">
        <f>F_Inputs!O1849</f>
        <v/>
      </c>
      <c r="P2056" s="108" t="str">
        <f>F_Inputs!P1849</f>
        <v/>
      </c>
      <c r="Q2056" s="108" t="str">
        <f>F_Inputs!Q1849</f>
        <v/>
      </c>
      <c r="R2056" s="112">
        <f>F_Inputs!R1849</f>
        <v>0</v>
      </c>
    </row>
    <row r="2057" spans="1:18">
      <c r="A2057" s="42" t="s">
        <v>85</v>
      </c>
      <c r="B2057" s="42" t="str">
        <f>F_Inputs!B2046</f>
        <v>C_ODIRISK_OGWW_FEED_P50</v>
      </c>
      <c r="C2057" s="42" t="str">
        <f>F_Inputs!C2046</f>
        <v>Historic performance range Percentile (P50) for Operational Greenhouse Gas Emissions Wastewater Performance Commitment PR24</v>
      </c>
      <c r="D2057" s="42" t="str">
        <f>F_Inputs!D2046</f>
        <v>%</v>
      </c>
      <c r="E2057" s="42" t="str">
        <f>F_Inputs!E2046</f>
        <v>Price Review 2024</v>
      </c>
      <c r="F2057" s="108" t="str">
        <f>F_Inputs!F2046</f>
        <v/>
      </c>
      <c r="G2057" s="108" t="str">
        <f>F_Inputs!G2046</f>
        <v/>
      </c>
      <c r="H2057" s="108" t="str">
        <f>F_Inputs!H2046</f>
        <v/>
      </c>
      <c r="I2057" s="108" t="str">
        <f>F_Inputs!I2046</f>
        <v/>
      </c>
      <c r="J2057" s="108" t="str">
        <f>F_Inputs!J2046</f>
        <v/>
      </c>
      <c r="K2057" s="108" t="str">
        <f>F_Inputs!K2046</f>
        <v/>
      </c>
      <c r="L2057" s="108" t="str">
        <f>F_Inputs!L2046</f>
        <v/>
      </c>
      <c r="M2057" s="108" t="str">
        <f>F_Inputs!M2046</f>
        <v/>
      </c>
      <c r="N2057" s="108" t="str">
        <f>F_Inputs!N2046</f>
        <v/>
      </c>
      <c r="O2057" s="108" t="str">
        <f>F_Inputs!O2046</f>
        <v/>
      </c>
      <c r="P2057" s="108" t="str">
        <f>F_Inputs!P2046</f>
        <v/>
      </c>
      <c r="Q2057" s="108" t="str">
        <f>F_Inputs!Q2046</f>
        <v/>
      </c>
      <c r="R2057" s="112">
        <f>F_Inputs!R2046</f>
        <v>0</v>
      </c>
    </row>
    <row r="2058" spans="1:18">
      <c r="A2058" s="42" t="s">
        <v>86</v>
      </c>
      <c r="B2058" s="42" t="str">
        <f>F_Inputs!B2243</f>
        <v>C_ODIRISK_OGWW_FEED_P50</v>
      </c>
      <c r="C2058" s="42" t="str">
        <f>F_Inputs!C2243</f>
        <v>Historic performance range Percentile (P50) for Operational Greenhouse Gas Emissions Wastewater Performance Commitment PR24</v>
      </c>
      <c r="D2058" s="42" t="str">
        <f>F_Inputs!D2243</f>
        <v>%</v>
      </c>
      <c r="E2058" s="42" t="str">
        <f>F_Inputs!E2243</f>
        <v>Price Review 2024</v>
      </c>
      <c r="F2058" s="108" t="str">
        <f>F_Inputs!F2243</f>
        <v/>
      </c>
      <c r="G2058" s="108" t="str">
        <f>F_Inputs!G2243</f>
        <v/>
      </c>
      <c r="H2058" s="108" t="str">
        <f>F_Inputs!H2243</f>
        <v/>
      </c>
      <c r="I2058" s="108" t="str">
        <f>F_Inputs!I2243</f>
        <v/>
      </c>
      <c r="J2058" s="108" t="str">
        <f>F_Inputs!J2243</f>
        <v/>
      </c>
      <c r="K2058" s="108" t="str">
        <f>F_Inputs!K2243</f>
        <v/>
      </c>
      <c r="L2058" s="108" t="str">
        <f>F_Inputs!L2243</f>
        <v/>
      </c>
      <c r="M2058" s="108" t="str">
        <f>F_Inputs!M2243</f>
        <v/>
      </c>
      <c r="N2058" s="108" t="str">
        <f>F_Inputs!N2243</f>
        <v/>
      </c>
      <c r="O2058" s="108" t="str">
        <f>F_Inputs!O2243</f>
        <v/>
      </c>
      <c r="P2058" s="108" t="str">
        <f>F_Inputs!P2243</f>
        <v/>
      </c>
      <c r="Q2058" s="108" t="str">
        <f>F_Inputs!Q2243</f>
        <v/>
      </c>
      <c r="R2058" s="108" t="str">
        <f>F_Inputs!R2243</f>
        <v/>
      </c>
    </row>
    <row r="2059" spans="1:18">
      <c r="A2059" s="42" t="s">
        <v>87</v>
      </c>
      <c r="B2059" s="42" t="str">
        <f>F_Inputs!B2440</f>
        <v>C_ODIRISK_OGWW_FEED_P50</v>
      </c>
      <c r="C2059" s="42" t="str">
        <f>F_Inputs!C2440</f>
        <v>Historic performance range Percentile (P50) for Operational Greenhouse Gas Emissions Wastewater Performance Commitment PR24</v>
      </c>
      <c r="D2059" s="42" t="str">
        <f>F_Inputs!D2440</f>
        <v>%</v>
      </c>
      <c r="E2059" s="42" t="str">
        <f>F_Inputs!E2440</f>
        <v>Price Review 2024</v>
      </c>
      <c r="F2059" s="108" t="str">
        <f>F_Inputs!F2440</f>
        <v/>
      </c>
      <c r="G2059" s="108" t="str">
        <f>F_Inputs!G2440</f>
        <v/>
      </c>
      <c r="H2059" s="108" t="str">
        <f>F_Inputs!H2440</f>
        <v/>
      </c>
      <c r="I2059" s="108" t="str">
        <f>F_Inputs!I2440</f>
        <v/>
      </c>
      <c r="J2059" s="108" t="str">
        <f>F_Inputs!J2440</f>
        <v/>
      </c>
      <c r="K2059" s="108" t="str">
        <f>F_Inputs!K2440</f>
        <v/>
      </c>
      <c r="L2059" s="108" t="str">
        <f>F_Inputs!L2440</f>
        <v/>
      </c>
      <c r="M2059" s="108" t="str">
        <f>F_Inputs!M2440</f>
        <v/>
      </c>
      <c r="N2059" s="108" t="str">
        <f>F_Inputs!N2440</f>
        <v/>
      </c>
      <c r="O2059" s="108" t="str">
        <f>F_Inputs!O2440</f>
        <v/>
      </c>
      <c r="P2059" s="108" t="str">
        <f>F_Inputs!P2440</f>
        <v/>
      </c>
      <c r="Q2059" s="108" t="str">
        <f>F_Inputs!Q2440</f>
        <v/>
      </c>
      <c r="R2059" s="108" t="str">
        <f>F_Inputs!R2440</f>
        <v/>
      </c>
    </row>
    <row r="2060" spans="1:18">
      <c r="A2060" s="42" t="s">
        <v>88</v>
      </c>
      <c r="B2060" s="42" t="str">
        <f>F_Inputs!B2637</f>
        <v>C_ODIRISK_OGWW_FEED_P50</v>
      </c>
      <c r="C2060" s="42" t="str">
        <f>F_Inputs!C2637</f>
        <v>Historic performance range Percentile (P50) for Operational Greenhouse Gas Emissions Wastewater Performance Commitment PR24</v>
      </c>
      <c r="D2060" s="42" t="str">
        <f>F_Inputs!D2637</f>
        <v>%</v>
      </c>
      <c r="E2060" s="42" t="str">
        <f>F_Inputs!E2637</f>
        <v>Price Review 2024</v>
      </c>
      <c r="F2060" s="108" t="str">
        <f>F_Inputs!F2637</f>
        <v/>
      </c>
      <c r="G2060" s="108" t="str">
        <f>F_Inputs!G2637</f>
        <v/>
      </c>
      <c r="H2060" s="108" t="str">
        <f>F_Inputs!H2637</f>
        <v/>
      </c>
      <c r="I2060" s="108" t="str">
        <f>F_Inputs!I2637</f>
        <v/>
      </c>
      <c r="J2060" s="108" t="str">
        <f>F_Inputs!J2637</f>
        <v/>
      </c>
      <c r="K2060" s="108" t="str">
        <f>F_Inputs!K2637</f>
        <v/>
      </c>
      <c r="L2060" s="108" t="str">
        <f>F_Inputs!L2637</f>
        <v/>
      </c>
      <c r="M2060" s="108" t="str">
        <f>F_Inputs!M2637</f>
        <v/>
      </c>
      <c r="N2060" s="108" t="str">
        <f>F_Inputs!N2637</f>
        <v/>
      </c>
      <c r="O2060" s="108" t="str">
        <f>F_Inputs!O2637</f>
        <v/>
      </c>
      <c r="P2060" s="108" t="str">
        <f>F_Inputs!P2637</f>
        <v/>
      </c>
      <c r="Q2060" s="108" t="str">
        <f>F_Inputs!Q2637</f>
        <v/>
      </c>
      <c r="R2060" s="108" t="str">
        <f>F_Inputs!R2637</f>
        <v/>
      </c>
    </row>
    <row r="2061" spans="1:18">
      <c r="A2061" s="42" t="s">
        <v>89</v>
      </c>
      <c r="B2061" s="42" t="str">
        <f>F_Inputs!B2834</f>
        <v>C_ODIRISK_OGWW_FEED_P50</v>
      </c>
      <c r="C2061" s="42" t="str">
        <f>F_Inputs!C2834</f>
        <v>Historic performance range Percentile (P50) for Operational Greenhouse Gas Emissions Wastewater Performance Commitment PR24</v>
      </c>
      <c r="D2061" s="42" t="str">
        <f>F_Inputs!D2834</f>
        <v>%</v>
      </c>
      <c r="E2061" s="42" t="str">
        <f>F_Inputs!E2834</f>
        <v>Price Review 2024</v>
      </c>
      <c r="F2061" s="108" t="str">
        <f>F_Inputs!F2834</f>
        <v/>
      </c>
      <c r="G2061" s="108" t="str">
        <f>F_Inputs!G2834</f>
        <v/>
      </c>
      <c r="H2061" s="108" t="str">
        <f>F_Inputs!H2834</f>
        <v/>
      </c>
      <c r="I2061" s="108" t="str">
        <f>F_Inputs!I2834</f>
        <v/>
      </c>
      <c r="J2061" s="108" t="str">
        <f>F_Inputs!J2834</f>
        <v/>
      </c>
      <c r="K2061" s="108" t="str">
        <f>F_Inputs!K2834</f>
        <v/>
      </c>
      <c r="L2061" s="108" t="str">
        <f>F_Inputs!L2834</f>
        <v/>
      </c>
      <c r="M2061" s="108" t="str">
        <f>F_Inputs!M2834</f>
        <v/>
      </c>
      <c r="N2061" s="108" t="str">
        <f>F_Inputs!N2834</f>
        <v/>
      </c>
      <c r="O2061" s="108" t="str">
        <f>F_Inputs!O2834</f>
        <v/>
      </c>
      <c r="P2061" s="108" t="str">
        <f>F_Inputs!P2834</f>
        <v/>
      </c>
      <c r="Q2061" s="108" t="str">
        <f>F_Inputs!Q2834</f>
        <v/>
      </c>
      <c r="R2061" s="108" t="str">
        <f>F_Inputs!R2834</f>
        <v/>
      </c>
    </row>
    <row r="2062" spans="1:18">
      <c r="A2062" s="42" t="s">
        <v>90</v>
      </c>
      <c r="B2062" s="42" t="str">
        <f>F_Inputs!B3031</f>
        <v>C_ODIRISK_OGWW_FEED_P50</v>
      </c>
      <c r="C2062" s="42" t="str">
        <f>F_Inputs!C3031</f>
        <v>Historic performance range Percentile (P50) for Operational Greenhouse Gas Emissions Wastewater Performance Commitment PR24</v>
      </c>
      <c r="D2062" s="42" t="str">
        <f>F_Inputs!D3031</f>
        <v>%</v>
      </c>
      <c r="E2062" s="42" t="str">
        <f>F_Inputs!E3031</f>
        <v>Price Review 2024</v>
      </c>
      <c r="F2062" s="108" t="str">
        <f>F_Inputs!F3031</f>
        <v/>
      </c>
      <c r="G2062" s="108" t="str">
        <f>F_Inputs!G3031</f>
        <v/>
      </c>
      <c r="H2062" s="108" t="str">
        <f>F_Inputs!H3031</f>
        <v/>
      </c>
      <c r="I2062" s="108" t="str">
        <f>F_Inputs!I3031</f>
        <v/>
      </c>
      <c r="J2062" s="108" t="str">
        <f>F_Inputs!J3031</f>
        <v/>
      </c>
      <c r="K2062" s="108" t="str">
        <f>F_Inputs!K3031</f>
        <v/>
      </c>
      <c r="L2062" s="108" t="str">
        <f>F_Inputs!L3031</f>
        <v/>
      </c>
      <c r="M2062" s="108" t="str">
        <f>F_Inputs!M3031</f>
        <v/>
      </c>
      <c r="N2062" s="108" t="str">
        <f>F_Inputs!N3031</f>
        <v/>
      </c>
      <c r="O2062" s="108" t="str">
        <f>F_Inputs!O3031</f>
        <v/>
      </c>
      <c r="P2062" s="108" t="str">
        <f>F_Inputs!P3031</f>
        <v/>
      </c>
      <c r="Q2062" s="108" t="str">
        <f>F_Inputs!Q3031</f>
        <v/>
      </c>
      <c r="R2062" s="108" t="str">
        <f>F_Inputs!R3031</f>
        <v/>
      </c>
    </row>
    <row r="2063" spans="1:18">
      <c r="A2063" s="42" t="s">
        <v>91</v>
      </c>
      <c r="B2063" s="42" t="str">
        <f>F_Inputs!B3228</f>
        <v>C_ODIRISK_OGWW_FEED_P50</v>
      </c>
      <c r="C2063" s="42" t="str">
        <f>F_Inputs!C3228</f>
        <v>Historic performance range Percentile (P50) for Operational Greenhouse Gas Emissions Wastewater Performance Commitment PR24</v>
      </c>
      <c r="D2063" s="42" t="str">
        <f>F_Inputs!D3228</f>
        <v>%</v>
      </c>
      <c r="E2063" s="42" t="str">
        <f>F_Inputs!E3228</f>
        <v>Price Review 2024</v>
      </c>
      <c r="F2063" s="108" t="str">
        <f>F_Inputs!F3228</f>
        <v/>
      </c>
      <c r="G2063" s="108" t="str">
        <f>F_Inputs!G3228</f>
        <v/>
      </c>
      <c r="H2063" s="108" t="str">
        <f>F_Inputs!H3228</f>
        <v/>
      </c>
      <c r="I2063" s="108" t="str">
        <f>F_Inputs!I3228</f>
        <v/>
      </c>
      <c r="J2063" s="108" t="str">
        <f>F_Inputs!J3228</f>
        <v/>
      </c>
      <c r="K2063" s="108" t="str">
        <f>F_Inputs!K3228</f>
        <v/>
      </c>
      <c r="L2063" s="108" t="str">
        <f>F_Inputs!L3228</f>
        <v/>
      </c>
      <c r="M2063" s="108" t="str">
        <f>F_Inputs!M3228</f>
        <v/>
      </c>
      <c r="N2063" s="108" t="str">
        <f>F_Inputs!N3228</f>
        <v/>
      </c>
      <c r="O2063" s="108" t="str">
        <f>F_Inputs!O3228</f>
        <v/>
      </c>
      <c r="P2063" s="108" t="str">
        <f>F_Inputs!P3228</f>
        <v/>
      </c>
      <c r="Q2063" s="108" t="str">
        <f>F_Inputs!Q3228</f>
        <v/>
      </c>
      <c r="R2063" s="108" t="str">
        <f>F_Inputs!R3228</f>
        <v/>
      </c>
    </row>
    <row r="2064" spans="1:18">
      <c r="A2064" s="42" t="s">
        <v>73</v>
      </c>
      <c r="B2064" s="42" t="str">
        <f>F_Inputs!B77</f>
        <v>C_ODIRISK_OGWW_FEED_P55</v>
      </c>
      <c r="C2064" s="42" t="str">
        <f>F_Inputs!C77</f>
        <v>Historic performance range Percentile (P55) for Operational Greenhouse Gas Emissions Wastewater Performance Commitment PR24</v>
      </c>
      <c r="D2064" s="42" t="str">
        <f>F_Inputs!D77</f>
        <v>%</v>
      </c>
      <c r="E2064" s="42" t="str">
        <f>F_Inputs!E77</f>
        <v>Price Review 2024</v>
      </c>
      <c r="F2064" s="108" t="str">
        <f>F_Inputs!F77</f>
        <v/>
      </c>
      <c r="G2064" s="108" t="str">
        <f>F_Inputs!G77</f>
        <v/>
      </c>
      <c r="H2064" s="108" t="str">
        <f>F_Inputs!H77</f>
        <v/>
      </c>
      <c r="I2064" s="108" t="str">
        <f>F_Inputs!I77</f>
        <v/>
      </c>
      <c r="J2064" s="108" t="str">
        <f>F_Inputs!J77</f>
        <v/>
      </c>
      <c r="K2064" s="108" t="str">
        <f>F_Inputs!K77</f>
        <v/>
      </c>
      <c r="L2064" s="108" t="str">
        <f>F_Inputs!L77</f>
        <v/>
      </c>
      <c r="M2064" s="108" t="str">
        <f>F_Inputs!M77</f>
        <v/>
      </c>
      <c r="N2064" s="108" t="str">
        <f>F_Inputs!N77</f>
        <v/>
      </c>
      <c r="O2064" s="108" t="str">
        <f>F_Inputs!O77</f>
        <v/>
      </c>
      <c r="P2064" s="108" t="str">
        <f>F_Inputs!P77</f>
        <v/>
      </c>
      <c r="Q2064" s="108" t="str">
        <f>F_Inputs!Q77</f>
        <v/>
      </c>
      <c r="R2064" s="112">
        <f>F_Inputs!R77</f>
        <v>5.2607395362645297E-2</v>
      </c>
    </row>
    <row r="2065" spans="1:18">
      <c r="A2065" s="42" t="s">
        <v>76</v>
      </c>
      <c r="B2065" s="42" t="str">
        <f>F_Inputs!B274</f>
        <v>C_ODIRISK_OGWW_FEED_P55</v>
      </c>
      <c r="C2065" s="42" t="str">
        <f>F_Inputs!C274</f>
        <v>Historic performance range Percentile (P55) for Operational Greenhouse Gas Emissions Wastewater Performance Commitment PR24</v>
      </c>
      <c r="D2065" s="42" t="str">
        <f>F_Inputs!D274</f>
        <v>%</v>
      </c>
      <c r="E2065" s="42" t="str">
        <f>F_Inputs!E274</f>
        <v>Price Review 2024</v>
      </c>
      <c r="F2065" s="108" t="str">
        <f>F_Inputs!F274</f>
        <v/>
      </c>
      <c r="G2065" s="108" t="str">
        <f>F_Inputs!G274</f>
        <v/>
      </c>
      <c r="H2065" s="108" t="str">
        <f>F_Inputs!H274</f>
        <v/>
      </c>
      <c r="I2065" s="108" t="str">
        <f>F_Inputs!I274</f>
        <v/>
      </c>
      <c r="J2065" s="108" t="str">
        <f>F_Inputs!J274</f>
        <v/>
      </c>
      <c r="K2065" s="108" t="str">
        <f>F_Inputs!K274</f>
        <v/>
      </c>
      <c r="L2065" s="108" t="str">
        <f>F_Inputs!L274</f>
        <v/>
      </c>
      <c r="M2065" s="108" t="str">
        <f>F_Inputs!M274</f>
        <v/>
      </c>
      <c r="N2065" s="108" t="str">
        <f>F_Inputs!N274</f>
        <v/>
      </c>
      <c r="O2065" s="108" t="str">
        <f>F_Inputs!O274</f>
        <v/>
      </c>
      <c r="P2065" s="108" t="str">
        <f>F_Inputs!P274</f>
        <v/>
      </c>
      <c r="Q2065" s="108" t="str">
        <f>F_Inputs!Q274</f>
        <v/>
      </c>
      <c r="R2065" s="112">
        <f>F_Inputs!R274</f>
        <v>5.2607395362645297E-2</v>
      </c>
    </row>
    <row r="2066" spans="1:18">
      <c r="A2066" s="42" t="s">
        <v>77</v>
      </c>
      <c r="B2066" s="42" t="str">
        <f>F_Inputs!B471</f>
        <v>C_ODIRISK_OGWW_FEED_P55</v>
      </c>
      <c r="C2066" s="42" t="str">
        <f>F_Inputs!C471</f>
        <v>Historic performance range Percentile (P55) for Operational Greenhouse Gas Emissions Wastewater Performance Commitment PR24</v>
      </c>
      <c r="D2066" s="42" t="str">
        <f>F_Inputs!D471</f>
        <v>%</v>
      </c>
      <c r="E2066" s="42" t="str">
        <f>F_Inputs!E471</f>
        <v>Price Review 2024</v>
      </c>
      <c r="F2066" s="108" t="str">
        <f>F_Inputs!F471</f>
        <v/>
      </c>
      <c r="G2066" s="108" t="str">
        <f>F_Inputs!G471</f>
        <v/>
      </c>
      <c r="H2066" s="108" t="str">
        <f>F_Inputs!H471</f>
        <v/>
      </c>
      <c r="I2066" s="108" t="str">
        <f>F_Inputs!I471</f>
        <v/>
      </c>
      <c r="J2066" s="108" t="str">
        <f>F_Inputs!J471</f>
        <v/>
      </c>
      <c r="K2066" s="108" t="str">
        <f>F_Inputs!K471</f>
        <v/>
      </c>
      <c r="L2066" s="108" t="str">
        <f>F_Inputs!L471</f>
        <v/>
      </c>
      <c r="M2066" s="108" t="str">
        <f>F_Inputs!M471</f>
        <v/>
      </c>
      <c r="N2066" s="108" t="str">
        <f>F_Inputs!N471</f>
        <v/>
      </c>
      <c r="O2066" s="108" t="str">
        <f>F_Inputs!O471</f>
        <v/>
      </c>
      <c r="P2066" s="108" t="str">
        <f>F_Inputs!P471</f>
        <v/>
      </c>
      <c r="Q2066" s="108" t="str">
        <f>F_Inputs!Q471</f>
        <v/>
      </c>
      <c r="R2066" s="112">
        <f>F_Inputs!R471</f>
        <v>5.2607395362645297E-2</v>
      </c>
    </row>
    <row r="2067" spans="1:18">
      <c r="A2067" s="42" t="s">
        <v>78</v>
      </c>
      <c r="B2067" s="42" t="str">
        <f>F_Inputs!B668</f>
        <v>C_ODIRISK_OGWW_FEED_P55</v>
      </c>
      <c r="C2067" s="42" t="str">
        <f>F_Inputs!C668</f>
        <v>Historic performance range Percentile (P55) for Operational Greenhouse Gas Emissions Wastewater Performance Commitment PR24</v>
      </c>
      <c r="D2067" s="42" t="str">
        <f>F_Inputs!D668</f>
        <v>%</v>
      </c>
      <c r="E2067" s="42" t="str">
        <f>F_Inputs!E668</f>
        <v>Price Review 2024</v>
      </c>
      <c r="F2067" s="108" t="str">
        <f>F_Inputs!F668</f>
        <v/>
      </c>
      <c r="G2067" s="108" t="str">
        <f>F_Inputs!G668</f>
        <v/>
      </c>
      <c r="H2067" s="108" t="str">
        <f>F_Inputs!H668</f>
        <v/>
      </c>
      <c r="I2067" s="108" t="str">
        <f>F_Inputs!I668</f>
        <v/>
      </c>
      <c r="J2067" s="108" t="str">
        <f>F_Inputs!J668</f>
        <v/>
      </c>
      <c r="K2067" s="108" t="str">
        <f>F_Inputs!K668</f>
        <v/>
      </c>
      <c r="L2067" s="108" t="str">
        <f>F_Inputs!L668</f>
        <v/>
      </c>
      <c r="M2067" s="108" t="str">
        <f>F_Inputs!M668</f>
        <v/>
      </c>
      <c r="N2067" s="108" t="str">
        <f>F_Inputs!N668</f>
        <v/>
      </c>
      <c r="O2067" s="108" t="str">
        <f>F_Inputs!O668</f>
        <v/>
      </c>
      <c r="P2067" s="108" t="str">
        <f>F_Inputs!P668</f>
        <v/>
      </c>
      <c r="Q2067" s="108" t="str">
        <f>F_Inputs!Q668</f>
        <v/>
      </c>
      <c r="R2067" s="112">
        <f>F_Inputs!R668</f>
        <v>5.2607395362645297E-2</v>
      </c>
    </row>
    <row r="2068" spans="1:18">
      <c r="A2068" s="42" t="s">
        <v>79</v>
      </c>
      <c r="B2068" s="42" t="str">
        <f>F_Inputs!B865</f>
        <v>C_ODIRISK_OGWW_FEED_P55</v>
      </c>
      <c r="C2068" s="42" t="str">
        <f>F_Inputs!C865</f>
        <v>Historic performance range Percentile (P55) for Operational Greenhouse Gas Emissions Wastewater Performance Commitment PR24</v>
      </c>
      <c r="D2068" s="42" t="str">
        <f>F_Inputs!D865</f>
        <v>%</v>
      </c>
      <c r="E2068" s="42" t="str">
        <f>F_Inputs!E865</f>
        <v>Price Review 2024</v>
      </c>
      <c r="F2068" s="108" t="str">
        <f>F_Inputs!F865</f>
        <v/>
      </c>
      <c r="G2068" s="108" t="str">
        <f>F_Inputs!G865</f>
        <v/>
      </c>
      <c r="H2068" s="108" t="str">
        <f>F_Inputs!H865</f>
        <v/>
      </c>
      <c r="I2068" s="108" t="str">
        <f>F_Inputs!I865</f>
        <v/>
      </c>
      <c r="J2068" s="108" t="str">
        <f>F_Inputs!J865</f>
        <v/>
      </c>
      <c r="K2068" s="108" t="str">
        <f>F_Inputs!K865</f>
        <v/>
      </c>
      <c r="L2068" s="108" t="str">
        <f>F_Inputs!L865</f>
        <v/>
      </c>
      <c r="M2068" s="108" t="str">
        <f>F_Inputs!M865</f>
        <v/>
      </c>
      <c r="N2068" s="108" t="str">
        <f>F_Inputs!N865</f>
        <v/>
      </c>
      <c r="O2068" s="108" t="str">
        <f>F_Inputs!O865</f>
        <v/>
      </c>
      <c r="P2068" s="108" t="str">
        <f>F_Inputs!P865</f>
        <v/>
      </c>
      <c r="Q2068" s="108" t="str">
        <f>F_Inputs!Q865</f>
        <v/>
      </c>
      <c r="R2068" s="112">
        <f>F_Inputs!R865</f>
        <v>5.2607395362645297E-2</v>
      </c>
    </row>
    <row r="2069" spans="1:18">
      <c r="A2069" s="42" t="s">
        <v>80</v>
      </c>
      <c r="B2069" s="42" t="str">
        <f>F_Inputs!B1062</f>
        <v>C_ODIRISK_OGWW_FEED_P55</v>
      </c>
      <c r="C2069" s="42" t="str">
        <f>F_Inputs!C1062</f>
        <v>Historic performance range Percentile (P55) for Operational Greenhouse Gas Emissions Wastewater Performance Commitment PR24</v>
      </c>
      <c r="D2069" s="42" t="str">
        <f>F_Inputs!D1062</f>
        <v>%</v>
      </c>
      <c r="E2069" s="42" t="str">
        <f>F_Inputs!E1062</f>
        <v>Price Review 2024</v>
      </c>
      <c r="F2069" s="108" t="str">
        <f>F_Inputs!F1062</f>
        <v/>
      </c>
      <c r="G2069" s="108" t="str">
        <f>F_Inputs!G1062</f>
        <v/>
      </c>
      <c r="H2069" s="108" t="str">
        <f>F_Inputs!H1062</f>
        <v/>
      </c>
      <c r="I2069" s="108" t="str">
        <f>F_Inputs!I1062</f>
        <v/>
      </c>
      <c r="J2069" s="108" t="str">
        <f>F_Inputs!J1062</f>
        <v/>
      </c>
      <c r="K2069" s="108" t="str">
        <f>F_Inputs!K1062</f>
        <v/>
      </c>
      <c r="L2069" s="108" t="str">
        <f>F_Inputs!L1062</f>
        <v/>
      </c>
      <c r="M2069" s="108" t="str">
        <f>F_Inputs!M1062</f>
        <v/>
      </c>
      <c r="N2069" s="108" t="str">
        <f>F_Inputs!N1062</f>
        <v/>
      </c>
      <c r="O2069" s="108" t="str">
        <f>F_Inputs!O1062</f>
        <v/>
      </c>
      <c r="P2069" s="108" t="str">
        <f>F_Inputs!P1062</f>
        <v/>
      </c>
      <c r="Q2069" s="108" t="str">
        <f>F_Inputs!Q1062</f>
        <v/>
      </c>
      <c r="R2069" s="112">
        <f>F_Inputs!R1062</f>
        <v>5.2607395362645297E-2</v>
      </c>
    </row>
    <row r="2070" spans="1:18">
      <c r="A2070" s="42" t="s">
        <v>81</v>
      </c>
      <c r="B2070" s="42" t="str">
        <f>F_Inputs!B1259</f>
        <v>C_ODIRISK_OGWW_FEED_P55</v>
      </c>
      <c r="C2070" s="42" t="str">
        <f>F_Inputs!C1259</f>
        <v>Historic performance range Percentile (P55) for Operational Greenhouse Gas Emissions Wastewater Performance Commitment PR24</v>
      </c>
      <c r="D2070" s="42" t="str">
        <f>F_Inputs!D1259</f>
        <v>%</v>
      </c>
      <c r="E2070" s="42" t="str">
        <f>F_Inputs!E1259</f>
        <v>Price Review 2024</v>
      </c>
      <c r="F2070" s="108" t="str">
        <f>F_Inputs!F1259</f>
        <v/>
      </c>
      <c r="G2070" s="108" t="str">
        <f>F_Inputs!G1259</f>
        <v/>
      </c>
      <c r="H2070" s="108" t="str">
        <f>F_Inputs!H1259</f>
        <v/>
      </c>
      <c r="I2070" s="108" t="str">
        <f>F_Inputs!I1259</f>
        <v/>
      </c>
      <c r="J2070" s="108" t="str">
        <f>F_Inputs!J1259</f>
        <v/>
      </c>
      <c r="K2070" s="108" t="str">
        <f>F_Inputs!K1259</f>
        <v/>
      </c>
      <c r="L2070" s="108" t="str">
        <f>F_Inputs!L1259</f>
        <v/>
      </c>
      <c r="M2070" s="108" t="str">
        <f>F_Inputs!M1259</f>
        <v/>
      </c>
      <c r="N2070" s="108" t="str">
        <f>F_Inputs!N1259</f>
        <v/>
      </c>
      <c r="O2070" s="108" t="str">
        <f>F_Inputs!O1259</f>
        <v/>
      </c>
      <c r="P2070" s="108" t="str">
        <f>F_Inputs!P1259</f>
        <v/>
      </c>
      <c r="Q2070" s="108" t="str">
        <f>F_Inputs!Q1259</f>
        <v/>
      </c>
      <c r="R2070" s="112">
        <f>F_Inputs!R1259</f>
        <v>5.2607395362645297E-2</v>
      </c>
    </row>
    <row r="2071" spans="1:18">
      <c r="A2071" s="42" t="s">
        <v>82</v>
      </c>
      <c r="B2071" s="42" t="str">
        <f>F_Inputs!B1456</f>
        <v>C_ODIRISK_OGWW_FEED_P55</v>
      </c>
      <c r="C2071" s="42" t="str">
        <f>F_Inputs!C1456</f>
        <v>Historic performance range Percentile (P55) for Operational Greenhouse Gas Emissions Wastewater Performance Commitment PR24</v>
      </c>
      <c r="D2071" s="42" t="str">
        <f>F_Inputs!D1456</f>
        <v>%</v>
      </c>
      <c r="E2071" s="42" t="str">
        <f>F_Inputs!E1456</f>
        <v>Price Review 2024</v>
      </c>
      <c r="F2071" s="108" t="str">
        <f>F_Inputs!F1456</f>
        <v/>
      </c>
      <c r="G2071" s="108" t="str">
        <f>F_Inputs!G1456</f>
        <v/>
      </c>
      <c r="H2071" s="108" t="str">
        <f>F_Inputs!H1456</f>
        <v/>
      </c>
      <c r="I2071" s="108" t="str">
        <f>F_Inputs!I1456</f>
        <v/>
      </c>
      <c r="J2071" s="108" t="str">
        <f>F_Inputs!J1456</f>
        <v/>
      </c>
      <c r="K2071" s="108" t="str">
        <f>F_Inputs!K1456</f>
        <v/>
      </c>
      <c r="L2071" s="108" t="str">
        <f>F_Inputs!L1456</f>
        <v/>
      </c>
      <c r="M2071" s="108" t="str">
        <f>F_Inputs!M1456</f>
        <v/>
      </c>
      <c r="N2071" s="108" t="str">
        <f>F_Inputs!N1456</f>
        <v/>
      </c>
      <c r="O2071" s="108" t="str">
        <f>F_Inputs!O1456</f>
        <v/>
      </c>
      <c r="P2071" s="108" t="str">
        <f>F_Inputs!P1456</f>
        <v/>
      </c>
      <c r="Q2071" s="108" t="str">
        <f>F_Inputs!Q1456</f>
        <v/>
      </c>
      <c r="R2071" s="112">
        <f>F_Inputs!R1456</f>
        <v>5.2607395362645297E-2</v>
      </c>
    </row>
    <row r="2072" spans="1:18">
      <c r="A2072" s="42" t="s">
        <v>83</v>
      </c>
      <c r="B2072" s="42" t="str">
        <f>F_Inputs!B1653</f>
        <v>C_ODIRISK_OGWW_FEED_P55</v>
      </c>
      <c r="C2072" s="42" t="str">
        <f>F_Inputs!C1653</f>
        <v>Historic performance range Percentile (P55) for Operational Greenhouse Gas Emissions Wastewater Performance Commitment PR24</v>
      </c>
      <c r="D2072" s="42" t="str">
        <f>F_Inputs!D1653</f>
        <v>%</v>
      </c>
      <c r="E2072" s="42" t="str">
        <f>F_Inputs!E1653</f>
        <v>Price Review 2024</v>
      </c>
      <c r="F2072" s="108" t="str">
        <f>F_Inputs!F1653</f>
        <v/>
      </c>
      <c r="G2072" s="108" t="str">
        <f>F_Inputs!G1653</f>
        <v/>
      </c>
      <c r="H2072" s="108" t="str">
        <f>F_Inputs!H1653</f>
        <v/>
      </c>
      <c r="I2072" s="108" t="str">
        <f>F_Inputs!I1653</f>
        <v/>
      </c>
      <c r="J2072" s="108" t="str">
        <f>F_Inputs!J1653</f>
        <v/>
      </c>
      <c r="K2072" s="108" t="str">
        <f>F_Inputs!K1653</f>
        <v/>
      </c>
      <c r="L2072" s="108" t="str">
        <f>F_Inputs!L1653</f>
        <v/>
      </c>
      <c r="M2072" s="108" t="str">
        <f>F_Inputs!M1653</f>
        <v/>
      </c>
      <c r="N2072" s="108" t="str">
        <f>F_Inputs!N1653</f>
        <v/>
      </c>
      <c r="O2072" s="108" t="str">
        <f>F_Inputs!O1653</f>
        <v/>
      </c>
      <c r="P2072" s="108" t="str">
        <f>F_Inputs!P1653</f>
        <v/>
      </c>
      <c r="Q2072" s="108" t="str">
        <f>F_Inputs!Q1653</f>
        <v/>
      </c>
      <c r="R2072" s="112">
        <f>F_Inputs!R1653</f>
        <v>5.2607395362645297E-2</v>
      </c>
    </row>
    <row r="2073" spans="1:18">
      <c r="A2073" s="42" t="s">
        <v>84</v>
      </c>
      <c r="B2073" s="42" t="str">
        <f>F_Inputs!B1850</f>
        <v>C_ODIRISK_OGWW_FEED_P55</v>
      </c>
      <c r="C2073" s="42" t="str">
        <f>F_Inputs!C1850</f>
        <v>Historic performance range Percentile (P55) for Operational Greenhouse Gas Emissions Wastewater Performance Commitment PR24</v>
      </c>
      <c r="D2073" s="42" t="str">
        <f>F_Inputs!D1850</f>
        <v>%</v>
      </c>
      <c r="E2073" s="42" t="str">
        <f>F_Inputs!E1850</f>
        <v>Price Review 2024</v>
      </c>
      <c r="F2073" s="108" t="str">
        <f>F_Inputs!F1850</f>
        <v/>
      </c>
      <c r="G2073" s="108" t="str">
        <f>F_Inputs!G1850</f>
        <v/>
      </c>
      <c r="H2073" s="108" t="str">
        <f>F_Inputs!H1850</f>
        <v/>
      </c>
      <c r="I2073" s="108" t="str">
        <f>F_Inputs!I1850</f>
        <v/>
      </c>
      <c r="J2073" s="108" t="str">
        <f>F_Inputs!J1850</f>
        <v/>
      </c>
      <c r="K2073" s="108" t="str">
        <f>F_Inputs!K1850</f>
        <v/>
      </c>
      <c r="L2073" s="108" t="str">
        <f>F_Inputs!L1850</f>
        <v/>
      </c>
      <c r="M2073" s="108" t="str">
        <f>F_Inputs!M1850</f>
        <v/>
      </c>
      <c r="N2073" s="108" t="str">
        <f>F_Inputs!N1850</f>
        <v/>
      </c>
      <c r="O2073" s="108" t="str">
        <f>F_Inputs!O1850</f>
        <v/>
      </c>
      <c r="P2073" s="108" t="str">
        <f>F_Inputs!P1850</f>
        <v/>
      </c>
      <c r="Q2073" s="108" t="str">
        <f>F_Inputs!Q1850</f>
        <v/>
      </c>
      <c r="R2073" s="112">
        <f>F_Inputs!R1850</f>
        <v>5.2607395362645297E-2</v>
      </c>
    </row>
    <row r="2074" spans="1:18">
      <c r="A2074" s="42" t="s">
        <v>85</v>
      </c>
      <c r="B2074" s="42" t="str">
        <f>F_Inputs!B2047</f>
        <v>C_ODIRISK_OGWW_FEED_P55</v>
      </c>
      <c r="C2074" s="42" t="str">
        <f>F_Inputs!C2047</f>
        <v>Historic performance range Percentile (P55) for Operational Greenhouse Gas Emissions Wastewater Performance Commitment PR24</v>
      </c>
      <c r="D2074" s="42" t="str">
        <f>F_Inputs!D2047</f>
        <v>%</v>
      </c>
      <c r="E2074" s="42" t="str">
        <f>F_Inputs!E2047</f>
        <v>Price Review 2024</v>
      </c>
      <c r="F2074" s="108" t="str">
        <f>F_Inputs!F2047</f>
        <v/>
      </c>
      <c r="G2074" s="108" t="str">
        <f>F_Inputs!G2047</f>
        <v/>
      </c>
      <c r="H2074" s="108" t="str">
        <f>F_Inputs!H2047</f>
        <v/>
      </c>
      <c r="I2074" s="108" t="str">
        <f>F_Inputs!I2047</f>
        <v/>
      </c>
      <c r="J2074" s="108" t="str">
        <f>F_Inputs!J2047</f>
        <v/>
      </c>
      <c r="K2074" s="108" t="str">
        <f>F_Inputs!K2047</f>
        <v/>
      </c>
      <c r="L2074" s="108" t="str">
        <f>F_Inputs!L2047</f>
        <v/>
      </c>
      <c r="M2074" s="108" t="str">
        <f>F_Inputs!M2047</f>
        <v/>
      </c>
      <c r="N2074" s="108" t="str">
        <f>F_Inputs!N2047</f>
        <v/>
      </c>
      <c r="O2074" s="108" t="str">
        <f>F_Inputs!O2047</f>
        <v/>
      </c>
      <c r="P2074" s="108" t="str">
        <f>F_Inputs!P2047</f>
        <v/>
      </c>
      <c r="Q2074" s="108" t="str">
        <f>F_Inputs!Q2047</f>
        <v/>
      </c>
      <c r="R2074" s="112">
        <f>F_Inputs!R2047</f>
        <v>5.2607395362645297E-2</v>
      </c>
    </row>
    <row r="2075" spans="1:18">
      <c r="A2075" s="42" t="s">
        <v>86</v>
      </c>
      <c r="B2075" s="42" t="str">
        <f>F_Inputs!B2244</f>
        <v>C_ODIRISK_OGWW_FEED_P55</v>
      </c>
      <c r="C2075" s="42" t="str">
        <f>F_Inputs!C2244</f>
        <v>Historic performance range Percentile (P55) for Operational Greenhouse Gas Emissions Wastewater Performance Commitment PR24</v>
      </c>
      <c r="D2075" s="42" t="str">
        <f>F_Inputs!D2244</f>
        <v>%</v>
      </c>
      <c r="E2075" s="42" t="str">
        <f>F_Inputs!E2244</f>
        <v>Price Review 2024</v>
      </c>
      <c r="F2075" s="108" t="str">
        <f>F_Inputs!F2244</f>
        <v/>
      </c>
      <c r="G2075" s="108" t="str">
        <f>F_Inputs!G2244</f>
        <v/>
      </c>
      <c r="H2075" s="108" t="str">
        <f>F_Inputs!H2244</f>
        <v/>
      </c>
      <c r="I2075" s="108" t="str">
        <f>F_Inputs!I2244</f>
        <v/>
      </c>
      <c r="J2075" s="108" t="str">
        <f>F_Inputs!J2244</f>
        <v/>
      </c>
      <c r="K2075" s="108" t="str">
        <f>F_Inputs!K2244</f>
        <v/>
      </c>
      <c r="L2075" s="108" t="str">
        <f>F_Inputs!L2244</f>
        <v/>
      </c>
      <c r="M2075" s="108" t="str">
        <f>F_Inputs!M2244</f>
        <v/>
      </c>
      <c r="N2075" s="108" t="str">
        <f>F_Inputs!N2244</f>
        <v/>
      </c>
      <c r="O2075" s="108" t="str">
        <f>F_Inputs!O2244</f>
        <v/>
      </c>
      <c r="P2075" s="108" t="str">
        <f>F_Inputs!P2244</f>
        <v/>
      </c>
      <c r="Q2075" s="108" t="str">
        <f>F_Inputs!Q2244</f>
        <v/>
      </c>
      <c r="R2075" s="108" t="str">
        <f>F_Inputs!R2244</f>
        <v/>
      </c>
    </row>
    <row r="2076" spans="1:18">
      <c r="A2076" s="42" t="s">
        <v>87</v>
      </c>
      <c r="B2076" s="42" t="str">
        <f>F_Inputs!B2441</f>
        <v>C_ODIRISK_OGWW_FEED_P55</v>
      </c>
      <c r="C2076" s="42" t="str">
        <f>F_Inputs!C2441</f>
        <v>Historic performance range Percentile (P55) for Operational Greenhouse Gas Emissions Wastewater Performance Commitment PR24</v>
      </c>
      <c r="D2076" s="42" t="str">
        <f>F_Inputs!D2441</f>
        <v>%</v>
      </c>
      <c r="E2076" s="42" t="str">
        <f>F_Inputs!E2441</f>
        <v>Price Review 2024</v>
      </c>
      <c r="F2076" s="108" t="str">
        <f>F_Inputs!F2441</f>
        <v/>
      </c>
      <c r="G2076" s="108" t="str">
        <f>F_Inputs!G2441</f>
        <v/>
      </c>
      <c r="H2076" s="108" t="str">
        <f>F_Inputs!H2441</f>
        <v/>
      </c>
      <c r="I2076" s="108" t="str">
        <f>F_Inputs!I2441</f>
        <v/>
      </c>
      <c r="J2076" s="108" t="str">
        <f>F_Inputs!J2441</f>
        <v/>
      </c>
      <c r="K2076" s="108" t="str">
        <f>F_Inputs!K2441</f>
        <v/>
      </c>
      <c r="L2076" s="108" t="str">
        <f>F_Inputs!L2441</f>
        <v/>
      </c>
      <c r="M2076" s="108" t="str">
        <f>F_Inputs!M2441</f>
        <v/>
      </c>
      <c r="N2076" s="108" t="str">
        <f>F_Inputs!N2441</f>
        <v/>
      </c>
      <c r="O2076" s="108" t="str">
        <f>F_Inputs!O2441</f>
        <v/>
      </c>
      <c r="P2076" s="108" t="str">
        <f>F_Inputs!P2441</f>
        <v/>
      </c>
      <c r="Q2076" s="108" t="str">
        <f>F_Inputs!Q2441</f>
        <v/>
      </c>
      <c r="R2076" s="108" t="str">
        <f>F_Inputs!R2441</f>
        <v/>
      </c>
    </row>
    <row r="2077" spans="1:18">
      <c r="A2077" s="42" t="s">
        <v>88</v>
      </c>
      <c r="B2077" s="42" t="str">
        <f>F_Inputs!B2638</f>
        <v>C_ODIRISK_OGWW_FEED_P55</v>
      </c>
      <c r="C2077" s="42" t="str">
        <f>F_Inputs!C2638</f>
        <v>Historic performance range Percentile (P55) for Operational Greenhouse Gas Emissions Wastewater Performance Commitment PR24</v>
      </c>
      <c r="D2077" s="42" t="str">
        <f>F_Inputs!D2638</f>
        <v>%</v>
      </c>
      <c r="E2077" s="42" t="str">
        <f>F_Inputs!E2638</f>
        <v>Price Review 2024</v>
      </c>
      <c r="F2077" s="108" t="str">
        <f>F_Inputs!F2638</f>
        <v/>
      </c>
      <c r="G2077" s="108" t="str">
        <f>F_Inputs!G2638</f>
        <v/>
      </c>
      <c r="H2077" s="108" t="str">
        <f>F_Inputs!H2638</f>
        <v/>
      </c>
      <c r="I2077" s="108" t="str">
        <f>F_Inputs!I2638</f>
        <v/>
      </c>
      <c r="J2077" s="108" t="str">
        <f>F_Inputs!J2638</f>
        <v/>
      </c>
      <c r="K2077" s="108" t="str">
        <f>F_Inputs!K2638</f>
        <v/>
      </c>
      <c r="L2077" s="108" t="str">
        <f>F_Inputs!L2638</f>
        <v/>
      </c>
      <c r="M2077" s="108" t="str">
        <f>F_Inputs!M2638</f>
        <v/>
      </c>
      <c r="N2077" s="108" t="str">
        <f>F_Inputs!N2638</f>
        <v/>
      </c>
      <c r="O2077" s="108" t="str">
        <f>F_Inputs!O2638</f>
        <v/>
      </c>
      <c r="P2077" s="108" t="str">
        <f>F_Inputs!P2638</f>
        <v/>
      </c>
      <c r="Q2077" s="108" t="str">
        <f>F_Inputs!Q2638</f>
        <v/>
      </c>
      <c r="R2077" s="108" t="str">
        <f>F_Inputs!R2638</f>
        <v/>
      </c>
    </row>
    <row r="2078" spans="1:18">
      <c r="A2078" s="42" t="s">
        <v>89</v>
      </c>
      <c r="B2078" s="42" t="str">
        <f>F_Inputs!B2835</f>
        <v>C_ODIRISK_OGWW_FEED_P55</v>
      </c>
      <c r="C2078" s="42" t="str">
        <f>F_Inputs!C2835</f>
        <v>Historic performance range Percentile (P55) for Operational Greenhouse Gas Emissions Wastewater Performance Commitment PR24</v>
      </c>
      <c r="D2078" s="42" t="str">
        <f>F_Inputs!D2835</f>
        <v>%</v>
      </c>
      <c r="E2078" s="42" t="str">
        <f>F_Inputs!E2835</f>
        <v>Price Review 2024</v>
      </c>
      <c r="F2078" s="108" t="str">
        <f>F_Inputs!F2835</f>
        <v/>
      </c>
      <c r="G2078" s="108" t="str">
        <f>F_Inputs!G2835</f>
        <v/>
      </c>
      <c r="H2078" s="108" t="str">
        <f>F_Inputs!H2835</f>
        <v/>
      </c>
      <c r="I2078" s="108" t="str">
        <f>F_Inputs!I2835</f>
        <v/>
      </c>
      <c r="J2078" s="108" t="str">
        <f>F_Inputs!J2835</f>
        <v/>
      </c>
      <c r="K2078" s="108" t="str">
        <f>F_Inputs!K2835</f>
        <v/>
      </c>
      <c r="L2078" s="108" t="str">
        <f>F_Inputs!L2835</f>
        <v/>
      </c>
      <c r="M2078" s="108" t="str">
        <f>F_Inputs!M2835</f>
        <v/>
      </c>
      <c r="N2078" s="108" t="str">
        <f>F_Inputs!N2835</f>
        <v/>
      </c>
      <c r="O2078" s="108" t="str">
        <f>F_Inputs!O2835</f>
        <v/>
      </c>
      <c r="P2078" s="108" t="str">
        <f>F_Inputs!P2835</f>
        <v/>
      </c>
      <c r="Q2078" s="108" t="str">
        <f>F_Inputs!Q2835</f>
        <v/>
      </c>
      <c r="R2078" s="108" t="str">
        <f>F_Inputs!R2835</f>
        <v/>
      </c>
    </row>
    <row r="2079" spans="1:18">
      <c r="A2079" s="42" t="s">
        <v>90</v>
      </c>
      <c r="B2079" s="42" t="str">
        <f>F_Inputs!B3032</f>
        <v>C_ODIRISK_OGWW_FEED_P55</v>
      </c>
      <c r="C2079" s="42" t="str">
        <f>F_Inputs!C3032</f>
        <v>Historic performance range Percentile (P55) for Operational Greenhouse Gas Emissions Wastewater Performance Commitment PR24</v>
      </c>
      <c r="D2079" s="42" t="str">
        <f>F_Inputs!D3032</f>
        <v>%</v>
      </c>
      <c r="E2079" s="42" t="str">
        <f>F_Inputs!E3032</f>
        <v>Price Review 2024</v>
      </c>
      <c r="F2079" s="108" t="str">
        <f>F_Inputs!F3032</f>
        <v/>
      </c>
      <c r="G2079" s="108" t="str">
        <f>F_Inputs!G3032</f>
        <v/>
      </c>
      <c r="H2079" s="108" t="str">
        <f>F_Inputs!H3032</f>
        <v/>
      </c>
      <c r="I2079" s="108" t="str">
        <f>F_Inputs!I3032</f>
        <v/>
      </c>
      <c r="J2079" s="108" t="str">
        <f>F_Inputs!J3032</f>
        <v/>
      </c>
      <c r="K2079" s="108" t="str">
        <f>F_Inputs!K3032</f>
        <v/>
      </c>
      <c r="L2079" s="108" t="str">
        <f>F_Inputs!L3032</f>
        <v/>
      </c>
      <c r="M2079" s="108" t="str">
        <f>F_Inputs!M3032</f>
        <v/>
      </c>
      <c r="N2079" s="108" t="str">
        <f>F_Inputs!N3032</f>
        <v/>
      </c>
      <c r="O2079" s="108" t="str">
        <f>F_Inputs!O3032</f>
        <v/>
      </c>
      <c r="P2079" s="108" t="str">
        <f>F_Inputs!P3032</f>
        <v/>
      </c>
      <c r="Q2079" s="108" t="str">
        <f>F_Inputs!Q3032</f>
        <v/>
      </c>
      <c r="R2079" s="108" t="str">
        <f>F_Inputs!R3032</f>
        <v/>
      </c>
    </row>
    <row r="2080" spans="1:18">
      <c r="A2080" s="42" t="s">
        <v>91</v>
      </c>
      <c r="B2080" s="42" t="str">
        <f>F_Inputs!B3229</f>
        <v>C_ODIRISK_OGWW_FEED_P55</v>
      </c>
      <c r="C2080" s="42" t="str">
        <f>F_Inputs!C3229</f>
        <v>Historic performance range Percentile (P55) for Operational Greenhouse Gas Emissions Wastewater Performance Commitment PR24</v>
      </c>
      <c r="D2080" s="42" t="str">
        <f>F_Inputs!D3229</f>
        <v>%</v>
      </c>
      <c r="E2080" s="42" t="str">
        <f>F_Inputs!E3229</f>
        <v>Price Review 2024</v>
      </c>
      <c r="F2080" s="108" t="str">
        <f>F_Inputs!F3229</f>
        <v/>
      </c>
      <c r="G2080" s="108" t="str">
        <f>F_Inputs!G3229</f>
        <v/>
      </c>
      <c r="H2080" s="108" t="str">
        <f>F_Inputs!H3229</f>
        <v/>
      </c>
      <c r="I2080" s="108" t="str">
        <f>F_Inputs!I3229</f>
        <v/>
      </c>
      <c r="J2080" s="108" t="str">
        <f>F_Inputs!J3229</f>
        <v/>
      </c>
      <c r="K2080" s="108" t="str">
        <f>F_Inputs!K3229</f>
        <v/>
      </c>
      <c r="L2080" s="108" t="str">
        <f>F_Inputs!L3229</f>
        <v/>
      </c>
      <c r="M2080" s="108" t="str">
        <f>F_Inputs!M3229</f>
        <v/>
      </c>
      <c r="N2080" s="108" t="str">
        <f>F_Inputs!N3229</f>
        <v/>
      </c>
      <c r="O2080" s="108" t="str">
        <f>F_Inputs!O3229</f>
        <v/>
      </c>
      <c r="P2080" s="108" t="str">
        <f>F_Inputs!P3229</f>
        <v/>
      </c>
      <c r="Q2080" s="108" t="str">
        <f>F_Inputs!Q3229</f>
        <v/>
      </c>
      <c r="R2080" s="108" t="str">
        <f>F_Inputs!R3229</f>
        <v/>
      </c>
    </row>
    <row r="2081" spans="1:18">
      <c r="A2081" s="42" t="s">
        <v>73</v>
      </c>
      <c r="B2081" s="42" t="str">
        <f>F_Inputs!B78</f>
        <v>C_ODIRISK_OGWW_FEED_P60</v>
      </c>
      <c r="C2081" s="42" t="str">
        <f>F_Inputs!C78</f>
        <v>Historic performance range Percentile (P60) for Operational Greenhouse Gas Emissions Wastewater Performance Commitment PR24</v>
      </c>
      <c r="D2081" s="42" t="str">
        <f>F_Inputs!D78</f>
        <v>%</v>
      </c>
      <c r="E2081" s="42" t="str">
        <f>F_Inputs!E78</f>
        <v>Price Review 2024</v>
      </c>
      <c r="F2081" s="108" t="str">
        <f>F_Inputs!F78</f>
        <v/>
      </c>
      <c r="G2081" s="108" t="str">
        <f>F_Inputs!G78</f>
        <v/>
      </c>
      <c r="H2081" s="108" t="str">
        <f>F_Inputs!H78</f>
        <v/>
      </c>
      <c r="I2081" s="108" t="str">
        <f>F_Inputs!I78</f>
        <v/>
      </c>
      <c r="J2081" s="108" t="str">
        <f>F_Inputs!J78</f>
        <v/>
      </c>
      <c r="K2081" s="108" t="str">
        <f>F_Inputs!K78</f>
        <v/>
      </c>
      <c r="L2081" s="108" t="str">
        <f>F_Inputs!L78</f>
        <v/>
      </c>
      <c r="M2081" s="108" t="str">
        <f>F_Inputs!M78</f>
        <v/>
      </c>
      <c r="N2081" s="108" t="str">
        <f>F_Inputs!N78</f>
        <v/>
      </c>
      <c r="O2081" s="108" t="str">
        <f>F_Inputs!O78</f>
        <v/>
      </c>
      <c r="P2081" s="108" t="str">
        <f>F_Inputs!P78</f>
        <v/>
      </c>
      <c r="Q2081" s="108" t="str">
        <f>F_Inputs!Q78</f>
        <v/>
      </c>
      <c r="R2081" s="112">
        <f>F_Inputs!R78</f>
        <v>0.11988065571507865</v>
      </c>
    </row>
    <row r="2082" spans="1:18">
      <c r="A2082" s="42" t="s">
        <v>76</v>
      </c>
      <c r="B2082" s="42" t="str">
        <f>F_Inputs!B275</f>
        <v>C_ODIRISK_OGWW_FEED_P60</v>
      </c>
      <c r="C2082" s="42" t="str">
        <f>F_Inputs!C275</f>
        <v>Historic performance range Percentile (P60) for Operational Greenhouse Gas Emissions Wastewater Performance Commitment PR24</v>
      </c>
      <c r="D2082" s="42" t="str">
        <f>F_Inputs!D275</f>
        <v>%</v>
      </c>
      <c r="E2082" s="42" t="str">
        <f>F_Inputs!E275</f>
        <v>Price Review 2024</v>
      </c>
      <c r="F2082" s="108" t="str">
        <f>F_Inputs!F275</f>
        <v/>
      </c>
      <c r="G2082" s="108" t="str">
        <f>F_Inputs!G275</f>
        <v/>
      </c>
      <c r="H2082" s="108" t="str">
        <f>F_Inputs!H275</f>
        <v/>
      </c>
      <c r="I2082" s="108" t="str">
        <f>F_Inputs!I275</f>
        <v/>
      </c>
      <c r="J2082" s="108" t="str">
        <f>F_Inputs!J275</f>
        <v/>
      </c>
      <c r="K2082" s="108" t="str">
        <f>F_Inputs!K275</f>
        <v/>
      </c>
      <c r="L2082" s="108" t="str">
        <f>F_Inputs!L275</f>
        <v/>
      </c>
      <c r="M2082" s="108" t="str">
        <f>F_Inputs!M275</f>
        <v/>
      </c>
      <c r="N2082" s="108" t="str">
        <f>F_Inputs!N275</f>
        <v/>
      </c>
      <c r="O2082" s="108" t="str">
        <f>F_Inputs!O275</f>
        <v/>
      </c>
      <c r="P2082" s="108" t="str">
        <f>F_Inputs!P275</f>
        <v/>
      </c>
      <c r="Q2082" s="108" t="str">
        <f>F_Inputs!Q275</f>
        <v/>
      </c>
      <c r="R2082" s="112">
        <f>F_Inputs!R275</f>
        <v>0.11988065571507865</v>
      </c>
    </row>
    <row r="2083" spans="1:18">
      <c r="A2083" s="42" t="s">
        <v>77</v>
      </c>
      <c r="B2083" s="42" t="str">
        <f>F_Inputs!B472</f>
        <v>C_ODIRISK_OGWW_FEED_P60</v>
      </c>
      <c r="C2083" s="42" t="str">
        <f>F_Inputs!C472</f>
        <v>Historic performance range Percentile (P60) for Operational Greenhouse Gas Emissions Wastewater Performance Commitment PR24</v>
      </c>
      <c r="D2083" s="42" t="str">
        <f>F_Inputs!D472</f>
        <v>%</v>
      </c>
      <c r="E2083" s="42" t="str">
        <f>F_Inputs!E472</f>
        <v>Price Review 2024</v>
      </c>
      <c r="F2083" s="108" t="str">
        <f>F_Inputs!F472</f>
        <v/>
      </c>
      <c r="G2083" s="108" t="str">
        <f>F_Inputs!G472</f>
        <v/>
      </c>
      <c r="H2083" s="108" t="str">
        <f>F_Inputs!H472</f>
        <v/>
      </c>
      <c r="I2083" s="108" t="str">
        <f>F_Inputs!I472</f>
        <v/>
      </c>
      <c r="J2083" s="108" t="str">
        <f>F_Inputs!J472</f>
        <v/>
      </c>
      <c r="K2083" s="108" t="str">
        <f>F_Inputs!K472</f>
        <v/>
      </c>
      <c r="L2083" s="108" t="str">
        <f>F_Inputs!L472</f>
        <v/>
      </c>
      <c r="M2083" s="108" t="str">
        <f>F_Inputs!M472</f>
        <v/>
      </c>
      <c r="N2083" s="108" t="str">
        <f>F_Inputs!N472</f>
        <v/>
      </c>
      <c r="O2083" s="108" t="str">
        <f>F_Inputs!O472</f>
        <v/>
      </c>
      <c r="P2083" s="108" t="str">
        <f>F_Inputs!P472</f>
        <v/>
      </c>
      <c r="Q2083" s="108" t="str">
        <f>F_Inputs!Q472</f>
        <v/>
      </c>
      <c r="R2083" s="112">
        <f>F_Inputs!R472</f>
        <v>0.11988065571507865</v>
      </c>
    </row>
    <row r="2084" spans="1:18">
      <c r="A2084" s="42" t="s">
        <v>78</v>
      </c>
      <c r="B2084" s="42" t="str">
        <f>F_Inputs!B669</f>
        <v>C_ODIRISK_OGWW_FEED_P60</v>
      </c>
      <c r="C2084" s="42" t="str">
        <f>F_Inputs!C669</f>
        <v>Historic performance range Percentile (P60) for Operational Greenhouse Gas Emissions Wastewater Performance Commitment PR24</v>
      </c>
      <c r="D2084" s="42" t="str">
        <f>F_Inputs!D669</f>
        <v>%</v>
      </c>
      <c r="E2084" s="42" t="str">
        <f>F_Inputs!E669</f>
        <v>Price Review 2024</v>
      </c>
      <c r="F2084" s="108" t="str">
        <f>F_Inputs!F669</f>
        <v/>
      </c>
      <c r="G2084" s="108" t="str">
        <f>F_Inputs!G669</f>
        <v/>
      </c>
      <c r="H2084" s="108" t="str">
        <f>F_Inputs!H669</f>
        <v/>
      </c>
      <c r="I2084" s="108" t="str">
        <f>F_Inputs!I669</f>
        <v/>
      </c>
      <c r="J2084" s="108" t="str">
        <f>F_Inputs!J669</f>
        <v/>
      </c>
      <c r="K2084" s="108" t="str">
        <f>F_Inputs!K669</f>
        <v/>
      </c>
      <c r="L2084" s="108" t="str">
        <f>F_Inputs!L669</f>
        <v/>
      </c>
      <c r="M2084" s="108" t="str">
        <f>F_Inputs!M669</f>
        <v/>
      </c>
      <c r="N2084" s="108" t="str">
        <f>F_Inputs!N669</f>
        <v/>
      </c>
      <c r="O2084" s="108" t="str">
        <f>F_Inputs!O669</f>
        <v/>
      </c>
      <c r="P2084" s="108" t="str">
        <f>F_Inputs!P669</f>
        <v/>
      </c>
      <c r="Q2084" s="108" t="str">
        <f>F_Inputs!Q669</f>
        <v/>
      </c>
      <c r="R2084" s="112">
        <f>F_Inputs!R669</f>
        <v>0.11988065571507865</v>
      </c>
    </row>
    <row r="2085" spans="1:18">
      <c r="A2085" s="42" t="s">
        <v>79</v>
      </c>
      <c r="B2085" s="42" t="str">
        <f>F_Inputs!B866</f>
        <v>C_ODIRISK_OGWW_FEED_P60</v>
      </c>
      <c r="C2085" s="42" t="str">
        <f>F_Inputs!C866</f>
        <v>Historic performance range Percentile (P60) for Operational Greenhouse Gas Emissions Wastewater Performance Commitment PR24</v>
      </c>
      <c r="D2085" s="42" t="str">
        <f>F_Inputs!D866</f>
        <v>%</v>
      </c>
      <c r="E2085" s="42" t="str">
        <f>F_Inputs!E866</f>
        <v>Price Review 2024</v>
      </c>
      <c r="F2085" s="108" t="str">
        <f>F_Inputs!F866</f>
        <v/>
      </c>
      <c r="G2085" s="108" t="str">
        <f>F_Inputs!G866</f>
        <v/>
      </c>
      <c r="H2085" s="108" t="str">
        <f>F_Inputs!H866</f>
        <v/>
      </c>
      <c r="I2085" s="108" t="str">
        <f>F_Inputs!I866</f>
        <v/>
      </c>
      <c r="J2085" s="108" t="str">
        <f>F_Inputs!J866</f>
        <v/>
      </c>
      <c r="K2085" s="108" t="str">
        <f>F_Inputs!K866</f>
        <v/>
      </c>
      <c r="L2085" s="108" t="str">
        <f>F_Inputs!L866</f>
        <v/>
      </c>
      <c r="M2085" s="108" t="str">
        <f>F_Inputs!M866</f>
        <v/>
      </c>
      <c r="N2085" s="108" t="str">
        <f>F_Inputs!N866</f>
        <v/>
      </c>
      <c r="O2085" s="108" t="str">
        <f>F_Inputs!O866</f>
        <v/>
      </c>
      <c r="P2085" s="108" t="str">
        <f>F_Inputs!P866</f>
        <v/>
      </c>
      <c r="Q2085" s="108" t="str">
        <f>F_Inputs!Q866</f>
        <v/>
      </c>
      <c r="R2085" s="112">
        <f>F_Inputs!R866</f>
        <v>0.11988065571507865</v>
      </c>
    </row>
    <row r="2086" spans="1:18">
      <c r="A2086" s="42" t="s">
        <v>80</v>
      </c>
      <c r="B2086" s="42" t="str">
        <f>F_Inputs!B1063</f>
        <v>C_ODIRISK_OGWW_FEED_P60</v>
      </c>
      <c r="C2086" s="42" t="str">
        <f>F_Inputs!C1063</f>
        <v>Historic performance range Percentile (P60) for Operational Greenhouse Gas Emissions Wastewater Performance Commitment PR24</v>
      </c>
      <c r="D2086" s="42" t="str">
        <f>F_Inputs!D1063</f>
        <v>%</v>
      </c>
      <c r="E2086" s="42" t="str">
        <f>F_Inputs!E1063</f>
        <v>Price Review 2024</v>
      </c>
      <c r="F2086" s="108" t="str">
        <f>F_Inputs!F1063</f>
        <v/>
      </c>
      <c r="G2086" s="108" t="str">
        <f>F_Inputs!G1063</f>
        <v/>
      </c>
      <c r="H2086" s="108" t="str">
        <f>F_Inputs!H1063</f>
        <v/>
      </c>
      <c r="I2086" s="108" t="str">
        <f>F_Inputs!I1063</f>
        <v/>
      </c>
      <c r="J2086" s="108" t="str">
        <f>F_Inputs!J1063</f>
        <v/>
      </c>
      <c r="K2086" s="108" t="str">
        <f>F_Inputs!K1063</f>
        <v/>
      </c>
      <c r="L2086" s="108" t="str">
        <f>F_Inputs!L1063</f>
        <v/>
      </c>
      <c r="M2086" s="108" t="str">
        <f>F_Inputs!M1063</f>
        <v/>
      </c>
      <c r="N2086" s="108" t="str">
        <f>F_Inputs!N1063</f>
        <v/>
      </c>
      <c r="O2086" s="108" t="str">
        <f>F_Inputs!O1063</f>
        <v/>
      </c>
      <c r="P2086" s="108" t="str">
        <f>F_Inputs!P1063</f>
        <v/>
      </c>
      <c r="Q2086" s="108" t="str">
        <f>F_Inputs!Q1063</f>
        <v/>
      </c>
      <c r="R2086" s="112">
        <f>F_Inputs!R1063</f>
        <v>0.11988065571507865</v>
      </c>
    </row>
    <row r="2087" spans="1:18">
      <c r="A2087" s="42" t="s">
        <v>81</v>
      </c>
      <c r="B2087" s="42" t="str">
        <f>F_Inputs!B1260</f>
        <v>C_ODIRISK_OGWW_FEED_P60</v>
      </c>
      <c r="C2087" s="42" t="str">
        <f>F_Inputs!C1260</f>
        <v>Historic performance range Percentile (P60) for Operational Greenhouse Gas Emissions Wastewater Performance Commitment PR24</v>
      </c>
      <c r="D2087" s="42" t="str">
        <f>F_Inputs!D1260</f>
        <v>%</v>
      </c>
      <c r="E2087" s="42" t="str">
        <f>F_Inputs!E1260</f>
        <v>Price Review 2024</v>
      </c>
      <c r="F2087" s="108" t="str">
        <f>F_Inputs!F1260</f>
        <v/>
      </c>
      <c r="G2087" s="108" t="str">
        <f>F_Inputs!G1260</f>
        <v/>
      </c>
      <c r="H2087" s="108" t="str">
        <f>F_Inputs!H1260</f>
        <v/>
      </c>
      <c r="I2087" s="108" t="str">
        <f>F_Inputs!I1260</f>
        <v/>
      </c>
      <c r="J2087" s="108" t="str">
        <f>F_Inputs!J1260</f>
        <v/>
      </c>
      <c r="K2087" s="108" t="str">
        <f>F_Inputs!K1260</f>
        <v/>
      </c>
      <c r="L2087" s="108" t="str">
        <f>F_Inputs!L1260</f>
        <v/>
      </c>
      <c r="M2087" s="108" t="str">
        <f>F_Inputs!M1260</f>
        <v/>
      </c>
      <c r="N2087" s="108" t="str">
        <f>F_Inputs!N1260</f>
        <v/>
      </c>
      <c r="O2087" s="108" t="str">
        <f>F_Inputs!O1260</f>
        <v/>
      </c>
      <c r="P2087" s="108" t="str">
        <f>F_Inputs!P1260</f>
        <v/>
      </c>
      <c r="Q2087" s="108" t="str">
        <f>F_Inputs!Q1260</f>
        <v/>
      </c>
      <c r="R2087" s="112">
        <f>F_Inputs!R1260</f>
        <v>0.11988065571507865</v>
      </c>
    </row>
    <row r="2088" spans="1:18">
      <c r="A2088" s="42" t="s">
        <v>82</v>
      </c>
      <c r="B2088" s="42" t="str">
        <f>F_Inputs!B1457</f>
        <v>C_ODIRISK_OGWW_FEED_P60</v>
      </c>
      <c r="C2088" s="42" t="str">
        <f>F_Inputs!C1457</f>
        <v>Historic performance range Percentile (P60) for Operational Greenhouse Gas Emissions Wastewater Performance Commitment PR24</v>
      </c>
      <c r="D2088" s="42" t="str">
        <f>F_Inputs!D1457</f>
        <v>%</v>
      </c>
      <c r="E2088" s="42" t="str">
        <f>F_Inputs!E1457</f>
        <v>Price Review 2024</v>
      </c>
      <c r="F2088" s="108" t="str">
        <f>F_Inputs!F1457</f>
        <v/>
      </c>
      <c r="G2088" s="108" t="str">
        <f>F_Inputs!G1457</f>
        <v/>
      </c>
      <c r="H2088" s="108" t="str">
        <f>F_Inputs!H1457</f>
        <v/>
      </c>
      <c r="I2088" s="108" t="str">
        <f>F_Inputs!I1457</f>
        <v/>
      </c>
      <c r="J2088" s="108" t="str">
        <f>F_Inputs!J1457</f>
        <v/>
      </c>
      <c r="K2088" s="108" t="str">
        <f>F_Inputs!K1457</f>
        <v/>
      </c>
      <c r="L2088" s="108" t="str">
        <f>F_Inputs!L1457</f>
        <v/>
      </c>
      <c r="M2088" s="108" t="str">
        <f>F_Inputs!M1457</f>
        <v/>
      </c>
      <c r="N2088" s="108" t="str">
        <f>F_Inputs!N1457</f>
        <v/>
      </c>
      <c r="O2088" s="108" t="str">
        <f>F_Inputs!O1457</f>
        <v/>
      </c>
      <c r="P2088" s="108" t="str">
        <f>F_Inputs!P1457</f>
        <v/>
      </c>
      <c r="Q2088" s="108" t="str">
        <f>F_Inputs!Q1457</f>
        <v/>
      </c>
      <c r="R2088" s="112">
        <f>F_Inputs!R1457</f>
        <v>0.11988065571507865</v>
      </c>
    </row>
    <row r="2089" spans="1:18">
      <c r="A2089" s="42" t="s">
        <v>83</v>
      </c>
      <c r="B2089" s="42" t="str">
        <f>F_Inputs!B1654</f>
        <v>C_ODIRISK_OGWW_FEED_P60</v>
      </c>
      <c r="C2089" s="42" t="str">
        <f>F_Inputs!C1654</f>
        <v>Historic performance range Percentile (P60) for Operational Greenhouse Gas Emissions Wastewater Performance Commitment PR24</v>
      </c>
      <c r="D2089" s="42" t="str">
        <f>F_Inputs!D1654</f>
        <v>%</v>
      </c>
      <c r="E2089" s="42" t="str">
        <f>F_Inputs!E1654</f>
        <v>Price Review 2024</v>
      </c>
      <c r="F2089" s="108" t="str">
        <f>F_Inputs!F1654</f>
        <v/>
      </c>
      <c r="G2089" s="108" t="str">
        <f>F_Inputs!G1654</f>
        <v/>
      </c>
      <c r="H2089" s="108" t="str">
        <f>F_Inputs!H1654</f>
        <v/>
      </c>
      <c r="I2089" s="108" t="str">
        <f>F_Inputs!I1654</f>
        <v/>
      </c>
      <c r="J2089" s="108" t="str">
        <f>F_Inputs!J1654</f>
        <v/>
      </c>
      <c r="K2089" s="108" t="str">
        <f>F_Inputs!K1654</f>
        <v/>
      </c>
      <c r="L2089" s="108" t="str">
        <f>F_Inputs!L1654</f>
        <v/>
      </c>
      <c r="M2089" s="108" t="str">
        <f>F_Inputs!M1654</f>
        <v/>
      </c>
      <c r="N2089" s="108" t="str">
        <f>F_Inputs!N1654</f>
        <v/>
      </c>
      <c r="O2089" s="108" t="str">
        <f>F_Inputs!O1654</f>
        <v/>
      </c>
      <c r="P2089" s="108" t="str">
        <f>F_Inputs!P1654</f>
        <v/>
      </c>
      <c r="Q2089" s="108" t="str">
        <f>F_Inputs!Q1654</f>
        <v/>
      </c>
      <c r="R2089" s="112">
        <f>F_Inputs!R1654</f>
        <v>0.11988065571507865</v>
      </c>
    </row>
    <row r="2090" spans="1:18">
      <c r="A2090" s="42" t="s">
        <v>84</v>
      </c>
      <c r="B2090" s="42" t="str">
        <f>F_Inputs!B1851</f>
        <v>C_ODIRISK_OGWW_FEED_P60</v>
      </c>
      <c r="C2090" s="42" t="str">
        <f>F_Inputs!C1851</f>
        <v>Historic performance range Percentile (P60) for Operational Greenhouse Gas Emissions Wastewater Performance Commitment PR24</v>
      </c>
      <c r="D2090" s="42" t="str">
        <f>F_Inputs!D1851</f>
        <v>%</v>
      </c>
      <c r="E2090" s="42" t="str">
        <f>F_Inputs!E1851</f>
        <v>Price Review 2024</v>
      </c>
      <c r="F2090" s="108" t="str">
        <f>F_Inputs!F1851</f>
        <v/>
      </c>
      <c r="G2090" s="108" t="str">
        <f>F_Inputs!G1851</f>
        <v/>
      </c>
      <c r="H2090" s="108" t="str">
        <f>F_Inputs!H1851</f>
        <v/>
      </c>
      <c r="I2090" s="108" t="str">
        <f>F_Inputs!I1851</f>
        <v/>
      </c>
      <c r="J2090" s="108" t="str">
        <f>F_Inputs!J1851</f>
        <v/>
      </c>
      <c r="K2090" s="108" t="str">
        <f>F_Inputs!K1851</f>
        <v/>
      </c>
      <c r="L2090" s="108" t="str">
        <f>F_Inputs!L1851</f>
        <v/>
      </c>
      <c r="M2090" s="108" t="str">
        <f>F_Inputs!M1851</f>
        <v/>
      </c>
      <c r="N2090" s="108" t="str">
        <f>F_Inputs!N1851</f>
        <v/>
      </c>
      <c r="O2090" s="108" t="str">
        <f>F_Inputs!O1851</f>
        <v/>
      </c>
      <c r="P2090" s="108" t="str">
        <f>F_Inputs!P1851</f>
        <v/>
      </c>
      <c r="Q2090" s="108" t="str">
        <f>F_Inputs!Q1851</f>
        <v/>
      </c>
      <c r="R2090" s="112">
        <f>F_Inputs!R1851</f>
        <v>0.11988065571507865</v>
      </c>
    </row>
    <row r="2091" spans="1:18">
      <c r="A2091" s="42" t="s">
        <v>85</v>
      </c>
      <c r="B2091" s="42" t="str">
        <f>F_Inputs!B2048</f>
        <v>C_ODIRISK_OGWW_FEED_P60</v>
      </c>
      <c r="C2091" s="42" t="str">
        <f>F_Inputs!C2048</f>
        <v>Historic performance range Percentile (P60) for Operational Greenhouse Gas Emissions Wastewater Performance Commitment PR24</v>
      </c>
      <c r="D2091" s="42" t="str">
        <f>F_Inputs!D2048</f>
        <v>%</v>
      </c>
      <c r="E2091" s="42" t="str">
        <f>F_Inputs!E2048</f>
        <v>Price Review 2024</v>
      </c>
      <c r="F2091" s="108" t="str">
        <f>F_Inputs!F2048</f>
        <v/>
      </c>
      <c r="G2091" s="108" t="str">
        <f>F_Inputs!G2048</f>
        <v/>
      </c>
      <c r="H2091" s="108" t="str">
        <f>F_Inputs!H2048</f>
        <v/>
      </c>
      <c r="I2091" s="108" t="str">
        <f>F_Inputs!I2048</f>
        <v/>
      </c>
      <c r="J2091" s="108" t="str">
        <f>F_Inputs!J2048</f>
        <v/>
      </c>
      <c r="K2091" s="108" t="str">
        <f>F_Inputs!K2048</f>
        <v/>
      </c>
      <c r="L2091" s="108" t="str">
        <f>F_Inputs!L2048</f>
        <v/>
      </c>
      <c r="M2091" s="108" t="str">
        <f>F_Inputs!M2048</f>
        <v/>
      </c>
      <c r="N2091" s="108" t="str">
        <f>F_Inputs!N2048</f>
        <v/>
      </c>
      <c r="O2091" s="108" t="str">
        <f>F_Inputs!O2048</f>
        <v/>
      </c>
      <c r="P2091" s="108" t="str">
        <f>F_Inputs!P2048</f>
        <v/>
      </c>
      <c r="Q2091" s="108" t="str">
        <f>F_Inputs!Q2048</f>
        <v/>
      </c>
      <c r="R2091" s="112">
        <f>F_Inputs!R2048</f>
        <v>0.11988065571507865</v>
      </c>
    </row>
    <row r="2092" spans="1:18">
      <c r="A2092" s="42" t="s">
        <v>86</v>
      </c>
      <c r="B2092" s="42" t="str">
        <f>F_Inputs!B2245</f>
        <v>C_ODIRISK_OGWW_FEED_P60</v>
      </c>
      <c r="C2092" s="42" t="str">
        <f>F_Inputs!C2245</f>
        <v>Historic performance range Percentile (P60) for Operational Greenhouse Gas Emissions Wastewater Performance Commitment PR24</v>
      </c>
      <c r="D2092" s="42" t="str">
        <f>F_Inputs!D2245</f>
        <v>%</v>
      </c>
      <c r="E2092" s="42" t="str">
        <f>F_Inputs!E2245</f>
        <v>Price Review 2024</v>
      </c>
      <c r="F2092" s="108" t="str">
        <f>F_Inputs!F2245</f>
        <v/>
      </c>
      <c r="G2092" s="108" t="str">
        <f>F_Inputs!G2245</f>
        <v/>
      </c>
      <c r="H2092" s="108" t="str">
        <f>F_Inputs!H2245</f>
        <v/>
      </c>
      <c r="I2092" s="108" t="str">
        <f>F_Inputs!I2245</f>
        <v/>
      </c>
      <c r="J2092" s="108" t="str">
        <f>F_Inputs!J2245</f>
        <v/>
      </c>
      <c r="K2092" s="108" t="str">
        <f>F_Inputs!K2245</f>
        <v/>
      </c>
      <c r="L2092" s="108" t="str">
        <f>F_Inputs!L2245</f>
        <v/>
      </c>
      <c r="M2092" s="108" t="str">
        <f>F_Inputs!M2245</f>
        <v/>
      </c>
      <c r="N2092" s="108" t="str">
        <f>F_Inputs!N2245</f>
        <v/>
      </c>
      <c r="O2092" s="108" t="str">
        <f>F_Inputs!O2245</f>
        <v/>
      </c>
      <c r="P2092" s="108" t="str">
        <f>F_Inputs!P2245</f>
        <v/>
      </c>
      <c r="Q2092" s="108" t="str">
        <f>F_Inputs!Q2245</f>
        <v/>
      </c>
      <c r="R2092" s="108" t="str">
        <f>F_Inputs!R2245</f>
        <v/>
      </c>
    </row>
    <row r="2093" spans="1:18">
      <c r="A2093" s="42" t="s">
        <v>87</v>
      </c>
      <c r="B2093" s="42" t="str">
        <f>F_Inputs!B2442</f>
        <v>C_ODIRISK_OGWW_FEED_P60</v>
      </c>
      <c r="C2093" s="42" t="str">
        <f>F_Inputs!C2442</f>
        <v>Historic performance range Percentile (P60) for Operational Greenhouse Gas Emissions Wastewater Performance Commitment PR24</v>
      </c>
      <c r="D2093" s="42" t="str">
        <f>F_Inputs!D2442</f>
        <v>%</v>
      </c>
      <c r="E2093" s="42" t="str">
        <f>F_Inputs!E2442</f>
        <v>Price Review 2024</v>
      </c>
      <c r="F2093" s="108" t="str">
        <f>F_Inputs!F2442</f>
        <v/>
      </c>
      <c r="G2093" s="108" t="str">
        <f>F_Inputs!G2442</f>
        <v/>
      </c>
      <c r="H2093" s="108" t="str">
        <f>F_Inputs!H2442</f>
        <v/>
      </c>
      <c r="I2093" s="108" t="str">
        <f>F_Inputs!I2442</f>
        <v/>
      </c>
      <c r="J2093" s="108" t="str">
        <f>F_Inputs!J2442</f>
        <v/>
      </c>
      <c r="K2093" s="108" t="str">
        <f>F_Inputs!K2442</f>
        <v/>
      </c>
      <c r="L2093" s="108" t="str">
        <f>F_Inputs!L2442</f>
        <v/>
      </c>
      <c r="M2093" s="108" t="str">
        <f>F_Inputs!M2442</f>
        <v/>
      </c>
      <c r="N2093" s="108" t="str">
        <f>F_Inputs!N2442</f>
        <v/>
      </c>
      <c r="O2093" s="108" t="str">
        <f>F_Inputs!O2442</f>
        <v/>
      </c>
      <c r="P2093" s="108" t="str">
        <f>F_Inputs!P2442</f>
        <v/>
      </c>
      <c r="Q2093" s="108" t="str">
        <f>F_Inputs!Q2442</f>
        <v/>
      </c>
      <c r="R2093" s="108" t="str">
        <f>F_Inputs!R2442</f>
        <v/>
      </c>
    </row>
    <row r="2094" spans="1:18">
      <c r="A2094" s="42" t="s">
        <v>88</v>
      </c>
      <c r="B2094" s="42" t="str">
        <f>F_Inputs!B2639</f>
        <v>C_ODIRISK_OGWW_FEED_P60</v>
      </c>
      <c r="C2094" s="42" t="str">
        <f>F_Inputs!C2639</f>
        <v>Historic performance range Percentile (P60) for Operational Greenhouse Gas Emissions Wastewater Performance Commitment PR24</v>
      </c>
      <c r="D2094" s="42" t="str">
        <f>F_Inputs!D2639</f>
        <v>%</v>
      </c>
      <c r="E2094" s="42" t="str">
        <f>F_Inputs!E2639</f>
        <v>Price Review 2024</v>
      </c>
      <c r="F2094" s="108" t="str">
        <f>F_Inputs!F2639</f>
        <v/>
      </c>
      <c r="G2094" s="108" t="str">
        <f>F_Inputs!G2639</f>
        <v/>
      </c>
      <c r="H2094" s="108" t="str">
        <f>F_Inputs!H2639</f>
        <v/>
      </c>
      <c r="I2094" s="108" t="str">
        <f>F_Inputs!I2639</f>
        <v/>
      </c>
      <c r="J2094" s="108" t="str">
        <f>F_Inputs!J2639</f>
        <v/>
      </c>
      <c r="K2094" s="108" t="str">
        <f>F_Inputs!K2639</f>
        <v/>
      </c>
      <c r="L2094" s="108" t="str">
        <f>F_Inputs!L2639</f>
        <v/>
      </c>
      <c r="M2094" s="108" t="str">
        <f>F_Inputs!M2639</f>
        <v/>
      </c>
      <c r="N2094" s="108" t="str">
        <f>F_Inputs!N2639</f>
        <v/>
      </c>
      <c r="O2094" s="108" t="str">
        <f>F_Inputs!O2639</f>
        <v/>
      </c>
      <c r="P2094" s="108" t="str">
        <f>F_Inputs!P2639</f>
        <v/>
      </c>
      <c r="Q2094" s="108" t="str">
        <f>F_Inputs!Q2639</f>
        <v/>
      </c>
      <c r="R2094" s="108" t="str">
        <f>F_Inputs!R2639</f>
        <v/>
      </c>
    </row>
    <row r="2095" spans="1:18">
      <c r="A2095" s="42" t="s">
        <v>89</v>
      </c>
      <c r="B2095" s="42" t="str">
        <f>F_Inputs!B2836</f>
        <v>C_ODIRISK_OGWW_FEED_P60</v>
      </c>
      <c r="C2095" s="42" t="str">
        <f>F_Inputs!C2836</f>
        <v>Historic performance range Percentile (P60) for Operational Greenhouse Gas Emissions Wastewater Performance Commitment PR24</v>
      </c>
      <c r="D2095" s="42" t="str">
        <f>F_Inputs!D2836</f>
        <v>%</v>
      </c>
      <c r="E2095" s="42" t="str">
        <f>F_Inputs!E2836</f>
        <v>Price Review 2024</v>
      </c>
      <c r="F2095" s="108" t="str">
        <f>F_Inputs!F2836</f>
        <v/>
      </c>
      <c r="G2095" s="108" t="str">
        <f>F_Inputs!G2836</f>
        <v/>
      </c>
      <c r="H2095" s="108" t="str">
        <f>F_Inputs!H2836</f>
        <v/>
      </c>
      <c r="I2095" s="108" t="str">
        <f>F_Inputs!I2836</f>
        <v/>
      </c>
      <c r="J2095" s="108" t="str">
        <f>F_Inputs!J2836</f>
        <v/>
      </c>
      <c r="K2095" s="108" t="str">
        <f>F_Inputs!K2836</f>
        <v/>
      </c>
      <c r="L2095" s="108" t="str">
        <f>F_Inputs!L2836</f>
        <v/>
      </c>
      <c r="M2095" s="108" t="str">
        <f>F_Inputs!M2836</f>
        <v/>
      </c>
      <c r="N2095" s="108" t="str">
        <f>F_Inputs!N2836</f>
        <v/>
      </c>
      <c r="O2095" s="108" t="str">
        <f>F_Inputs!O2836</f>
        <v/>
      </c>
      <c r="P2095" s="108" t="str">
        <f>F_Inputs!P2836</f>
        <v/>
      </c>
      <c r="Q2095" s="108" t="str">
        <f>F_Inputs!Q2836</f>
        <v/>
      </c>
      <c r="R2095" s="108" t="str">
        <f>F_Inputs!R2836</f>
        <v/>
      </c>
    </row>
    <row r="2096" spans="1:18">
      <c r="A2096" s="42" t="s">
        <v>90</v>
      </c>
      <c r="B2096" s="42" t="str">
        <f>F_Inputs!B3033</f>
        <v>C_ODIRISK_OGWW_FEED_P60</v>
      </c>
      <c r="C2096" s="42" t="str">
        <f>F_Inputs!C3033</f>
        <v>Historic performance range Percentile (P60) for Operational Greenhouse Gas Emissions Wastewater Performance Commitment PR24</v>
      </c>
      <c r="D2096" s="42" t="str">
        <f>F_Inputs!D3033</f>
        <v>%</v>
      </c>
      <c r="E2096" s="42" t="str">
        <f>F_Inputs!E3033</f>
        <v>Price Review 2024</v>
      </c>
      <c r="F2096" s="108" t="str">
        <f>F_Inputs!F3033</f>
        <v/>
      </c>
      <c r="G2096" s="108" t="str">
        <f>F_Inputs!G3033</f>
        <v/>
      </c>
      <c r="H2096" s="108" t="str">
        <f>F_Inputs!H3033</f>
        <v/>
      </c>
      <c r="I2096" s="108" t="str">
        <f>F_Inputs!I3033</f>
        <v/>
      </c>
      <c r="J2096" s="108" t="str">
        <f>F_Inputs!J3033</f>
        <v/>
      </c>
      <c r="K2096" s="108" t="str">
        <f>F_Inputs!K3033</f>
        <v/>
      </c>
      <c r="L2096" s="108" t="str">
        <f>F_Inputs!L3033</f>
        <v/>
      </c>
      <c r="M2096" s="108" t="str">
        <f>F_Inputs!M3033</f>
        <v/>
      </c>
      <c r="N2096" s="108" t="str">
        <f>F_Inputs!N3033</f>
        <v/>
      </c>
      <c r="O2096" s="108" t="str">
        <f>F_Inputs!O3033</f>
        <v/>
      </c>
      <c r="P2096" s="108" t="str">
        <f>F_Inputs!P3033</f>
        <v/>
      </c>
      <c r="Q2096" s="108" t="str">
        <f>F_Inputs!Q3033</f>
        <v/>
      </c>
      <c r="R2096" s="108" t="str">
        <f>F_Inputs!R3033</f>
        <v/>
      </c>
    </row>
    <row r="2097" spans="1:18">
      <c r="A2097" s="42" t="s">
        <v>91</v>
      </c>
      <c r="B2097" s="42" t="str">
        <f>F_Inputs!B3230</f>
        <v>C_ODIRISK_OGWW_FEED_P60</v>
      </c>
      <c r="C2097" s="42" t="str">
        <f>F_Inputs!C3230</f>
        <v>Historic performance range Percentile (P60) for Operational Greenhouse Gas Emissions Wastewater Performance Commitment PR24</v>
      </c>
      <c r="D2097" s="42" t="str">
        <f>F_Inputs!D3230</f>
        <v>%</v>
      </c>
      <c r="E2097" s="42" t="str">
        <f>F_Inputs!E3230</f>
        <v>Price Review 2024</v>
      </c>
      <c r="F2097" s="108" t="str">
        <f>F_Inputs!F3230</f>
        <v/>
      </c>
      <c r="G2097" s="108" t="str">
        <f>F_Inputs!G3230</f>
        <v/>
      </c>
      <c r="H2097" s="108" t="str">
        <f>F_Inputs!H3230</f>
        <v/>
      </c>
      <c r="I2097" s="108" t="str">
        <f>F_Inputs!I3230</f>
        <v/>
      </c>
      <c r="J2097" s="108" t="str">
        <f>F_Inputs!J3230</f>
        <v/>
      </c>
      <c r="K2097" s="108" t="str">
        <f>F_Inputs!K3230</f>
        <v/>
      </c>
      <c r="L2097" s="108" t="str">
        <f>F_Inputs!L3230</f>
        <v/>
      </c>
      <c r="M2097" s="108" t="str">
        <f>F_Inputs!M3230</f>
        <v/>
      </c>
      <c r="N2097" s="108" t="str">
        <f>F_Inputs!N3230</f>
        <v/>
      </c>
      <c r="O2097" s="108" t="str">
        <f>F_Inputs!O3230</f>
        <v/>
      </c>
      <c r="P2097" s="108" t="str">
        <f>F_Inputs!P3230</f>
        <v/>
      </c>
      <c r="Q2097" s="108" t="str">
        <f>F_Inputs!Q3230</f>
        <v/>
      </c>
      <c r="R2097" s="108" t="str">
        <f>F_Inputs!R3230</f>
        <v/>
      </c>
    </row>
    <row r="2098" spans="1:18">
      <c r="A2098" s="42" t="s">
        <v>73</v>
      </c>
      <c r="B2098" s="42" t="str">
        <f>F_Inputs!B79</f>
        <v>C_ODIRISK_OGWW_FEED_P65</v>
      </c>
      <c r="C2098" s="42" t="str">
        <f>F_Inputs!C79</f>
        <v>Historic performance range Percentile (P65) for Operational Greenhouse Gas Emissions Wastewater Performance Commitment PR24</v>
      </c>
      <c r="D2098" s="42" t="str">
        <f>F_Inputs!D79</f>
        <v>%</v>
      </c>
      <c r="E2098" s="42" t="str">
        <f>F_Inputs!E79</f>
        <v>Price Review 2024</v>
      </c>
      <c r="F2098" s="108" t="str">
        <f>F_Inputs!F79</f>
        <v/>
      </c>
      <c r="G2098" s="108" t="str">
        <f>F_Inputs!G79</f>
        <v/>
      </c>
      <c r="H2098" s="108" t="str">
        <f>F_Inputs!H79</f>
        <v/>
      </c>
      <c r="I2098" s="108" t="str">
        <f>F_Inputs!I79</f>
        <v/>
      </c>
      <c r="J2098" s="108" t="str">
        <f>F_Inputs!J79</f>
        <v/>
      </c>
      <c r="K2098" s="108" t="str">
        <f>F_Inputs!K79</f>
        <v/>
      </c>
      <c r="L2098" s="108" t="str">
        <f>F_Inputs!L79</f>
        <v/>
      </c>
      <c r="M2098" s="108" t="str">
        <f>F_Inputs!M79</f>
        <v/>
      </c>
      <c r="N2098" s="108" t="str">
        <f>F_Inputs!N79</f>
        <v/>
      </c>
      <c r="O2098" s="108" t="str">
        <f>F_Inputs!O79</f>
        <v/>
      </c>
      <c r="P2098" s="108" t="str">
        <f>F_Inputs!P79</f>
        <v/>
      </c>
      <c r="Q2098" s="108" t="str">
        <f>F_Inputs!Q79</f>
        <v/>
      </c>
      <c r="R2098" s="112">
        <f>F_Inputs!R79</f>
        <v>0.3111870664415764</v>
      </c>
    </row>
    <row r="2099" spans="1:18">
      <c r="A2099" s="42" t="s">
        <v>76</v>
      </c>
      <c r="B2099" s="42" t="str">
        <f>F_Inputs!B276</f>
        <v>C_ODIRISK_OGWW_FEED_P65</v>
      </c>
      <c r="C2099" s="42" t="str">
        <f>F_Inputs!C276</f>
        <v>Historic performance range Percentile (P65) for Operational Greenhouse Gas Emissions Wastewater Performance Commitment PR24</v>
      </c>
      <c r="D2099" s="42" t="str">
        <f>F_Inputs!D276</f>
        <v>%</v>
      </c>
      <c r="E2099" s="42" t="str">
        <f>F_Inputs!E276</f>
        <v>Price Review 2024</v>
      </c>
      <c r="F2099" s="108" t="str">
        <f>F_Inputs!F276</f>
        <v/>
      </c>
      <c r="G2099" s="108" t="str">
        <f>F_Inputs!G276</f>
        <v/>
      </c>
      <c r="H2099" s="108" t="str">
        <f>F_Inputs!H276</f>
        <v/>
      </c>
      <c r="I2099" s="108" t="str">
        <f>F_Inputs!I276</f>
        <v/>
      </c>
      <c r="J2099" s="108" t="str">
        <f>F_Inputs!J276</f>
        <v/>
      </c>
      <c r="K2099" s="108" t="str">
        <f>F_Inputs!K276</f>
        <v/>
      </c>
      <c r="L2099" s="108" t="str">
        <f>F_Inputs!L276</f>
        <v/>
      </c>
      <c r="M2099" s="108" t="str">
        <f>F_Inputs!M276</f>
        <v/>
      </c>
      <c r="N2099" s="108" t="str">
        <f>F_Inputs!N276</f>
        <v/>
      </c>
      <c r="O2099" s="108" t="str">
        <f>F_Inputs!O276</f>
        <v/>
      </c>
      <c r="P2099" s="108" t="str">
        <f>F_Inputs!P276</f>
        <v/>
      </c>
      <c r="Q2099" s="108" t="str">
        <f>F_Inputs!Q276</f>
        <v/>
      </c>
      <c r="R2099" s="112">
        <f>F_Inputs!R276</f>
        <v>0.3111870664415764</v>
      </c>
    </row>
    <row r="2100" spans="1:18">
      <c r="A2100" s="42" t="s">
        <v>77</v>
      </c>
      <c r="B2100" s="42" t="str">
        <f>F_Inputs!B473</f>
        <v>C_ODIRISK_OGWW_FEED_P65</v>
      </c>
      <c r="C2100" s="42" t="str">
        <f>F_Inputs!C473</f>
        <v>Historic performance range Percentile (P65) for Operational Greenhouse Gas Emissions Wastewater Performance Commitment PR24</v>
      </c>
      <c r="D2100" s="42" t="str">
        <f>F_Inputs!D473</f>
        <v>%</v>
      </c>
      <c r="E2100" s="42" t="str">
        <f>F_Inputs!E473</f>
        <v>Price Review 2024</v>
      </c>
      <c r="F2100" s="108" t="str">
        <f>F_Inputs!F473</f>
        <v/>
      </c>
      <c r="G2100" s="108" t="str">
        <f>F_Inputs!G473</f>
        <v/>
      </c>
      <c r="H2100" s="108" t="str">
        <f>F_Inputs!H473</f>
        <v/>
      </c>
      <c r="I2100" s="108" t="str">
        <f>F_Inputs!I473</f>
        <v/>
      </c>
      <c r="J2100" s="108" t="str">
        <f>F_Inputs!J473</f>
        <v/>
      </c>
      <c r="K2100" s="108" t="str">
        <f>F_Inputs!K473</f>
        <v/>
      </c>
      <c r="L2100" s="108" t="str">
        <f>F_Inputs!L473</f>
        <v/>
      </c>
      <c r="M2100" s="108" t="str">
        <f>F_Inputs!M473</f>
        <v/>
      </c>
      <c r="N2100" s="108" t="str">
        <f>F_Inputs!N473</f>
        <v/>
      </c>
      <c r="O2100" s="108" t="str">
        <f>F_Inputs!O473</f>
        <v/>
      </c>
      <c r="P2100" s="108" t="str">
        <f>F_Inputs!P473</f>
        <v/>
      </c>
      <c r="Q2100" s="108" t="str">
        <f>F_Inputs!Q473</f>
        <v/>
      </c>
      <c r="R2100" s="112">
        <f>F_Inputs!R473</f>
        <v>0.3111870664415764</v>
      </c>
    </row>
    <row r="2101" spans="1:18">
      <c r="A2101" s="42" t="s">
        <v>78</v>
      </c>
      <c r="B2101" s="42" t="str">
        <f>F_Inputs!B670</f>
        <v>C_ODIRISK_OGWW_FEED_P65</v>
      </c>
      <c r="C2101" s="42" t="str">
        <f>F_Inputs!C670</f>
        <v>Historic performance range Percentile (P65) for Operational Greenhouse Gas Emissions Wastewater Performance Commitment PR24</v>
      </c>
      <c r="D2101" s="42" t="str">
        <f>F_Inputs!D670</f>
        <v>%</v>
      </c>
      <c r="E2101" s="42" t="str">
        <f>F_Inputs!E670</f>
        <v>Price Review 2024</v>
      </c>
      <c r="F2101" s="108" t="str">
        <f>F_Inputs!F670</f>
        <v/>
      </c>
      <c r="G2101" s="108" t="str">
        <f>F_Inputs!G670</f>
        <v/>
      </c>
      <c r="H2101" s="108" t="str">
        <f>F_Inputs!H670</f>
        <v/>
      </c>
      <c r="I2101" s="108" t="str">
        <f>F_Inputs!I670</f>
        <v/>
      </c>
      <c r="J2101" s="108" t="str">
        <f>F_Inputs!J670</f>
        <v/>
      </c>
      <c r="K2101" s="108" t="str">
        <f>F_Inputs!K670</f>
        <v/>
      </c>
      <c r="L2101" s="108" t="str">
        <f>F_Inputs!L670</f>
        <v/>
      </c>
      <c r="M2101" s="108" t="str">
        <f>F_Inputs!M670</f>
        <v/>
      </c>
      <c r="N2101" s="108" t="str">
        <f>F_Inputs!N670</f>
        <v/>
      </c>
      <c r="O2101" s="108" t="str">
        <f>F_Inputs!O670</f>
        <v/>
      </c>
      <c r="P2101" s="108" t="str">
        <f>F_Inputs!P670</f>
        <v/>
      </c>
      <c r="Q2101" s="108" t="str">
        <f>F_Inputs!Q670</f>
        <v/>
      </c>
      <c r="R2101" s="112">
        <f>F_Inputs!R670</f>
        <v>0.3111870664415764</v>
      </c>
    </row>
    <row r="2102" spans="1:18">
      <c r="A2102" s="42" t="s">
        <v>79</v>
      </c>
      <c r="B2102" s="42" t="str">
        <f>F_Inputs!B867</f>
        <v>C_ODIRISK_OGWW_FEED_P65</v>
      </c>
      <c r="C2102" s="42" t="str">
        <f>F_Inputs!C867</f>
        <v>Historic performance range Percentile (P65) for Operational Greenhouse Gas Emissions Wastewater Performance Commitment PR24</v>
      </c>
      <c r="D2102" s="42" t="str">
        <f>F_Inputs!D867</f>
        <v>%</v>
      </c>
      <c r="E2102" s="42" t="str">
        <f>F_Inputs!E867</f>
        <v>Price Review 2024</v>
      </c>
      <c r="F2102" s="108" t="str">
        <f>F_Inputs!F867</f>
        <v/>
      </c>
      <c r="G2102" s="108" t="str">
        <f>F_Inputs!G867</f>
        <v/>
      </c>
      <c r="H2102" s="108" t="str">
        <f>F_Inputs!H867</f>
        <v/>
      </c>
      <c r="I2102" s="108" t="str">
        <f>F_Inputs!I867</f>
        <v/>
      </c>
      <c r="J2102" s="108" t="str">
        <f>F_Inputs!J867</f>
        <v/>
      </c>
      <c r="K2102" s="108" t="str">
        <f>F_Inputs!K867</f>
        <v/>
      </c>
      <c r="L2102" s="108" t="str">
        <f>F_Inputs!L867</f>
        <v/>
      </c>
      <c r="M2102" s="108" t="str">
        <f>F_Inputs!M867</f>
        <v/>
      </c>
      <c r="N2102" s="108" t="str">
        <f>F_Inputs!N867</f>
        <v/>
      </c>
      <c r="O2102" s="108" t="str">
        <f>F_Inputs!O867</f>
        <v/>
      </c>
      <c r="P2102" s="108" t="str">
        <f>F_Inputs!P867</f>
        <v/>
      </c>
      <c r="Q2102" s="108" t="str">
        <f>F_Inputs!Q867</f>
        <v/>
      </c>
      <c r="R2102" s="112">
        <f>F_Inputs!R867</f>
        <v>0.3111870664415764</v>
      </c>
    </row>
    <row r="2103" spans="1:18">
      <c r="A2103" s="42" t="s">
        <v>80</v>
      </c>
      <c r="B2103" s="42" t="str">
        <f>F_Inputs!B1064</f>
        <v>C_ODIRISK_OGWW_FEED_P65</v>
      </c>
      <c r="C2103" s="42" t="str">
        <f>F_Inputs!C1064</f>
        <v>Historic performance range Percentile (P65) for Operational Greenhouse Gas Emissions Wastewater Performance Commitment PR24</v>
      </c>
      <c r="D2103" s="42" t="str">
        <f>F_Inputs!D1064</f>
        <v>%</v>
      </c>
      <c r="E2103" s="42" t="str">
        <f>F_Inputs!E1064</f>
        <v>Price Review 2024</v>
      </c>
      <c r="F2103" s="108" t="str">
        <f>F_Inputs!F1064</f>
        <v/>
      </c>
      <c r="G2103" s="108" t="str">
        <f>F_Inputs!G1064</f>
        <v/>
      </c>
      <c r="H2103" s="108" t="str">
        <f>F_Inputs!H1064</f>
        <v/>
      </c>
      <c r="I2103" s="108" t="str">
        <f>F_Inputs!I1064</f>
        <v/>
      </c>
      <c r="J2103" s="108" t="str">
        <f>F_Inputs!J1064</f>
        <v/>
      </c>
      <c r="K2103" s="108" t="str">
        <f>F_Inputs!K1064</f>
        <v/>
      </c>
      <c r="L2103" s="108" t="str">
        <f>F_Inputs!L1064</f>
        <v/>
      </c>
      <c r="M2103" s="108" t="str">
        <f>F_Inputs!M1064</f>
        <v/>
      </c>
      <c r="N2103" s="108" t="str">
        <f>F_Inputs!N1064</f>
        <v/>
      </c>
      <c r="O2103" s="108" t="str">
        <f>F_Inputs!O1064</f>
        <v/>
      </c>
      <c r="P2103" s="108" t="str">
        <f>F_Inputs!P1064</f>
        <v/>
      </c>
      <c r="Q2103" s="108" t="str">
        <f>F_Inputs!Q1064</f>
        <v/>
      </c>
      <c r="R2103" s="112">
        <f>F_Inputs!R1064</f>
        <v>0.3111870664415764</v>
      </c>
    </row>
    <row r="2104" spans="1:18">
      <c r="A2104" s="42" t="s">
        <v>81</v>
      </c>
      <c r="B2104" s="42" t="str">
        <f>F_Inputs!B1261</f>
        <v>C_ODIRISK_OGWW_FEED_P65</v>
      </c>
      <c r="C2104" s="42" t="str">
        <f>F_Inputs!C1261</f>
        <v>Historic performance range Percentile (P65) for Operational Greenhouse Gas Emissions Wastewater Performance Commitment PR24</v>
      </c>
      <c r="D2104" s="42" t="str">
        <f>F_Inputs!D1261</f>
        <v>%</v>
      </c>
      <c r="E2104" s="42" t="str">
        <f>F_Inputs!E1261</f>
        <v>Price Review 2024</v>
      </c>
      <c r="F2104" s="108" t="str">
        <f>F_Inputs!F1261</f>
        <v/>
      </c>
      <c r="G2104" s="108" t="str">
        <f>F_Inputs!G1261</f>
        <v/>
      </c>
      <c r="H2104" s="108" t="str">
        <f>F_Inputs!H1261</f>
        <v/>
      </c>
      <c r="I2104" s="108" t="str">
        <f>F_Inputs!I1261</f>
        <v/>
      </c>
      <c r="J2104" s="108" t="str">
        <f>F_Inputs!J1261</f>
        <v/>
      </c>
      <c r="K2104" s="108" t="str">
        <f>F_Inputs!K1261</f>
        <v/>
      </c>
      <c r="L2104" s="108" t="str">
        <f>F_Inputs!L1261</f>
        <v/>
      </c>
      <c r="M2104" s="108" t="str">
        <f>F_Inputs!M1261</f>
        <v/>
      </c>
      <c r="N2104" s="108" t="str">
        <f>F_Inputs!N1261</f>
        <v/>
      </c>
      <c r="O2104" s="108" t="str">
        <f>F_Inputs!O1261</f>
        <v/>
      </c>
      <c r="P2104" s="108" t="str">
        <f>F_Inputs!P1261</f>
        <v/>
      </c>
      <c r="Q2104" s="108" t="str">
        <f>F_Inputs!Q1261</f>
        <v/>
      </c>
      <c r="R2104" s="112">
        <f>F_Inputs!R1261</f>
        <v>0.3111870664415764</v>
      </c>
    </row>
    <row r="2105" spans="1:18">
      <c r="A2105" s="42" t="s">
        <v>82</v>
      </c>
      <c r="B2105" s="42" t="str">
        <f>F_Inputs!B1458</f>
        <v>C_ODIRISK_OGWW_FEED_P65</v>
      </c>
      <c r="C2105" s="42" t="str">
        <f>F_Inputs!C1458</f>
        <v>Historic performance range Percentile (P65) for Operational Greenhouse Gas Emissions Wastewater Performance Commitment PR24</v>
      </c>
      <c r="D2105" s="42" t="str">
        <f>F_Inputs!D1458</f>
        <v>%</v>
      </c>
      <c r="E2105" s="42" t="str">
        <f>F_Inputs!E1458</f>
        <v>Price Review 2024</v>
      </c>
      <c r="F2105" s="108" t="str">
        <f>F_Inputs!F1458</f>
        <v/>
      </c>
      <c r="G2105" s="108" t="str">
        <f>F_Inputs!G1458</f>
        <v/>
      </c>
      <c r="H2105" s="108" t="str">
        <f>F_Inputs!H1458</f>
        <v/>
      </c>
      <c r="I2105" s="108" t="str">
        <f>F_Inputs!I1458</f>
        <v/>
      </c>
      <c r="J2105" s="108" t="str">
        <f>F_Inputs!J1458</f>
        <v/>
      </c>
      <c r="K2105" s="108" t="str">
        <f>F_Inputs!K1458</f>
        <v/>
      </c>
      <c r="L2105" s="108" t="str">
        <f>F_Inputs!L1458</f>
        <v/>
      </c>
      <c r="M2105" s="108" t="str">
        <f>F_Inputs!M1458</f>
        <v/>
      </c>
      <c r="N2105" s="108" t="str">
        <f>F_Inputs!N1458</f>
        <v/>
      </c>
      <c r="O2105" s="108" t="str">
        <f>F_Inputs!O1458</f>
        <v/>
      </c>
      <c r="P2105" s="108" t="str">
        <f>F_Inputs!P1458</f>
        <v/>
      </c>
      <c r="Q2105" s="108" t="str">
        <f>F_Inputs!Q1458</f>
        <v/>
      </c>
      <c r="R2105" s="112">
        <f>F_Inputs!R1458</f>
        <v>0.3111870664415764</v>
      </c>
    </row>
    <row r="2106" spans="1:18">
      <c r="A2106" s="42" t="s">
        <v>83</v>
      </c>
      <c r="B2106" s="42" t="str">
        <f>F_Inputs!B1655</f>
        <v>C_ODIRISK_OGWW_FEED_P65</v>
      </c>
      <c r="C2106" s="42" t="str">
        <f>F_Inputs!C1655</f>
        <v>Historic performance range Percentile (P65) for Operational Greenhouse Gas Emissions Wastewater Performance Commitment PR24</v>
      </c>
      <c r="D2106" s="42" t="str">
        <f>F_Inputs!D1655</f>
        <v>%</v>
      </c>
      <c r="E2106" s="42" t="str">
        <f>F_Inputs!E1655</f>
        <v>Price Review 2024</v>
      </c>
      <c r="F2106" s="108" t="str">
        <f>F_Inputs!F1655</f>
        <v/>
      </c>
      <c r="G2106" s="108" t="str">
        <f>F_Inputs!G1655</f>
        <v/>
      </c>
      <c r="H2106" s="108" t="str">
        <f>F_Inputs!H1655</f>
        <v/>
      </c>
      <c r="I2106" s="108" t="str">
        <f>F_Inputs!I1655</f>
        <v/>
      </c>
      <c r="J2106" s="108" t="str">
        <f>F_Inputs!J1655</f>
        <v/>
      </c>
      <c r="K2106" s="108" t="str">
        <f>F_Inputs!K1655</f>
        <v/>
      </c>
      <c r="L2106" s="108" t="str">
        <f>F_Inputs!L1655</f>
        <v/>
      </c>
      <c r="M2106" s="108" t="str">
        <f>F_Inputs!M1655</f>
        <v/>
      </c>
      <c r="N2106" s="108" t="str">
        <f>F_Inputs!N1655</f>
        <v/>
      </c>
      <c r="O2106" s="108" t="str">
        <f>F_Inputs!O1655</f>
        <v/>
      </c>
      <c r="P2106" s="108" t="str">
        <f>F_Inputs!P1655</f>
        <v/>
      </c>
      <c r="Q2106" s="108" t="str">
        <f>F_Inputs!Q1655</f>
        <v/>
      </c>
      <c r="R2106" s="112">
        <f>F_Inputs!R1655</f>
        <v>0.3111870664415764</v>
      </c>
    </row>
    <row r="2107" spans="1:18">
      <c r="A2107" s="42" t="s">
        <v>84</v>
      </c>
      <c r="B2107" s="42" t="str">
        <f>F_Inputs!B1852</f>
        <v>C_ODIRISK_OGWW_FEED_P65</v>
      </c>
      <c r="C2107" s="42" t="str">
        <f>F_Inputs!C1852</f>
        <v>Historic performance range Percentile (P65) for Operational Greenhouse Gas Emissions Wastewater Performance Commitment PR24</v>
      </c>
      <c r="D2107" s="42" t="str">
        <f>F_Inputs!D1852</f>
        <v>%</v>
      </c>
      <c r="E2107" s="42" t="str">
        <f>F_Inputs!E1852</f>
        <v>Price Review 2024</v>
      </c>
      <c r="F2107" s="108" t="str">
        <f>F_Inputs!F1852</f>
        <v/>
      </c>
      <c r="G2107" s="108" t="str">
        <f>F_Inputs!G1852</f>
        <v/>
      </c>
      <c r="H2107" s="108" t="str">
        <f>F_Inputs!H1852</f>
        <v/>
      </c>
      <c r="I2107" s="108" t="str">
        <f>F_Inputs!I1852</f>
        <v/>
      </c>
      <c r="J2107" s="108" t="str">
        <f>F_Inputs!J1852</f>
        <v/>
      </c>
      <c r="K2107" s="108" t="str">
        <f>F_Inputs!K1852</f>
        <v/>
      </c>
      <c r="L2107" s="108" t="str">
        <f>F_Inputs!L1852</f>
        <v/>
      </c>
      <c r="M2107" s="108" t="str">
        <f>F_Inputs!M1852</f>
        <v/>
      </c>
      <c r="N2107" s="108" t="str">
        <f>F_Inputs!N1852</f>
        <v/>
      </c>
      <c r="O2107" s="108" t="str">
        <f>F_Inputs!O1852</f>
        <v/>
      </c>
      <c r="P2107" s="108" t="str">
        <f>F_Inputs!P1852</f>
        <v/>
      </c>
      <c r="Q2107" s="108" t="str">
        <f>F_Inputs!Q1852</f>
        <v/>
      </c>
      <c r="R2107" s="112">
        <f>F_Inputs!R1852</f>
        <v>0.3111870664415764</v>
      </c>
    </row>
    <row r="2108" spans="1:18">
      <c r="A2108" s="42" t="s">
        <v>85</v>
      </c>
      <c r="B2108" s="42" t="str">
        <f>F_Inputs!B2049</f>
        <v>C_ODIRISK_OGWW_FEED_P65</v>
      </c>
      <c r="C2108" s="42" t="str">
        <f>F_Inputs!C2049</f>
        <v>Historic performance range Percentile (P65) for Operational Greenhouse Gas Emissions Wastewater Performance Commitment PR24</v>
      </c>
      <c r="D2108" s="42" t="str">
        <f>F_Inputs!D2049</f>
        <v>%</v>
      </c>
      <c r="E2108" s="42" t="str">
        <f>F_Inputs!E2049</f>
        <v>Price Review 2024</v>
      </c>
      <c r="F2108" s="108" t="str">
        <f>F_Inputs!F2049</f>
        <v/>
      </c>
      <c r="G2108" s="108" t="str">
        <f>F_Inputs!G2049</f>
        <v/>
      </c>
      <c r="H2108" s="108" t="str">
        <f>F_Inputs!H2049</f>
        <v/>
      </c>
      <c r="I2108" s="108" t="str">
        <f>F_Inputs!I2049</f>
        <v/>
      </c>
      <c r="J2108" s="108" t="str">
        <f>F_Inputs!J2049</f>
        <v/>
      </c>
      <c r="K2108" s="108" t="str">
        <f>F_Inputs!K2049</f>
        <v/>
      </c>
      <c r="L2108" s="108" t="str">
        <f>F_Inputs!L2049</f>
        <v/>
      </c>
      <c r="M2108" s="108" t="str">
        <f>F_Inputs!M2049</f>
        <v/>
      </c>
      <c r="N2108" s="108" t="str">
        <f>F_Inputs!N2049</f>
        <v/>
      </c>
      <c r="O2108" s="108" t="str">
        <f>F_Inputs!O2049</f>
        <v/>
      </c>
      <c r="P2108" s="108" t="str">
        <f>F_Inputs!P2049</f>
        <v/>
      </c>
      <c r="Q2108" s="108" t="str">
        <f>F_Inputs!Q2049</f>
        <v/>
      </c>
      <c r="R2108" s="112">
        <f>F_Inputs!R2049</f>
        <v>0.3111870664415764</v>
      </c>
    </row>
    <row r="2109" spans="1:18">
      <c r="A2109" s="42" t="s">
        <v>86</v>
      </c>
      <c r="B2109" s="42" t="str">
        <f>F_Inputs!B2246</f>
        <v>C_ODIRISK_OGWW_FEED_P65</v>
      </c>
      <c r="C2109" s="42" t="str">
        <f>F_Inputs!C2246</f>
        <v>Historic performance range Percentile (P65) for Operational Greenhouse Gas Emissions Wastewater Performance Commitment PR24</v>
      </c>
      <c r="D2109" s="42" t="str">
        <f>F_Inputs!D2246</f>
        <v>%</v>
      </c>
      <c r="E2109" s="42" t="str">
        <f>F_Inputs!E2246</f>
        <v>Price Review 2024</v>
      </c>
      <c r="F2109" s="108" t="str">
        <f>F_Inputs!F2246</f>
        <v/>
      </c>
      <c r="G2109" s="108" t="str">
        <f>F_Inputs!G2246</f>
        <v/>
      </c>
      <c r="H2109" s="108" t="str">
        <f>F_Inputs!H2246</f>
        <v/>
      </c>
      <c r="I2109" s="108" t="str">
        <f>F_Inputs!I2246</f>
        <v/>
      </c>
      <c r="J2109" s="108" t="str">
        <f>F_Inputs!J2246</f>
        <v/>
      </c>
      <c r="K2109" s="108" t="str">
        <f>F_Inputs!K2246</f>
        <v/>
      </c>
      <c r="L2109" s="108" t="str">
        <f>F_Inputs!L2246</f>
        <v/>
      </c>
      <c r="M2109" s="108" t="str">
        <f>F_Inputs!M2246</f>
        <v/>
      </c>
      <c r="N2109" s="108" t="str">
        <f>F_Inputs!N2246</f>
        <v/>
      </c>
      <c r="O2109" s="108" t="str">
        <f>F_Inputs!O2246</f>
        <v/>
      </c>
      <c r="P2109" s="108" t="str">
        <f>F_Inputs!P2246</f>
        <v/>
      </c>
      <c r="Q2109" s="108" t="str">
        <f>F_Inputs!Q2246</f>
        <v/>
      </c>
      <c r="R2109" s="108" t="str">
        <f>F_Inputs!R2246</f>
        <v/>
      </c>
    </row>
    <row r="2110" spans="1:18">
      <c r="A2110" s="42" t="s">
        <v>87</v>
      </c>
      <c r="B2110" s="42" t="str">
        <f>F_Inputs!B2443</f>
        <v>C_ODIRISK_OGWW_FEED_P65</v>
      </c>
      <c r="C2110" s="42" t="str">
        <f>F_Inputs!C2443</f>
        <v>Historic performance range Percentile (P65) for Operational Greenhouse Gas Emissions Wastewater Performance Commitment PR24</v>
      </c>
      <c r="D2110" s="42" t="str">
        <f>F_Inputs!D2443</f>
        <v>%</v>
      </c>
      <c r="E2110" s="42" t="str">
        <f>F_Inputs!E2443</f>
        <v>Price Review 2024</v>
      </c>
      <c r="F2110" s="108" t="str">
        <f>F_Inputs!F2443</f>
        <v/>
      </c>
      <c r="G2110" s="108" t="str">
        <f>F_Inputs!G2443</f>
        <v/>
      </c>
      <c r="H2110" s="108" t="str">
        <f>F_Inputs!H2443</f>
        <v/>
      </c>
      <c r="I2110" s="108" t="str">
        <f>F_Inputs!I2443</f>
        <v/>
      </c>
      <c r="J2110" s="108" t="str">
        <f>F_Inputs!J2443</f>
        <v/>
      </c>
      <c r="K2110" s="108" t="str">
        <f>F_Inputs!K2443</f>
        <v/>
      </c>
      <c r="L2110" s="108" t="str">
        <f>F_Inputs!L2443</f>
        <v/>
      </c>
      <c r="M2110" s="108" t="str">
        <f>F_Inputs!M2443</f>
        <v/>
      </c>
      <c r="N2110" s="108" t="str">
        <f>F_Inputs!N2443</f>
        <v/>
      </c>
      <c r="O2110" s="108" t="str">
        <f>F_Inputs!O2443</f>
        <v/>
      </c>
      <c r="P2110" s="108" t="str">
        <f>F_Inputs!P2443</f>
        <v/>
      </c>
      <c r="Q2110" s="108" t="str">
        <f>F_Inputs!Q2443</f>
        <v/>
      </c>
      <c r="R2110" s="108" t="str">
        <f>F_Inputs!R2443</f>
        <v/>
      </c>
    </row>
    <row r="2111" spans="1:18">
      <c r="A2111" s="42" t="s">
        <v>88</v>
      </c>
      <c r="B2111" s="42" t="str">
        <f>F_Inputs!B2640</f>
        <v>C_ODIRISK_OGWW_FEED_P65</v>
      </c>
      <c r="C2111" s="42" t="str">
        <f>F_Inputs!C2640</f>
        <v>Historic performance range Percentile (P65) for Operational Greenhouse Gas Emissions Wastewater Performance Commitment PR24</v>
      </c>
      <c r="D2111" s="42" t="str">
        <f>F_Inputs!D2640</f>
        <v>%</v>
      </c>
      <c r="E2111" s="42" t="str">
        <f>F_Inputs!E2640</f>
        <v>Price Review 2024</v>
      </c>
      <c r="F2111" s="108" t="str">
        <f>F_Inputs!F2640</f>
        <v/>
      </c>
      <c r="G2111" s="108" t="str">
        <f>F_Inputs!G2640</f>
        <v/>
      </c>
      <c r="H2111" s="108" t="str">
        <f>F_Inputs!H2640</f>
        <v/>
      </c>
      <c r="I2111" s="108" t="str">
        <f>F_Inputs!I2640</f>
        <v/>
      </c>
      <c r="J2111" s="108" t="str">
        <f>F_Inputs!J2640</f>
        <v/>
      </c>
      <c r="K2111" s="108" t="str">
        <f>F_Inputs!K2640</f>
        <v/>
      </c>
      <c r="L2111" s="108" t="str">
        <f>F_Inputs!L2640</f>
        <v/>
      </c>
      <c r="M2111" s="108" t="str">
        <f>F_Inputs!M2640</f>
        <v/>
      </c>
      <c r="N2111" s="108" t="str">
        <f>F_Inputs!N2640</f>
        <v/>
      </c>
      <c r="O2111" s="108" t="str">
        <f>F_Inputs!O2640</f>
        <v/>
      </c>
      <c r="P2111" s="108" t="str">
        <f>F_Inputs!P2640</f>
        <v/>
      </c>
      <c r="Q2111" s="108" t="str">
        <f>F_Inputs!Q2640</f>
        <v/>
      </c>
      <c r="R2111" s="108" t="str">
        <f>F_Inputs!R2640</f>
        <v/>
      </c>
    </row>
    <row r="2112" spans="1:18">
      <c r="A2112" s="42" t="s">
        <v>89</v>
      </c>
      <c r="B2112" s="42" t="str">
        <f>F_Inputs!B2837</f>
        <v>C_ODIRISK_OGWW_FEED_P65</v>
      </c>
      <c r="C2112" s="42" t="str">
        <f>F_Inputs!C2837</f>
        <v>Historic performance range Percentile (P65) for Operational Greenhouse Gas Emissions Wastewater Performance Commitment PR24</v>
      </c>
      <c r="D2112" s="42" t="str">
        <f>F_Inputs!D2837</f>
        <v>%</v>
      </c>
      <c r="E2112" s="42" t="str">
        <f>F_Inputs!E2837</f>
        <v>Price Review 2024</v>
      </c>
      <c r="F2112" s="108" t="str">
        <f>F_Inputs!F2837</f>
        <v/>
      </c>
      <c r="G2112" s="108" t="str">
        <f>F_Inputs!G2837</f>
        <v/>
      </c>
      <c r="H2112" s="108" t="str">
        <f>F_Inputs!H2837</f>
        <v/>
      </c>
      <c r="I2112" s="108" t="str">
        <f>F_Inputs!I2837</f>
        <v/>
      </c>
      <c r="J2112" s="108" t="str">
        <f>F_Inputs!J2837</f>
        <v/>
      </c>
      <c r="K2112" s="108" t="str">
        <f>F_Inputs!K2837</f>
        <v/>
      </c>
      <c r="L2112" s="108" t="str">
        <f>F_Inputs!L2837</f>
        <v/>
      </c>
      <c r="M2112" s="108" t="str">
        <f>F_Inputs!M2837</f>
        <v/>
      </c>
      <c r="N2112" s="108" t="str">
        <f>F_Inputs!N2837</f>
        <v/>
      </c>
      <c r="O2112" s="108" t="str">
        <f>F_Inputs!O2837</f>
        <v/>
      </c>
      <c r="P2112" s="108" t="str">
        <f>F_Inputs!P2837</f>
        <v/>
      </c>
      <c r="Q2112" s="108" t="str">
        <f>F_Inputs!Q2837</f>
        <v/>
      </c>
      <c r="R2112" s="108" t="str">
        <f>F_Inputs!R2837</f>
        <v/>
      </c>
    </row>
    <row r="2113" spans="1:18">
      <c r="A2113" s="42" t="s">
        <v>90</v>
      </c>
      <c r="B2113" s="42" t="str">
        <f>F_Inputs!B3034</f>
        <v>C_ODIRISK_OGWW_FEED_P65</v>
      </c>
      <c r="C2113" s="42" t="str">
        <f>F_Inputs!C3034</f>
        <v>Historic performance range Percentile (P65) for Operational Greenhouse Gas Emissions Wastewater Performance Commitment PR24</v>
      </c>
      <c r="D2113" s="42" t="str">
        <f>F_Inputs!D3034</f>
        <v>%</v>
      </c>
      <c r="E2113" s="42" t="str">
        <f>F_Inputs!E3034</f>
        <v>Price Review 2024</v>
      </c>
      <c r="F2113" s="108" t="str">
        <f>F_Inputs!F3034</f>
        <v/>
      </c>
      <c r="G2113" s="108" t="str">
        <f>F_Inputs!G3034</f>
        <v/>
      </c>
      <c r="H2113" s="108" t="str">
        <f>F_Inputs!H3034</f>
        <v/>
      </c>
      <c r="I2113" s="108" t="str">
        <f>F_Inputs!I3034</f>
        <v/>
      </c>
      <c r="J2113" s="108" t="str">
        <f>F_Inputs!J3034</f>
        <v/>
      </c>
      <c r="K2113" s="108" t="str">
        <f>F_Inputs!K3034</f>
        <v/>
      </c>
      <c r="L2113" s="108" t="str">
        <f>F_Inputs!L3034</f>
        <v/>
      </c>
      <c r="M2113" s="108" t="str">
        <f>F_Inputs!M3034</f>
        <v/>
      </c>
      <c r="N2113" s="108" t="str">
        <f>F_Inputs!N3034</f>
        <v/>
      </c>
      <c r="O2113" s="108" t="str">
        <f>F_Inputs!O3034</f>
        <v/>
      </c>
      <c r="P2113" s="108" t="str">
        <f>F_Inputs!P3034</f>
        <v/>
      </c>
      <c r="Q2113" s="108" t="str">
        <f>F_Inputs!Q3034</f>
        <v/>
      </c>
      <c r="R2113" s="108" t="str">
        <f>F_Inputs!R3034</f>
        <v/>
      </c>
    </row>
    <row r="2114" spans="1:18">
      <c r="A2114" s="42" t="s">
        <v>91</v>
      </c>
      <c r="B2114" s="42" t="str">
        <f>F_Inputs!B3231</f>
        <v>C_ODIRISK_OGWW_FEED_P65</v>
      </c>
      <c r="C2114" s="42" t="str">
        <f>F_Inputs!C3231</f>
        <v>Historic performance range Percentile (P65) for Operational Greenhouse Gas Emissions Wastewater Performance Commitment PR24</v>
      </c>
      <c r="D2114" s="42" t="str">
        <f>F_Inputs!D3231</f>
        <v>%</v>
      </c>
      <c r="E2114" s="42" t="str">
        <f>F_Inputs!E3231</f>
        <v>Price Review 2024</v>
      </c>
      <c r="F2114" s="108" t="str">
        <f>F_Inputs!F3231</f>
        <v/>
      </c>
      <c r="G2114" s="108" t="str">
        <f>F_Inputs!G3231</f>
        <v/>
      </c>
      <c r="H2114" s="108" t="str">
        <f>F_Inputs!H3231</f>
        <v/>
      </c>
      <c r="I2114" s="108" t="str">
        <f>F_Inputs!I3231</f>
        <v/>
      </c>
      <c r="J2114" s="108" t="str">
        <f>F_Inputs!J3231</f>
        <v/>
      </c>
      <c r="K2114" s="108" t="str">
        <f>F_Inputs!K3231</f>
        <v/>
      </c>
      <c r="L2114" s="108" t="str">
        <f>F_Inputs!L3231</f>
        <v/>
      </c>
      <c r="M2114" s="108" t="str">
        <f>F_Inputs!M3231</f>
        <v/>
      </c>
      <c r="N2114" s="108" t="str">
        <f>F_Inputs!N3231</f>
        <v/>
      </c>
      <c r="O2114" s="108" t="str">
        <f>F_Inputs!O3231</f>
        <v/>
      </c>
      <c r="P2114" s="108" t="str">
        <f>F_Inputs!P3231</f>
        <v/>
      </c>
      <c r="Q2114" s="108" t="str">
        <f>F_Inputs!Q3231</f>
        <v/>
      </c>
      <c r="R2114" s="108" t="str">
        <f>F_Inputs!R3231</f>
        <v/>
      </c>
    </row>
    <row r="2115" spans="1:18">
      <c r="A2115" s="42" t="s">
        <v>73</v>
      </c>
      <c r="B2115" s="42" t="str">
        <f>F_Inputs!B80</f>
        <v>C_ODIRISK_OGWW_FEED_P70</v>
      </c>
      <c r="C2115" s="42" t="str">
        <f>F_Inputs!C80</f>
        <v>Historic performance range Percentile (P70) for Operational Greenhouse Gas Emissions Wastewater Performance Commitment PR24</v>
      </c>
      <c r="D2115" s="42" t="str">
        <f>F_Inputs!D80</f>
        <v>%</v>
      </c>
      <c r="E2115" s="42" t="str">
        <f>F_Inputs!E80</f>
        <v>Price Review 2024</v>
      </c>
      <c r="F2115" s="108" t="str">
        <f>F_Inputs!F80</f>
        <v/>
      </c>
      <c r="G2115" s="108" t="str">
        <f>F_Inputs!G80</f>
        <v/>
      </c>
      <c r="H2115" s="108" t="str">
        <f>F_Inputs!H80</f>
        <v/>
      </c>
      <c r="I2115" s="108" t="str">
        <f>F_Inputs!I80</f>
        <v/>
      </c>
      <c r="J2115" s="108" t="str">
        <f>F_Inputs!J80</f>
        <v/>
      </c>
      <c r="K2115" s="108" t="str">
        <f>F_Inputs!K80</f>
        <v/>
      </c>
      <c r="L2115" s="108" t="str">
        <f>F_Inputs!L80</f>
        <v/>
      </c>
      <c r="M2115" s="108" t="str">
        <f>F_Inputs!M80</f>
        <v/>
      </c>
      <c r="N2115" s="108" t="str">
        <f>F_Inputs!N80</f>
        <v/>
      </c>
      <c r="O2115" s="108" t="str">
        <f>F_Inputs!O80</f>
        <v/>
      </c>
      <c r="P2115" s="108" t="str">
        <f>F_Inputs!P80</f>
        <v/>
      </c>
      <c r="Q2115" s="108" t="str">
        <f>F_Inputs!Q80</f>
        <v/>
      </c>
      <c r="R2115" s="112">
        <f>F_Inputs!R80</f>
        <v>0.50715385409503988</v>
      </c>
    </row>
    <row r="2116" spans="1:18">
      <c r="A2116" s="42" t="s">
        <v>76</v>
      </c>
      <c r="B2116" s="42" t="str">
        <f>F_Inputs!B277</f>
        <v>C_ODIRISK_OGWW_FEED_P70</v>
      </c>
      <c r="C2116" s="42" t="str">
        <f>F_Inputs!C277</f>
        <v>Historic performance range Percentile (P70) for Operational Greenhouse Gas Emissions Wastewater Performance Commitment PR24</v>
      </c>
      <c r="D2116" s="42" t="str">
        <f>F_Inputs!D277</f>
        <v>%</v>
      </c>
      <c r="E2116" s="42" t="str">
        <f>F_Inputs!E277</f>
        <v>Price Review 2024</v>
      </c>
      <c r="F2116" s="108" t="str">
        <f>F_Inputs!F277</f>
        <v/>
      </c>
      <c r="G2116" s="108" t="str">
        <f>F_Inputs!G277</f>
        <v/>
      </c>
      <c r="H2116" s="108" t="str">
        <f>F_Inputs!H277</f>
        <v/>
      </c>
      <c r="I2116" s="108" t="str">
        <f>F_Inputs!I277</f>
        <v/>
      </c>
      <c r="J2116" s="108" t="str">
        <f>F_Inputs!J277</f>
        <v/>
      </c>
      <c r="K2116" s="108" t="str">
        <f>F_Inputs!K277</f>
        <v/>
      </c>
      <c r="L2116" s="108" t="str">
        <f>F_Inputs!L277</f>
        <v/>
      </c>
      <c r="M2116" s="108" t="str">
        <f>F_Inputs!M277</f>
        <v/>
      </c>
      <c r="N2116" s="108" t="str">
        <f>F_Inputs!N277</f>
        <v/>
      </c>
      <c r="O2116" s="108" t="str">
        <f>F_Inputs!O277</f>
        <v/>
      </c>
      <c r="P2116" s="108" t="str">
        <f>F_Inputs!P277</f>
        <v/>
      </c>
      <c r="Q2116" s="108" t="str">
        <f>F_Inputs!Q277</f>
        <v/>
      </c>
      <c r="R2116" s="112">
        <f>F_Inputs!R277</f>
        <v>0.50715385409503988</v>
      </c>
    </row>
    <row r="2117" spans="1:18">
      <c r="A2117" s="42" t="s">
        <v>77</v>
      </c>
      <c r="B2117" s="42" t="str">
        <f>F_Inputs!B474</f>
        <v>C_ODIRISK_OGWW_FEED_P70</v>
      </c>
      <c r="C2117" s="42" t="str">
        <f>F_Inputs!C474</f>
        <v>Historic performance range Percentile (P70) for Operational Greenhouse Gas Emissions Wastewater Performance Commitment PR24</v>
      </c>
      <c r="D2117" s="42" t="str">
        <f>F_Inputs!D474</f>
        <v>%</v>
      </c>
      <c r="E2117" s="42" t="str">
        <f>F_Inputs!E474</f>
        <v>Price Review 2024</v>
      </c>
      <c r="F2117" s="108" t="str">
        <f>F_Inputs!F474</f>
        <v/>
      </c>
      <c r="G2117" s="108" t="str">
        <f>F_Inputs!G474</f>
        <v/>
      </c>
      <c r="H2117" s="108" t="str">
        <f>F_Inputs!H474</f>
        <v/>
      </c>
      <c r="I2117" s="108" t="str">
        <f>F_Inputs!I474</f>
        <v/>
      </c>
      <c r="J2117" s="108" t="str">
        <f>F_Inputs!J474</f>
        <v/>
      </c>
      <c r="K2117" s="108" t="str">
        <f>F_Inputs!K474</f>
        <v/>
      </c>
      <c r="L2117" s="108" t="str">
        <f>F_Inputs!L474</f>
        <v/>
      </c>
      <c r="M2117" s="108" t="str">
        <f>F_Inputs!M474</f>
        <v/>
      </c>
      <c r="N2117" s="108" t="str">
        <f>F_Inputs!N474</f>
        <v/>
      </c>
      <c r="O2117" s="108" t="str">
        <f>F_Inputs!O474</f>
        <v/>
      </c>
      <c r="P2117" s="108" t="str">
        <f>F_Inputs!P474</f>
        <v/>
      </c>
      <c r="Q2117" s="108" t="str">
        <f>F_Inputs!Q474</f>
        <v/>
      </c>
      <c r="R2117" s="112">
        <f>F_Inputs!R474</f>
        <v>0.50715385409503988</v>
      </c>
    </row>
    <row r="2118" spans="1:18">
      <c r="A2118" s="42" t="s">
        <v>78</v>
      </c>
      <c r="B2118" s="42" t="str">
        <f>F_Inputs!B671</f>
        <v>C_ODIRISK_OGWW_FEED_P70</v>
      </c>
      <c r="C2118" s="42" t="str">
        <f>F_Inputs!C671</f>
        <v>Historic performance range Percentile (P70) for Operational Greenhouse Gas Emissions Wastewater Performance Commitment PR24</v>
      </c>
      <c r="D2118" s="42" t="str">
        <f>F_Inputs!D671</f>
        <v>%</v>
      </c>
      <c r="E2118" s="42" t="str">
        <f>F_Inputs!E671</f>
        <v>Price Review 2024</v>
      </c>
      <c r="F2118" s="108" t="str">
        <f>F_Inputs!F671</f>
        <v/>
      </c>
      <c r="G2118" s="108" t="str">
        <f>F_Inputs!G671</f>
        <v/>
      </c>
      <c r="H2118" s="108" t="str">
        <f>F_Inputs!H671</f>
        <v/>
      </c>
      <c r="I2118" s="108" t="str">
        <f>F_Inputs!I671</f>
        <v/>
      </c>
      <c r="J2118" s="108" t="str">
        <f>F_Inputs!J671</f>
        <v/>
      </c>
      <c r="K2118" s="108" t="str">
        <f>F_Inputs!K671</f>
        <v/>
      </c>
      <c r="L2118" s="108" t="str">
        <f>F_Inputs!L671</f>
        <v/>
      </c>
      <c r="M2118" s="108" t="str">
        <f>F_Inputs!M671</f>
        <v/>
      </c>
      <c r="N2118" s="108" t="str">
        <f>F_Inputs!N671</f>
        <v/>
      </c>
      <c r="O2118" s="108" t="str">
        <f>F_Inputs!O671</f>
        <v/>
      </c>
      <c r="P2118" s="108" t="str">
        <f>F_Inputs!P671</f>
        <v/>
      </c>
      <c r="Q2118" s="108" t="str">
        <f>F_Inputs!Q671</f>
        <v/>
      </c>
      <c r="R2118" s="112">
        <f>F_Inputs!R671</f>
        <v>0.50715385409503988</v>
      </c>
    </row>
    <row r="2119" spans="1:18">
      <c r="A2119" s="42" t="s">
        <v>79</v>
      </c>
      <c r="B2119" s="42" t="str">
        <f>F_Inputs!B868</f>
        <v>C_ODIRISK_OGWW_FEED_P70</v>
      </c>
      <c r="C2119" s="42" t="str">
        <f>F_Inputs!C868</f>
        <v>Historic performance range Percentile (P70) for Operational Greenhouse Gas Emissions Wastewater Performance Commitment PR24</v>
      </c>
      <c r="D2119" s="42" t="str">
        <f>F_Inputs!D868</f>
        <v>%</v>
      </c>
      <c r="E2119" s="42" t="str">
        <f>F_Inputs!E868</f>
        <v>Price Review 2024</v>
      </c>
      <c r="F2119" s="108" t="str">
        <f>F_Inputs!F868</f>
        <v/>
      </c>
      <c r="G2119" s="108" t="str">
        <f>F_Inputs!G868</f>
        <v/>
      </c>
      <c r="H2119" s="108" t="str">
        <f>F_Inputs!H868</f>
        <v/>
      </c>
      <c r="I2119" s="108" t="str">
        <f>F_Inputs!I868</f>
        <v/>
      </c>
      <c r="J2119" s="108" t="str">
        <f>F_Inputs!J868</f>
        <v/>
      </c>
      <c r="K2119" s="108" t="str">
        <f>F_Inputs!K868</f>
        <v/>
      </c>
      <c r="L2119" s="108" t="str">
        <f>F_Inputs!L868</f>
        <v/>
      </c>
      <c r="M2119" s="108" t="str">
        <f>F_Inputs!M868</f>
        <v/>
      </c>
      <c r="N2119" s="108" t="str">
        <f>F_Inputs!N868</f>
        <v/>
      </c>
      <c r="O2119" s="108" t="str">
        <f>F_Inputs!O868</f>
        <v/>
      </c>
      <c r="P2119" s="108" t="str">
        <f>F_Inputs!P868</f>
        <v/>
      </c>
      <c r="Q2119" s="108" t="str">
        <f>F_Inputs!Q868</f>
        <v/>
      </c>
      <c r="R2119" s="112">
        <f>F_Inputs!R868</f>
        <v>0.50715385409503988</v>
      </c>
    </row>
    <row r="2120" spans="1:18">
      <c r="A2120" s="42" t="s">
        <v>80</v>
      </c>
      <c r="B2120" s="42" t="str">
        <f>F_Inputs!B1065</f>
        <v>C_ODIRISK_OGWW_FEED_P70</v>
      </c>
      <c r="C2120" s="42" t="str">
        <f>F_Inputs!C1065</f>
        <v>Historic performance range Percentile (P70) for Operational Greenhouse Gas Emissions Wastewater Performance Commitment PR24</v>
      </c>
      <c r="D2120" s="42" t="str">
        <f>F_Inputs!D1065</f>
        <v>%</v>
      </c>
      <c r="E2120" s="42" t="str">
        <f>F_Inputs!E1065</f>
        <v>Price Review 2024</v>
      </c>
      <c r="F2120" s="108" t="str">
        <f>F_Inputs!F1065</f>
        <v/>
      </c>
      <c r="G2120" s="108" t="str">
        <f>F_Inputs!G1065</f>
        <v/>
      </c>
      <c r="H2120" s="108" t="str">
        <f>F_Inputs!H1065</f>
        <v/>
      </c>
      <c r="I2120" s="108" t="str">
        <f>F_Inputs!I1065</f>
        <v/>
      </c>
      <c r="J2120" s="108" t="str">
        <f>F_Inputs!J1065</f>
        <v/>
      </c>
      <c r="K2120" s="108" t="str">
        <f>F_Inputs!K1065</f>
        <v/>
      </c>
      <c r="L2120" s="108" t="str">
        <f>F_Inputs!L1065</f>
        <v/>
      </c>
      <c r="M2120" s="108" t="str">
        <f>F_Inputs!M1065</f>
        <v/>
      </c>
      <c r="N2120" s="108" t="str">
        <f>F_Inputs!N1065</f>
        <v/>
      </c>
      <c r="O2120" s="108" t="str">
        <f>F_Inputs!O1065</f>
        <v/>
      </c>
      <c r="P2120" s="108" t="str">
        <f>F_Inputs!P1065</f>
        <v/>
      </c>
      <c r="Q2120" s="108" t="str">
        <f>F_Inputs!Q1065</f>
        <v/>
      </c>
      <c r="R2120" s="112">
        <f>F_Inputs!R1065</f>
        <v>0.50715385409503988</v>
      </c>
    </row>
    <row r="2121" spans="1:18">
      <c r="A2121" s="42" t="s">
        <v>81</v>
      </c>
      <c r="B2121" s="42" t="str">
        <f>F_Inputs!B1262</f>
        <v>C_ODIRISK_OGWW_FEED_P70</v>
      </c>
      <c r="C2121" s="42" t="str">
        <f>F_Inputs!C1262</f>
        <v>Historic performance range Percentile (P70) for Operational Greenhouse Gas Emissions Wastewater Performance Commitment PR24</v>
      </c>
      <c r="D2121" s="42" t="str">
        <f>F_Inputs!D1262</f>
        <v>%</v>
      </c>
      <c r="E2121" s="42" t="str">
        <f>F_Inputs!E1262</f>
        <v>Price Review 2024</v>
      </c>
      <c r="F2121" s="108" t="str">
        <f>F_Inputs!F1262</f>
        <v/>
      </c>
      <c r="G2121" s="108" t="str">
        <f>F_Inputs!G1262</f>
        <v/>
      </c>
      <c r="H2121" s="108" t="str">
        <f>F_Inputs!H1262</f>
        <v/>
      </c>
      <c r="I2121" s="108" t="str">
        <f>F_Inputs!I1262</f>
        <v/>
      </c>
      <c r="J2121" s="108" t="str">
        <f>F_Inputs!J1262</f>
        <v/>
      </c>
      <c r="K2121" s="108" t="str">
        <f>F_Inputs!K1262</f>
        <v/>
      </c>
      <c r="L2121" s="108" t="str">
        <f>F_Inputs!L1262</f>
        <v/>
      </c>
      <c r="M2121" s="108" t="str">
        <f>F_Inputs!M1262</f>
        <v/>
      </c>
      <c r="N2121" s="108" t="str">
        <f>F_Inputs!N1262</f>
        <v/>
      </c>
      <c r="O2121" s="108" t="str">
        <f>F_Inputs!O1262</f>
        <v/>
      </c>
      <c r="P2121" s="108" t="str">
        <f>F_Inputs!P1262</f>
        <v/>
      </c>
      <c r="Q2121" s="108" t="str">
        <f>F_Inputs!Q1262</f>
        <v/>
      </c>
      <c r="R2121" s="112">
        <f>F_Inputs!R1262</f>
        <v>0.50715385409503988</v>
      </c>
    </row>
    <row r="2122" spans="1:18">
      <c r="A2122" s="42" t="s">
        <v>82</v>
      </c>
      <c r="B2122" s="42" t="str">
        <f>F_Inputs!B1459</f>
        <v>C_ODIRISK_OGWW_FEED_P70</v>
      </c>
      <c r="C2122" s="42" t="str">
        <f>F_Inputs!C1459</f>
        <v>Historic performance range Percentile (P70) for Operational Greenhouse Gas Emissions Wastewater Performance Commitment PR24</v>
      </c>
      <c r="D2122" s="42" t="str">
        <f>F_Inputs!D1459</f>
        <v>%</v>
      </c>
      <c r="E2122" s="42" t="str">
        <f>F_Inputs!E1459</f>
        <v>Price Review 2024</v>
      </c>
      <c r="F2122" s="108" t="str">
        <f>F_Inputs!F1459</f>
        <v/>
      </c>
      <c r="G2122" s="108" t="str">
        <f>F_Inputs!G1459</f>
        <v/>
      </c>
      <c r="H2122" s="108" t="str">
        <f>F_Inputs!H1459</f>
        <v/>
      </c>
      <c r="I2122" s="108" t="str">
        <f>F_Inputs!I1459</f>
        <v/>
      </c>
      <c r="J2122" s="108" t="str">
        <f>F_Inputs!J1459</f>
        <v/>
      </c>
      <c r="K2122" s="108" t="str">
        <f>F_Inputs!K1459</f>
        <v/>
      </c>
      <c r="L2122" s="108" t="str">
        <f>F_Inputs!L1459</f>
        <v/>
      </c>
      <c r="M2122" s="108" t="str">
        <f>F_Inputs!M1459</f>
        <v/>
      </c>
      <c r="N2122" s="108" t="str">
        <f>F_Inputs!N1459</f>
        <v/>
      </c>
      <c r="O2122" s="108" t="str">
        <f>F_Inputs!O1459</f>
        <v/>
      </c>
      <c r="P2122" s="108" t="str">
        <f>F_Inputs!P1459</f>
        <v/>
      </c>
      <c r="Q2122" s="108" t="str">
        <f>F_Inputs!Q1459</f>
        <v/>
      </c>
      <c r="R2122" s="112">
        <f>F_Inputs!R1459</f>
        <v>0.50715385409503988</v>
      </c>
    </row>
    <row r="2123" spans="1:18">
      <c r="A2123" s="42" t="s">
        <v>83</v>
      </c>
      <c r="B2123" s="42" t="str">
        <f>F_Inputs!B1656</f>
        <v>C_ODIRISK_OGWW_FEED_P70</v>
      </c>
      <c r="C2123" s="42" t="str">
        <f>F_Inputs!C1656</f>
        <v>Historic performance range Percentile (P70) for Operational Greenhouse Gas Emissions Wastewater Performance Commitment PR24</v>
      </c>
      <c r="D2123" s="42" t="str">
        <f>F_Inputs!D1656</f>
        <v>%</v>
      </c>
      <c r="E2123" s="42" t="str">
        <f>F_Inputs!E1656</f>
        <v>Price Review 2024</v>
      </c>
      <c r="F2123" s="108" t="str">
        <f>F_Inputs!F1656</f>
        <v/>
      </c>
      <c r="G2123" s="108" t="str">
        <f>F_Inputs!G1656</f>
        <v/>
      </c>
      <c r="H2123" s="108" t="str">
        <f>F_Inputs!H1656</f>
        <v/>
      </c>
      <c r="I2123" s="108" t="str">
        <f>F_Inputs!I1656</f>
        <v/>
      </c>
      <c r="J2123" s="108" t="str">
        <f>F_Inputs!J1656</f>
        <v/>
      </c>
      <c r="K2123" s="108" t="str">
        <f>F_Inputs!K1656</f>
        <v/>
      </c>
      <c r="L2123" s="108" t="str">
        <f>F_Inputs!L1656</f>
        <v/>
      </c>
      <c r="M2123" s="108" t="str">
        <f>F_Inputs!M1656</f>
        <v/>
      </c>
      <c r="N2123" s="108" t="str">
        <f>F_Inputs!N1656</f>
        <v/>
      </c>
      <c r="O2123" s="108" t="str">
        <f>F_Inputs!O1656</f>
        <v/>
      </c>
      <c r="P2123" s="108" t="str">
        <f>F_Inputs!P1656</f>
        <v/>
      </c>
      <c r="Q2123" s="108" t="str">
        <f>F_Inputs!Q1656</f>
        <v/>
      </c>
      <c r="R2123" s="112">
        <f>F_Inputs!R1656</f>
        <v>0.50715385409503988</v>
      </c>
    </row>
    <row r="2124" spans="1:18">
      <c r="A2124" s="42" t="s">
        <v>84</v>
      </c>
      <c r="B2124" s="42" t="str">
        <f>F_Inputs!B1853</f>
        <v>C_ODIRISK_OGWW_FEED_P70</v>
      </c>
      <c r="C2124" s="42" t="str">
        <f>F_Inputs!C1853</f>
        <v>Historic performance range Percentile (P70) for Operational Greenhouse Gas Emissions Wastewater Performance Commitment PR24</v>
      </c>
      <c r="D2124" s="42" t="str">
        <f>F_Inputs!D1853</f>
        <v>%</v>
      </c>
      <c r="E2124" s="42" t="str">
        <f>F_Inputs!E1853</f>
        <v>Price Review 2024</v>
      </c>
      <c r="F2124" s="108" t="str">
        <f>F_Inputs!F1853</f>
        <v/>
      </c>
      <c r="G2124" s="108" t="str">
        <f>F_Inputs!G1853</f>
        <v/>
      </c>
      <c r="H2124" s="108" t="str">
        <f>F_Inputs!H1853</f>
        <v/>
      </c>
      <c r="I2124" s="108" t="str">
        <f>F_Inputs!I1853</f>
        <v/>
      </c>
      <c r="J2124" s="108" t="str">
        <f>F_Inputs!J1853</f>
        <v/>
      </c>
      <c r="K2124" s="108" t="str">
        <f>F_Inputs!K1853</f>
        <v/>
      </c>
      <c r="L2124" s="108" t="str">
        <f>F_Inputs!L1853</f>
        <v/>
      </c>
      <c r="M2124" s="108" t="str">
        <f>F_Inputs!M1853</f>
        <v/>
      </c>
      <c r="N2124" s="108" t="str">
        <f>F_Inputs!N1853</f>
        <v/>
      </c>
      <c r="O2124" s="108" t="str">
        <f>F_Inputs!O1853</f>
        <v/>
      </c>
      <c r="P2124" s="108" t="str">
        <f>F_Inputs!P1853</f>
        <v/>
      </c>
      <c r="Q2124" s="108" t="str">
        <f>F_Inputs!Q1853</f>
        <v/>
      </c>
      <c r="R2124" s="112">
        <f>F_Inputs!R1853</f>
        <v>0.50715385409503988</v>
      </c>
    </row>
    <row r="2125" spans="1:18">
      <c r="A2125" s="42" t="s">
        <v>85</v>
      </c>
      <c r="B2125" s="42" t="str">
        <f>F_Inputs!B2050</f>
        <v>C_ODIRISK_OGWW_FEED_P70</v>
      </c>
      <c r="C2125" s="42" t="str">
        <f>F_Inputs!C2050</f>
        <v>Historic performance range Percentile (P70) for Operational Greenhouse Gas Emissions Wastewater Performance Commitment PR24</v>
      </c>
      <c r="D2125" s="42" t="str">
        <f>F_Inputs!D2050</f>
        <v>%</v>
      </c>
      <c r="E2125" s="42" t="str">
        <f>F_Inputs!E2050</f>
        <v>Price Review 2024</v>
      </c>
      <c r="F2125" s="108" t="str">
        <f>F_Inputs!F2050</f>
        <v/>
      </c>
      <c r="G2125" s="108" t="str">
        <f>F_Inputs!G2050</f>
        <v/>
      </c>
      <c r="H2125" s="108" t="str">
        <f>F_Inputs!H2050</f>
        <v/>
      </c>
      <c r="I2125" s="108" t="str">
        <f>F_Inputs!I2050</f>
        <v/>
      </c>
      <c r="J2125" s="108" t="str">
        <f>F_Inputs!J2050</f>
        <v/>
      </c>
      <c r="K2125" s="108" t="str">
        <f>F_Inputs!K2050</f>
        <v/>
      </c>
      <c r="L2125" s="108" t="str">
        <f>F_Inputs!L2050</f>
        <v/>
      </c>
      <c r="M2125" s="108" t="str">
        <f>F_Inputs!M2050</f>
        <v/>
      </c>
      <c r="N2125" s="108" t="str">
        <f>F_Inputs!N2050</f>
        <v/>
      </c>
      <c r="O2125" s="108" t="str">
        <f>F_Inputs!O2050</f>
        <v/>
      </c>
      <c r="P2125" s="108" t="str">
        <f>F_Inputs!P2050</f>
        <v/>
      </c>
      <c r="Q2125" s="108" t="str">
        <f>F_Inputs!Q2050</f>
        <v/>
      </c>
      <c r="R2125" s="112">
        <f>F_Inputs!R2050</f>
        <v>0.50715385409503988</v>
      </c>
    </row>
    <row r="2126" spans="1:18">
      <c r="A2126" s="42" t="s">
        <v>86</v>
      </c>
      <c r="B2126" s="42" t="str">
        <f>F_Inputs!B2247</f>
        <v>C_ODIRISK_OGWW_FEED_P70</v>
      </c>
      <c r="C2126" s="42" t="str">
        <f>F_Inputs!C2247</f>
        <v>Historic performance range Percentile (P70) for Operational Greenhouse Gas Emissions Wastewater Performance Commitment PR24</v>
      </c>
      <c r="D2126" s="42" t="str">
        <f>F_Inputs!D2247</f>
        <v>%</v>
      </c>
      <c r="E2126" s="42" t="str">
        <f>F_Inputs!E2247</f>
        <v>Price Review 2024</v>
      </c>
      <c r="F2126" s="108" t="str">
        <f>F_Inputs!F2247</f>
        <v/>
      </c>
      <c r="G2126" s="108" t="str">
        <f>F_Inputs!G2247</f>
        <v/>
      </c>
      <c r="H2126" s="108" t="str">
        <f>F_Inputs!H2247</f>
        <v/>
      </c>
      <c r="I2126" s="108" t="str">
        <f>F_Inputs!I2247</f>
        <v/>
      </c>
      <c r="J2126" s="108" t="str">
        <f>F_Inputs!J2247</f>
        <v/>
      </c>
      <c r="K2126" s="108" t="str">
        <f>F_Inputs!K2247</f>
        <v/>
      </c>
      <c r="L2126" s="108" t="str">
        <f>F_Inputs!L2247</f>
        <v/>
      </c>
      <c r="M2126" s="108" t="str">
        <f>F_Inputs!M2247</f>
        <v/>
      </c>
      <c r="N2126" s="108" t="str">
        <f>F_Inputs!N2247</f>
        <v/>
      </c>
      <c r="O2126" s="108" t="str">
        <f>F_Inputs!O2247</f>
        <v/>
      </c>
      <c r="P2126" s="108" t="str">
        <f>F_Inputs!P2247</f>
        <v/>
      </c>
      <c r="Q2126" s="108" t="str">
        <f>F_Inputs!Q2247</f>
        <v/>
      </c>
      <c r="R2126" s="108" t="str">
        <f>F_Inputs!R2247</f>
        <v/>
      </c>
    </row>
    <row r="2127" spans="1:18">
      <c r="A2127" s="42" t="s">
        <v>87</v>
      </c>
      <c r="B2127" s="42" t="str">
        <f>F_Inputs!B2444</f>
        <v>C_ODIRISK_OGWW_FEED_P70</v>
      </c>
      <c r="C2127" s="42" t="str">
        <f>F_Inputs!C2444</f>
        <v>Historic performance range Percentile (P70) for Operational Greenhouse Gas Emissions Wastewater Performance Commitment PR24</v>
      </c>
      <c r="D2127" s="42" t="str">
        <f>F_Inputs!D2444</f>
        <v>%</v>
      </c>
      <c r="E2127" s="42" t="str">
        <f>F_Inputs!E2444</f>
        <v>Price Review 2024</v>
      </c>
      <c r="F2127" s="108" t="str">
        <f>F_Inputs!F2444</f>
        <v/>
      </c>
      <c r="G2127" s="108" t="str">
        <f>F_Inputs!G2444</f>
        <v/>
      </c>
      <c r="H2127" s="108" t="str">
        <f>F_Inputs!H2444</f>
        <v/>
      </c>
      <c r="I2127" s="108" t="str">
        <f>F_Inputs!I2444</f>
        <v/>
      </c>
      <c r="J2127" s="108" t="str">
        <f>F_Inputs!J2444</f>
        <v/>
      </c>
      <c r="K2127" s="108" t="str">
        <f>F_Inputs!K2444</f>
        <v/>
      </c>
      <c r="L2127" s="108" t="str">
        <f>F_Inputs!L2444</f>
        <v/>
      </c>
      <c r="M2127" s="108" t="str">
        <f>F_Inputs!M2444</f>
        <v/>
      </c>
      <c r="N2127" s="108" t="str">
        <f>F_Inputs!N2444</f>
        <v/>
      </c>
      <c r="O2127" s="108" t="str">
        <f>F_Inputs!O2444</f>
        <v/>
      </c>
      <c r="P2127" s="108" t="str">
        <f>F_Inputs!P2444</f>
        <v/>
      </c>
      <c r="Q2127" s="108" t="str">
        <f>F_Inputs!Q2444</f>
        <v/>
      </c>
      <c r="R2127" s="108" t="str">
        <f>F_Inputs!R2444</f>
        <v/>
      </c>
    </row>
    <row r="2128" spans="1:18">
      <c r="A2128" s="42" t="s">
        <v>88</v>
      </c>
      <c r="B2128" s="42" t="str">
        <f>F_Inputs!B2641</f>
        <v>C_ODIRISK_OGWW_FEED_P70</v>
      </c>
      <c r="C2128" s="42" t="str">
        <f>F_Inputs!C2641</f>
        <v>Historic performance range Percentile (P70) for Operational Greenhouse Gas Emissions Wastewater Performance Commitment PR24</v>
      </c>
      <c r="D2128" s="42" t="str">
        <f>F_Inputs!D2641</f>
        <v>%</v>
      </c>
      <c r="E2128" s="42" t="str">
        <f>F_Inputs!E2641</f>
        <v>Price Review 2024</v>
      </c>
      <c r="F2128" s="108" t="str">
        <f>F_Inputs!F2641</f>
        <v/>
      </c>
      <c r="G2128" s="108" t="str">
        <f>F_Inputs!G2641</f>
        <v/>
      </c>
      <c r="H2128" s="108" t="str">
        <f>F_Inputs!H2641</f>
        <v/>
      </c>
      <c r="I2128" s="108" t="str">
        <f>F_Inputs!I2641</f>
        <v/>
      </c>
      <c r="J2128" s="108" t="str">
        <f>F_Inputs!J2641</f>
        <v/>
      </c>
      <c r="K2128" s="108" t="str">
        <f>F_Inputs!K2641</f>
        <v/>
      </c>
      <c r="L2128" s="108" t="str">
        <f>F_Inputs!L2641</f>
        <v/>
      </c>
      <c r="M2128" s="108" t="str">
        <f>F_Inputs!M2641</f>
        <v/>
      </c>
      <c r="N2128" s="108" t="str">
        <f>F_Inputs!N2641</f>
        <v/>
      </c>
      <c r="O2128" s="108" t="str">
        <f>F_Inputs!O2641</f>
        <v/>
      </c>
      <c r="P2128" s="108" t="str">
        <f>F_Inputs!P2641</f>
        <v/>
      </c>
      <c r="Q2128" s="108" t="str">
        <f>F_Inputs!Q2641</f>
        <v/>
      </c>
      <c r="R2128" s="108" t="str">
        <f>F_Inputs!R2641</f>
        <v/>
      </c>
    </row>
    <row r="2129" spans="1:18">
      <c r="A2129" s="42" t="s">
        <v>89</v>
      </c>
      <c r="B2129" s="42" t="str">
        <f>F_Inputs!B2838</f>
        <v>C_ODIRISK_OGWW_FEED_P70</v>
      </c>
      <c r="C2129" s="42" t="str">
        <f>F_Inputs!C2838</f>
        <v>Historic performance range Percentile (P70) for Operational Greenhouse Gas Emissions Wastewater Performance Commitment PR24</v>
      </c>
      <c r="D2129" s="42" t="str">
        <f>F_Inputs!D2838</f>
        <v>%</v>
      </c>
      <c r="E2129" s="42" t="str">
        <f>F_Inputs!E2838</f>
        <v>Price Review 2024</v>
      </c>
      <c r="F2129" s="108" t="str">
        <f>F_Inputs!F2838</f>
        <v/>
      </c>
      <c r="G2129" s="108" t="str">
        <f>F_Inputs!G2838</f>
        <v/>
      </c>
      <c r="H2129" s="108" t="str">
        <f>F_Inputs!H2838</f>
        <v/>
      </c>
      <c r="I2129" s="108" t="str">
        <f>F_Inputs!I2838</f>
        <v/>
      </c>
      <c r="J2129" s="108" t="str">
        <f>F_Inputs!J2838</f>
        <v/>
      </c>
      <c r="K2129" s="108" t="str">
        <f>F_Inputs!K2838</f>
        <v/>
      </c>
      <c r="L2129" s="108" t="str">
        <f>F_Inputs!L2838</f>
        <v/>
      </c>
      <c r="M2129" s="108" t="str">
        <f>F_Inputs!M2838</f>
        <v/>
      </c>
      <c r="N2129" s="108" t="str">
        <f>F_Inputs!N2838</f>
        <v/>
      </c>
      <c r="O2129" s="108" t="str">
        <f>F_Inputs!O2838</f>
        <v/>
      </c>
      <c r="P2129" s="108" t="str">
        <f>F_Inputs!P2838</f>
        <v/>
      </c>
      <c r="Q2129" s="108" t="str">
        <f>F_Inputs!Q2838</f>
        <v/>
      </c>
      <c r="R2129" s="108" t="str">
        <f>F_Inputs!R2838</f>
        <v/>
      </c>
    </row>
    <row r="2130" spans="1:18">
      <c r="A2130" s="42" t="s">
        <v>90</v>
      </c>
      <c r="B2130" s="42" t="str">
        <f>F_Inputs!B3035</f>
        <v>C_ODIRISK_OGWW_FEED_P70</v>
      </c>
      <c r="C2130" s="42" t="str">
        <f>F_Inputs!C3035</f>
        <v>Historic performance range Percentile (P70) for Operational Greenhouse Gas Emissions Wastewater Performance Commitment PR24</v>
      </c>
      <c r="D2130" s="42" t="str">
        <f>F_Inputs!D3035</f>
        <v>%</v>
      </c>
      <c r="E2130" s="42" t="str">
        <f>F_Inputs!E3035</f>
        <v>Price Review 2024</v>
      </c>
      <c r="F2130" s="108" t="str">
        <f>F_Inputs!F3035</f>
        <v/>
      </c>
      <c r="G2130" s="108" t="str">
        <f>F_Inputs!G3035</f>
        <v/>
      </c>
      <c r="H2130" s="108" t="str">
        <f>F_Inputs!H3035</f>
        <v/>
      </c>
      <c r="I2130" s="108" t="str">
        <f>F_Inputs!I3035</f>
        <v/>
      </c>
      <c r="J2130" s="108" t="str">
        <f>F_Inputs!J3035</f>
        <v/>
      </c>
      <c r="K2130" s="108" t="str">
        <f>F_Inputs!K3035</f>
        <v/>
      </c>
      <c r="L2130" s="108" t="str">
        <f>F_Inputs!L3035</f>
        <v/>
      </c>
      <c r="M2130" s="108" t="str">
        <f>F_Inputs!M3035</f>
        <v/>
      </c>
      <c r="N2130" s="108" t="str">
        <f>F_Inputs!N3035</f>
        <v/>
      </c>
      <c r="O2130" s="108" t="str">
        <f>F_Inputs!O3035</f>
        <v/>
      </c>
      <c r="P2130" s="108" t="str">
        <f>F_Inputs!P3035</f>
        <v/>
      </c>
      <c r="Q2130" s="108" t="str">
        <f>F_Inputs!Q3035</f>
        <v/>
      </c>
      <c r="R2130" s="108" t="str">
        <f>F_Inputs!R3035</f>
        <v/>
      </c>
    </row>
    <row r="2131" spans="1:18">
      <c r="A2131" s="42" t="s">
        <v>91</v>
      </c>
      <c r="B2131" s="42" t="str">
        <f>F_Inputs!B3232</f>
        <v>C_ODIRISK_OGWW_FEED_P70</v>
      </c>
      <c r="C2131" s="42" t="str">
        <f>F_Inputs!C3232</f>
        <v>Historic performance range Percentile (P70) for Operational Greenhouse Gas Emissions Wastewater Performance Commitment PR24</v>
      </c>
      <c r="D2131" s="42" t="str">
        <f>F_Inputs!D3232</f>
        <v>%</v>
      </c>
      <c r="E2131" s="42" t="str">
        <f>F_Inputs!E3232</f>
        <v>Price Review 2024</v>
      </c>
      <c r="F2131" s="108" t="str">
        <f>F_Inputs!F3232</f>
        <v/>
      </c>
      <c r="G2131" s="108" t="str">
        <f>F_Inputs!G3232</f>
        <v/>
      </c>
      <c r="H2131" s="108" t="str">
        <f>F_Inputs!H3232</f>
        <v/>
      </c>
      <c r="I2131" s="108" t="str">
        <f>F_Inputs!I3232</f>
        <v/>
      </c>
      <c r="J2131" s="108" t="str">
        <f>F_Inputs!J3232</f>
        <v/>
      </c>
      <c r="K2131" s="108" t="str">
        <f>F_Inputs!K3232</f>
        <v/>
      </c>
      <c r="L2131" s="108" t="str">
        <f>F_Inputs!L3232</f>
        <v/>
      </c>
      <c r="M2131" s="108" t="str">
        <f>F_Inputs!M3232</f>
        <v/>
      </c>
      <c r="N2131" s="108" t="str">
        <f>F_Inputs!N3232</f>
        <v/>
      </c>
      <c r="O2131" s="108" t="str">
        <f>F_Inputs!O3232</f>
        <v/>
      </c>
      <c r="P2131" s="108" t="str">
        <f>F_Inputs!P3232</f>
        <v/>
      </c>
      <c r="Q2131" s="108" t="str">
        <f>F_Inputs!Q3232</f>
        <v/>
      </c>
      <c r="R2131" s="108" t="str">
        <f>F_Inputs!R3232</f>
        <v/>
      </c>
    </row>
    <row r="2132" spans="1:18">
      <c r="A2132" s="42" t="s">
        <v>73</v>
      </c>
      <c r="B2132" s="42" t="str">
        <f>F_Inputs!B81</f>
        <v>C_ODIRISK_OGWW_FEED_P75</v>
      </c>
      <c r="C2132" s="42" t="str">
        <f>F_Inputs!C81</f>
        <v>Historic performance range Percentile (P75) for Operational Greenhouse Gas Emissions Wastewater Performance Commitment PR24</v>
      </c>
      <c r="D2132" s="42" t="str">
        <f>F_Inputs!D81</f>
        <v>%</v>
      </c>
      <c r="E2132" s="42" t="str">
        <f>F_Inputs!E81</f>
        <v>Price Review 2024</v>
      </c>
      <c r="F2132" s="108" t="str">
        <f>F_Inputs!F81</f>
        <v/>
      </c>
      <c r="G2132" s="108" t="str">
        <f>F_Inputs!G81</f>
        <v/>
      </c>
      <c r="H2132" s="108" t="str">
        <f>F_Inputs!H81</f>
        <v/>
      </c>
      <c r="I2132" s="108" t="str">
        <f>F_Inputs!I81</f>
        <v/>
      </c>
      <c r="J2132" s="108" t="str">
        <f>F_Inputs!J81</f>
        <v/>
      </c>
      <c r="K2132" s="108" t="str">
        <f>F_Inputs!K81</f>
        <v/>
      </c>
      <c r="L2132" s="108" t="str">
        <f>F_Inputs!L81</f>
        <v/>
      </c>
      <c r="M2132" s="108" t="str">
        <f>F_Inputs!M81</f>
        <v/>
      </c>
      <c r="N2132" s="108" t="str">
        <f>F_Inputs!N81</f>
        <v/>
      </c>
      <c r="O2132" s="108" t="str">
        <f>F_Inputs!O81</f>
        <v/>
      </c>
      <c r="P2132" s="108" t="str">
        <f>F_Inputs!P81</f>
        <v/>
      </c>
      <c r="Q2132" s="108" t="str">
        <f>F_Inputs!Q81</f>
        <v/>
      </c>
      <c r="R2132" s="112">
        <f>F_Inputs!R81</f>
        <v>0.74022142211314867</v>
      </c>
    </row>
    <row r="2133" spans="1:18">
      <c r="A2133" s="42" t="s">
        <v>76</v>
      </c>
      <c r="B2133" s="42" t="str">
        <f>F_Inputs!B278</f>
        <v>C_ODIRISK_OGWW_FEED_P75</v>
      </c>
      <c r="C2133" s="42" t="str">
        <f>F_Inputs!C278</f>
        <v>Historic performance range Percentile (P75) for Operational Greenhouse Gas Emissions Wastewater Performance Commitment PR24</v>
      </c>
      <c r="D2133" s="42" t="str">
        <f>F_Inputs!D278</f>
        <v>%</v>
      </c>
      <c r="E2133" s="42" t="str">
        <f>F_Inputs!E278</f>
        <v>Price Review 2024</v>
      </c>
      <c r="F2133" s="108" t="str">
        <f>F_Inputs!F278</f>
        <v/>
      </c>
      <c r="G2133" s="108" t="str">
        <f>F_Inputs!G278</f>
        <v/>
      </c>
      <c r="H2133" s="108" t="str">
        <f>F_Inputs!H278</f>
        <v/>
      </c>
      <c r="I2133" s="108" t="str">
        <f>F_Inputs!I278</f>
        <v/>
      </c>
      <c r="J2133" s="108" t="str">
        <f>F_Inputs!J278</f>
        <v/>
      </c>
      <c r="K2133" s="108" t="str">
        <f>F_Inputs!K278</f>
        <v/>
      </c>
      <c r="L2133" s="108" t="str">
        <f>F_Inputs!L278</f>
        <v/>
      </c>
      <c r="M2133" s="108" t="str">
        <f>F_Inputs!M278</f>
        <v/>
      </c>
      <c r="N2133" s="108" t="str">
        <f>F_Inputs!N278</f>
        <v/>
      </c>
      <c r="O2133" s="108" t="str">
        <f>F_Inputs!O278</f>
        <v/>
      </c>
      <c r="P2133" s="108" t="str">
        <f>F_Inputs!P278</f>
        <v/>
      </c>
      <c r="Q2133" s="108" t="str">
        <f>F_Inputs!Q278</f>
        <v/>
      </c>
      <c r="R2133" s="112">
        <f>F_Inputs!R278</f>
        <v>0.74022142211314867</v>
      </c>
    </row>
    <row r="2134" spans="1:18">
      <c r="A2134" s="42" t="s">
        <v>77</v>
      </c>
      <c r="B2134" s="42" t="str">
        <f>F_Inputs!B475</f>
        <v>C_ODIRISK_OGWW_FEED_P75</v>
      </c>
      <c r="C2134" s="42" t="str">
        <f>F_Inputs!C475</f>
        <v>Historic performance range Percentile (P75) for Operational Greenhouse Gas Emissions Wastewater Performance Commitment PR24</v>
      </c>
      <c r="D2134" s="42" t="str">
        <f>F_Inputs!D475</f>
        <v>%</v>
      </c>
      <c r="E2134" s="42" t="str">
        <f>F_Inputs!E475</f>
        <v>Price Review 2024</v>
      </c>
      <c r="F2134" s="108" t="str">
        <f>F_Inputs!F475</f>
        <v/>
      </c>
      <c r="G2134" s="108" t="str">
        <f>F_Inputs!G475</f>
        <v/>
      </c>
      <c r="H2134" s="108" t="str">
        <f>F_Inputs!H475</f>
        <v/>
      </c>
      <c r="I2134" s="108" t="str">
        <f>F_Inputs!I475</f>
        <v/>
      </c>
      <c r="J2134" s="108" t="str">
        <f>F_Inputs!J475</f>
        <v/>
      </c>
      <c r="K2134" s="108" t="str">
        <f>F_Inputs!K475</f>
        <v/>
      </c>
      <c r="L2134" s="108" t="str">
        <f>F_Inputs!L475</f>
        <v/>
      </c>
      <c r="M2134" s="108" t="str">
        <f>F_Inputs!M475</f>
        <v/>
      </c>
      <c r="N2134" s="108" t="str">
        <f>F_Inputs!N475</f>
        <v/>
      </c>
      <c r="O2134" s="108" t="str">
        <f>F_Inputs!O475</f>
        <v/>
      </c>
      <c r="P2134" s="108" t="str">
        <f>F_Inputs!P475</f>
        <v/>
      </c>
      <c r="Q2134" s="108" t="str">
        <f>F_Inputs!Q475</f>
        <v/>
      </c>
      <c r="R2134" s="112">
        <f>F_Inputs!R475</f>
        <v>0.74022142211314867</v>
      </c>
    </row>
    <row r="2135" spans="1:18">
      <c r="A2135" s="42" t="s">
        <v>78</v>
      </c>
      <c r="B2135" s="42" t="str">
        <f>F_Inputs!B672</f>
        <v>C_ODIRISK_OGWW_FEED_P75</v>
      </c>
      <c r="C2135" s="42" t="str">
        <f>F_Inputs!C672</f>
        <v>Historic performance range Percentile (P75) for Operational Greenhouse Gas Emissions Wastewater Performance Commitment PR24</v>
      </c>
      <c r="D2135" s="42" t="str">
        <f>F_Inputs!D672</f>
        <v>%</v>
      </c>
      <c r="E2135" s="42" t="str">
        <f>F_Inputs!E672</f>
        <v>Price Review 2024</v>
      </c>
      <c r="F2135" s="108" t="str">
        <f>F_Inputs!F672</f>
        <v/>
      </c>
      <c r="G2135" s="108" t="str">
        <f>F_Inputs!G672</f>
        <v/>
      </c>
      <c r="H2135" s="108" t="str">
        <f>F_Inputs!H672</f>
        <v/>
      </c>
      <c r="I2135" s="108" t="str">
        <f>F_Inputs!I672</f>
        <v/>
      </c>
      <c r="J2135" s="108" t="str">
        <f>F_Inputs!J672</f>
        <v/>
      </c>
      <c r="K2135" s="108" t="str">
        <f>F_Inputs!K672</f>
        <v/>
      </c>
      <c r="L2135" s="108" t="str">
        <f>F_Inputs!L672</f>
        <v/>
      </c>
      <c r="M2135" s="108" t="str">
        <f>F_Inputs!M672</f>
        <v/>
      </c>
      <c r="N2135" s="108" t="str">
        <f>F_Inputs!N672</f>
        <v/>
      </c>
      <c r="O2135" s="108" t="str">
        <f>F_Inputs!O672</f>
        <v/>
      </c>
      <c r="P2135" s="108" t="str">
        <f>F_Inputs!P672</f>
        <v/>
      </c>
      <c r="Q2135" s="108" t="str">
        <f>F_Inputs!Q672</f>
        <v/>
      </c>
      <c r="R2135" s="112">
        <f>F_Inputs!R672</f>
        <v>0.74022142211314867</v>
      </c>
    </row>
    <row r="2136" spans="1:18">
      <c r="A2136" s="42" t="s">
        <v>79</v>
      </c>
      <c r="B2136" s="42" t="str">
        <f>F_Inputs!B869</f>
        <v>C_ODIRISK_OGWW_FEED_P75</v>
      </c>
      <c r="C2136" s="42" t="str">
        <f>F_Inputs!C869</f>
        <v>Historic performance range Percentile (P75) for Operational Greenhouse Gas Emissions Wastewater Performance Commitment PR24</v>
      </c>
      <c r="D2136" s="42" t="str">
        <f>F_Inputs!D869</f>
        <v>%</v>
      </c>
      <c r="E2136" s="42" t="str">
        <f>F_Inputs!E869</f>
        <v>Price Review 2024</v>
      </c>
      <c r="F2136" s="108" t="str">
        <f>F_Inputs!F869</f>
        <v/>
      </c>
      <c r="G2136" s="108" t="str">
        <f>F_Inputs!G869</f>
        <v/>
      </c>
      <c r="H2136" s="108" t="str">
        <f>F_Inputs!H869</f>
        <v/>
      </c>
      <c r="I2136" s="108" t="str">
        <f>F_Inputs!I869</f>
        <v/>
      </c>
      <c r="J2136" s="108" t="str">
        <f>F_Inputs!J869</f>
        <v/>
      </c>
      <c r="K2136" s="108" t="str">
        <f>F_Inputs!K869</f>
        <v/>
      </c>
      <c r="L2136" s="108" t="str">
        <f>F_Inputs!L869</f>
        <v/>
      </c>
      <c r="M2136" s="108" t="str">
        <f>F_Inputs!M869</f>
        <v/>
      </c>
      <c r="N2136" s="108" t="str">
        <f>F_Inputs!N869</f>
        <v/>
      </c>
      <c r="O2136" s="108" t="str">
        <f>F_Inputs!O869</f>
        <v/>
      </c>
      <c r="P2136" s="108" t="str">
        <f>F_Inputs!P869</f>
        <v/>
      </c>
      <c r="Q2136" s="108" t="str">
        <f>F_Inputs!Q869</f>
        <v/>
      </c>
      <c r="R2136" s="112">
        <f>F_Inputs!R869</f>
        <v>0.74022142211314867</v>
      </c>
    </row>
    <row r="2137" spans="1:18">
      <c r="A2137" s="42" t="s">
        <v>80</v>
      </c>
      <c r="B2137" s="42" t="str">
        <f>F_Inputs!B1066</f>
        <v>C_ODIRISK_OGWW_FEED_P75</v>
      </c>
      <c r="C2137" s="42" t="str">
        <f>F_Inputs!C1066</f>
        <v>Historic performance range Percentile (P75) for Operational Greenhouse Gas Emissions Wastewater Performance Commitment PR24</v>
      </c>
      <c r="D2137" s="42" t="str">
        <f>F_Inputs!D1066</f>
        <v>%</v>
      </c>
      <c r="E2137" s="42" t="str">
        <f>F_Inputs!E1066</f>
        <v>Price Review 2024</v>
      </c>
      <c r="F2137" s="108" t="str">
        <f>F_Inputs!F1066</f>
        <v/>
      </c>
      <c r="G2137" s="108" t="str">
        <f>F_Inputs!G1066</f>
        <v/>
      </c>
      <c r="H2137" s="108" t="str">
        <f>F_Inputs!H1066</f>
        <v/>
      </c>
      <c r="I2137" s="108" t="str">
        <f>F_Inputs!I1066</f>
        <v/>
      </c>
      <c r="J2137" s="108" t="str">
        <f>F_Inputs!J1066</f>
        <v/>
      </c>
      <c r="K2137" s="108" t="str">
        <f>F_Inputs!K1066</f>
        <v/>
      </c>
      <c r="L2137" s="108" t="str">
        <f>F_Inputs!L1066</f>
        <v/>
      </c>
      <c r="M2137" s="108" t="str">
        <f>F_Inputs!M1066</f>
        <v/>
      </c>
      <c r="N2137" s="108" t="str">
        <f>F_Inputs!N1066</f>
        <v/>
      </c>
      <c r="O2137" s="108" t="str">
        <f>F_Inputs!O1066</f>
        <v/>
      </c>
      <c r="P2137" s="108" t="str">
        <f>F_Inputs!P1066</f>
        <v/>
      </c>
      <c r="Q2137" s="108" t="str">
        <f>F_Inputs!Q1066</f>
        <v/>
      </c>
      <c r="R2137" s="112">
        <f>F_Inputs!R1066</f>
        <v>0.74022142211314867</v>
      </c>
    </row>
    <row r="2138" spans="1:18">
      <c r="A2138" s="42" t="s">
        <v>81</v>
      </c>
      <c r="B2138" s="42" t="str">
        <f>F_Inputs!B1263</f>
        <v>C_ODIRISK_OGWW_FEED_P75</v>
      </c>
      <c r="C2138" s="42" t="str">
        <f>F_Inputs!C1263</f>
        <v>Historic performance range Percentile (P75) for Operational Greenhouse Gas Emissions Wastewater Performance Commitment PR24</v>
      </c>
      <c r="D2138" s="42" t="str">
        <f>F_Inputs!D1263</f>
        <v>%</v>
      </c>
      <c r="E2138" s="42" t="str">
        <f>F_Inputs!E1263</f>
        <v>Price Review 2024</v>
      </c>
      <c r="F2138" s="108" t="str">
        <f>F_Inputs!F1263</f>
        <v/>
      </c>
      <c r="G2138" s="108" t="str">
        <f>F_Inputs!G1263</f>
        <v/>
      </c>
      <c r="H2138" s="108" t="str">
        <f>F_Inputs!H1263</f>
        <v/>
      </c>
      <c r="I2138" s="108" t="str">
        <f>F_Inputs!I1263</f>
        <v/>
      </c>
      <c r="J2138" s="108" t="str">
        <f>F_Inputs!J1263</f>
        <v/>
      </c>
      <c r="K2138" s="108" t="str">
        <f>F_Inputs!K1263</f>
        <v/>
      </c>
      <c r="L2138" s="108" t="str">
        <f>F_Inputs!L1263</f>
        <v/>
      </c>
      <c r="M2138" s="108" t="str">
        <f>F_Inputs!M1263</f>
        <v/>
      </c>
      <c r="N2138" s="108" t="str">
        <f>F_Inputs!N1263</f>
        <v/>
      </c>
      <c r="O2138" s="108" t="str">
        <f>F_Inputs!O1263</f>
        <v/>
      </c>
      <c r="P2138" s="108" t="str">
        <f>F_Inputs!P1263</f>
        <v/>
      </c>
      <c r="Q2138" s="108" t="str">
        <f>F_Inputs!Q1263</f>
        <v/>
      </c>
      <c r="R2138" s="112">
        <f>F_Inputs!R1263</f>
        <v>0.74022142211314867</v>
      </c>
    </row>
    <row r="2139" spans="1:18">
      <c r="A2139" s="42" t="s">
        <v>82</v>
      </c>
      <c r="B2139" s="42" t="str">
        <f>F_Inputs!B1460</f>
        <v>C_ODIRISK_OGWW_FEED_P75</v>
      </c>
      <c r="C2139" s="42" t="str">
        <f>F_Inputs!C1460</f>
        <v>Historic performance range Percentile (P75) for Operational Greenhouse Gas Emissions Wastewater Performance Commitment PR24</v>
      </c>
      <c r="D2139" s="42" t="str">
        <f>F_Inputs!D1460</f>
        <v>%</v>
      </c>
      <c r="E2139" s="42" t="str">
        <f>F_Inputs!E1460</f>
        <v>Price Review 2024</v>
      </c>
      <c r="F2139" s="108" t="str">
        <f>F_Inputs!F1460</f>
        <v/>
      </c>
      <c r="G2139" s="108" t="str">
        <f>F_Inputs!G1460</f>
        <v/>
      </c>
      <c r="H2139" s="108" t="str">
        <f>F_Inputs!H1460</f>
        <v/>
      </c>
      <c r="I2139" s="108" t="str">
        <f>F_Inputs!I1460</f>
        <v/>
      </c>
      <c r="J2139" s="108" t="str">
        <f>F_Inputs!J1460</f>
        <v/>
      </c>
      <c r="K2139" s="108" t="str">
        <f>F_Inputs!K1460</f>
        <v/>
      </c>
      <c r="L2139" s="108" t="str">
        <f>F_Inputs!L1460</f>
        <v/>
      </c>
      <c r="M2139" s="108" t="str">
        <f>F_Inputs!M1460</f>
        <v/>
      </c>
      <c r="N2139" s="108" t="str">
        <f>F_Inputs!N1460</f>
        <v/>
      </c>
      <c r="O2139" s="108" t="str">
        <f>F_Inputs!O1460</f>
        <v/>
      </c>
      <c r="P2139" s="108" t="str">
        <f>F_Inputs!P1460</f>
        <v/>
      </c>
      <c r="Q2139" s="108" t="str">
        <f>F_Inputs!Q1460</f>
        <v/>
      </c>
      <c r="R2139" s="112">
        <f>F_Inputs!R1460</f>
        <v>0.74022142211314867</v>
      </c>
    </row>
    <row r="2140" spans="1:18">
      <c r="A2140" s="42" t="s">
        <v>83</v>
      </c>
      <c r="B2140" s="42" t="str">
        <f>F_Inputs!B1657</f>
        <v>C_ODIRISK_OGWW_FEED_P75</v>
      </c>
      <c r="C2140" s="42" t="str">
        <f>F_Inputs!C1657</f>
        <v>Historic performance range Percentile (P75) for Operational Greenhouse Gas Emissions Wastewater Performance Commitment PR24</v>
      </c>
      <c r="D2140" s="42" t="str">
        <f>F_Inputs!D1657</f>
        <v>%</v>
      </c>
      <c r="E2140" s="42" t="str">
        <f>F_Inputs!E1657</f>
        <v>Price Review 2024</v>
      </c>
      <c r="F2140" s="108" t="str">
        <f>F_Inputs!F1657</f>
        <v/>
      </c>
      <c r="G2140" s="108" t="str">
        <f>F_Inputs!G1657</f>
        <v/>
      </c>
      <c r="H2140" s="108" t="str">
        <f>F_Inputs!H1657</f>
        <v/>
      </c>
      <c r="I2140" s="108" t="str">
        <f>F_Inputs!I1657</f>
        <v/>
      </c>
      <c r="J2140" s="108" t="str">
        <f>F_Inputs!J1657</f>
        <v/>
      </c>
      <c r="K2140" s="108" t="str">
        <f>F_Inputs!K1657</f>
        <v/>
      </c>
      <c r="L2140" s="108" t="str">
        <f>F_Inputs!L1657</f>
        <v/>
      </c>
      <c r="M2140" s="108" t="str">
        <f>F_Inputs!M1657</f>
        <v/>
      </c>
      <c r="N2140" s="108" t="str">
        <f>F_Inputs!N1657</f>
        <v/>
      </c>
      <c r="O2140" s="108" t="str">
        <f>F_Inputs!O1657</f>
        <v/>
      </c>
      <c r="P2140" s="108" t="str">
        <f>F_Inputs!P1657</f>
        <v/>
      </c>
      <c r="Q2140" s="108" t="str">
        <f>F_Inputs!Q1657</f>
        <v/>
      </c>
      <c r="R2140" s="112">
        <f>F_Inputs!R1657</f>
        <v>0.74022142211314867</v>
      </c>
    </row>
    <row r="2141" spans="1:18">
      <c r="A2141" s="42" t="s">
        <v>84</v>
      </c>
      <c r="B2141" s="42" t="str">
        <f>F_Inputs!B1854</f>
        <v>C_ODIRISK_OGWW_FEED_P75</v>
      </c>
      <c r="C2141" s="42" t="str">
        <f>F_Inputs!C1854</f>
        <v>Historic performance range Percentile (P75) for Operational Greenhouse Gas Emissions Wastewater Performance Commitment PR24</v>
      </c>
      <c r="D2141" s="42" t="str">
        <f>F_Inputs!D1854</f>
        <v>%</v>
      </c>
      <c r="E2141" s="42" t="str">
        <f>F_Inputs!E1854</f>
        <v>Price Review 2024</v>
      </c>
      <c r="F2141" s="108" t="str">
        <f>F_Inputs!F1854</f>
        <v/>
      </c>
      <c r="G2141" s="108" t="str">
        <f>F_Inputs!G1854</f>
        <v/>
      </c>
      <c r="H2141" s="108" t="str">
        <f>F_Inputs!H1854</f>
        <v/>
      </c>
      <c r="I2141" s="108" t="str">
        <f>F_Inputs!I1854</f>
        <v/>
      </c>
      <c r="J2141" s="108" t="str">
        <f>F_Inputs!J1854</f>
        <v/>
      </c>
      <c r="K2141" s="108" t="str">
        <f>F_Inputs!K1854</f>
        <v/>
      </c>
      <c r="L2141" s="108" t="str">
        <f>F_Inputs!L1854</f>
        <v/>
      </c>
      <c r="M2141" s="108" t="str">
        <f>F_Inputs!M1854</f>
        <v/>
      </c>
      <c r="N2141" s="108" t="str">
        <f>F_Inputs!N1854</f>
        <v/>
      </c>
      <c r="O2141" s="108" t="str">
        <f>F_Inputs!O1854</f>
        <v/>
      </c>
      <c r="P2141" s="108" t="str">
        <f>F_Inputs!P1854</f>
        <v/>
      </c>
      <c r="Q2141" s="108" t="str">
        <f>F_Inputs!Q1854</f>
        <v/>
      </c>
      <c r="R2141" s="112">
        <f>F_Inputs!R1854</f>
        <v>0.74022142211314867</v>
      </c>
    </row>
    <row r="2142" spans="1:18">
      <c r="A2142" s="42" t="s">
        <v>85</v>
      </c>
      <c r="B2142" s="42" t="str">
        <f>F_Inputs!B2051</f>
        <v>C_ODIRISK_OGWW_FEED_P75</v>
      </c>
      <c r="C2142" s="42" t="str">
        <f>F_Inputs!C2051</f>
        <v>Historic performance range Percentile (P75) for Operational Greenhouse Gas Emissions Wastewater Performance Commitment PR24</v>
      </c>
      <c r="D2142" s="42" t="str">
        <f>F_Inputs!D2051</f>
        <v>%</v>
      </c>
      <c r="E2142" s="42" t="str">
        <f>F_Inputs!E2051</f>
        <v>Price Review 2024</v>
      </c>
      <c r="F2142" s="108" t="str">
        <f>F_Inputs!F2051</f>
        <v/>
      </c>
      <c r="G2142" s="108" t="str">
        <f>F_Inputs!G2051</f>
        <v/>
      </c>
      <c r="H2142" s="108" t="str">
        <f>F_Inputs!H2051</f>
        <v/>
      </c>
      <c r="I2142" s="108" t="str">
        <f>F_Inputs!I2051</f>
        <v/>
      </c>
      <c r="J2142" s="108" t="str">
        <f>F_Inputs!J2051</f>
        <v/>
      </c>
      <c r="K2142" s="108" t="str">
        <f>F_Inputs!K2051</f>
        <v/>
      </c>
      <c r="L2142" s="108" t="str">
        <f>F_Inputs!L2051</f>
        <v/>
      </c>
      <c r="M2142" s="108" t="str">
        <f>F_Inputs!M2051</f>
        <v/>
      </c>
      <c r="N2142" s="108" t="str">
        <f>F_Inputs!N2051</f>
        <v/>
      </c>
      <c r="O2142" s="108" t="str">
        <f>F_Inputs!O2051</f>
        <v/>
      </c>
      <c r="P2142" s="108" t="str">
        <f>F_Inputs!P2051</f>
        <v/>
      </c>
      <c r="Q2142" s="108" t="str">
        <f>F_Inputs!Q2051</f>
        <v/>
      </c>
      <c r="R2142" s="112">
        <f>F_Inputs!R2051</f>
        <v>0.74022142211314867</v>
      </c>
    </row>
    <row r="2143" spans="1:18">
      <c r="A2143" s="42" t="s">
        <v>86</v>
      </c>
      <c r="B2143" s="42" t="str">
        <f>F_Inputs!B2248</f>
        <v>C_ODIRISK_OGWW_FEED_P75</v>
      </c>
      <c r="C2143" s="42" t="str">
        <f>F_Inputs!C2248</f>
        <v>Historic performance range Percentile (P75) for Operational Greenhouse Gas Emissions Wastewater Performance Commitment PR24</v>
      </c>
      <c r="D2143" s="42" t="str">
        <f>F_Inputs!D2248</f>
        <v>%</v>
      </c>
      <c r="E2143" s="42" t="str">
        <f>F_Inputs!E2248</f>
        <v>Price Review 2024</v>
      </c>
      <c r="F2143" s="108" t="str">
        <f>F_Inputs!F2248</f>
        <v/>
      </c>
      <c r="G2143" s="108" t="str">
        <f>F_Inputs!G2248</f>
        <v/>
      </c>
      <c r="H2143" s="108" t="str">
        <f>F_Inputs!H2248</f>
        <v/>
      </c>
      <c r="I2143" s="108" t="str">
        <f>F_Inputs!I2248</f>
        <v/>
      </c>
      <c r="J2143" s="108" t="str">
        <f>F_Inputs!J2248</f>
        <v/>
      </c>
      <c r="K2143" s="108" t="str">
        <f>F_Inputs!K2248</f>
        <v/>
      </c>
      <c r="L2143" s="108" t="str">
        <f>F_Inputs!L2248</f>
        <v/>
      </c>
      <c r="M2143" s="108" t="str">
        <f>F_Inputs!M2248</f>
        <v/>
      </c>
      <c r="N2143" s="108" t="str">
        <f>F_Inputs!N2248</f>
        <v/>
      </c>
      <c r="O2143" s="108" t="str">
        <f>F_Inputs!O2248</f>
        <v/>
      </c>
      <c r="P2143" s="108" t="str">
        <f>F_Inputs!P2248</f>
        <v/>
      </c>
      <c r="Q2143" s="108" t="str">
        <f>F_Inputs!Q2248</f>
        <v/>
      </c>
      <c r="R2143" s="108" t="str">
        <f>F_Inputs!R2248</f>
        <v/>
      </c>
    </row>
    <row r="2144" spans="1:18">
      <c r="A2144" s="42" t="s">
        <v>87</v>
      </c>
      <c r="B2144" s="42" t="str">
        <f>F_Inputs!B2445</f>
        <v>C_ODIRISK_OGWW_FEED_P75</v>
      </c>
      <c r="C2144" s="42" t="str">
        <f>F_Inputs!C2445</f>
        <v>Historic performance range Percentile (P75) for Operational Greenhouse Gas Emissions Wastewater Performance Commitment PR24</v>
      </c>
      <c r="D2144" s="42" t="str">
        <f>F_Inputs!D2445</f>
        <v>%</v>
      </c>
      <c r="E2144" s="42" t="str">
        <f>F_Inputs!E2445</f>
        <v>Price Review 2024</v>
      </c>
      <c r="F2144" s="108" t="str">
        <f>F_Inputs!F2445</f>
        <v/>
      </c>
      <c r="G2144" s="108" t="str">
        <f>F_Inputs!G2445</f>
        <v/>
      </c>
      <c r="H2144" s="108" t="str">
        <f>F_Inputs!H2445</f>
        <v/>
      </c>
      <c r="I2144" s="108" t="str">
        <f>F_Inputs!I2445</f>
        <v/>
      </c>
      <c r="J2144" s="108" t="str">
        <f>F_Inputs!J2445</f>
        <v/>
      </c>
      <c r="K2144" s="108" t="str">
        <f>F_Inputs!K2445</f>
        <v/>
      </c>
      <c r="L2144" s="108" t="str">
        <f>F_Inputs!L2445</f>
        <v/>
      </c>
      <c r="M2144" s="108" t="str">
        <f>F_Inputs!M2445</f>
        <v/>
      </c>
      <c r="N2144" s="108" t="str">
        <f>F_Inputs!N2445</f>
        <v/>
      </c>
      <c r="O2144" s="108" t="str">
        <f>F_Inputs!O2445</f>
        <v/>
      </c>
      <c r="P2144" s="108" t="str">
        <f>F_Inputs!P2445</f>
        <v/>
      </c>
      <c r="Q2144" s="108" t="str">
        <f>F_Inputs!Q2445</f>
        <v/>
      </c>
      <c r="R2144" s="108" t="str">
        <f>F_Inputs!R2445</f>
        <v/>
      </c>
    </row>
    <row r="2145" spans="1:18">
      <c r="A2145" s="42" t="s">
        <v>88</v>
      </c>
      <c r="B2145" s="42" t="str">
        <f>F_Inputs!B2642</f>
        <v>C_ODIRISK_OGWW_FEED_P75</v>
      </c>
      <c r="C2145" s="42" t="str">
        <f>F_Inputs!C2642</f>
        <v>Historic performance range Percentile (P75) for Operational Greenhouse Gas Emissions Wastewater Performance Commitment PR24</v>
      </c>
      <c r="D2145" s="42" t="str">
        <f>F_Inputs!D2642</f>
        <v>%</v>
      </c>
      <c r="E2145" s="42" t="str">
        <f>F_Inputs!E2642</f>
        <v>Price Review 2024</v>
      </c>
      <c r="F2145" s="108" t="str">
        <f>F_Inputs!F2642</f>
        <v/>
      </c>
      <c r="G2145" s="108" t="str">
        <f>F_Inputs!G2642</f>
        <v/>
      </c>
      <c r="H2145" s="108" t="str">
        <f>F_Inputs!H2642</f>
        <v/>
      </c>
      <c r="I2145" s="108" t="str">
        <f>F_Inputs!I2642</f>
        <v/>
      </c>
      <c r="J2145" s="108" t="str">
        <f>F_Inputs!J2642</f>
        <v/>
      </c>
      <c r="K2145" s="108" t="str">
        <f>F_Inputs!K2642</f>
        <v/>
      </c>
      <c r="L2145" s="108" t="str">
        <f>F_Inputs!L2642</f>
        <v/>
      </c>
      <c r="M2145" s="108" t="str">
        <f>F_Inputs!M2642</f>
        <v/>
      </c>
      <c r="N2145" s="108" t="str">
        <f>F_Inputs!N2642</f>
        <v/>
      </c>
      <c r="O2145" s="108" t="str">
        <f>F_Inputs!O2642</f>
        <v/>
      </c>
      <c r="P2145" s="108" t="str">
        <f>F_Inputs!P2642</f>
        <v/>
      </c>
      <c r="Q2145" s="108" t="str">
        <f>F_Inputs!Q2642</f>
        <v/>
      </c>
      <c r="R2145" s="108" t="str">
        <f>F_Inputs!R2642</f>
        <v/>
      </c>
    </row>
    <row r="2146" spans="1:18">
      <c r="A2146" s="42" t="s">
        <v>89</v>
      </c>
      <c r="B2146" s="42" t="str">
        <f>F_Inputs!B2839</f>
        <v>C_ODIRISK_OGWW_FEED_P75</v>
      </c>
      <c r="C2146" s="42" t="str">
        <f>F_Inputs!C2839</f>
        <v>Historic performance range Percentile (P75) for Operational Greenhouse Gas Emissions Wastewater Performance Commitment PR24</v>
      </c>
      <c r="D2146" s="42" t="str">
        <f>F_Inputs!D2839</f>
        <v>%</v>
      </c>
      <c r="E2146" s="42" t="str">
        <f>F_Inputs!E2839</f>
        <v>Price Review 2024</v>
      </c>
      <c r="F2146" s="108" t="str">
        <f>F_Inputs!F2839</f>
        <v/>
      </c>
      <c r="G2146" s="108" t="str">
        <f>F_Inputs!G2839</f>
        <v/>
      </c>
      <c r="H2146" s="108" t="str">
        <f>F_Inputs!H2839</f>
        <v/>
      </c>
      <c r="I2146" s="108" t="str">
        <f>F_Inputs!I2839</f>
        <v/>
      </c>
      <c r="J2146" s="108" t="str">
        <f>F_Inputs!J2839</f>
        <v/>
      </c>
      <c r="K2146" s="108" t="str">
        <f>F_Inputs!K2839</f>
        <v/>
      </c>
      <c r="L2146" s="108" t="str">
        <f>F_Inputs!L2839</f>
        <v/>
      </c>
      <c r="M2146" s="108" t="str">
        <f>F_Inputs!M2839</f>
        <v/>
      </c>
      <c r="N2146" s="108" t="str">
        <f>F_Inputs!N2839</f>
        <v/>
      </c>
      <c r="O2146" s="108" t="str">
        <f>F_Inputs!O2839</f>
        <v/>
      </c>
      <c r="P2146" s="108" t="str">
        <f>F_Inputs!P2839</f>
        <v/>
      </c>
      <c r="Q2146" s="108" t="str">
        <f>F_Inputs!Q2839</f>
        <v/>
      </c>
      <c r="R2146" s="108" t="str">
        <f>F_Inputs!R2839</f>
        <v/>
      </c>
    </row>
    <row r="2147" spans="1:18">
      <c r="A2147" s="42" t="s">
        <v>90</v>
      </c>
      <c r="B2147" s="42" t="str">
        <f>F_Inputs!B3036</f>
        <v>C_ODIRISK_OGWW_FEED_P75</v>
      </c>
      <c r="C2147" s="42" t="str">
        <f>F_Inputs!C3036</f>
        <v>Historic performance range Percentile (P75) for Operational Greenhouse Gas Emissions Wastewater Performance Commitment PR24</v>
      </c>
      <c r="D2147" s="42" t="str">
        <f>F_Inputs!D3036</f>
        <v>%</v>
      </c>
      <c r="E2147" s="42" t="str">
        <f>F_Inputs!E3036</f>
        <v>Price Review 2024</v>
      </c>
      <c r="F2147" s="108" t="str">
        <f>F_Inputs!F3036</f>
        <v/>
      </c>
      <c r="G2147" s="108" t="str">
        <f>F_Inputs!G3036</f>
        <v/>
      </c>
      <c r="H2147" s="108" t="str">
        <f>F_Inputs!H3036</f>
        <v/>
      </c>
      <c r="I2147" s="108" t="str">
        <f>F_Inputs!I3036</f>
        <v/>
      </c>
      <c r="J2147" s="108" t="str">
        <f>F_Inputs!J3036</f>
        <v/>
      </c>
      <c r="K2147" s="108" t="str">
        <f>F_Inputs!K3036</f>
        <v/>
      </c>
      <c r="L2147" s="108" t="str">
        <f>F_Inputs!L3036</f>
        <v/>
      </c>
      <c r="M2147" s="108" t="str">
        <f>F_Inputs!M3036</f>
        <v/>
      </c>
      <c r="N2147" s="108" t="str">
        <f>F_Inputs!N3036</f>
        <v/>
      </c>
      <c r="O2147" s="108" t="str">
        <f>F_Inputs!O3036</f>
        <v/>
      </c>
      <c r="P2147" s="108" t="str">
        <f>F_Inputs!P3036</f>
        <v/>
      </c>
      <c r="Q2147" s="108" t="str">
        <f>F_Inputs!Q3036</f>
        <v/>
      </c>
      <c r="R2147" s="108" t="str">
        <f>F_Inputs!R3036</f>
        <v/>
      </c>
    </row>
    <row r="2148" spans="1:18">
      <c r="A2148" s="42" t="s">
        <v>91</v>
      </c>
      <c r="B2148" s="42" t="str">
        <f>F_Inputs!B3233</f>
        <v>C_ODIRISK_OGWW_FEED_P75</v>
      </c>
      <c r="C2148" s="42" t="str">
        <f>F_Inputs!C3233</f>
        <v>Historic performance range Percentile (P75) for Operational Greenhouse Gas Emissions Wastewater Performance Commitment PR24</v>
      </c>
      <c r="D2148" s="42" t="str">
        <f>F_Inputs!D3233</f>
        <v>%</v>
      </c>
      <c r="E2148" s="42" t="str">
        <f>F_Inputs!E3233</f>
        <v>Price Review 2024</v>
      </c>
      <c r="F2148" s="108" t="str">
        <f>F_Inputs!F3233</f>
        <v/>
      </c>
      <c r="G2148" s="108" t="str">
        <f>F_Inputs!G3233</f>
        <v/>
      </c>
      <c r="H2148" s="108" t="str">
        <f>F_Inputs!H3233</f>
        <v/>
      </c>
      <c r="I2148" s="108" t="str">
        <f>F_Inputs!I3233</f>
        <v/>
      </c>
      <c r="J2148" s="108" t="str">
        <f>F_Inputs!J3233</f>
        <v/>
      </c>
      <c r="K2148" s="108" t="str">
        <f>F_Inputs!K3233</f>
        <v/>
      </c>
      <c r="L2148" s="108" t="str">
        <f>F_Inputs!L3233</f>
        <v/>
      </c>
      <c r="M2148" s="108" t="str">
        <f>F_Inputs!M3233</f>
        <v/>
      </c>
      <c r="N2148" s="108" t="str">
        <f>F_Inputs!N3233</f>
        <v/>
      </c>
      <c r="O2148" s="108" t="str">
        <f>F_Inputs!O3233</f>
        <v/>
      </c>
      <c r="P2148" s="108" t="str">
        <f>F_Inputs!P3233</f>
        <v/>
      </c>
      <c r="Q2148" s="108" t="str">
        <f>F_Inputs!Q3233</f>
        <v/>
      </c>
      <c r="R2148" s="108" t="str">
        <f>F_Inputs!R3233</f>
        <v/>
      </c>
    </row>
    <row r="2149" spans="1:18">
      <c r="A2149" s="42" t="s">
        <v>73</v>
      </c>
      <c r="B2149" s="42" t="str">
        <f>F_Inputs!B82</f>
        <v>C_ODIRISK_OGWW_FEED_P80</v>
      </c>
      <c r="C2149" s="42" t="str">
        <f>F_Inputs!C82</f>
        <v>Historic performance range Percentile (P80) for Operational Greenhouse Gas Emissions Wastewater Performance Commitment PR24</v>
      </c>
      <c r="D2149" s="42" t="str">
        <f>F_Inputs!D82</f>
        <v>%</v>
      </c>
      <c r="E2149" s="42" t="str">
        <f>F_Inputs!E82</f>
        <v>Price Review 2024</v>
      </c>
      <c r="F2149" s="108" t="str">
        <f>F_Inputs!F82</f>
        <v/>
      </c>
      <c r="G2149" s="108" t="str">
        <f>F_Inputs!G82</f>
        <v/>
      </c>
      <c r="H2149" s="108" t="str">
        <f>F_Inputs!H82</f>
        <v/>
      </c>
      <c r="I2149" s="108" t="str">
        <f>F_Inputs!I82</f>
        <v/>
      </c>
      <c r="J2149" s="108" t="str">
        <f>F_Inputs!J82</f>
        <v/>
      </c>
      <c r="K2149" s="108" t="str">
        <f>F_Inputs!K82</f>
        <v/>
      </c>
      <c r="L2149" s="108" t="str">
        <f>F_Inputs!L82</f>
        <v/>
      </c>
      <c r="M2149" s="108" t="str">
        <f>F_Inputs!M82</f>
        <v/>
      </c>
      <c r="N2149" s="108" t="str">
        <f>F_Inputs!N82</f>
        <v/>
      </c>
      <c r="O2149" s="108" t="str">
        <f>F_Inputs!O82</f>
        <v/>
      </c>
      <c r="P2149" s="108" t="str">
        <f>F_Inputs!P82</f>
        <v/>
      </c>
      <c r="Q2149" s="108" t="str">
        <f>F_Inputs!Q82</f>
        <v/>
      </c>
      <c r="R2149" s="112">
        <f>F_Inputs!R82</f>
        <v>0.97097514406288188</v>
      </c>
    </row>
    <row r="2150" spans="1:18">
      <c r="A2150" s="42" t="s">
        <v>76</v>
      </c>
      <c r="B2150" s="42" t="str">
        <f>F_Inputs!B279</f>
        <v>C_ODIRISK_OGWW_FEED_P80</v>
      </c>
      <c r="C2150" s="42" t="str">
        <f>F_Inputs!C279</f>
        <v>Historic performance range Percentile (P80) for Operational Greenhouse Gas Emissions Wastewater Performance Commitment PR24</v>
      </c>
      <c r="D2150" s="42" t="str">
        <f>F_Inputs!D279</f>
        <v>%</v>
      </c>
      <c r="E2150" s="42" t="str">
        <f>F_Inputs!E279</f>
        <v>Price Review 2024</v>
      </c>
      <c r="F2150" s="108" t="str">
        <f>F_Inputs!F279</f>
        <v/>
      </c>
      <c r="G2150" s="108" t="str">
        <f>F_Inputs!G279</f>
        <v/>
      </c>
      <c r="H2150" s="108" t="str">
        <f>F_Inputs!H279</f>
        <v/>
      </c>
      <c r="I2150" s="108" t="str">
        <f>F_Inputs!I279</f>
        <v/>
      </c>
      <c r="J2150" s="108" t="str">
        <f>F_Inputs!J279</f>
        <v/>
      </c>
      <c r="K2150" s="108" t="str">
        <f>F_Inputs!K279</f>
        <v/>
      </c>
      <c r="L2150" s="108" t="str">
        <f>F_Inputs!L279</f>
        <v/>
      </c>
      <c r="M2150" s="108" t="str">
        <f>F_Inputs!M279</f>
        <v/>
      </c>
      <c r="N2150" s="108" t="str">
        <f>F_Inputs!N279</f>
        <v/>
      </c>
      <c r="O2150" s="108" t="str">
        <f>F_Inputs!O279</f>
        <v/>
      </c>
      <c r="P2150" s="108" t="str">
        <f>F_Inputs!P279</f>
        <v/>
      </c>
      <c r="Q2150" s="108" t="str">
        <f>F_Inputs!Q279</f>
        <v/>
      </c>
      <c r="R2150" s="112">
        <f>F_Inputs!R279</f>
        <v>0.97097514406288188</v>
      </c>
    </row>
    <row r="2151" spans="1:18">
      <c r="A2151" s="42" t="s">
        <v>77</v>
      </c>
      <c r="B2151" s="42" t="str">
        <f>F_Inputs!B476</f>
        <v>C_ODIRISK_OGWW_FEED_P80</v>
      </c>
      <c r="C2151" s="42" t="str">
        <f>F_Inputs!C476</f>
        <v>Historic performance range Percentile (P80) for Operational Greenhouse Gas Emissions Wastewater Performance Commitment PR24</v>
      </c>
      <c r="D2151" s="42" t="str">
        <f>F_Inputs!D476</f>
        <v>%</v>
      </c>
      <c r="E2151" s="42" t="str">
        <f>F_Inputs!E476</f>
        <v>Price Review 2024</v>
      </c>
      <c r="F2151" s="108" t="str">
        <f>F_Inputs!F476</f>
        <v/>
      </c>
      <c r="G2151" s="108" t="str">
        <f>F_Inputs!G476</f>
        <v/>
      </c>
      <c r="H2151" s="108" t="str">
        <f>F_Inputs!H476</f>
        <v/>
      </c>
      <c r="I2151" s="108" t="str">
        <f>F_Inputs!I476</f>
        <v/>
      </c>
      <c r="J2151" s="108" t="str">
        <f>F_Inputs!J476</f>
        <v/>
      </c>
      <c r="K2151" s="108" t="str">
        <f>F_Inputs!K476</f>
        <v/>
      </c>
      <c r="L2151" s="108" t="str">
        <f>F_Inputs!L476</f>
        <v/>
      </c>
      <c r="M2151" s="108" t="str">
        <f>F_Inputs!M476</f>
        <v/>
      </c>
      <c r="N2151" s="108" t="str">
        <f>F_Inputs!N476</f>
        <v/>
      </c>
      <c r="O2151" s="108" t="str">
        <f>F_Inputs!O476</f>
        <v/>
      </c>
      <c r="P2151" s="108" t="str">
        <f>F_Inputs!P476</f>
        <v/>
      </c>
      <c r="Q2151" s="108" t="str">
        <f>F_Inputs!Q476</f>
        <v/>
      </c>
      <c r="R2151" s="112">
        <f>F_Inputs!R476</f>
        <v>0.97097514406288188</v>
      </c>
    </row>
    <row r="2152" spans="1:18">
      <c r="A2152" s="42" t="s">
        <v>78</v>
      </c>
      <c r="B2152" s="42" t="str">
        <f>F_Inputs!B673</f>
        <v>C_ODIRISK_OGWW_FEED_P80</v>
      </c>
      <c r="C2152" s="42" t="str">
        <f>F_Inputs!C673</f>
        <v>Historic performance range Percentile (P80) for Operational Greenhouse Gas Emissions Wastewater Performance Commitment PR24</v>
      </c>
      <c r="D2152" s="42" t="str">
        <f>F_Inputs!D673</f>
        <v>%</v>
      </c>
      <c r="E2152" s="42" t="str">
        <f>F_Inputs!E673</f>
        <v>Price Review 2024</v>
      </c>
      <c r="F2152" s="108" t="str">
        <f>F_Inputs!F673</f>
        <v/>
      </c>
      <c r="G2152" s="108" t="str">
        <f>F_Inputs!G673</f>
        <v/>
      </c>
      <c r="H2152" s="108" t="str">
        <f>F_Inputs!H673</f>
        <v/>
      </c>
      <c r="I2152" s="108" t="str">
        <f>F_Inputs!I673</f>
        <v/>
      </c>
      <c r="J2152" s="108" t="str">
        <f>F_Inputs!J673</f>
        <v/>
      </c>
      <c r="K2152" s="108" t="str">
        <f>F_Inputs!K673</f>
        <v/>
      </c>
      <c r="L2152" s="108" t="str">
        <f>F_Inputs!L673</f>
        <v/>
      </c>
      <c r="M2152" s="108" t="str">
        <f>F_Inputs!M673</f>
        <v/>
      </c>
      <c r="N2152" s="108" t="str">
        <f>F_Inputs!N673</f>
        <v/>
      </c>
      <c r="O2152" s="108" t="str">
        <f>F_Inputs!O673</f>
        <v/>
      </c>
      <c r="P2152" s="108" t="str">
        <f>F_Inputs!P673</f>
        <v/>
      </c>
      <c r="Q2152" s="108" t="str">
        <f>F_Inputs!Q673</f>
        <v/>
      </c>
      <c r="R2152" s="112">
        <f>F_Inputs!R673</f>
        <v>0.97097514406288188</v>
      </c>
    </row>
    <row r="2153" spans="1:18">
      <c r="A2153" s="42" t="s">
        <v>79</v>
      </c>
      <c r="B2153" s="42" t="str">
        <f>F_Inputs!B870</f>
        <v>C_ODIRISK_OGWW_FEED_P80</v>
      </c>
      <c r="C2153" s="42" t="str">
        <f>F_Inputs!C870</f>
        <v>Historic performance range Percentile (P80) for Operational Greenhouse Gas Emissions Wastewater Performance Commitment PR24</v>
      </c>
      <c r="D2153" s="42" t="str">
        <f>F_Inputs!D870</f>
        <v>%</v>
      </c>
      <c r="E2153" s="42" t="str">
        <f>F_Inputs!E870</f>
        <v>Price Review 2024</v>
      </c>
      <c r="F2153" s="108" t="str">
        <f>F_Inputs!F870</f>
        <v/>
      </c>
      <c r="G2153" s="108" t="str">
        <f>F_Inputs!G870</f>
        <v/>
      </c>
      <c r="H2153" s="108" t="str">
        <f>F_Inputs!H870</f>
        <v/>
      </c>
      <c r="I2153" s="108" t="str">
        <f>F_Inputs!I870</f>
        <v/>
      </c>
      <c r="J2153" s="108" t="str">
        <f>F_Inputs!J870</f>
        <v/>
      </c>
      <c r="K2153" s="108" t="str">
        <f>F_Inputs!K870</f>
        <v/>
      </c>
      <c r="L2153" s="108" t="str">
        <f>F_Inputs!L870</f>
        <v/>
      </c>
      <c r="M2153" s="108" t="str">
        <f>F_Inputs!M870</f>
        <v/>
      </c>
      <c r="N2153" s="108" t="str">
        <f>F_Inputs!N870</f>
        <v/>
      </c>
      <c r="O2153" s="108" t="str">
        <f>F_Inputs!O870</f>
        <v/>
      </c>
      <c r="P2153" s="108" t="str">
        <f>F_Inputs!P870</f>
        <v/>
      </c>
      <c r="Q2153" s="108" t="str">
        <f>F_Inputs!Q870</f>
        <v/>
      </c>
      <c r="R2153" s="112">
        <f>F_Inputs!R870</f>
        <v>0.97097514406288188</v>
      </c>
    </row>
    <row r="2154" spans="1:18">
      <c r="A2154" s="42" t="s">
        <v>80</v>
      </c>
      <c r="B2154" s="42" t="str">
        <f>F_Inputs!B1067</f>
        <v>C_ODIRISK_OGWW_FEED_P80</v>
      </c>
      <c r="C2154" s="42" t="str">
        <f>F_Inputs!C1067</f>
        <v>Historic performance range Percentile (P80) for Operational Greenhouse Gas Emissions Wastewater Performance Commitment PR24</v>
      </c>
      <c r="D2154" s="42" t="str">
        <f>F_Inputs!D1067</f>
        <v>%</v>
      </c>
      <c r="E2154" s="42" t="str">
        <f>F_Inputs!E1067</f>
        <v>Price Review 2024</v>
      </c>
      <c r="F2154" s="108" t="str">
        <f>F_Inputs!F1067</f>
        <v/>
      </c>
      <c r="G2154" s="108" t="str">
        <f>F_Inputs!G1067</f>
        <v/>
      </c>
      <c r="H2154" s="108" t="str">
        <f>F_Inputs!H1067</f>
        <v/>
      </c>
      <c r="I2154" s="108" t="str">
        <f>F_Inputs!I1067</f>
        <v/>
      </c>
      <c r="J2154" s="108" t="str">
        <f>F_Inputs!J1067</f>
        <v/>
      </c>
      <c r="K2154" s="108" t="str">
        <f>F_Inputs!K1067</f>
        <v/>
      </c>
      <c r="L2154" s="108" t="str">
        <f>F_Inputs!L1067</f>
        <v/>
      </c>
      <c r="M2154" s="108" t="str">
        <f>F_Inputs!M1067</f>
        <v/>
      </c>
      <c r="N2154" s="108" t="str">
        <f>F_Inputs!N1067</f>
        <v/>
      </c>
      <c r="O2154" s="108" t="str">
        <f>F_Inputs!O1067</f>
        <v/>
      </c>
      <c r="P2154" s="108" t="str">
        <f>F_Inputs!P1067</f>
        <v/>
      </c>
      <c r="Q2154" s="108" t="str">
        <f>F_Inputs!Q1067</f>
        <v/>
      </c>
      <c r="R2154" s="112">
        <f>F_Inputs!R1067</f>
        <v>0.97097514406288188</v>
      </c>
    </row>
    <row r="2155" spans="1:18">
      <c r="A2155" s="42" t="s">
        <v>81</v>
      </c>
      <c r="B2155" s="42" t="str">
        <f>F_Inputs!B1264</f>
        <v>C_ODIRISK_OGWW_FEED_P80</v>
      </c>
      <c r="C2155" s="42" t="str">
        <f>F_Inputs!C1264</f>
        <v>Historic performance range Percentile (P80) for Operational Greenhouse Gas Emissions Wastewater Performance Commitment PR24</v>
      </c>
      <c r="D2155" s="42" t="str">
        <f>F_Inputs!D1264</f>
        <v>%</v>
      </c>
      <c r="E2155" s="42" t="str">
        <f>F_Inputs!E1264</f>
        <v>Price Review 2024</v>
      </c>
      <c r="F2155" s="108" t="str">
        <f>F_Inputs!F1264</f>
        <v/>
      </c>
      <c r="G2155" s="108" t="str">
        <f>F_Inputs!G1264</f>
        <v/>
      </c>
      <c r="H2155" s="108" t="str">
        <f>F_Inputs!H1264</f>
        <v/>
      </c>
      <c r="I2155" s="108" t="str">
        <f>F_Inputs!I1264</f>
        <v/>
      </c>
      <c r="J2155" s="108" t="str">
        <f>F_Inputs!J1264</f>
        <v/>
      </c>
      <c r="K2155" s="108" t="str">
        <f>F_Inputs!K1264</f>
        <v/>
      </c>
      <c r="L2155" s="108" t="str">
        <f>F_Inputs!L1264</f>
        <v/>
      </c>
      <c r="M2155" s="108" t="str">
        <f>F_Inputs!M1264</f>
        <v/>
      </c>
      <c r="N2155" s="108" t="str">
        <f>F_Inputs!N1264</f>
        <v/>
      </c>
      <c r="O2155" s="108" t="str">
        <f>F_Inputs!O1264</f>
        <v/>
      </c>
      <c r="P2155" s="108" t="str">
        <f>F_Inputs!P1264</f>
        <v/>
      </c>
      <c r="Q2155" s="108" t="str">
        <f>F_Inputs!Q1264</f>
        <v/>
      </c>
      <c r="R2155" s="112">
        <f>F_Inputs!R1264</f>
        <v>0.97097514406288188</v>
      </c>
    </row>
    <row r="2156" spans="1:18">
      <c r="A2156" s="42" t="s">
        <v>82</v>
      </c>
      <c r="B2156" s="42" t="str">
        <f>F_Inputs!B1461</f>
        <v>C_ODIRISK_OGWW_FEED_P80</v>
      </c>
      <c r="C2156" s="42" t="str">
        <f>F_Inputs!C1461</f>
        <v>Historic performance range Percentile (P80) for Operational Greenhouse Gas Emissions Wastewater Performance Commitment PR24</v>
      </c>
      <c r="D2156" s="42" t="str">
        <f>F_Inputs!D1461</f>
        <v>%</v>
      </c>
      <c r="E2156" s="42" t="str">
        <f>F_Inputs!E1461</f>
        <v>Price Review 2024</v>
      </c>
      <c r="F2156" s="108" t="str">
        <f>F_Inputs!F1461</f>
        <v/>
      </c>
      <c r="G2156" s="108" t="str">
        <f>F_Inputs!G1461</f>
        <v/>
      </c>
      <c r="H2156" s="108" t="str">
        <f>F_Inputs!H1461</f>
        <v/>
      </c>
      <c r="I2156" s="108" t="str">
        <f>F_Inputs!I1461</f>
        <v/>
      </c>
      <c r="J2156" s="108" t="str">
        <f>F_Inputs!J1461</f>
        <v/>
      </c>
      <c r="K2156" s="108" t="str">
        <f>F_Inputs!K1461</f>
        <v/>
      </c>
      <c r="L2156" s="108" t="str">
        <f>F_Inputs!L1461</f>
        <v/>
      </c>
      <c r="M2156" s="108" t="str">
        <f>F_Inputs!M1461</f>
        <v/>
      </c>
      <c r="N2156" s="108" t="str">
        <f>F_Inputs!N1461</f>
        <v/>
      </c>
      <c r="O2156" s="108" t="str">
        <f>F_Inputs!O1461</f>
        <v/>
      </c>
      <c r="P2156" s="108" t="str">
        <f>F_Inputs!P1461</f>
        <v/>
      </c>
      <c r="Q2156" s="108" t="str">
        <f>F_Inputs!Q1461</f>
        <v/>
      </c>
      <c r="R2156" s="112">
        <f>F_Inputs!R1461</f>
        <v>0.97097514406288188</v>
      </c>
    </row>
    <row r="2157" spans="1:18">
      <c r="A2157" s="42" t="s">
        <v>83</v>
      </c>
      <c r="B2157" s="42" t="str">
        <f>F_Inputs!B1658</f>
        <v>C_ODIRISK_OGWW_FEED_P80</v>
      </c>
      <c r="C2157" s="42" t="str">
        <f>F_Inputs!C1658</f>
        <v>Historic performance range Percentile (P80) for Operational Greenhouse Gas Emissions Wastewater Performance Commitment PR24</v>
      </c>
      <c r="D2157" s="42" t="str">
        <f>F_Inputs!D1658</f>
        <v>%</v>
      </c>
      <c r="E2157" s="42" t="str">
        <f>F_Inputs!E1658</f>
        <v>Price Review 2024</v>
      </c>
      <c r="F2157" s="108" t="str">
        <f>F_Inputs!F1658</f>
        <v/>
      </c>
      <c r="G2157" s="108" t="str">
        <f>F_Inputs!G1658</f>
        <v/>
      </c>
      <c r="H2157" s="108" t="str">
        <f>F_Inputs!H1658</f>
        <v/>
      </c>
      <c r="I2157" s="108" t="str">
        <f>F_Inputs!I1658</f>
        <v/>
      </c>
      <c r="J2157" s="108" t="str">
        <f>F_Inputs!J1658</f>
        <v/>
      </c>
      <c r="K2157" s="108" t="str">
        <f>F_Inputs!K1658</f>
        <v/>
      </c>
      <c r="L2157" s="108" t="str">
        <f>F_Inputs!L1658</f>
        <v/>
      </c>
      <c r="M2157" s="108" t="str">
        <f>F_Inputs!M1658</f>
        <v/>
      </c>
      <c r="N2157" s="108" t="str">
        <f>F_Inputs!N1658</f>
        <v/>
      </c>
      <c r="O2157" s="108" t="str">
        <f>F_Inputs!O1658</f>
        <v/>
      </c>
      <c r="P2157" s="108" t="str">
        <f>F_Inputs!P1658</f>
        <v/>
      </c>
      <c r="Q2157" s="108" t="str">
        <f>F_Inputs!Q1658</f>
        <v/>
      </c>
      <c r="R2157" s="112">
        <f>F_Inputs!R1658</f>
        <v>0.97097514406288188</v>
      </c>
    </row>
    <row r="2158" spans="1:18">
      <c r="A2158" s="42" t="s">
        <v>84</v>
      </c>
      <c r="B2158" s="42" t="str">
        <f>F_Inputs!B1855</f>
        <v>C_ODIRISK_OGWW_FEED_P80</v>
      </c>
      <c r="C2158" s="42" t="str">
        <f>F_Inputs!C1855</f>
        <v>Historic performance range Percentile (P80) for Operational Greenhouse Gas Emissions Wastewater Performance Commitment PR24</v>
      </c>
      <c r="D2158" s="42" t="str">
        <f>F_Inputs!D1855</f>
        <v>%</v>
      </c>
      <c r="E2158" s="42" t="str">
        <f>F_Inputs!E1855</f>
        <v>Price Review 2024</v>
      </c>
      <c r="F2158" s="108" t="str">
        <f>F_Inputs!F1855</f>
        <v/>
      </c>
      <c r="G2158" s="108" t="str">
        <f>F_Inputs!G1855</f>
        <v/>
      </c>
      <c r="H2158" s="108" t="str">
        <f>F_Inputs!H1855</f>
        <v/>
      </c>
      <c r="I2158" s="108" t="str">
        <f>F_Inputs!I1855</f>
        <v/>
      </c>
      <c r="J2158" s="108" t="str">
        <f>F_Inputs!J1855</f>
        <v/>
      </c>
      <c r="K2158" s="108" t="str">
        <f>F_Inputs!K1855</f>
        <v/>
      </c>
      <c r="L2158" s="108" t="str">
        <f>F_Inputs!L1855</f>
        <v/>
      </c>
      <c r="M2158" s="108" t="str">
        <f>F_Inputs!M1855</f>
        <v/>
      </c>
      <c r="N2158" s="108" t="str">
        <f>F_Inputs!N1855</f>
        <v/>
      </c>
      <c r="O2158" s="108" t="str">
        <f>F_Inputs!O1855</f>
        <v/>
      </c>
      <c r="P2158" s="108" t="str">
        <f>F_Inputs!P1855</f>
        <v/>
      </c>
      <c r="Q2158" s="108" t="str">
        <f>F_Inputs!Q1855</f>
        <v/>
      </c>
      <c r="R2158" s="112">
        <f>F_Inputs!R1855</f>
        <v>0.97097514406288188</v>
      </c>
    </row>
    <row r="2159" spans="1:18">
      <c r="A2159" s="42" t="s">
        <v>85</v>
      </c>
      <c r="B2159" s="42" t="str">
        <f>F_Inputs!B2052</f>
        <v>C_ODIRISK_OGWW_FEED_P80</v>
      </c>
      <c r="C2159" s="42" t="str">
        <f>F_Inputs!C2052</f>
        <v>Historic performance range Percentile (P80) for Operational Greenhouse Gas Emissions Wastewater Performance Commitment PR24</v>
      </c>
      <c r="D2159" s="42" t="str">
        <f>F_Inputs!D2052</f>
        <v>%</v>
      </c>
      <c r="E2159" s="42" t="str">
        <f>F_Inputs!E2052</f>
        <v>Price Review 2024</v>
      </c>
      <c r="F2159" s="108" t="str">
        <f>F_Inputs!F2052</f>
        <v/>
      </c>
      <c r="G2159" s="108" t="str">
        <f>F_Inputs!G2052</f>
        <v/>
      </c>
      <c r="H2159" s="108" t="str">
        <f>F_Inputs!H2052</f>
        <v/>
      </c>
      <c r="I2159" s="108" t="str">
        <f>F_Inputs!I2052</f>
        <v/>
      </c>
      <c r="J2159" s="108" t="str">
        <f>F_Inputs!J2052</f>
        <v/>
      </c>
      <c r="K2159" s="108" t="str">
        <f>F_Inputs!K2052</f>
        <v/>
      </c>
      <c r="L2159" s="108" t="str">
        <f>F_Inputs!L2052</f>
        <v/>
      </c>
      <c r="M2159" s="108" t="str">
        <f>F_Inputs!M2052</f>
        <v/>
      </c>
      <c r="N2159" s="108" t="str">
        <f>F_Inputs!N2052</f>
        <v/>
      </c>
      <c r="O2159" s="108" t="str">
        <f>F_Inputs!O2052</f>
        <v/>
      </c>
      <c r="P2159" s="108" t="str">
        <f>F_Inputs!P2052</f>
        <v/>
      </c>
      <c r="Q2159" s="108" t="str">
        <f>F_Inputs!Q2052</f>
        <v/>
      </c>
      <c r="R2159" s="112">
        <f>F_Inputs!R2052</f>
        <v>0.97097514406288188</v>
      </c>
    </row>
    <row r="2160" spans="1:18">
      <c r="A2160" s="42" t="s">
        <v>86</v>
      </c>
      <c r="B2160" s="42" t="str">
        <f>F_Inputs!B2249</f>
        <v>C_ODIRISK_OGWW_FEED_P80</v>
      </c>
      <c r="C2160" s="42" t="str">
        <f>F_Inputs!C2249</f>
        <v>Historic performance range Percentile (P80) for Operational Greenhouse Gas Emissions Wastewater Performance Commitment PR24</v>
      </c>
      <c r="D2160" s="42" t="str">
        <f>F_Inputs!D2249</f>
        <v>%</v>
      </c>
      <c r="E2160" s="42" t="str">
        <f>F_Inputs!E2249</f>
        <v>Price Review 2024</v>
      </c>
      <c r="F2160" s="108" t="str">
        <f>F_Inputs!F2249</f>
        <v/>
      </c>
      <c r="G2160" s="108" t="str">
        <f>F_Inputs!G2249</f>
        <v/>
      </c>
      <c r="H2160" s="108" t="str">
        <f>F_Inputs!H2249</f>
        <v/>
      </c>
      <c r="I2160" s="108" t="str">
        <f>F_Inputs!I2249</f>
        <v/>
      </c>
      <c r="J2160" s="108" t="str">
        <f>F_Inputs!J2249</f>
        <v/>
      </c>
      <c r="K2160" s="108" t="str">
        <f>F_Inputs!K2249</f>
        <v/>
      </c>
      <c r="L2160" s="108" t="str">
        <f>F_Inputs!L2249</f>
        <v/>
      </c>
      <c r="M2160" s="108" t="str">
        <f>F_Inputs!M2249</f>
        <v/>
      </c>
      <c r="N2160" s="108" t="str">
        <f>F_Inputs!N2249</f>
        <v/>
      </c>
      <c r="O2160" s="108" t="str">
        <f>F_Inputs!O2249</f>
        <v/>
      </c>
      <c r="P2160" s="108" t="str">
        <f>F_Inputs!P2249</f>
        <v/>
      </c>
      <c r="Q2160" s="108" t="str">
        <f>F_Inputs!Q2249</f>
        <v/>
      </c>
      <c r="R2160" s="108" t="str">
        <f>F_Inputs!R2249</f>
        <v/>
      </c>
    </row>
    <row r="2161" spans="1:18">
      <c r="A2161" s="42" t="s">
        <v>87</v>
      </c>
      <c r="B2161" s="42" t="str">
        <f>F_Inputs!B2446</f>
        <v>C_ODIRISK_OGWW_FEED_P80</v>
      </c>
      <c r="C2161" s="42" t="str">
        <f>F_Inputs!C2446</f>
        <v>Historic performance range Percentile (P80) for Operational Greenhouse Gas Emissions Wastewater Performance Commitment PR24</v>
      </c>
      <c r="D2161" s="42" t="str">
        <f>F_Inputs!D2446</f>
        <v>%</v>
      </c>
      <c r="E2161" s="42" t="str">
        <f>F_Inputs!E2446</f>
        <v>Price Review 2024</v>
      </c>
      <c r="F2161" s="108" t="str">
        <f>F_Inputs!F2446</f>
        <v/>
      </c>
      <c r="G2161" s="108" t="str">
        <f>F_Inputs!G2446</f>
        <v/>
      </c>
      <c r="H2161" s="108" t="str">
        <f>F_Inputs!H2446</f>
        <v/>
      </c>
      <c r="I2161" s="108" t="str">
        <f>F_Inputs!I2446</f>
        <v/>
      </c>
      <c r="J2161" s="108" t="str">
        <f>F_Inputs!J2446</f>
        <v/>
      </c>
      <c r="K2161" s="108" t="str">
        <f>F_Inputs!K2446</f>
        <v/>
      </c>
      <c r="L2161" s="108" t="str">
        <f>F_Inputs!L2446</f>
        <v/>
      </c>
      <c r="M2161" s="108" t="str">
        <f>F_Inputs!M2446</f>
        <v/>
      </c>
      <c r="N2161" s="108" t="str">
        <f>F_Inputs!N2446</f>
        <v/>
      </c>
      <c r="O2161" s="108" t="str">
        <f>F_Inputs!O2446</f>
        <v/>
      </c>
      <c r="P2161" s="108" t="str">
        <f>F_Inputs!P2446</f>
        <v/>
      </c>
      <c r="Q2161" s="108" t="str">
        <f>F_Inputs!Q2446</f>
        <v/>
      </c>
      <c r="R2161" s="108" t="str">
        <f>F_Inputs!R2446</f>
        <v/>
      </c>
    </row>
    <row r="2162" spans="1:18">
      <c r="A2162" s="42" t="s">
        <v>88</v>
      </c>
      <c r="B2162" s="42" t="str">
        <f>F_Inputs!B2643</f>
        <v>C_ODIRISK_OGWW_FEED_P80</v>
      </c>
      <c r="C2162" s="42" t="str">
        <f>F_Inputs!C2643</f>
        <v>Historic performance range Percentile (P80) for Operational Greenhouse Gas Emissions Wastewater Performance Commitment PR24</v>
      </c>
      <c r="D2162" s="42" t="str">
        <f>F_Inputs!D2643</f>
        <v>%</v>
      </c>
      <c r="E2162" s="42" t="str">
        <f>F_Inputs!E2643</f>
        <v>Price Review 2024</v>
      </c>
      <c r="F2162" s="108" t="str">
        <f>F_Inputs!F2643</f>
        <v/>
      </c>
      <c r="G2162" s="108" t="str">
        <f>F_Inputs!G2643</f>
        <v/>
      </c>
      <c r="H2162" s="108" t="str">
        <f>F_Inputs!H2643</f>
        <v/>
      </c>
      <c r="I2162" s="108" t="str">
        <f>F_Inputs!I2643</f>
        <v/>
      </c>
      <c r="J2162" s="108" t="str">
        <f>F_Inputs!J2643</f>
        <v/>
      </c>
      <c r="K2162" s="108" t="str">
        <f>F_Inputs!K2643</f>
        <v/>
      </c>
      <c r="L2162" s="108" t="str">
        <f>F_Inputs!L2643</f>
        <v/>
      </c>
      <c r="M2162" s="108" t="str">
        <f>F_Inputs!M2643</f>
        <v/>
      </c>
      <c r="N2162" s="108" t="str">
        <f>F_Inputs!N2643</f>
        <v/>
      </c>
      <c r="O2162" s="108" t="str">
        <f>F_Inputs!O2643</f>
        <v/>
      </c>
      <c r="P2162" s="108" t="str">
        <f>F_Inputs!P2643</f>
        <v/>
      </c>
      <c r="Q2162" s="108" t="str">
        <f>F_Inputs!Q2643</f>
        <v/>
      </c>
      <c r="R2162" s="108" t="str">
        <f>F_Inputs!R2643</f>
        <v/>
      </c>
    </row>
    <row r="2163" spans="1:18">
      <c r="A2163" s="42" t="s">
        <v>89</v>
      </c>
      <c r="B2163" s="42" t="str">
        <f>F_Inputs!B2840</f>
        <v>C_ODIRISK_OGWW_FEED_P80</v>
      </c>
      <c r="C2163" s="42" t="str">
        <f>F_Inputs!C2840</f>
        <v>Historic performance range Percentile (P80) for Operational Greenhouse Gas Emissions Wastewater Performance Commitment PR24</v>
      </c>
      <c r="D2163" s="42" t="str">
        <f>F_Inputs!D2840</f>
        <v>%</v>
      </c>
      <c r="E2163" s="42" t="str">
        <f>F_Inputs!E2840</f>
        <v>Price Review 2024</v>
      </c>
      <c r="F2163" s="108" t="str">
        <f>F_Inputs!F2840</f>
        <v/>
      </c>
      <c r="G2163" s="108" t="str">
        <f>F_Inputs!G2840</f>
        <v/>
      </c>
      <c r="H2163" s="108" t="str">
        <f>F_Inputs!H2840</f>
        <v/>
      </c>
      <c r="I2163" s="108" t="str">
        <f>F_Inputs!I2840</f>
        <v/>
      </c>
      <c r="J2163" s="108" t="str">
        <f>F_Inputs!J2840</f>
        <v/>
      </c>
      <c r="K2163" s="108" t="str">
        <f>F_Inputs!K2840</f>
        <v/>
      </c>
      <c r="L2163" s="108" t="str">
        <f>F_Inputs!L2840</f>
        <v/>
      </c>
      <c r="M2163" s="108" t="str">
        <f>F_Inputs!M2840</f>
        <v/>
      </c>
      <c r="N2163" s="108" t="str">
        <f>F_Inputs!N2840</f>
        <v/>
      </c>
      <c r="O2163" s="108" t="str">
        <f>F_Inputs!O2840</f>
        <v/>
      </c>
      <c r="P2163" s="108" t="str">
        <f>F_Inputs!P2840</f>
        <v/>
      </c>
      <c r="Q2163" s="108" t="str">
        <f>F_Inputs!Q2840</f>
        <v/>
      </c>
      <c r="R2163" s="108" t="str">
        <f>F_Inputs!R2840</f>
        <v/>
      </c>
    </row>
    <row r="2164" spans="1:18">
      <c r="A2164" s="42" t="s">
        <v>90</v>
      </c>
      <c r="B2164" s="42" t="str">
        <f>F_Inputs!B3037</f>
        <v>C_ODIRISK_OGWW_FEED_P80</v>
      </c>
      <c r="C2164" s="42" t="str">
        <f>F_Inputs!C3037</f>
        <v>Historic performance range Percentile (P80) for Operational Greenhouse Gas Emissions Wastewater Performance Commitment PR24</v>
      </c>
      <c r="D2164" s="42" t="str">
        <f>F_Inputs!D3037</f>
        <v>%</v>
      </c>
      <c r="E2164" s="42" t="str">
        <f>F_Inputs!E3037</f>
        <v>Price Review 2024</v>
      </c>
      <c r="F2164" s="108" t="str">
        <f>F_Inputs!F3037</f>
        <v/>
      </c>
      <c r="G2164" s="108" t="str">
        <f>F_Inputs!G3037</f>
        <v/>
      </c>
      <c r="H2164" s="108" t="str">
        <f>F_Inputs!H3037</f>
        <v/>
      </c>
      <c r="I2164" s="108" t="str">
        <f>F_Inputs!I3037</f>
        <v/>
      </c>
      <c r="J2164" s="108" t="str">
        <f>F_Inputs!J3037</f>
        <v/>
      </c>
      <c r="K2164" s="108" t="str">
        <f>F_Inputs!K3037</f>
        <v/>
      </c>
      <c r="L2164" s="108" t="str">
        <f>F_Inputs!L3037</f>
        <v/>
      </c>
      <c r="M2164" s="108" t="str">
        <f>F_Inputs!M3037</f>
        <v/>
      </c>
      <c r="N2164" s="108" t="str">
        <f>F_Inputs!N3037</f>
        <v/>
      </c>
      <c r="O2164" s="108" t="str">
        <f>F_Inputs!O3037</f>
        <v/>
      </c>
      <c r="P2164" s="108" t="str">
        <f>F_Inputs!P3037</f>
        <v/>
      </c>
      <c r="Q2164" s="108" t="str">
        <f>F_Inputs!Q3037</f>
        <v/>
      </c>
      <c r="R2164" s="108" t="str">
        <f>F_Inputs!R3037</f>
        <v/>
      </c>
    </row>
    <row r="2165" spans="1:18">
      <c r="A2165" s="42" t="s">
        <v>91</v>
      </c>
      <c r="B2165" s="42" t="str">
        <f>F_Inputs!B3234</f>
        <v>C_ODIRISK_OGWW_FEED_P80</v>
      </c>
      <c r="C2165" s="42" t="str">
        <f>F_Inputs!C3234</f>
        <v>Historic performance range Percentile (P80) for Operational Greenhouse Gas Emissions Wastewater Performance Commitment PR24</v>
      </c>
      <c r="D2165" s="42" t="str">
        <f>F_Inputs!D3234</f>
        <v>%</v>
      </c>
      <c r="E2165" s="42" t="str">
        <f>F_Inputs!E3234</f>
        <v>Price Review 2024</v>
      </c>
      <c r="F2165" s="108" t="str">
        <f>F_Inputs!F3234</f>
        <v/>
      </c>
      <c r="G2165" s="108" t="str">
        <f>F_Inputs!G3234</f>
        <v/>
      </c>
      <c r="H2165" s="108" t="str">
        <f>F_Inputs!H3234</f>
        <v/>
      </c>
      <c r="I2165" s="108" t="str">
        <f>F_Inputs!I3234</f>
        <v/>
      </c>
      <c r="J2165" s="108" t="str">
        <f>F_Inputs!J3234</f>
        <v/>
      </c>
      <c r="K2165" s="108" t="str">
        <f>F_Inputs!K3234</f>
        <v/>
      </c>
      <c r="L2165" s="108" t="str">
        <f>F_Inputs!L3234</f>
        <v/>
      </c>
      <c r="M2165" s="108" t="str">
        <f>F_Inputs!M3234</f>
        <v/>
      </c>
      <c r="N2165" s="108" t="str">
        <f>F_Inputs!N3234</f>
        <v/>
      </c>
      <c r="O2165" s="108" t="str">
        <f>F_Inputs!O3234</f>
        <v/>
      </c>
      <c r="P2165" s="108" t="str">
        <f>F_Inputs!P3234</f>
        <v/>
      </c>
      <c r="Q2165" s="108" t="str">
        <f>F_Inputs!Q3234</f>
        <v/>
      </c>
      <c r="R2165" s="108" t="str">
        <f>F_Inputs!R3234</f>
        <v/>
      </c>
    </row>
    <row r="2166" spans="1:18">
      <c r="A2166" s="42" t="s">
        <v>73</v>
      </c>
      <c r="B2166" s="42" t="str">
        <f>F_Inputs!B83</f>
        <v>C_ODIRISK_OGWW_FEED_P85</v>
      </c>
      <c r="C2166" s="42" t="str">
        <f>F_Inputs!C83</f>
        <v>Historic performance range Percentile (P85) for Operational Greenhouse Gas Emissions Wastewater Performance Commitment PR24</v>
      </c>
      <c r="D2166" s="42" t="str">
        <f>F_Inputs!D83</f>
        <v>%</v>
      </c>
      <c r="E2166" s="42" t="str">
        <f>F_Inputs!E83</f>
        <v>Price Review 2024</v>
      </c>
      <c r="F2166" s="108" t="str">
        <f>F_Inputs!F83</f>
        <v/>
      </c>
      <c r="G2166" s="108" t="str">
        <f>F_Inputs!G83</f>
        <v/>
      </c>
      <c r="H2166" s="108" t="str">
        <f>F_Inputs!H83</f>
        <v/>
      </c>
      <c r="I2166" s="108" t="str">
        <f>F_Inputs!I83</f>
        <v/>
      </c>
      <c r="J2166" s="108" t="str">
        <f>F_Inputs!J83</f>
        <v/>
      </c>
      <c r="K2166" s="108" t="str">
        <f>F_Inputs!K83</f>
        <v/>
      </c>
      <c r="L2166" s="108" t="str">
        <f>F_Inputs!L83</f>
        <v/>
      </c>
      <c r="M2166" s="108" t="str">
        <f>F_Inputs!M83</f>
        <v/>
      </c>
      <c r="N2166" s="108" t="str">
        <f>F_Inputs!N83</f>
        <v/>
      </c>
      <c r="O2166" s="108" t="str">
        <f>F_Inputs!O83</f>
        <v/>
      </c>
      <c r="P2166" s="108" t="str">
        <f>F_Inputs!P83</f>
        <v/>
      </c>
      <c r="Q2166" s="108" t="str">
        <f>F_Inputs!Q83</f>
        <v/>
      </c>
      <c r="R2166" s="112">
        <f>F_Inputs!R83</f>
        <v>1.2407752062459874</v>
      </c>
    </row>
    <row r="2167" spans="1:18">
      <c r="A2167" s="42" t="s">
        <v>76</v>
      </c>
      <c r="B2167" s="42" t="str">
        <f>F_Inputs!B280</f>
        <v>C_ODIRISK_OGWW_FEED_P85</v>
      </c>
      <c r="C2167" s="42" t="str">
        <f>F_Inputs!C280</f>
        <v>Historic performance range Percentile (P85) for Operational Greenhouse Gas Emissions Wastewater Performance Commitment PR24</v>
      </c>
      <c r="D2167" s="42" t="str">
        <f>F_Inputs!D280</f>
        <v>%</v>
      </c>
      <c r="E2167" s="42" t="str">
        <f>F_Inputs!E280</f>
        <v>Price Review 2024</v>
      </c>
      <c r="F2167" s="108" t="str">
        <f>F_Inputs!F280</f>
        <v/>
      </c>
      <c r="G2167" s="108" t="str">
        <f>F_Inputs!G280</f>
        <v/>
      </c>
      <c r="H2167" s="108" t="str">
        <f>F_Inputs!H280</f>
        <v/>
      </c>
      <c r="I2167" s="108" t="str">
        <f>F_Inputs!I280</f>
        <v/>
      </c>
      <c r="J2167" s="108" t="str">
        <f>F_Inputs!J280</f>
        <v/>
      </c>
      <c r="K2167" s="108" t="str">
        <f>F_Inputs!K280</f>
        <v/>
      </c>
      <c r="L2167" s="108" t="str">
        <f>F_Inputs!L280</f>
        <v/>
      </c>
      <c r="M2167" s="108" t="str">
        <f>F_Inputs!M280</f>
        <v/>
      </c>
      <c r="N2167" s="108" t="str">
        <f>F_Inputs!N280</f>
        <v/>
      </c>
      <c r="O2167" s="108" t="str">
        <f>F_Inputs!O280</f>
        <v/>
      </c>
      <c r="P2167" s="108" t="str">
        <f>F_Inputs!P280</f>
        <v/>
      </c>
      <c r="Q2167" s="108" t="str">
        <f>F_Inputs!Q280</f>
        <v/>
      </c>
      <c r="R2167" s="112">
        <f>F_Inputs!R280</f>
        <v>1.2407752062459874</v>
      </c>
    </row>
    <row r="2168" spans="1:18">
      <c r="A2168" s="42" t="s">
        <v>77</v>
      </c>
      <c r="B2168" s="42" t="str">
        <f>F_Inputs!B477</f>
        <v>C_ODIRISK_OGWW_FEED_P85</v>
      </c>
      <c r="C2168" s="42" t="str">
        <f>F_Inputs!C477</f>
        <v>Historic performance range Percentile (P85) for Operational Greenhouse Gas Emissions Wastewater Performance Commitment PR24</v>
      </c>
      <c r="D2168" s="42" t="str">
        <f>F_Inputs!D477</f>
        <v>%</v>
      </c>
      <c r="E2168" s="42" t="str">
        <f>F_Inputs!E477</f>
        <v>Price Review 2024</v>
      </c>
      <c r="F2168" s="108" t="str">
        <f>F_Inputs!F477</f>
        <v/>
      </c>
      <c r="G2168" s="108" t="str">
        <f>F_Inputs!G477</f>
        <v/>
      </c>
      <c r="H2168" s="108" t="str">
        <f>F_Inputs!H477</f>
        <v/>
      </c>
      <c r="I2168" s="108" t="str">
        <f>F_Inputs!I477</f>
        <v/>
      </c>
      <c r="J2168" s="108" t="str">
        <f>F_Inputs!J477</f>
        <v/>
      </c>
      <c r="K2168" s="108" t="str">
        <f>F_Inputs!K477</f>
        <v/>
      </c>
      <c r="L2168" s="108" t="str">
        <f>F_Inputs!L477</f>
        <v/>
      </c>
      <c r="M2168" s="108" t="str">
        <f>F_Inputs!M477</f>
        <v/>
      </c>
      <c r="N2168" s="108" t="str">
        <f>F_Inputs!N477</f>
        <v/>
      </c>
      <c r="O2168" s="108" t="str">
        <f>F_Inputs!O477</f>
        <v/>
      </c>
      <c r="P2168" s="108" t="str">
        <f>F_Inputs!P477</f>
        <v/>
      </c>
      <c r="Q2168" s="108" t="str">
        <f>F_Inputs!Q477</f>
        <v/>
      </c>
      <c r="R2168" s="112">
        <f>F_Inputs!R477</f>
        <v>1.2407752062459874</v>
      </c>
    </row>
    <row r="2169" spans="1:18">
      <c r="A2169" s="42" t="s">
        <v>78</v>
      </c>
      <c r="B2169" s="42" t="str">
        <f>F_Inputs!B674</f>
        <v>C_ODIRISK_OGWW_FEED_P85</v>
      </c>
      <c r="C2169" s="42" t="str">
        <f>F_Inputs!C674</f>
        <v>Historic performance range Percentile (P85) for Operational Greenhouse Gas Emissions Wastewater Performance Commitment PR24</v>
      </c>
      <c r="D2169" s="42" t="str">
        <f>F_Inputs!D674</f>
        <v>%</v>
      </c>
      <c r="E2169" s="42" t="str">
        <f>F_Inputs!E674</f>
        <v>Price Review 2024</v>
      </c>
      <c r="F2169" s="108" t="str">
        <f>F_Inputs!F674</f>
        <v/>
      </c>
      <c r="G2169" s="108" t="str">
        <f>F_Inputs!G674</f>
        <v/>
      </c>
      <c r="H2169" s="108" t="str">
        <f>F_Inputs!H674</f>
        <v/>
      </c>
      <c r="I2169" s="108" t="str">
        <f>F_Inputs!I674</f>
        <v/>
      </c>
      <c r="J2169" s="108" t="str">
        <f>F_Inputs!J674</f>
        <v/>
      </c>
      <c r="K2169" s="108" t="str">
        <f>F_Inputs!K674</f>
        <v/>
      </c>
      <c r="L2169" s="108" t="str">
        <f>F_Inputs!L674</f>
        <v/>
      </c>
      <c r="M2169" s="108" t="str">
        <f>F_Inputs!M674</f>
        <v/>
      </c>
      <c r="N2169" s="108" t="str">
        <f>F_Inputs!N674</f>
        <v/>
      </c>
      <c r="O2169" s="108" t="str">
        <f>F_Inputs!O674</f>
        <v/>
      </c>
      <c r="P2169" s="108" t="str">
        <f>F_Inputs!P674</f>
        <v/>
      </c>
      <c r="Q2169" s="108" t="str">
        <f>F_Inputs!Q674</f>
        <v/>
      </c>
      <c r="R2169" s="112">
        <f>F_Inputs!R674</f>
        <v>1.2407752062459874</v>
      </c>
    </row>
    <row r="2170" spans="1:18">
      <c r="A2170" s="42" t="s">
        <v>79</v>
      </c>
      <c r="B2170" s="42" t="str">
        <f>F_Inputs!B871</f>
        <v>C_ODIRISK_OGWW_FEED_P85</v>
      </c>
      <c r="C2170" s="42" t="str">
        <f>F_Inputs!C871</f>
        <v>Historic performance range Percentile (P85) for Operational Greenhouse Gas Emissions Wastewater Performance Commitment PR24</v>
      </c>
      <c r="D2170" s="42" t="str">
        <f>F_Inputs!D871</f>
        <v>%</v>
      </c>
      <c r="E2170" s="42" t="str">
        <f>F_Inputs!E871</f>
        <v>Price Review 2024</v>
      </c>
      <c r="F2170" s="108" t="str">
        <f>F_Inputs!F871</f>
        <v/>
      </c>
      <c r="G2170" s="108" t="str">
        <f>F_Inputs!G871</f>
        <v/>
      </c>
      <c r="H2170" s="108" t="str">
        <f>F_Inputs!H871</f>
        <v/>
      </c>
      <c r="I2170" s="108" t="str">
        <f>F_Inputs!I871</f>
        <v/>
      </c>
      <c r="J2170" s="108" t="str">
        <f>F_Inputs!J871</f>
        <v/>
      </c>
      <c r="K2170" s="108" t="str">
        <f>F_Inputs!K871</f>
        <v/>
      </c>
      <c r="L2170" s="108" t="str">
        <f>F_Inputs!L871</f>
        <v/>
      </c>
      <c r="M2170" s="108" t="str">
        <f>F_Inputs!M871</f>
        <v/>
      </c>
      <c r="N2170" s="108" t="str">
        <f>F_Inputs!N871</f>
        <v/>
      </c>
      <c r="O2170" s="108" t="str">
        <f>F_Inputs!O871</f>
        <v/>
      </c>
      <c r="P2170" s="108" t="str">
        <f>F_Inputs!P871</f>
        <v/>
      </c>
      <c r="Q2170" s="108" t="str">
        <f>F_Inputs!Q871</f>
        <v/>
      </c>
      <c r="R2170" s="112">
        <f>F_Inputs!R871</f>
        <v>1.2407752062459874</v>
      </c>
    </row>
    <row r="2171" spans="1:18">
      <c r="A2171" s="42" t="s">
        <v>80</v>
      </c>
      <c r="B2171" s="42" t="str">
        <f>F_Inputs!B1068</f>
        <v>C_ODIRISK_OGWW_FEED_P85</v>
      </c>
      <c r="C2171" s="42" t="str">
        <f>F_Inputs!C1068</f>
        <v>Historic performance range Percentile (P85) for Operational Greenhouse Gas Emissions Wastewater Performance Commitment PR24</v>
      </c>
      <c r="D2171" s="42" t="str">
        <f>F_Inputs!D1068</f>
        <v>%</v>
      </c>
      <c r="E2171" s="42" t="str">
        <f>F_Inputs!E1068</f>
        <v>Price Review 2024</v>
      </c>
      <c r="F2171" s="108" t="str">
        <f>F_Inputs!F1068</f>
        <v/>
      </c>
      <c r="G2171" s="108" t="str">
        <f>F_Inputs!G1068</f>
        <v/>
      </c>
      <c r="H2171" s="108" t="str">
        <f>F_Inputs!H1068</f>
        <v/>
      </c>
      <c r="I2171" s="108" t="str">
        <f>F_Inputs!I1068</f>
        <v/>
      </c>
      <c r="J2171" s="108" t="str">
        <f>F_Inputs!J1068</f>
        <v/>
      </c>
      <c r="K2171" s="108" t="str">
        <f>F_Inputs!K1068</f>
        <v/>
      </c>
      <c r="L2171" s="108" t="str">
        <f>F_Inputs!L1068</f>
        <v/>
      </c>
      <c r="M2171" s="108" t="str">
        <f>F_Inputs!M1068</f>
        <v/>
      </c>
      <c r="N2171" s="108" t="str">
        <f>F_Inputs!N1068</f>
        <v/>
      </c>
      <c r="O2171" s="108" t="str">
        <f>F_Inputs!O1068</f>
        <v/>
      </c>
      <c r="P2171" s="108" t="str">
        <f>F_Inputs!P1068</f>
        <v/>
      </c>
      <c r="Q2171" s="108" t="str">
        <f>F_Inputs!Q1068</f>
        <v/>
      </c>
      <c r="R2171" s="112">
        <f>F_Inputs!R1068</f>
        <v>1.2407752062459874</v>
      </c>
    </row>
    <row r="2172" spans="1:18">
      <c r="A2172" s="42" t="s">
        <v>81</v>
      </c>
      <c r="B2172" s="42" t="str">
        <f>F_Inputs!B1265</f>
        <v>C_ODIRISK_OGWW_FEED_P85</v>
      </c>
      <c r="C2172" s="42" t="str">
        <f>F_Inputs!C1265</f>
        <v>Historic performance range Percentile (P85) for Operational Greenhouse Gas Emissions Wastewater Performance Commitment PR24</v>
      </c>
      <c r="D2172" s="42" t="str">
        <f>F_Inputs!D1265</f>
        <v>%</v>
      </c>
      <c r="E2172" s="42" t="str">
        <f>F_Inputs!E1265</f>
        <v>Price Review 2024</v>
      </c>
      <c r="F2172" s="108" t="str">
        <f>F_Inputs!F1265</f>
        <v/>
      </c>
      <c r="G2172" s="108" t="str">
        <f>F_Inputs!G1265</f>
        <v/>
      </c>
      <c r="H2172" s="108" t="str">
        <f>F_Inputs!H1265</f>
        <v/>
      </c>
      <c r="I2172" s="108" t="str">
        <f>F_Inputs!I1265</f>
        <v/>
      </c>
      <c r="J2172" s="108" t="str">
        <f>F_Inputs!J1265</f>
        <v/>
      </c>
      <c r="K2172" s="108" t="str">
        <f>F_Inputs!K1265</f>
        <v/>
      </c>
      <c r="L2172" s="108" t="str">
        <f>F_Inputs!L1265</f>
        <v/>
      </c>
      <c r="M2172" s="108" t="str">
        <f>F_Inputs!M1265</f>
        <v/>
      </c>
      <c r="N2172" s="108" t="str">
        <f>F_Inputs!N1265</f>
        <v/>
      </c>
      <c r="O2172" s="108" t="str">
        <f>F_Inputs!O1265</f>
        <v/>
      </c>
      <c r="P2172" s="108" t="str">
        <f>F_Inputs!P1265</f>
        <v/>
      </c>
      <c r="Q2172" s="108" t="str">
        <f>F_Inputs!Q1265</f>
        <v/>
      </c>
      <c r="R2172" s="112">
        <f>F_Inputs!R1265</f>
        <v>1.2407752062459874</v>
      </c>
    </row>
    <row r="2173" spans="1:18">
      <c r="A2173" s="42" t="s">
        <v>82</v>
      </c>
      <c r="B2173" s="42" t="str">
        <f>F_Inputs!B1462</f>
        <v>C_ODIRISK_OGWW_FEED_P85</v>
      </c>
      <c r="C2173" s="42" t="str">
        <f>F_Inputs!C1462</f>
        <v>Historic performance range Percentile (P85) for Operational Greenhouse Gas Emissions Wastewater Performance Commitment PR24</v>
      </c>
      <c r="D2173" s="42" t="str">
        <f>F_Inputs!D1462</f>
        <v>%</v>
      </c>
      <c r="E2173" s="42" t="str">
        <f>F_Inputs!E1462</f>
        <v>Price Review 2024</v>
      </c>
      <c r="F2173" s="108" t="str">
        <f>F_Inputs!F1462</f>
        <v/>
      </c>
      <c r="G2173" s="108" t="str">
        <f>F_Inputs!G1462</f>
        <v/>
      </c>
      <c r="H2173" s="108" t="str">
        <f>F_Inputs!H1462</f>
        <v/>
      </c>
      <c r="I2173" s="108" t="str">
        <f>F_Inputs!I1462</f>
        <v/>
      </c>
      <c r="J2173" s="108" t="str">
        <f>F_Inputs!J1462</f>
        <v/>
      </c>
      <c r="K2173" s="108" t="str">
        <f>F_Inputs!K1462</f>
        <v/>
      </c>
      <c r="L2173" s="108" t="str">
        <f>F_Inputs!L1462</f>
        <v/>
      </c>
      <c r="M2173" s="108" t="str">
        <f>F_Inputs!M1462</f>
        <v/>
      </c>
      <c r="N2173" s="108" t="str">
        <f>F_Inputs!N1462</f>
        <v/>
      </c>
      <c r="O2173" s="108" t="str">
        <f>F_Inputs!O1462</f>
        <v/>
      </c>
      <c r="P2173" s="108" t="str">
        <f>F_Inputs!P1462</f>
        <v/>
      </c>
      <c r="Q2173" s="108" t="str">
        <f>F_Inputs!Q1462</f>
        <v/>
      </c>
      <c r="R2173" s="112">
        <f>F_Inputs!R1462</f>
        <v>1.2407752062459874</v>
      </c>
    </row>
    <row r="2174" spans="1:18">
      <c r="A2174" s="42" t="s">
        <v>83</v>
      </c>
      <c r="B2174" s="42" t="str">
        <f>F_Inputs!B1659</f>
        <v>C_ODIRISK_OGWW_FEED_P85</v>
      </c>
      <c r="C2174" s="42" t="str">
        <f>F_Inputs!C1659</f>
        <v>Historic performance range Percentile (P85) for Operational Greenhouse Gas Emissions Wastewater Performance Commitment PR24</v>
      </c>
      <c r="D2174" s="42" t="str">
        <f>F_Inputs!D1659</f>
        <v>%</v>
      </c>
      <c r="E2174" s="42" t="str">
        <f>F_Inputs!E1659</f>
        <v>Price Review 2024</v>
      </c>
      <c r="F2174" s="108" t="str">
        <f>F_Inputs!F1659</f>
        <v/>
      </c>
      <c r="G2174" s="108" t="str">
        <f>F_Inputs!G1659</f>
        <v/>
      </c>
      <c r="H2174" s="108" t="str">
        <f>F_Inputs!H1659</f>
        <v/>
      </c>
      <c r="I2174" s="108" t="str">
        <f>F_Inputs!I1659</f>
        <v/>
      </c>
      <c r="J2174" s="108" t="str">
        <f>F_Inputs!J1659</f>
        <v/>
      </c>
      <c r="K2174" s="108" t="str">
        <f>F_Inputs!K1659</f>
        <v/>
      </c>
      <c r="L2174" s="108" t="str">
        <f>F_Inputs!L1659</f>
        <v/>
      </c>
      <c r="M2174" s="108" t="str">
        <f>F_Inputs!M1659</f>
        <v/>
      </c>
      <c r="N2174" s="108" t="str">
        <f>F_Inputs!N1659</f>
        <v/>
      </c>
      <c r="O2174" s="108" t="str">
        <f>F_Inputs!O1659</f>
        <v/>
      </c>
      <c r="P2174" s="108" t="str">
        <f>F_Inputs!P1659</f>
        <v/>
      </c>
      <c r="Q2174" s="108" t="str">
        <f>F_Inputs!Q1659</f>
        <v/>
      </c>
      <c r="R2174" s="112">
        <f>F_Inputs!R1659</f>
        <v>1.2407752062459874</v>
      </c>
    </row>
    <row r="2175" spans="1:18">
      <c r="A2175" s="42" t="s">
        <v>84</v>
      </c>
      <c r="B2175" s="42" t="str">
        <f>F_Inputs!B1856</f>
        <v>C_ODIRISK_OGWW_FEED_P85</v>
      </c>
      <c r="C2175" s="42" t="str">
        <f>F_Inputs!C1856</f>
        <v>Historic performance range Percentile (P85) for Operational Greenhouse Gas Emissions Wastewater Performance Commitment PR24</v>
      </c>
      <c r="D2175" s="42" t="str">
        <f>F_Inputs!D1856</f>
        <v>%</v>
      </c>
      <c r="E2175" s="42" t="str">
        <f>F_Inputs!E1856</f>
        <v>Price Review 2024</v>
      </c>
      <c r="F2175" s="108" t="str">
        <f>F_Inputs!F1856</f>
        <v/>
      </c>
      <c r="G2175" s="108" t="str">
        <f>F_Inputs!G1856</f>
        <v/>
      </c>
      <c r="H2175" s="108" t="str">
        <f>F_Inputs!H1856</f>
        <v/>
      </c>
      <c r="I2175" s="108" t="str">
        <f>F_Inputs!I1856</f>
        <v/>
      </c>
      <c r="J2175" s="108" t="str">
        <f>F_Inputs!J1856</f>
        <v/>
      </c>
      <c r="K2175" s="108" t="str">
        <f>F_Inputs!K1856</f>
        <v/>
      </c>
      <c r="L2175" s="108" t="str">
        <f>F_Inputs!L1856</f>
        <v/>
      </c>
      <c r="M2175" s="108" t="str">
        <f>F_Inputs!M1856</f>
        <v/>
      </c>
      <c r="N2175" s="108" t="str">
        <f>F_Inputs!N1856</f>
        <v/>
      </c>
      <c r="O2175" s="108" t="str">
        <f>F_Inputs!O1856</f>
        <v/>
      </c>
      <c r="P2175" s="108" t="str">
        <f>F_Inputs!P1856</f>
        <v/>
      </c>
      <c r="Q2175" s="108" t="str">
        <f>F_Inputs!Q1856</f>
        <v/>
      </c>
      <c r="R2175" s="112">
        <f>F_Inputs!R1856</f>
        <v>1.2407752062459874</v>
      </c>
    </row>
    <row r="2176" spans="1:18">
      <c r="A2176" s="42" t="s">
        <v>85</v>
      </c>
      <c r="B2176" s="42" t="str">
        <f>F_Inputs!B2053</f>
        <v>C_ODIRISK_OGWW_FEED_P85</v>
      </c>
      <c r="C2176" s="42" t="str">
        <f>F_Inputs!C2053</f>
        <v>Historic performance range Percentile (P85) for Operational Greenhouse Gas Emissions Wastewater Performance Commitment PR24</v>
      </c>
      <c r="D2176" s="42" t="str">
        <f>F_Inputs!D2053</f>
        <v>%</v>
      </c>
      <c r="E2176" s="42" t="str">
        <f>F_Inputs!E2053</f>
        <v>Price Review 2024</v>
      </c>
      <c r="F2176" s="108" t="str">
        <f>F_Inputs!F2053</f>
        <v/>
      </c>
      <c r="G2176" s="108" t="str">
        <f>F_Inputs!G2053</f>
        <v/>
      </c>
      <c r="H2176" s="108" t="str">
        <f>F_Inputs!H2053</f>
        <v/>
      </c>
      <c r="I2176" s="108" t="str">
        <f>F_Inputs!I2053</f>
        <v/>
      </c>
      <c r="J2176" s="108" t="str">
        <f>F_Inputs!J2053</f>
        <v/>
      </c>
      <c r="K2176" s="108" t="str">
        <f>F_Inputs!K2053</f>
        <v/>
      </c>
      <c r="L2176" s="108" t="str">
        <f>F_Inputs!L2053</f>
        <v/>
      </c>
      <c r="M2176" s="108" t="str">
        <f>F_Inputs!M2053</f>
        <v/>
      </c>
      <c r="N2176" s="108" t="str">
        <f>F_Inputs!N2053</f>
        <v/>
      </c>
      <c r="O2176" s="108" t="str">
        <f>F_Inputs!O2053</f>
        <v/>
      </c>
      <c r="P2176" s="108" t="str">
        <f>F_Inputs!P2053</f>
        <v/>
      </c>
      <c r="Q2176" s="108" t="str">
        <f>F_Inputs!Q2053</f>
        <v/>
      </c>
      <c r="R2176" s="112">
        <f>F_Inputs!R2053</f>
        <v>1.2407752062459874</v>
      </c>
    </row>
    <row r="2177" spans="1:18">
      <c r="A2177" s="42" t="s">
        <v>86</v>
      </c>
      <c r="B2177" s="42" t="str">
        <f>F_Inputs!B2250</f>
        <v>C_ODIRISK_OGWW_FEED_P85</v>
      </c>
      <c r="C2177" s="42" t="str">
        <f>F_Inputs!C2250</f>
        <v>Historic performance range Percentile (P85) for Operational Greenhouse Gas Emissions Wastewater Performance Commitment PR24</v>
      </c>
      <c r="D2177" s="42" t="str">
        <f>F_Inputs!D2250</f>
        <v>%</v>
      </c>
      <c r="E2177" s="42" t="str">
        <f>F_Inputs!E2250</f>
        <v>Price Review 2024</v>
      </c>
      <c r="F2177" s="108" t="str">
        <f>F_Inputs!F2250</f>
        <v/>
      </c>
      <c r="G2177" s="108" t="str">
        <f>F_Inputs!G2250</f>
        <v/>
      </c>
      <c r="H2177" s="108" t="str">
        <f>F_Inputs!H2250</f>
        <v/>
      </c>
      <c r="I2177" s="108" t="str">
        <f>F_Inputs!I2250</f>
        <v/>
      </c>
      <c r="J2177" s="108" t="str">
        <f>F_Inputs!J2250</f>
        <v/>
      </c>
      <c r="K2177" s="108" t="str">
        <f>F_Inputs!K2250</f>
        <v/>
      </c>
      <c r="L2177" s="108" t="str">
        <f>F_Inputs!L2250</f>
        <v/>
      </c>
      <c r="M2177" s="108" t="str">
        <f>F_Inputs!M2250</f>
        <v/>
      </c>
      <c r="N2177" s="108" t="str">
        <f>F_Inputs!N2250</f>
        <v/>
      </c>
      <c r="O2177" s="108" t="str">
        <f>F_Inputs!O2250</f>
        <v/>
      </c>
      <c r="P2177" s="108" t="str">
        <f>F_Inputs!P2250</f>
        <v/>
      </c>
      <c r="Q2177" s="108" t="str">
        <f>F_Inputs!Q2250</f>
        <v/>
      </c>
      <c r="R2177" s="108" t="str">
        <f>F_Inputs!R2250</f>
        <v/>
      </c>
    </row>
    <row r="2178" spans="1:18">
      <c r="A2178" s="42" t="s">
        <v>87</v>
      </c>
      <c r="B2178" s="42" t="str">
        <f>F_Inputs!B2447</f>
        <v>C_ODIRISK_OGWW_FEED_P85</v>
      </c>
      <c r="C2178" s="42" t="str">
        <f>F_Inputs!C2447</f>
        <v>Historic performance range Percentile (P85) for Operational Greenhouse Gas Emissions Wastewater Performance Commitment PR24</v>
      </c>
      <c r="D2178" s="42" t="str">
        <f>F_Inputs!D2447</f>
        <v>%</v>
      </c>
      <c r="E2178" s="42" t="str">
        <f>F_Inputs!E2447</f>
        <v>Price Review 2024</v>
      </c>
      <c r="F2178" s="108" t="str">
        <f>F_Inputs!F2447</f>
        <v/>
      </c>
      <c r="G2178" s="108" t="str">
        <f>F_Inputs!G2447</f>
        <v/>
      </c>
      <c r="H2178" s="108" t="str">
        <f>F_Inputs!H2447</f>
        <v/>
      </c>
      <c r="I2178" s="108" t="str">
        <f>F_Inputs!I2447</f>
        <v/>
      </c>
      <c r="J2178" s="108" t="str">
        <f>F_Inputs!J2447</f>
        <v/>
      </c>
      <c r="K2178" s="108" t="str">
        <f>F_Inputs!K2447</f>
        <v/>
      </c>
      <c r="L2178" s="108" t="str">
        <f>F_Inputs!L2447</f>
        <v/>
      </c>
      <c r="M2178" s="108" t="str">
        <f>F_Inputs!M2447</f>
        <v/>
      </c>
      <c r="N2178" s="108" t="str">
        <f>F_Inputs!N2447</f>
        <v/>
      </c>
      <c r="O2178" s="108" t="str">
        <f>F_Inputs!O2447</f>
        <v/>
      </c>
      <c r="P2178" s="108" t="str">
        <f>F_Inputs!P2447</f>
        <v/>
      </c>
      <c r="Q2178" s="108" t="str">
        <f>F_Inputs!Q2447</f>
        <v/>
      </c>
      <c r="R2178" s="108" t="str">
        <f>F_Inputs!R2447</f>
        <v/>
      </c>
    </row>
    <row r="2179" spans="1:18">
      <c r="A2179" s="42" t="s">
        <v>88</v>
      </c>
      <c r="B2179" s="42" t="str">
        <f>F_Inputs!B2644</f>
        <v>C_ODIRISK_OGWW_FEED_P85</v>
      </c>
      <c r="C2179" s="42" t="str">
        <f>F_Inputs!C2644</f>
        <v>Historic performance range Percentile (P85) for Operational Greenhouse Gas Emissions Wastewater Performance Commitment PR24</v>
      </c>
      <c r="D2179" s="42" t="str">
        <f>F_Inputs!D2644</f>
        <v>%</v>
      </c>
      <c r="E2179" s="42" t="str">
        <f>F_Inputs!E2644</f>
        <v>Price Review 2024</v>
      </c>
      <c r="F2179" s="108" t="str">
        <f>F_Inputs!F2644</f>
        <v/>
      </c>
      <c r="G2179" s="108" t="str">
        <f>F_Inputs!G2644</f>
        <v/>
      </c>
      <c r="H2179" s="108" t="str">
        <f>F_Inputs!H2644</f>
        <v/>
      </c>
      <c r="I2179" s="108" t="str">
        <f>F_Inputs!I2644</f>
        <v/>
      </c>
      <c r="J2179" s="108" t="str">
        <f>F_Inputs!J2644</f>
        <v/>
      </c>
      <c r="K2179" s="108" t="str">
        <f>F_Inputs!K2644</f>
        <v/>
      </c>
      <c r="L2179" s="108" t="str">
        <f>F_Inputs!L2644</f>
        <v/>
      </c>
      <c r="M2179" s="108" t="str">
        <f>F_Inputs!M2644</f>
        <v/>
      </c>
      <c r="N2179" s="108" t="str">
        <f>F_Inputs!N2644</f>
        <v/>
      </c>
      <c r="O2179" s="108" t="str">
        <f>F_Inputs!O2644</f>
        <v/>
      </c>
      <c r="P2179" s="108" t="str">
        <f>F_Inputs!P2644</f>
        <v/>
      </c>
      <c r="Q2179" s="108" t="str">
        <f>F_Inputs!Q2644</f>
        <v/>
      </c>
      <c r="R2179" s="108" t="str">
        <f>F_Inputs!R2644</f>
        <v/>
      </c>
    </row>
    <row r="2180" spans="1:18">
      <c r="A2180" s="42" t="s">
        <v>89</v>
      </c>
      <c r="B2180" s="42" t="str">
        <f>F_Inputs!B2841</f>
        <v>C_ODIRISK_OGWW_FEED_P85</v>
      </c>
      <c r="C2180" s="42" t="str">
        <f>F_Inputs!C2841</f>
        <v>Historic performance range Percentile (P85) for Operational Greenhouse Gas Emissions Wastewater Performance Commitment PR24</v>
      </c>
      <c r="D2180" s="42" t="str">
        <f>F_Inputs!D2841</f>
        <v>%</v>
      </c>
      <c r="E2180" s="42" t="str">
        <f>F_Inputs!E2841</f>
        <v>Price Review 2024</v>
      </c>
      <c r="F2180" s="108" t="str">
        <f>F_Inputs!F2841</f>
        <v/>
      </c>
      <c r="G2180" s="108" t="str">
        <f>F_Inputs!G2841</f>
        <v/>
      </c>
      <c r="H2180" s="108" t="str">
        <f>F_Inputs!H2841</f>
        <v/>
      </c>
      <c r="I2180" s="108" t="str">
        <f>F_Inputs!I2841</f>
        <v/>
      </c>
      <c r="J2180" s="108" t="str">
        <f>F_Inputs!J2841</f>
        <v/>
      </c>
      <c r="K2180" s="108" t="str">
        <f>F_Inputs!K2841</f>
        <v/>
      </c>
      <c r="L2180" s="108" t="str">
        <f>F_Inputs!L2841</f>
        <v/>
      </c>
      <c r="M2180" s="108" t="str">
        <f>F_Inputs!M2841</f>
        <v/>
      </c>
      <c r="N2180" s="108" t="str">
        <f>F_Inputs!N2841</f>
        <v/>
      </c>
      <c r="O2180" s="108" t="str">
        <f>F_Inputs!O2841</f>
        <v/>
      </c>
      <c r="P2180" s="108" t="str">
        <f>F_Inputs!P2841</f>
        <v/>
      </c>
      <c r="Q2180" s="108" t="str">
        <f>F_Inputs!Q2841</f>
        <v/>
      </c>
      <c r="R2180" s="108" t="str">
        <f>F_Inputs!R2841</f>
        <v/>
      </c>
    </row>
    <row r="2181" spans="1:18">
      <c r="A2181" s="42" t="s">
        <v>90</v>
      </c>
      <c r="B2181" s="42" t="str">
        <f>F_Inputs!B3038</f>
        <v>C_ODIRISK_OGWW_FEED_P85</v>
      </c>
      <c r="C2181" s="42" t="str">
        <f>F_Inputs!C3038</f>
        <v>Historic performance range Percentile (P85) for Operational Greenhouse Gas Emissions Wastewater Performance Commitment PR24</v>
      </c>
      <c r="D2181" s="42" t="str">
        <f>F_Inputs!D3038</f>
        <v>%</v>
      </c>
      <c r="E2181" s="42" t="str">
        <f>F_Inputs!E3038</f>
        <v>Price Review 2024</v>
      </c>
      <c r="F2181" s="108" t="str">
        <f>F_Inputs!F3038</f>
        <v/>
      </c>
      <c r="G2181" s="108" t="str">
        <f>F_Inputs!G3038</f>
        <v/>
      </c>
      <c r="H2181" s="108" t="str">
        <f>F_Inputs!H3038</f>
        <v/>
      </c>
      <c r="I2181" s="108" t="str">
        <f>F_Inputs!I3038</f>
        <v/>
      </c>
      <c r="J2181" s="108" t="str">
        <f>F_Inputs!J3038</f>
        <v/>
      </c>
      <c r="K2181" s="108" t="str">
        <f>F_Inputs!K3038</f>
        <v/>
      </c>
      <c r="L2181" s="108" t="str">
        <f>F_Inputs!L3038</f>
        <v/>
      </c>
      <c r="M2181" s="108" t="str">
        <f>F_Inputs!M3038</f>
        <v/>
      </c>
      <c r="N2181" s="108" t="str">
        <f>F_Inputs!N3038</f>
        <v/>
      </c>
      <c r="O2181" s="108" t="str">
        <f>F_Inputs!O3038</f>
        <v/>
      </c>
      <c r="P2181" s="108" t="str">
        <f>F_Inputs!P3038</f>
        <v/>
      </c>
      <c r="Q2181" s="108" t="str">
        <f>F_Inputs!Q3038</f>
        <v/>
      </c>
      <c r="R2181" s="108" t="str">
        <f>F_Inputs!R3038</f>
        <v/>
      </c>
    </row>
    <row r="2182" spans="1:18">
      <c r="A2182" s="42" t="s">
        <v>91</v>
      </c>
      <c r="B2182" s="42" t="str">
        <f>F_Inputs!B3235</f>
        <v>C_ODIRISK_OGWW_FEED_P85</v>
      </c>
      <c r="C2182" s="42" t="str">
        <f>F_Inputs!C3235</f>
        <v>Historic performance range Percentile (P85) for Operational Greenhouse Gas Emissions Wastewater Performance Commitment PR24</v>
      </c>
      <c r="D2182" s="42" t="str">
        <f>F_Inputs!D3235</f>
        <v>%</v>
      </c>
      <c r="E2182" s="42" t="str">
        <f>F_Inputs!E3235</f>
        <v>Price Review 2024</v>
      </c>
      <c r="F2182" s="108" t="str">
        <f>F_Inputs!F3235</f>
        <v/>
      </c>
      <c r="G2182" s="108" t="str">
        <f>F_Inputs!G3235</f>
        <v/>
      </c>
      <c r="H2182" s="108" t="str">
        <f>F_Inputs!H3235</f>
        <v/>
      </c>
      <c r="I2182" s="108" t="str">
        <f>F_Inputs!I3235</f>
        <v/>
      </c>
      <c r="J2182" s="108" t="str">
        <f>F_Inputs!J3235</f>
        <v/>
      </c>
      <c r="K2182" s="108" t="str">
        <f>F_Inputs!K3235</f>
        <v/>
      </c>
      <c r="L2182" s="108" t="str">
        <f>F_Inputs!L3235</f>
        <v/>
      </c>
      <c r="M2182" s="108" t="str">
        <f>F_Inputs!M3235</f>
        <v/>
      </c>
      <c r="N2182" s="108" t="str">
        <f>F_Inputs!N3235</f>
        <v/>
      </c>
      <c r="O2182" s="108" t="str">
        <f>F_Inputs!O3235</f>
        <v/>
      </c>
      <c r="P2182" s="108" t="str">
        <f>F_Inputs!P3235</f>
        <v/>
      </c>
      <c r="Q2182" s="108" t="str">
        <f>F_Inputs!Q3235</f>
        <v/>
      </c>
      <c r="R2182" s="108" t="str">
        <f>F_Inputs!R3235</f>
        <v/>
      </c>
    </row>
    <row r="2183" spans="1:18">
      <c r="A2183" s="42" t="s">
        <v>73</v>
      </c>
      <c r="B2183" s="42" t="str">
        <f>F_Inputs!B84</f>
        <v>C_ODIRISK_OGWW_FEED_P90</v>
      </c>
      <c r="C2183" s="42" t="str">
        <f>F_Inputs!C84</f>
        <v>Historic performance range Percentile (P90) for Operational Greenhouse Gas Emissions Wastewater Performance Commitment PR24</v>
      </c>
      <c r="D2183" s="42" t="str">
        <f>F_Inputs!D84</f>
        <v>%</v>
      </c>
      <c r="E2183" s="42" t="str">
        <f>F_Inputs!E84</f>
        <v>Price Review 2024</v>
      </c>
      <c r="F2183" s="108" t="str">
        <f>F_Inputs!F84</f>
        <v/>
      </c>
      <c r="G2183" s="108" t="str">
        <f>F_Inputs!G84</f>
        <v/>
      </c>
      <c r="H2183" s="108" t="str">
        <f>F_Inputs!H84</f>
        <v/>
      </c>
      <c r="I2183" s="108" t="str">
        <f>F_Inputs!I84</f>
        <v/>
      </c>
      <c r="J2183" s="108" t="str">
        <f>F_Inputs!J84</f>
        <v/>
      </c>
      <c r="K2183" s="108" t="str">
        <f>F_Inputs!K84</f>
        <v/>
      </c>
      <c r="L2183" s="108" t="str">
        <f>F_Inputs!L84</f>
        <v/>
      </c>
      <c r="M2183" s="108" t="str">
        <f>F_Inputs!M84</f>
        <v/>
      </c>
      <c r="N2183" s="108" t="str">
        <f>F_Inputs!N84</f>
        <v/>
      </c>
      <c r="O2183" s="108" t="str">
        <f>F_Inputs!O84</f>
        <v/>
      </c>
      <c r="P2183" s="108" t="str">
        <f>F_Inputs!P84</f>
        <v/>
      </c>
      <c r="Q2183" s="108" t="str">
        <f>F_Inputs!Q84</f>
        <v/>
      </c>
      <c r="R2183" s="112">
        <f>F_Inputs!R84</f>
        <v>1.5448649657910076</v>
      </c>
    </row>
    <row r="2184" spans="1:18">
      <c r="A2184" s="42" t="s">
        <v>76</v>
      </c>
      <c r="B2184" s="42" t="str">
        <f>F_Inputs!B281</f>
        <v>C_ODIRISK_OGWW_FEED_P90</v>
      </c>
      <c r="C2184" s="42" t="str">
        <f>F_Inputs!C281</f>
        <v>Historic performance range Percentile (P90) for Operational Greenhouse Gas Emissions Wastewater Performance Commitment PR24</v>
      </c>
      <c r="D2184" s="42" t="str">
        <f>F_Inputs!D281</f>
        <v>%</v>
      </c>
      <c r="E2184" s="42" t="str">
        <f>F_Inputs!E281</f>
        <v>Price Review 2024</v>
      </c>
      <c r="F2184" s="108" t="str">
        <f>F_Inputs!F281</f>
        <v/>
      </c>
      <c r="G2184" s="108" t="str">
        <f>F_Inputs!G281</f>
        <v/>
      </c>
      <c r="H2184" s="108" t="str">
        <f>F_Inputs!H281</f>
        <v/>
      </c>
      <c r="I2184" s="108" t="str">
        <f>F_Inputs!I281</f>
        <v/>
      </c>
      <c r="J2184" s="108" t="str">
        <f>F_Inputs!J281</f>
        <v/>
      </c>
      <c r="K2184" s="108" t="str">
        <f>F_Inputs!K281</f>
        <v/>
      </c>
      <c r="L2184" s="108" t="str">
        <f>F_Inputs!L281</f>
        <v/>
      </c>
      <c r="M2184" s="108" t="str">
        <f>F_Inputs!M281</f>
        <v/>
      </c>
      <c r="N2184" s="108" t="str">
        <f>F_Inputs!N281</f>
        <v/>
      </c>
      <c r="O2184" s="108" t="str">
        <f>F_Inputs!O281</f>
        <v/>
      </c>
      <c r="P2184" s="108" t="str">
        <f>F_Inputs!P281</f>
        <v/>
      </c>
      <c r="Q2184" s="108" t="str">
        <f>F_Inputs!Q281</f>
        <v/>
      </c>
      <c r="R2184" s="112">
        <f>F_Inputs!R281</f>
        <v>1.5448649657910076</v>
      </c>
    </row>
    <row r="2185" spans="1:18">
      <c r="A2185" s="42" t="s">
        <v>77</v>
      </c>
      <c r="B2185" s="42" t="str">
        <f>F_Inputs!B478</f>
        <v>C_ODIRISK_OGWW_FEED_P90</v>
      </c>
      <c r="C2185" s="42" t="str">
        <f>F_Inputs!C478</f>
        <v>Historic performance range Percentile (P90) for Operational Greenhouse Gas Emissions Wastewater Performance Commitment PR24</v>
      </c>
      <c r="D2185" s="42" t="str">
        <f>F_Inputs!D478</f>
        <v>%</v>
      </c>
      <c r="E2185" s="42" t="str">
        <f>F_Inputs!E478</f>
        <v>Price Review 2024</v>
      </c>
      <c r="F2185" s="108" t="str">
        <f>F_Inputs!F478</f>
        <v/>
      </c>
      <c r="G2185" s="108" t="str">
        <f>F_Inputs!G478</f>
        <v/>
      </c>
      <c r="H2185" s="108" t="str">
        <f>F_Inputs!H478</f>
        <v/>
      </c>
      <c r="I2185" s="108" t="str">
        <f>F_Inputs!I478</f>
        <v/>
      </c>
      <c r="J2185" s="108" t="str">
        <f>F_Inputs!J478</f>
        <v/>
      </c>
      <c r="K2185" s="108" t="str">
        <f>F_Inputs!K478</f>
        <v/>
      </c>
      <c r="L2185" s="108" t="str">
        <f>F_Inputs!L478</f>
        <v/>
      </c>
      <c r="M2185" s="108" t="str">
        <f>F_Inputs!M478</f>
        <v/>
      </c>
      <c r="N2185" s="108" t="str">
        <f>F_Inputs!N478</f>
        <v/>
      </c>
      <c r="O2185" s="108" t="str">
        <f>F_Inputs!O478</f>
        <v/>
      </c>
      <c r="P2185" s="108" t="str">
        <f>F_Inputs!P478</f>
        <v/>
      </c>
      <c r="Q2185" s="108" t="str">
        <f>F_Inputs!Q478</f>
        <v/>
      </c>
      <c r="R2185" s="112">
        <f>F_Inputs!R478</f>
        <v>1.5448649657910076</v>
      </c>
    </row>
    <row r="2186" spans="1:18">
      <c r="A2186" s="42" t="s">
        <v>78</v>
      </c>
      <c r="B2186" s="42" t="str">
        <f>F_Inputs!B675</f>
        <v>C_ODIRISK_OGWW_FEED_P90</v>
      </c>
      <c r="C2186" s="42" t="str">
        <f>F_Inputs!C675</f>
        <v>Historic performance range Percentile (P90) for Operational Greenhouse Gas Emissions Wastewater Performance Commitment PR24</v>
      </c>
      <c r="D2186" s="42" t="str">
        <f>F_Inputs!D675</f>
        <v>%</v>
      </c>
      <c r="E2186" s="42" t="str">
        <f>F_Inputs!E675</f>
        <v>Price Review 2024</v>
      </c>
      <c r="F2186" s="108" t="str">
        <f>F_Inputs!F675</f>
        <v/>
      </c>
      <c r="G2186" s="108" t="str">
        <f>F_Inputs!G675</f>
        <v/>
      </c>
      <c r="H2186" s="108" t="str">
        <f>F_Inputs!H675</f>
        <v/>
      </c>
      <c r="I2186" s="108" t="str">
        <f>F_Inputs!I675</f>
        <v/>
      </c>
      <c r="J2186" s="108" t="str">
        <f>F_Inputs!J675</f>
        <v/>
      </c>
      <c r="K2186" s="108" t="str">
        <f>F_Inputs!K675</f>
        <v/>
      </c>
      <c r="L2186" s="108" t="str">
        <f>F_Inputs!L675</f>
        <v/>
      </c>
      <c r="M2186" s="108" t="str">
        <f>F_Inputs!M675</f>
        <v/>
      </c>
      <c r="N2186" s="108" t="str">
        <f>F_Inputs!N675</f>
        <v/>
      </c>
      <c r="O2186" s="108" t="str">
        <f>F_Inputs!O675</f>
        <v/>
      </c>
      <c r="P2186" s="108" t="str">
        <f>F_Inputs!P675</f>
        <v/>
      </c>
      <c r="Q2186" s="108" t="str">
        <f>F_Inputs!Q675</f>
        <v/>
      </c>
      <c r="R2186" s="112">
        <f>F_Inputs!R675</f>
        <v>1.5448649657910076</v>
      </c>
    </row>
    <row r="2187" spans="1:18">
      <c r="A2187" s="42" t="s">
        <v>79</v>
      </c>
      <c r="B2187" s="42" t="str">
        <f>F_Inputs!B872</f>
        <v>C_ODIRISK_OGWW_FEED_P90</v>
      </c>
      <c r="C2187" s="42" t="str">
        <f>F_Inputs!C872</f>
        <v>Historic performance range Percentile (P90) for Operational Greenhouse Gas Emissions Wastewater Performance Commitment PR24</v>
      </c>
      <c r="D2187" s="42" t="str">
        <f>F_Inputs!D872</f>
        <v>%</v>
      </c>
      <c r="E2187" s="42" t="str">
        <f>F_Inputs!E872</f>
        <v>Price Review 2024</v>
      </c>
      <c r="F2187" s="108" t="str">
        <f>F_Inputs!F872</f>
        <v/>
      </c>
      <c r="G2187" s="108" t="str">
        <f>F_Inputs!G872</f>
        <v/>
      </c>
      <c r="H2187" s="108" t="str">
        <f>F_Inputs!H872</f>
        <v/>
      </c>
      <c r="I2187" s="108" t="str">
        <f>F_Inputs!I872</f>
        <v/>
      </c>
      <c r="J2187" s="108" t="str">
        <f>F_Inputs!J872</f>
        <v/>
      </c>
      <c r="K2187" s="108" t="str">
        <f>F_Inputs!K872</f>
        <v/>
      </c>
      <c r="L2187" s="108" t="str">
        <f>F_Inputs!L872</f>
        <v/>
      </c>
      <c r="M2187" s="108" t="str">
        <f>F_Inputs!M872</f>
        <v/>
      </c>
      <c r="N2187" s="108" t="str">
        <f>F_Inputs!N872</f>
        <v/>
      </c>
      <c r="O2187" s="108" t="str">
        <f>F_Inputs!O872</f>
        <v/>
      </c>
      <c r="P2187" s="108" t="str">
        <f>F_Inputs!P872</f>
        <v/>
      </c>
      <c r="Q2187" s="108" t="str">
        <f>F_Inputs!Q872</f>
        <v/>
      </c>
      <c r="R2187" s="112">
        <f>F_Inputs!R872</f>
        <v>1.5448649657910076</v>
      </c>
    </row>
    <row r="2188" spans="1:18">
      <c r="A2188" s="42" t="s">
        <v>80</v>
      </c>
      <c r="B2188" s="42" t="str">
        <f>F_Inputs!B1069</f>
        <v>C_ODIRISK_OGWW_FEED_P90</v>
      </c>
      <c r="C2188" s="42" t="str">
        <f>F_Inputs!C1069</f>
        <v>Historic performance range Percentile (P90) for Operational Greenhouse Gas Emissions Wastewater Performance Commitment PR24</v>
      </c>
      <c r="D2188" s="42" t="str">
        <f>F_Inputs!D1069</f>
        <v>%</v>
      </c>
      <c r="E2188" s="42" t="str">
        <f>F_Inputs!E1069</f>
        <v>Price Review 2024</v>
      </c>
      <c r="F2188" s="108" t="str">
        <f>F_Inputs!F1069</f>
        <v/>
      </c>
      <c r="G2188" s="108" t="str">
        <f>F_Inputs!G1069</f>
        <v/>
      </c>
      <c r="H2188" s="108" t="str">
        <f>F_Inputs!H1069</f>
        <v/>
      </c>
      <c r="I2188" s="108" t="str">
        <f>F_Inputs!I1069</f>
        <v/>
      </c>
      <c r="J2188" s="108" t="str">
        <f>F_Inputs!J1069</f>
        <v/>
      </c>
      <c r="K2188" s="108" t="str">
        <f>F_Inputs!K1069</f>
        <v/>
      </c>
      <c r="L2188" s="108" t="str">
        <f>F_Inputs!L1069</f>
        <v/>
      </c>
      <c r="M2188" s="108" t="str">
        <f>F_Inputs!M1069</f>
        <v/>
      </c>
      <c r="N2188" s="108" t="str">
        <f>F_Inputs!N1069</f>
        <v/>
      </c>
      <c r="O2188" s="108" t="str">
        <f>F_Inputs!O1069</f>
        <v/>
      </c>
      <c r="P2188" s="108" t="str">
        <f>F_Inputs!P1069</f>
        <v/>
      </c>
      <c r="Q2188" s="108" t="str">
        <f>F_Inputs!Q1069</f>
        <v/>
      </c>
      <c r="R2188" s="112">
        <f>F_Inputs!R1069</f>
        <v>1.5448649657910076</v>
      </c>
    </row>
    <row r="2189" spans="1:18">
      <c r="A2189" s="42" t="s">
        <v>81</v>
      </c>
      <c r="B2189" s="42" t="str">
        <f>F_Inputs!B1266</f>
        <v>C_ODIRISK_OGWW_FEED_P90</v>
      </c>
      <c r="C2189" s="42" t="str">
        <f>F_Inputs!C1266</f>
        <v>Historic performance range Percentile (P90) for Operational Greenhouse Gas Emissions Wastewater Performance Commitment PR24</v>
      </c>
      <c r="D2189" s="42" t="str">
        <f>F_Inputs!D1266</f>
        <v>%</v>
      </c>
      <c r="E2189" s="42" t="str">
        <f>F_Inputs!E1266</f>
        <v>Price Review 2024</v>
      </c>
      <c r="F2189" s="108" t="str">
        <f>F_Inputs!F1266</f>
        <v/>
      </c>
      <c r="G2189" s="108" t="str">
        <f>F_Inputs!G1266</f>
        <v/>
      </c>
      <c r="H2189" s="108" t="str">
        <f>F_Inputs!H1266</f>
        <v/>
      </c>
      <c r="I2189" s="108" t="str">
        <f>F_Inputs!I1266</f>
        <v/>
      </c>
      <c r="J2189" s="108" t="str">
        <f>F_Inputs!J1266</f>
        <v/>
      </c>
      <c r="K2189" s="108" t="str">
        <f>F_Inputs!K1266</f>
        <v/>
      </c>
      <c r="L2189" s="108" t="str">
        <f>F_Inputs!L1266</f>
        <v/>
      </c>
      <c r="M2189" s="108" t="str">
        <f>F_Inputs!M1266</f>
        <v/>
      </c>
      <c r="N2189" s="108" t="str">
        <f>F_Inputs!N1266</f>
        <v/>
      </c>
      <c r="O2189" s="108" t="str">
        <f>F_Inputs!O1266</f>
        <v/>
      </c>
      <c r="P2189" s="108" t="str">
        <f>F_Inputs!P1266</f>
        <v/>
      </c>
      <c r="Q2189" s="108" t="str">
        <f>F_Inputs!Q1266</f>
        <v/>
      </c>
      <c r="R2189" s="112">
        <f>F_Inputs!R1266</f>
        <v>1.5448649657910076</v>
      </c>
    </row>
    <row r="2190" spans="1:18">
      <c r="A2190" s="42" t="s">
        <v>82</v>
      </c>
      <c r="B2190" s="42" t="str">
        <f>F_Inputs!B1463</f>
        <v>C_ODIRISK_OGWW_FEED_P90</v>
      </c>
      <c r="C2190" s="42" t="str">
        <f>F_Inputs!C1463</f>
        <v>Historic performance range Percentile (P90) for Operational Greenhouse Gas Emissions Wastewater Performance Commitment PR24</v>
      </c>
      <c r="D2190" s="42" t="str">
        <f>F_Inputs!D1463</f>
        <v>%</v>
      </c>
      <c r="E2190" s="42" t="str">
        <f>F_Inputs!E1463</f>
        <v>Price Review 2024</v>
      </c>
      <c r="F2190" s="108" t="str">
        <f>F_Inputs!F1463</f>
        <v/>
      </c>
      <c r="G2190" s="108" t="str">
        <f>F_Inputs!G1463</f>
        <v/>
      </c>
      <c r="H2190" s="108" t="str">
        <f>F_Inputs!H1463</f>
        <v/>
      </c>
      <c r="I2190" s="108" t="str">
        <f>F_Inputs!I1463</f>
        <v/>
      </c>
      <c r="J2190" s="108" t="str">
        <f>F_Inputs!J1463</f>
        <v/>
      </c>
      <c r="K2190" s="108" t="str">
        <f>F_Inputs!K1463</f>
        <v/>
      </c>
      <c r="L2190" s="108" t="str">
        <f>F_Inputs!L1463</f>
        <v/>
      </c>
      <c r="M2190" s="108" t="str">
        <f>F_Inputs!M1463</f>
        <v/>
      </c>
      <c r="N2190" s="108" t="str">
        <f>F_Inputs!N1463</f>
        <v/>
      </c>
      <c r="O2190" s="108" t="str">
        <f>F_Inputs!O1463</f>
        <v/>
      </c>
      <c r="P2190" s="108" t="str">
        <f>F_Inputs!P1463</f>
        <v/>
      </c>
      <c r="Q2190" s="108" t="str">
        <f>F_Inputs!Q1463</f>
        <v/>
      </c>
      <c r="R2190" s="112">
        <f>F_Inputs!R1463</f>
        <v>1.5448649657910076</v>
      </c>
    </row>
    <row r="2191" spans="1:18">
      <c r="A2191" s="42" t="s">
        <v>83</v>
      </c>
      <c r="B2191" s="42" t="str">
        <f>F_Inputs!B1660</f>
        <v>C_ODIRISK_OGWW_FEED_P90</v>
      </c>
      <c r="C2191" s="42" t="str">
        <f>F_Inputs!C1660</f>
        <v>Historic performance range Percentile (P90) for Operational Greenhouse Gas Emissions Wastewater Performance Commitment PR24</v>
      </c>
      <c r="D2191" s="42" t="str">
        <f>F_Inputs!D1660</f>
        <v>%</v>
      </c>
      <c r="E2191" s="42" t="str">
        <f>F_Inputs!E1660</f>
        <v>Price Review 2024</v>
      </c>
      <c r="F2191" s="108" t="str">
        <f>F_Inputs!F1660</f>
        <v/>
      </c>
      <c r="G2191" s="108" t="str">
        <f>F_Inputs!G1660</f>
        <v/>
      </c>
      <c r="H2191" s="108" t="str">
        <f>F_Inputs!H1660</f>
        <v/>
      </c>
      <c r="I2191" s="108" t="str">
        <f>F_Inputs!I1660</f>
        <v/>
      </c>
      <c r="J2191" s="108" t="str">
        <f>F_Inputs!J1660</f>
        <v/>
      </c>
      <c r="K2191" s="108" t="str">
        <f>F_Inputs!K1660</f>
        <v/>
      </c>
      <c r="L2191" s="108" t="str">
        <f>F_Inputs!L1660</f>
        <v/>
      </c>
      <c r="M2191" s="108" t="str">
        <f>F_Inputs!M1660</f>
        <v/>
      </c>
      <c r="N2191" s="108" t="str">
        <f>F_Inputs!N1660</f>
        <v/>
      </c>
      <c r="O2191" s="108" t="str">
        <f>F_Inputs!O1660</f>
        <v/>
      </c>
      <c r="P2191" s="108" t="str">
        <f>F_Inputs!P1660</f>
        <v/>
      </c>
      <c r="Q2191" s="108" t="str">
        <f>F_Inputs!Q1660</f>
        <v/>
      </c>
      <c r="R2191" s="112">
        <f>F_Inputs!R1660</f>
        <v>1.5448649657910076</v>
      </c>
    </row>
    <row r="2192" spans="1:18">
      <c r="A2192" s="42" t="s">
        <v>84</v>
      </c>
      <c r="B2192" s="42" t="str">
        <f>F_Inputs!B1857</f>
        <v>C_ODIRISK_OGWW_FEED_P90</v>
      </c>
      <c r="C2192" s="42" t="str">
        <f>F_Inputs!C1857</f>
        <v>Historic performance range Percentile (P90) for Operational Greenhouse Gas Emissions Wastewater Performance Commitment PR24</v>
      </c>
      <c r="D2192" s="42" t="str">
        <f>F_Inputs!D1857</f>
        <v>%</v>
      </c>
      <c r="E2192" s="42" t="str">
        <f>F_Inputs!E1857</f>
        <v>Price Review 2024</v>
      </c>
      <c r="F2192" s="108" t="str">
        <f>F_Inputs!F1857</f>
        <v/>
      </c>
      <c r="G2192" s="108" t="str">
        <f>F_Inputs!G1857</f>
        <v/>
      </c>
      <c r="H2192" s="108" t="str">
        <f>F_Inputs!H1857</f>
        <v/>
      </c>
      <c r="I2192" s="108" t="str">
        <f>F_Inputs!I1857</f>
        <v/>
      </c>
      <c r="J2192" s="108" t="str">
        <f>F_Inputs!J1857</f>
        <v/>
      </c>
      <c r="K2192" s="108" t="str">
        <f>F_Inputs!K1857</f>
        <v/>
      </c>
      <c r="L2192" s="108" t="str">
        <f>F_Inputs!L1857</f>
        <v/>
      </c>
      <c r="M2192" s="108" t="str">
        <f>F_Inputs!M1857</f>
        <v/>
      </c>
      <c r="N2192" s="108" t="str">
        <f>F_Inputs!N1857</f>
        <v/>
      </c>
      <c r="O2192" s="108" t="str">
        <f>F_Inputs!O1857</f>
        <v/>
      </c>
      <c r="P2192" s="108" t="str">
        <f>F_Inputs!P1857</f>
        <v/>
      </c>
      <c r="Q2192" s="108" t="str">
        <f>F_Inputs!Q1857</f>
        <v/>
      </c>
      <c r="R2192" s="112">
        <f>F_Inputs!R1857</f>
        <v>1.5448649657910076</v>
      </c>
    </row>
    <row r="2193" spans="1:18">
      <c r="A2193" s="42" t="s">
        <v>85</v>
      </c>
      <c r="B2193" s="42" t="str">
        <f>F_Inputs!B2054</f>
        <v>C_ODIRISK_OGWW_FEED_P90</v>
      </c>
      <c r="C2193" s="42" t="str">
        <f>F_Inputs!C2054</f>
        <v>Historic performance range Percentile (P90) for Operational Greenhouse Gas Emissions Wastewater Performance Commitment PR24</v>
      </c>
      <c r="D2193" s="42" t="str">
        <f>F_Inputs!D2054</f>
        <v>%</v>
      </c>
      <c r="E2193" s="42" t="str">
        <f>F_Inputs!E2054</f>
        <v>Price Review 2024</v>
      </c>
      <c r="F2193" s="108" t="str">
        <f>F_Inputs!F2054</f>
        <v/>
      </c>
      <c r="G2193" s="108" t="str">
        <f>F_Inputs!G2054</f>
        <v/>
      </c>
      <c r="H2193" s="108" t="str">
        <f>F_Inputs!H2054</f>
        <v/>
      </c>
      <c r="I2193" s="108" t="str">
        <f>F_Inputs!I2054</f>
        <v/>
      </c>
      <c r="J2193" s="108" t="str">
        <f>F_Inputs!J2054</f>
        <v/>
      </c>
      <c r="K2193" s="108" t="str">
        <f>F_Inputs!K2054</f>
        <v/>
      </c>
      <c r="L2193" s="108" t="str">
        <f>F_Inputs!L2054</f>
        <v/>
      </c>
      <c r="M2193" s="108" t="str">
        <f>F_Inputs!M2054</f>
        <v/>
      </c>
      <c r="N2193" s="108" t="str">
        <f>F_Inputs!N2054</f>
        <v/>
      </c>
      <c r="O2193" s="108" t="str">
        <f>F_Inputs!O2054</f>
        <v/>
      </c>
      <c r="P2193" s="108" t="str">
        <f>F_Inputs!P2054</f>
        <v/>
      </c>
      <c r="Q2193" s="108" t="str">
        <f>F_Inputs!Q2054</f>
        <v/>
      </c>
      <c r="R2193" s="112">
        <f>F_Inputs!R2054</f>
        <v>1.5448649657910076</v>
      </c>
    </row>
    <row r="2194" spans="1:18">
      <c r="A2194" s="42" t="s">
        <v>86</v>
      </c>
      <c r="B2194" s="42" t="str">
        <f>F_Inputs!B2251</f>
        <v>C_ODIRISK_OGWW_FEED_P90</v>
      </c>
      <c r="C2194" s="42" t="str">
        <f>F_Inputs!C2251</f>
        <v>Historic performance range Percentile (P90) for Operational Greenhouse Gas Emissions Wastewater Performance Commitment PR24</v>
      </c>
      <c r="D2194" s="42" t="str">
        <f>F_Inputs!D2251</f>
        <v>%</v>
      </c>
      <c r="E2194" s="42" t="str">
        <f>F_Inputs!E2251</f>
        <v>Price Review 2024</v>
      </c>
      <c r="F2194" s="108" t="str">
        <f>F_Inputs!F2251</f>
        <v/>
      </c>
      <c r="G2194" s="108" t="str">
        <f>F_Inputs!G2251</f>
        <v/>
      </c>
      <c r="H2194" s="108" t="str">
        <f>F_Inputs!H2251</f>
        <v/>
      </c>
      <c r="I2194" s="108" t="str">
        <f>F_Inputs!I2251</f>
        <v/>
      </c>
      <c r="J2194" s="108" t="str">
        <f>F_Inputs!J2251</f>
        <v/>
      </c>
      <c r="K2194" s="108" t="str">
        <f>F_Inputs!K2251</f>
        <v/>
      </c>
      <c r="L2194" s="108" t="str">
        <f>F_Inputs!L2251</f>
        <v/>
      </c>
      <c r="M2194" s="108" t="str">
        <f>F_Inputs!M2251</f>
        <v/>
      </c>
      <c r="N2194" s="108" t="str">
        <f>F_Inputs!N2251</f>
        <v/>
      </c>
      <c r="O2194" s="108" t="str">
        <f>F_Inputs!O2251</f>
        <v/>
      </c>
      <c r="P2194" s="108" t="str">
        <f>F_Inputs!P2251</f>
        <v/>
      </c>
      <c r="Q2194" s="108" t="str">
        <f>F_Inputs!Q2251</f>
        <v/>
      </c>
      <c r="R2194" s="108" t="str">
        <f>F_Inputs!R2251</f>
        <v/>
      </c>
    </row>
    <row r="2195" spans="1:18">
      <c r="A2195" s="42" t="s">
        <v>87</v>
      </c>
      <c r="B2195" s="42" t="str">
        <f>F_Inputs!B2448</f>
        <v>C_ODIRISK_OGWW_FEED_P90</v>
      </c>
      <c r="C2195" s="42" t="str">
        <f>F_Inputs!C2448</f>
        <v>Historic performance range Percentile (P90) for Operational Greenhouse Gas Emissions Wastewater Performance Commitment PR24</v>
      </c>
      <c r="D2195" s="42" t="str">
        <f>F_Inputs!D2448</f>
        <v>%</v>
      </c>
      <c r="E2195" s="42" t="str">
        <f>F_Inputs!E2448</f>
        <v>Price Review 2024</v>
      </c>
      <c r="F2195" s="108" t="str">
        <f>F_Inputs!F2448</f>
        <v/>
      </c>
      <c r="G2195" s="108" t="str">
        <f>F_Inputs!G2448</f>
        <v/>
      </c>
      <c r="H2195" s="108" t="str">
        <f>F_Inputs!H2448</f>
        <v/>
      </c>
      <c r="I2195" s="108" t="str">
        <f>F_Inputs!I2448</f>
        <v/>
      </c>
      <c r="J2195" s="108" t="str">
        <f>F_Inputs!J2448</f>
        <v/>
      </c>
      <c r="K2195" s="108" t="str">
        <f>F_Inputs!K2448</f>
        <v/>
      </c>
      <c r="L2195" s="108" t="str">
        <f>F_Inputs!L2448</f>
        <v/>
      </c>
      <c r="M2195" s="108" t="str">
        <f>F_Inputs!M2448</f>
        <v/>
      </c>
      <c r="N2195" s="108" t="str">
        <f>F_Inputs!N2448</f>
        <v/>
      </c>
      <c r="O2195" s="108" t="str">
        <f>F_Inputs!O2448</f>
        <v/>
      </c>
      <c r="P2195" s="108" t="str">
        <f>F_Inputs!P2448</f>
        <v/>
      </c>
      <c r="Q2195" s="108" t="str">
        <f>F_Inputs!Q2448</f>
        <v/>
      </c>
      <c r="R2195" s="108" t="str">
        <f>F_Inputs!R2448</f>
        <v/>
      </c>
    </row>
    <row r="2196" spans="1:18">
      <c r="A2196" s="42" t="s">
        <v>88</v>
      </c>
      <c r="B2196" s="42" t="str">
        <f>F_Inputs!B2645</f>
        <v>C_ODIRISK_OGWW_FEED_P90</v>
      </c>
      <c r="C2196" s="42" t="str">
        <f>F_Inputs!C2645</f>
        <v>Historic performance range Percentile (P90) for Operational Greenhouse Gas Emissions Wastewater Performance Commitment PR24</v>
      </c>
      <c r="D2196" s="42" t="str">
        <f>F_Inputs!D2645</f>
        <v>%</v>
      </c>
      <c r="E2196" s="42" t="str">
        <f>F_Inputs!E2645</f>
        <v>Price Review 2024</v>
      </c>
      <c r="F2196" s="108" t="str">
        <f>F_Inputs!F2645</f>
        <v/>
      </c>
      <c r="G2196" s="108" t="str">
        <f>F_Inputs!G2645</f>
        <v/>
      </c>
      <c r="H2196" s="108" t="str">
        <f>F_Inputs!H2645</f>
        <v/>
      </c>
      <c r="I2196" s="108" t="str">
        <f>F_Inputs!I2645</f>
        <v/>
      </c>
      <c r="J2196" s="108" t="str">
        <f>F_Inputs!J2645</f>
        <v/>
      </c>
      <c r="K2196" s="108" t="str">
        <f>F_Inputs!K2645</f>
        <v/>
      </c>
      <c r="L2196" s="108" t="str">
        <f>F_Inputs!L2645</f>
        <v/>
      </c>
      <c r="M2196" s="108" t="str">
        <f>F_Inputs!M2645</f>
        <v/>
      </c>
      <c r="N2196" s="108" t="str">
        <f>F_Inputs!N2645</f>
        <v/>
      </c>
      <c r="O2196" s="108" t="str">
        <f>F_Inputs!O2645</f>
        <v/>
      </c>
      <c r="P2196" s="108" t="str">
        <f>F_Inputs!P2645</f>
        <v/>
      </c>
      <c r="Q2196" s="108" t="str">
        <f>F_Inputs!Q2645</f>
        <v/>
      </c>
      <c r="R2196" s="108" t="str">
        <f>F_Inputs!R2645</f>
        <v/>
      </c>
    </row>
    <row r="2197" spans="1:18">
      <c r="A2197" s="42" t="s">
        <v>89</v>
      </c>
      <c r="B2197" s="42" t="str">
        <f>F_Inputs!B2842</f>
        <v>C_ODIRISK_OGWW_FEED_P90</v>
      </c>
      <c r="C2197" s="42" t="str">
        <f>F_Inputs!C2842</f>
        <v>Historic performance range Percentile (P90) for Operational Greenhouse Gas Emissions Wastewater Performance Commitment PR24</v>
      </c>
      <c r="D2197" s="42" t="str">
        <f>F_Inputs!D2842</f>
        <v>%</v>
      </c>
      <c r="E2197" s="42" t="str">
        <f>F_Inputs!E2842</f>
        <v>Price Review 2024</v>
      </c>
      <c r="F2197" s="108" t="str">
        <f>F_Inputs!F2842</f>
        <v/>
      </c>
      <c r="G2197" s="108" t="str">
        <f>F_Inputs!G2842</f>
        <v/>
      </c>
      <c r="H2197" s="108" t="str">
        <f>F_Inputs!H2842</f>
        <v/>
      </c>
      <c r="I2197" s="108" t="str">
        <f>F_Inputs!I2842</f>
        <v/>
      </c>
      <c r="J2197" s="108" t="str">
        <f>F_Inputs!J2842</f>
        <v/>
      </c>
      <c r="K2197" s="108" t="str">
        <f>F_Inputs!K2842</f>
        <v/>
      </c>
      <c r="L2197" s="108" t="str">
        <f>F_Inputs!L2842</f>
        <v/>
      </c>
      <c r="M2197" s="108" t="str">
        <f>F_Inputs!M2842</f>
        <v/>
      </c>
      <c r="N2197" s="108" t="str">
        <f>F_Inputs!N2842</f>
        <v/>
      </c>
      <c r="O2197" s="108" t="str">
        <f>F_Inputs!O2842</f>
        <v/>
      </c>
      <c r="P2197" s="108" t="str">
        <f>F_Inputs!P2842</f>
        <v/>
      </c>
      <c r="Q2197" s="108" t="str">
        <f>F_Inputs!Q2842</f>
        <v/>
      </c>
      <c r="R2197" s="108" t="str">
        <f>F_Inputs!R2842</f>
        <v/>
      </c>
    </row>
    <row r="2198" spans="1:18">
      <c r="A2198" s="42" t="s">
        <v>90</v>
      </c>
      <c r="B2198" s="42" t="str">
        <f>F_Inputs!B3039</f>
        <v>C_ODIRISK_OGWW_FEED_P90</v>
      </c>
      <c r="C2198" s="42" t="str">
        <f>F_Inputs!C3039</f>
        <v>Historic performance range Percentile (P90) for Operational Greenhouse Gas Emissions Wastewater Performance Commitment PR24</v>
      </c>
      <c r="D2198" s="42" t="str">
        <f>F_Inputs!D3039</f>
        <v>%</v>
      </c>
      <c r="E2198" s="42" t="str">
        <f>F_Inputs!E3039</f>
        <v>Price Review 2024</v>
      </c>
      <c r="F2198" s="108" t="str">
        <f>F_Inputs!F3039</f>
        <v/>
      </c>
      <c r="G2198" s="108" t="str">
        <f>F_Inputs!G3039</f>
        <v/>
      </c>
      <c r="H2198" s="108" t="str">
        <f>F_Inputs!H3039</f>
        <v/>
      </c>
      <c r="I2198" s="108" t="str">
        <f>F_Inputs!I3039</f>
        <v/>
      </c>
      <c r="J2198" s="108" t="str">
        <f>F_Inputs!J3039</f>
        <v/>
      </c>
      <c r="K2198" s="108" t="str">
        <f>F_Inputs!K3039</f>
        <v/>
      </c>
      <c r="L2198" s="108" t="str">
        <f>F_Inputs!L3039</f>
        <v/>
      </c>
      <c r="M2198" s="108" t="str">
        <f>F_Inputs!M3039</f>
        <v/>
      </c>
      <c r="N2198" s="108" t="str">
        <f>F_Inputs!N3039</f>
        <v/>
      </c>
      <c r="O2198" s="108" t="str">
        <f>F_Inputs!O3039</f>
        <v/>
      </c>
      <c r="P2198" s="108" t="str">
        <f>F_Inputs!P3039</f>
        <v/>
      </c>
      <c r="Q2198" s="108" t="str">
        <f>F_Inputs!Q3039</f>
        <v/>
      </c>
      <c r="R2198" s="108" t="str">
        <f>F_Inputs!R3039</f>
        <v/>
      </c>
    </row>
    <row r="2199" spans="1:18">
      <c r="A2199" s="42" t="s">
        <v>91</v>
      </c>
      <c r="B2199" s="42" t="str">
        <f>F_Inputs!B3236</f>
        <v>C_ODIRISK_OGWW_FEED_P90</v>
      </c>
      <c r="C2199" s="42" t="str">
        <f>F_Inputs!C3236</f>
        <v>Historic performance range Percentile (P90) for Operational Greenhouse Gas Emissions Wastewater Performance Commitment PR24</v>
      </c>
      <c r="D2199" s="42" t="str">
        <f>F_Inputs!D3236</f>
        <v>%</v>
      </c>
      <c r="E2199" s="42" t="str">
        <f>F_Inputs!E3236</f>
        <v>Price Review 2024</v>
      </c>
      <c r="F2199" s="108" t="str">
        <f>F_Inputs!F3236</f>
        <v/>
      </c>
      <c r="G2199" s="108" t="str">
        <f>F_Inputs!G3236</f>
        <v/>
      </c>
      <c r="H2199" s="108" t="str">
        <f>F_Inputs!H3236</f>
        <v/>
      </c>
      <c r="I2199" s="108" t="str">
        <f>F_Inputs!I3236</f>
        <v/>
      </c>
      <c r="J2199" s="108" t="str">
        <f>F_Inputs!J3236</f>
        <v/>
      </c>
      <c r="K2199" s="108" t="str">
        <f>F_Inputs!K3236</f>
        <v/>
      </c>
      <c r="L2199" s="108" t="str">
        <f>F_Inputs!L3236</f>
        <v/>
      </c>
      <c r="M2199" s="108" t="str">
        <f>F_Inputs!M3236</f>
        <v/>
      </c>
      <c r="N2199" s="108" t="str">
        <f>F_Inputs!N3236</f>
        <v/>
      </c>
      <c r="O2199" s="108" t="str">
        <f>F_Inputs!O3236</f>
        <v/>
      </c>
      <c r="P2199" s="108" t="str">
        <f>F_Inputs!P3236</f>
        <v/>
      </c>
      <c r="Q2199" s="108" t="str">
        <f>F_Inputs!Q3236</f>
        <v/>
      </c>
      <c r="R2199" s="108" t="str">
        <f>F_Inputs!R3236</f>
        <v/>
      </c>
    </row>
    <row r="2200" spans="1:18">
      <c r="A2200" s="42" t="s">
        <v>73</v>
      </c>
      <c r="B2200" s="42" t="str">
        <f>F_Inputs!B170</f>
        <v>C_ODIRISK_PCC_FEED_P10</v>
      </c>
      <c r="C2200" s="42" t="str">
        <f>F_Inputs!C170</f>
        <v>Historic performance range Percentile (P10) as difference to average AMP8 forecast for Per Capita Consumption Performance Commitment PR24</v>
      </c>
      <c r="D2200" s="42" t="str">
        <f>F_Inputs!D170</f>
        <v>Nr</v>
      </c>
      <c r="E2200" s="42" t="str">
        <f>F_Inputs!E170</f>
        <v>Price Review 2024</v>
      </c>
      <c r="F2200" s="108" t="str">
        <f>F_Inputs!F170</f>
        <v/>
      </c>
      <c r="G2200" s="108" t="str">
        <f>F_Inputs!G170</f>
        <v/>
      </c>
      <c r="H2200" s="108" t="str">
        <f>F_Inputs!H170</f>
        <v/>
      </c>
      <c r="I2200" s="108" t="str">
        <f>F_Inputs!I170</f>
        <v/>
      </c>
      <c r="J2200" s="108" t="str">
        <f>F_Inputs!J170</f>
        <v/>
      </c>
      <c r="K2200" s="108" t="str">
        <f>F_Inputs!K170</f>
        <v/>
      </c>
      <c r="L2200" s="108" t="str">
        <f>F_Inputs!L170</f>
        <v/>
      </c>
      <c r="M2200" s="108" t="str">
        <f>F_Inputs!M170</f>
        <v/>
      </c>
      <c r="N2200" s="108" t="str">
        <f>F_Inputs!N170</f>
        <v/>
      </c>
      <c r="O2200" s="108" t="str">
        <f>F_Inputs!O170</f>
        <v/>
      </c>
      <c r="P2200" s="108" t="str">
        <f>F_Inputs!P170</f>
        <v/>
      </c>
      <c r="Q2200" s="108" t="str">
        <f>F_Inputs!Q170</f>
        <v/>
      </c>
      <c r="R2200" s="111">
        <f>F_Inputs!R170</f>
        <v>-8.7926910707754546E-2</v>
      </c>
    </row>
    <row r="2201" spans="1:18">
      <c r="A2201" s="42" t="s">
        <v>76</v>
      </c>
      <c r="B2201" s="42" t="str">
        <f>F_Inputs!B367</f>
        <v>C_ODIRISK_PCC_FEED_P10</v>
      </c>
      <c r="C2201" s="42" t="str">
        <f>F_Inputs!C367</f>
        <v>Historic performance range Percentile (P10) as difference to average AMP8 forecast for Per Capita Consumption Performance Commitment PR24</v>
      </c>
      <c r="D2201" s="42" t="str">
        <f>F_Inputs!D367</f>
        <v>Nr</v>
      </c>
      <c r="E2201" s="42" t="str">
        <f>F_Inputs!E367</f>
        <v>Price Review 2024</v>
      </c>
      <c r="F2201" s="108" t="str">
        <f>F_Inputs!F367</f>
        <v/>
      </c>
      <c r="G2201" s="108" t="str">
        <f>F_Inputs!G367</f>
        <v/>
      </c>
      <c r="H2201" s="108" t="str">
        <f>F_Inputs!H367</f>
        <v/>
      </c>
      <c r="I2201" s="108" t="str">
        <f>F_Inputs!I367</f>
        <v/>
      </c>
      <c r="J2201" s="108" t="str">
        <f>F_Inputs!J367</f>
        <v/>
      </c>
      <c r="K2201" s="108" t="str">
        <f>F_Inputs!K367</f>
        <v/>
      </c>
      <c r="L2201" s="108" t="str">
        <f>F_Inputs!L367</f>
        <v/>
      </c>
      <c r="M2201" s="108" t="str">
        <f>F_Inputs!M367</f>
        <v/>
      </c>
      <c r="N2201" s="108" t="str">
        <f>F_Inputs!N367</f>
        <v/>
      </c>
      <c r="O2201" s="108" t="str">
        <f>F_Inputs!O367</f>
        <v/>
      </c>
      <c r="P2201" s="108" t="str">
        <f>F_Inputs!P367</f>
        <v/>
      </c>
      <c r="Q2201" s="108" t="str">
        <f>F_Inputs!Q367</f>
        <v/>
      </c>
      <c r="R2201" s="111">
        <f>F_Inputs!R367</f>
        <v>-8.7926910707754546E-2</v>
      </c>
    </row>
    <row r="2202" spans="1:18">
      <c r="A2202" s="42" t="s">
        <v>77</v>
      </c>
      <c r="B2202" s="42" t="str">
        <f>F_Inputs!B564</f>
        <v>C_ODIRISK_PCC_FEED_P10</v>
      </c>
      <c r="C2202" s="42" t="str">
        <f>F_Inputs!C564</f>
        <v>Historic performance range Percentile (P10) as difference to average AMP8 forecast for Per Capita Consumption Performance Commitment PR24</v>
      </c>
      <c r="D2202" s="42" t="str">
        <f>F_Inputs!D564</f>
        <v>Nr</v>
      </c>
      <c r="E2202" s="42" t="str">
        <f>F_Inputs!E564</f>
        <v>Price Review 2024</v>
      </c>
      <c r="F2202" s="108" t="str">
        <f>F_Inputs!F564</f>
        <v/>
      </c>
      <c r="G2202" s="108" t="str">
        <f>F_Inputs!G564</f>
        <v/>
      </c>
      <c r="H2202" s="108" t="str">
        <f>F_Inputs!H564</f>
        <v/>
      </c>
      <c r="I2202" s="108" t="str">
        <f>F_Inputs!I564</f>
        <v/>
      </c>
      <c r="J2202" s="108" t="str">
        <f>F_Inputs!J564</f>
        <v/>
      </c>
      <c r="K2202" s="108" t="str">
        <f>F_Inputs!K564</f>
        <v/>
      </c>
      <c r="L2202" s="108" t="str">
        <f>F_Inputs!L564</f>
        <v/>
      </c>
      <c r="M2202" s="108" t="str">
        <f>F_Inputs!M564</f>
        <v/>
      </c>
      <c r="N2202" s="108" t="str">
        <f>F_Inputs!N564</f>
        <v/>
      </c>
      <c r="O2202" s="108" t="str">
        <f>F_Inputs!O564</f>
        <v/>
      </c>
      <c r="P2202" s="108" t="str">
        <f>F_Inputs!P564</f>
        <v/>
      </c>
      <c r="Q2202" s="108" t="str">
        <f>F_Inputs!Q564</f>
        <v/>
      </c>
      <c r="R2202" s="111">
        <f>F_Inputs!R564</f>
        <v>-8.7926910707754546E-2</v>
      </c>
    </row>
    <row r="2203" spans="1:18">
      <c r="A2203" s="42" t="s">
        <v>78</v>
      </c>
      <c r="B2203" s="42" t="str">
        <f>F_Inputs!B761</f>
        <v>C_ODIRISK_PCC_FEED_P10</v>
      </c>
      <c r="C2203" s="42" t="str">
        <f>F_Inputs!C761</f>
        <v>Historic performance range Percentile (P10) as difference to average AMP8 forecast for Per Capita Consumption Performance Commitment PR24</v>
      </c>
      <c r="D2203" s="42" t="str">
        <f>F_Inputs!D761</f>
        <v>Nr</v>
      </c>
      <c r="E2203" s="42" t="str">
        <f>F_Inputs!E761</f>
        <v>Price Review 2024</v>
      </c>
      <c r="F2203" s="108" t="str">
        <f>F_Inputs!F761</f>
        <v/>
      </c>
      <c r="G2203" s="108" t="str">
        <f>F_Inputs!G761</f>
        <v/>
      </c>
      <c r="H2203" s="108" t="str">
        <f>F_Inputs!H761</f>
        <v/>
      </c>
      <c r="I2203" s="108" t="str">
        <f>F_Inputs!I761</f>
        <v/>
      </c>
      <c r="J2203" s="108" t="str">
        <f>F_Inputs!J761</f>
        <v/>
      </c>
      <c r="K2203" s="108" t="str">
        <f>F_Inputs!K761</f>
        <v/>
      </c>
      <c r="L2203" s="108" t="str">
        <f>F_Inputs!L761</f>
        <v/>
      </c>
      <c r="M2203" s="108" t="str">
        <f>F_Inputs!M761</f>
        <v/>
      </c>
      <c r="N2203" s="108" t="str">
        <f>F_Inputs!N761</f>
        <v/>
      </c>
      <c r="O2203" s="108" t="str">
        <f>F_Inputs!O761</f>
        <v/>
      </c>
      <c r="P2203" s="108" t="str">
        <f>F_Inputs!P761</f>
        <v/>
      </c>
      <c r="Q2203" s="108" t="str">
        <f>F_Inputs!Q761</f>
        <v/>
      </c>
      <c r="R2203" s="111">
        <f>F_Inputs!R761</f>
        <v>-8.7926910707754546E-2</v>
      </c>
    </row>
    <row r="2204" spans="1:18">
      <c r="A2204" s="42" t="s">
        <v>79</v>
      </c>
      <c r="B2204" s="42" t="str">
        <f>F_Inputs!B958</f>
        <v>C_ODIRISK_PCC_FEED_P10</v>
      </c>
      <c r="C2204" s="42" t="str">
        <f>F_Inputs!C958</f>
        <v>Historic performance range Percentile (P10) as difference to average AMP8 forecast for Per Capita Consumption Performance Commitment PR24</v>
      </c>
      <c r="D2204" s="42" t="str">
        <f>F_Inputs!D958</f>
        <v>Nr</v>
      </c>
      <c r="E2204" s="42" t="str">
        <f>F_Inputs!E958</f>
        <v>Price Review 2024</v>
      </c>
      <c r="F2204" s="108" t="str">
        <f>F_Inputs!F958</f>
        <v/>
      </c>
      <c r="G2204" s="108" t="str">
        <f>F_Inputs!G958</f>
        <v/>
      </c>
      <c r="H2204" s="108" t="str">
        <f>F_Inputs!H958</f>
        <v/>
      </c>
      <c r="I2204" s="108" t="str">
        <f>F_Inputs!I958</f>
        <v/>
      </c>
      <c r="J2204" s="108" t="str">
        <f>F_Inputs!J958</f>
        <v/>
      </c>
      <c r="K2204" s="108" t="str">
        <f>F_Inputs!K958</f>
        <v/>
      </c>
      <c r="L2204" s="108" t="str">
        <f>F_Inputs!L958</f>
        <v/>
      </c>
      <c r="M2204" s="108" t="str">
        <f>F_Inputs!M958</f>
        <v/>
      </c>
      <c r="N2204" s="108" t="str">
        <f>F_Inputs!N958</f>
        <v/>
      </c>
      <c r="O2204" s="108" t="str">
        <f>F_Inputs!O958</f>
        <v/>
      </c>
      <c r="P2204" s="108" t="str">
        <f>F_Inputs!P958</f>
        <v/>
      </c>
      <c r="Q2204" s="108" t="str">
        <f>F_Inputs!Q958</f>
        <v/>
      </c>
      <c r="R2204" s="111">
        <f>F_Inputs!R958</f>
        <v>-8.7926910707754546E-2</v>
      </c>
    </row>
    <row r="2205" spans="1:18">
      <c r="A2205" s="42" t="s">
        <v>80</v>
      </c>
      <c r="B2205" s="42" t="str">
        <f>F_Inputs!B1155</f>
        <v>C_ODIRISK_PCC_FEED_P10</v>
      </c>
      <c r="C2205" s="42" t="str">
        <f>F_Inputs!C1155</f>
        <v>Historic performance range Percentile (P10) as difference to average AMP8 forecast for Per Capita Consumption Performance Commitment PR24</v>
      </c>
      <c r="D2205" s="42" t="str">
        <f>F_Inputs!D1155</f>
        <v>Nr</v>
      </c>
      <c r="E2205" s="42" t="str">
        <f>F_Inputs!E1155</f>
        <v>Price Review 2024</v>
      </c>
      <c r="F2205" s="108" t="str">
        <f>F_Inputs!F1155</f>
        <v/>
      </c>
      <c r="G2205" s="108" t="str">
        <f>F_Inputs!G1155</f>
        <v/>
      </c>
      <c r="H2205" s="108" t="str">
        <f>F_Inputs!H1155</f>
        <v/>
      </c>
      <c r="I2205" s="108" t="str">
        <f>F_Inputs!I1155</f>
        <v/>
      </c>
      <c r="J2205" s="108" t="str">
        <f>F_Inputs!J1155</f>
        <v/>
      </c>
      <c r="K2205" s="108" t="str">
        <f>F_Inputs!K1155</f>
        <v/>
      </c>
      <c r="L2205" s="108" t="str">
        <f>F_Inputs!L1155</f>
        <v/>
      </c>
      <c r="M2205" s="108" t="str">
        <f>F_Inputs!M1155</f>
        <v/>
      </c>
      <c r="N2205" s="108" t="str">
        <f>F_Inputs!N1155</f>
        <v/>
      </c>
      <c r="O2205" s="108" t="str">
        <f>F_Inputs!O1155</f>
        <v/>
      </c>
      <c r="P2205" s="108" t="str">
        <f>F_Inputs!P1155</f>
        <v/>
      </c>
      <c r="Q2205" s="108" t="str">
        <f>F_Inputs!Q1155</f>
        <v/>
      </c>
      <c r="R2205" s="111">
        <f>F_Inputs!R1155</f>
        <v>-8.7926910707754546E-2</v>
      </c>
    </row>
    <row r="2206" spans="1:18">
      <c r="A2206" s="42" t="s">
        <v>81</v>
      </c>
      <c r="B2206" s="42" t="str">
        <f>F_Inputs!B1352</f>
        <v>C_ODIRISK_PCC_FEED_P10</v>
      </c>
      <c r="C2206" s="42" t="str">
        <f>F_Inputs!C1352</f>
        <v>Historic performance range Percentile (P10) as difference to average AMP8 forecast for Per Capita Consumption Performance Commitment PR24</v>
      </c>
      <c r="D2206" s="42" t="str">
        <f>F_Inputs!D1352</f>
        <v>Nr</v>
      </c>
      <c r="E2206" s="42" t="str">
        <f>F_Inputs!E1352</f>
        <v>Price Review 2024</v>
      </c>
      <c r="F2206" s="108" t="str">
        <f>F_Inputs!F1352</f>
        <v/>
      </c>
      <c r="G2206" s="108" t="str">
        <f>F_Inputs!G1352</f>
        <v/>
      </c>
      <c r="H2206" s="108" t="str">
        <f>F_Inputs!H1352</f>
        <v/>
      </c>
      <c r="I2206" s="108" t="str">
        <f>F_Inputs!I1352</f>
        <v/>
      </c>
      <c r="J2206" s="108" t="str">
        <f>F_Inputs!J1352</f>
        <v/>
      </c>
      <c r="K2206" s="108" t="str">
        <f>F_Inputs!K1352</f>
        <v/>
      </c>
      <c r="L2206" s="108" t="str">
        <f>F_Inputs!L1352</f>
        <v/>
      </c>
      <c r="M2206" s="108" t="str">
        <f>F_Inputs!M1352</f>
        <v/>
      </c>
      <c r="N2206" s="108" t="str">
        <f>F_Inputs!N1352</f>
        <v/>
      </c>
      <c r="O2206" s="108" t="str">
        <f>F_Inputs!O1352</f>
        <v/>
      </c>
      <c r="P2206" s="108" t="str">
        <f>F_Inputs!P1352</f>
        <v/>
      </c>
      <c r="Q2206" s="108" t="str">
        <f>F_Inputs!Q1352</f>
        <v/>
      </c>
      <c r="R2206" s="111">
        <f>F_Inputs!R1352</f>
        <v>-8.7926910707754546E-2</v>
      </c>
    </row>
    <row r="2207" spans="1:18">
      <c r="A2207" s="42" t="s">
        <v>82</v>
      </c>
      <c r="B2207" s="42" t="str">
        <f>F_Inputs!B1549</f>
        <v>C_ODIRISK_PCC_FEED_P10</v>
      </c>
      <c r="C2207" s="42" t="str">
        <f>F_Inputs!C1549</f>
        <v>Historic performance range Percentile (P10) as difference to average AMP8 forecast for Per Capita Consumption Performance Commitment PR24</v>
      </c>
      <c r="D2207" s="42" t="str">
        <f>F_Inputs!D1549</f>
        <v>Nr</v>
      </c>
      <c r="E2207" s="42" t="str">
        <f>F_Inputs!E1549</f>
        <v>Price Review 2024</v>
      </c>
      <c r="F2207" s="108" t="str">
        <f>F_Inputs!F1549</f>
        <v/>
      </c>
      <c r="G2207" s="108" t="str">
        <f>F_Inputs!G1549</f>
        <v/>
      </c>
      <c r="H2207" s="108" t="str">
        <f>F_Inputs!H1549</f>
        <v/>
      </c>
      <c r="I2207" s="108" t="str">
        <f>F_Inputs!I1549</f>
        <v/>
      </c>
      <c r="J2207" s="108" t="str">
        <f>F_Inputs!J1549</f>
        <v/>
      </c>
      <c r="K2207" s="108" t="str">
        <f>F_Inputs!K1549</f>
        <v/>
      </c>
      <c r="L2207" s="108" t="str">
        <f>F_Inputs!L1549</f>
        <v/>
      </c>
      <c r="M2207" s="108" t="str">
        <f>F_Inputs!M1549</f>
        <v/>
      </c>
      <c r="N2207" s="108" t="str">
        <f>F_Inputs!N1549</f>
        <v/>
      </c>
      <c r="O2207" s="108" t="str">
        <f>F_Inputs!O1549</f>
        <v/>
      </c>
      <c r="P2207" s="108" t="str">
        <f>F_Inputs!P1549</f>
        <v/>
      </c>
      <c r="Q2207" s="108" t="str">
        <f>F_Inputs!Q1549</f>
        <v/>
      </c>
      <c r="R2207" s="111">
        <f>F_Inputs!R1549</f>
        <v>-8.7926910707754546E-2</v>
      </c>
    </row>
    <row r="2208" spans="1:18">
      <c r="A2208" s="42" t="s">
        <v>83</v>
      </c>
      <c r="B2208" s="42" t="str">
        <f>F_Inputs!B1746</f>
        <v>C_ODIRISK_PCC_FEED_P10</v>
      </c>
      <c r="C2208" s="42" t="str">
        <f>F_Inputs!C1746</f>
        <v>Historic performance range Percentile (P10) as difference to average AMP8 forecast for Per Capita Consumption Performance Commitment PR24</v>
      </c>
      <c r="D2208" s="42" t="str">
        <f>F_Inputs!D1746</f>
        <v>Nr</v>
      </c>
      <c r="E2208" s="42" t="str">
        <f>F_Inputs!E1746</f>
        <v>Price Review 2024</v>
      </c>
      <c r="F2208" s="108" t="str">
        <f>F_Inputs!F1746</f>
        <v/>
      </c>
      <c r="G2208" s="108" t="str">
        <f>F_Inputs!G1746</f>
        <v/>
      </c>
      <c r="H2208" s="108" t="str">
        <f>F_Inputs!H1746</f>
        <v/>
      </c>
      <c r="I2208" s="108" t="str">
        <f>F_Inputs!I1746</f>
        <v/>
      </c>
      <c r="J2208" s="108" t="str">
        <f>F_Inputs!J1746</f>
        <v/>
      </c>
      <c r="K2208" s="108" t="str">
        <f>F_Inputs!K1746</f>
        <v/>
      </c>
      <c r="L2208" s="108" t="str">
        <f>F_Inputs!L1746</f>
        <v/>
      </c>
      <c r="M2208" s="108" t="str">
        <f>F_Inputs!M1746</f>
        <v/>
      </c>
      <c r="N2208" s="108" t="str">
        <f>F_Inputs!N1746</f>
        <v/>
      </c>
      <c r="O2208" s="108" t="str">
        <f>F_Inputs!O1746</f>
        <v/>
      </c>
      <c r="P2208" s="108" t="str">
        <f>F_Inputs!P1746</f>
        <v/>
      </c>
      <c r="Q2208" s="108" t="str">
        <f>F_Inputs!Q1746</f>
        <v/>
      </c>
      <c r="R2208" s="111">
        <f>F_Inputs!R1746</f>
        <v>-8.7926910707754546E-2</v>
      </c>
    </row>
    <row r="2209" spans="1:18">
      <c r="A2209" s="42" t="s">
        <v>84</v>
      </c>
      <c r="B2209" s="42" t="str">
        <f>F_Inputs!B1943</f>
        <v>C_ODIRISK_PCC_FEED_P10</v>
      </c>
      <c r="C2209" s="42" t="str">
        <f>F_Inputs!C1943</f>
        <v>Historic performance range Percentile (P10) as difference to average AMP8 forecast for Per Capita Consumption Performance Commitment PR24</v>
      </c>
      <c r="D2209" s="42" t="str">
        <f>F_Inputs!D1943</f>
        <v>Nr</v>
      </c>
      <c r="E2209" s="42" t="str">
        <f>F_Inputs!E1943</f>
        <v>Price Review 2024</v>
      </c>
      <c r="F2209" s="108" t="str">
        <f>F_Inputs!F1943</f>
        <v/>
      </c>
      <c r="G2209" s="108" t="str">
        <f>F_Inputs!G1943</f>
        <v/>
      </c>
      <c r="H2209" s="108" t="str">
        <f>F_Inputs!H1943</f>
        <v/>
      </c>
      <c r="I2209" s="108" t="str">
        <f>F_Inputs!I1943</f>
        <v/>
      </c>
      <c r="J2209" s="108" t="str">
        <f>F_Inputs!J1943</f>
        <v/>
      </c>
      <c r="K2209" s="108" t="str">
        <f>F_Inputs!K1943</f>
        <v/>
      </c>
      <c r="L2209" s="108" t="str">
        <f>F_Inputs!L1943</f>
        <v/>
      </c>
      <c r="M2209" s="108" t="str">
        <f>F_Inputs!M1943</f>
        <v/>
      </c>
      <c r="N2209" s="108" t="str">
        <f>F_Inputs!N1943</f>
        <v/>
      </c>
      <c r="O2209" s="108" t="str">
        <f>F_Inputs!O1943</f>
        <v/>
      </c>
      <c r="P2209" s="108" t="str">
        <f>F_Inputs!P1943</f>
        <v/>
      </c>
      <c r="Q2209" s="108" t="str">
        <f>F_Inputs!Q1943</f>
        <v/>
      </c>
      <c r="R2209" s="111">
        <f>F_Inputs!R1943</f>
        <v>-8.7926910707754546E-2</v>
      </c>
    </row>
    <row r="2210" spans="1:18">
      <c r="A2210" s="42" t="s">
        <v>85</v>
      </c>
      <c r="B2210" s="42" t="str">
        <f>F_Inputs!B2140</f>
        <v>C_ODIRISK_PCC_FEED_P10</v>
      </c>
      <c r="C2210" s="42" t="str">
        <f>F_Inputs!C2140</f>
        <v>Historic performance range Percentile (P10) as difference to average AMP8 forecast for Per Capita Consumption Performance Commitment PR24</v>
      </c>
      <c r="D2210" s="42" t="str">
        <f>F_Inputs!D2140</f>
        <v>Nr</v>
      </c>
      <c r="E2210" s="42" t="str">
        <f>F_Inputs!E2140</f>
        <v>Price Review 2024</v>
      </c>
      <c r="F2210" s="108" t="str">
        <f>F_Inputs!F2140</f>
        <v/>
      </c>
      <c r="G2210" s="108" t="str">
        <f>F_Inputs!G2140</f>
        <v/>
      </c>
      <c r="H2210" s="108" t="str">
        <f>F_Inputs!H2140</f>
        <v/>
      </c>
      <c r="I2210" s="108" t="str">
        <f>F_Inputs!I2140</f>
        <v/>
      </c>
      <c r="J2210" s="108" t="str">
        <f>F_Inputs!J2140</f>
        <v/>
      </c>
      <c r="K2210" s="108" t="str">
        <f>F_Inputs!K2140</f>
        <v/>
      </c>
      <c r="L2210" s="108" t="str">
        <f>F_Inputs!L2140</f>
        <v/>
      </c>
      <c r="M2210" s="108" t="str">
        <f>F_Inputs!M2140</f>
        <v/>
      </c>
      <c r="N2210" s="108" t="str">
        <f>F_Inputs!N2140</f>
        <v/>
      </c>
      <c r="O2210" s="108" t="str">
        <f>F_Inputs!O2140</f>
        <v/>
      </c>
      <c r="P2210" s="108" t="str">
        <f>F_Inputs!P2140</f>
        <v/>
      </c>
      <c r="Q2210" s="108" t="str">
        <f>F_Inputs!Q2140</f>
        <v/>
      </c>
      <c r="R2210" s="111">
        <f>F_Inputs!R2140</f>
        <v>-8.7926910707754546E-2</v>
      </c>
    </row>
    <row r="2211" spans="1:18">
      <c r="A2211" s="42" t="s">
        <v>86</v>
      </c>
      <c r="B2211" s="42" t="str">
        <f>F_Inputs!B2337</f>
        <v>C_ODIRISK_PCC_FEED_P10</v>
      </c>
      <c r="C2211" s="42" t="str">
        <f>F_Inputs!C2337</f>
        <v>Historic performance range Percentile (P10) as difference to average AMP8 forecast for Per Capita Consumption Performance Commitment PR24</v>
      </c>
      <c r="D2211" s="42" t="str">
        <f>F_Inputs!D2337</f>
        <v>Nr</v>
      </c>
      <c r="E2211" s="42" t="str">
        <f>F_Inputs!E2337</f>
        <v>Price Review 2024</v>
      </c>
      <c r="F2211" s="108" t="str">
        <f>F_Inputs!F2337</f>
        <v/>
      </c>
      <c r="G2211" s="108" t="str">
        <f>F_Inputs!G2337</f>
        <v/>
      </c>
      <c r="H2211" s="108" t="str">
        <f>F_Inputs!H2337</f>
        <v/>
      </c>
      <c r="I2211" s="108" t="str">
        <f>F_Inputs!I2337</f>
        <v/>
      </c>
      <c r="J2211" s="108" t="str">
        <f>F_Inputs!J2337</f>
        <v/>
      </c>
      <c r="K2211" s="108" t="str">
        <f>F_Inputs!K2337</f>
        <v/>
      </c>
      <c r="L2211" s="108" t="str">
        <f>F_Inputs!L2337</f>
        <v/>
      </c>
      <c r="M2211" s="108" t="str">
        <f>F_Inputs!M2337</f>
        <v/>
      </c>
      <c r="N2211" s="108" t="str">
        <f>F_Inputs!N2337</f>
        <v/>
      </c>
      <c r="O2211" s="108" t="str">
        <f>F_Inputs!O2337</f>
        <v/>
      </c>
      <c r="P2211" s="108" t="str">
        <f>F_Inputs!P2337</f>
        <v/>
      </c>
      <c r="Q2211" s="108" t="str">
        <f>F_Inputs!Q2337</f>
        <v/>
      </c>
      <c r="R2211" s="111">
        <f>F_Inputs!R2337</f>
        <v>-8.7926910707754546E-2</v>
      </c>
    </row>
    <row r="2212" spans="1:18">
      <c r="A2212" s="42" t="s">
        <v>87</v>
      </c>
      <c r="B2212" s="42" t="str">
        <f>F_Inputs!B2534</f>
        <v>C_ODIRISK_PCC_FEED_P10</v>
      </c>
      <c r="C2212" s="42" t="str">
        <f>F_Inputs!C2534</f>
        <v>Historic performance range Percentile (P10) as difference to average AMP8 forecast for Per Capita Consumption Performance Commitment PR24</v>
      </c>
      <c r="D2212" s="42" t="str">
        <f>F_Inputs!D2534</f>
        <v>Nr</v>
      </c>
      <c r="E2212" s="42" t="str">
        <f>F_Inputs!E2534</f>
        <v>Price Review 2024</v>
      </c>
      <c r="F2212" s="108" t="str">
        <f>F_Inputs!F2534</f>
        <v/>
      </c>
      <c r="G2212" s="108" t="str">
        <f>F_Inputs!G2534</f>
        <v/>
      </c>
      <c r="H2212" s="108" t="str">
        <f>F_Inputs!H2534</f>
        <v/>
      </c>
      <c r="I2212" s="108" t="str">
        <f>F_Inputs!I2534</f>
        <v/>
      </c>
      <c r="J2212" s="108" t="str">
        <f>F_Inputs!J2534</f>
        <v/>
      </c>
      <c r="K2212" s="108" t="str">
        <f>F_Inputs!K2534</f>
        <v/>
      </c>
      <c r="L2212" s="108" t="str">
        <f>F_Inputs!L2534</f>
        <v/>
      </c>
      <c r="M2212" s="108" t="str">
        <f>F_Inputs!M2534</f>
        <v/>
      </c>
      <c r="N2212" s="108" t="str">
        <f>F_Inputs!N2534</f>
        <v/>
      </c>
      <c r="O2212" s="108" t="str">
        <f>F_Inputs!O2534</f>
        <v/>
      </c>
      <c r="P2212" s="108" t="str">
        <f>F_Inputs!P2534</f>
        <v/>
      </c>
      <c r="Q2212" s="108" t="str">
        <f>F_Inputs!Q2534</f>
        <v/>
      </c>
      <c r="R2212" s="111">
        <f>F_Inputs!R2534</f>
        <v>-8.7926910707754546E-2</v>
      </c>
    </row>
    <row r="2213" spans="1:18">
      <c r="A2213" s="42" t="s">
        <v>88</v>
      </c>
      <c r="B2213" s="42" t="str">
        <f>F_Inputs!B2731</f>
        <v>C_ODIRISK_PCC_FEED_P10</v>
      </c>
      <c r="C2213" s="42" t="str">
        <f>F_Inputs!C2731</f>
        <v>Historic performance range Percentile (P10) as difference to average AMP8 forecast for Per Capita Consumption Performance Commitment PR24</v>
      </c>
      <c r="D2213" s="42" t="str">
        <f>F_Inputs!D2731</f>
        <v>Nr</v>
      </c>
      <c r="E2213" s="42" t="str">
        <f>F_Inputs!E2731</f>
        <v>Price Review 2024</v>
      </c>
      <c r="F2213" s="108" t="str">
        <f>F_Inputs!F2731</f>
        <v/>
      </c>
      <c r="G2213" s="108" t="str">
        <f>F_Inputs!G2731</f>
        <v/>
      </c>
      <c r="H2213" s="108" t="str">
        <f>F_Inputs!H2731</f>
        <v/>
      </c>
      <c r="I2213" s="108" t="str">
        <f>F_Inputs!I2731</f>
        <v/>
      </c>
      <c r="J2213" s="108" t="str">
        <f>F_Inputs!J2731</f>
        <v/>
      </c>
      <c r="K2213" s="108" t="str">
        <f>F_Inputs!K2731</f>
        <v/>
      </c>
      <c r="L2213" s="108" t="str">
        <f>F_Inputs!L2731</f>
        <v/>
      </c>
      <c r="M2213" s="108" t="str">
        <f>F_Inputs!M2731</f>
        <v/>
      </c>
      <c r="N2213" s="108" t="str">
        <f>F_Inputs!N2731</f>
        <v/>
      </c>
      <c r="O2213" s="108" t="str">
        <f>F_Inputs!O2731</f>
        <v/>
      </c>
      <c r="P2213" s="108" t="str">
        <f>F_Inputs!P2731</f>
        <v/>
      </c>
      <c r="Q2213" s="108" t="str">
        <f>F_Inputs!Q2731</f>
        <v/>
      </c>
      <c r="R2213" s="111">
        <f>F_Inputs!R2731</f>
        <v>-8.7926910707754546E-2</v>
      </c>
    </row>
    <row r="2214" spans="1:18">
      <c r="A2214" s="42" t="s">
        <v>89</v>
      </c>
      <c r="B2214" s="42" t="str">
        <f>F_Inputs!B2928</f>
        <v>C_ODIRISK_PCC_FEED_P10</v>
      </c>
      <c r="C2214" s="42" t="str">
        <f>F_Inputs!C2928</f>
        <v>Historic performance range Percentile (P10) as difference to average AMP8 forecast for Per Capita Consumption Performance Commitment PR24</v>
      </c>
      <c r="D2214" s="42" t="str">
        <f>F_Inputs!D2928</f>
        <v>Nr</v>
      </c>
      <c r="E2214" s="42" t="str">
        <f>F_Inputs!E2928</f>
        <v>Price Review 2024</v>
      </c>
      <c r="F2214" s="108" t="str">
        <f>F_Inputs!F2928</f>
        <v/>
      </c>
      <c r="G2214" s="108" t="str">
        <f>F_Inputs!G2928</f>
        <v/>
      </c>
      <c r="H2214" s="108" t="str">
        <f>F_Inputs!H2928</f>
        <v/>
      </c>
      <c r="I2214" s="108" t="str">
        <f>F_Inputs!I2928</f>
        <v/>
      </c>
      <c r="J2214" s="108" t="str">
        <f>F_Inputs!J2928</f>
        <v/>
      </c>
      <c r="K2214" s="108" t="str">
        <f>F_Inputs!K2928</f>
        <v/>
      </c>
      <c r="L2214" s="108" t="str">
        <f>F_Inputs!L2928</f>
        <v/>
      </c>
      <c r="M2214" s="108" t="str">
        <f>F_Inputs!M2928</f>
        <v/>
      </c>
      <c r="N2214" s="108" t="str">
        <f>F_Inputs!N2928</f>
        <v/>
      </c>
      <c r="O2214" s="108" t="str">
        <f>F_Inputs!O2928</f>
        <v/>
      </c>
      <c r="P2214" s="108" t="str">
        <f>F_Inputs!P2928</f>
        <v/>
      </c>
      <c r="Q2214" s="108" t="str">
        <f>F_Inputs!Q2928</f>
        <v/>
      </c>
      <c r="R2214" s="111">
        <f>F_Inputs!R2928</f>
        <v>-8.7926910707754546E-2</v>
      </c>
    </row>
    <row r="2215" spans="1:18">
      <c r="A2215" s="42" t="s">
        <v>90</v>
      </c>
      <c r="B2215" s="42" t="str">
        <f>F_Inputs!B3125</f>
        <v>C_ODIRISK_PCC_FEED_P10</v>
      </c>
      <c r="C2215" s="42" t="str">
        <f>F_Inputs!C3125</f>
        <v>Historic performance range Percentile (P10) as difference to average AMP8 forecast for Per Capita Consumption Performance Commitment PR24</v>
      </c>
      <c r="D2215" s="42" t="str">
        <f>F_Inputs!D3125</f>
        <v>Nr</v>
      </c>
      <c r="E2215" s="42" t="str">
        <f>F_Inputs!E3125</f>
        <v>Price Review 2024</v>
      </c>
      <c r="F2215" s="108" t="str">
        <f>F_Inputs!F3125</f>
        <v/>
      </c>
      <c r="G2215" s="108" t="str">
        <f>F_Inputs!G3125</f>
        <v/>
      </c>
      <c r="H2215" s="108" t="str">
        <f>F_Inputs!H3125</f>
        <v/>
      </c>
      <c r="I2215" s="108" t="str">
        <f>F_Inputs!I3125</f>
        <v/>
      </c>
      <c r="J2215" s="108" t="str">
        <f>F_Inputs!J3125</f>
        <v/>
      </c>
      <c r="K2215" s="108" t="str">
        <f>F_Inputs!K3125</f>
        <v/>
      </c>
      <c r="L2215" s="108" t="str">
        <f>F_Inputs!L3125</f>
        <v/>
      </c>
      <c r="M2215" s="108" t="str">
        <f>F_Inputs!M3125</f>
        <v/>
      </c>
      <c r="N2215" s="108" t="str">
        <f>F_Inputs!N3125</f>
        <v/>
      </c>
      <c r="O2215" s="108" t="str">
        <f>F_Inputs!O3125</f>
        <v/>
      </c>
      <c r="P2215" s="108" t="str">
        <f>F_Inputs!P3125</f>
        <v/>
      </c>
      <c r="Q2215" s="108" t="str">
        <f>F_Inputs!Q3125</f>
        <v/>
      </c>
      <c r="R2215" s="111">
        <f>F_Inputs!R3125</f>
        <v>-8.7926910707754546E-2</v>
      </c>
    </row>
    <row r="2216" spans="1:18">
      <c r="A2216" s="42" t="s">
        <v>91</v>
      </c>
      <c r="B2216" s="42" t="str">
        <f>F_Inputs!B3322</f>
        <v>C_ODIRISK_PCC_FEED_P10</v>
      </c>
      <c r="C2216" s="42" t="str">
        <f>F_Inputs!C3322</f>
        <v>Historic performance range Percentile (P10) as difference to average AMP8 forecast for Per Capita Consumption Performance Commitment PR24</v>
      </c>
      <c r="D2216" s="42" t="str">
        <f>F_Inputs!D3322</f>
        <v>Nr</v>
      </c>
      <c r="E2216" s="42" t="str">
        <f>F_Inputs!E3322</f>
        <v>Price Review 2024</v>
      </c>
      <c r="F2216" s="108" t="str">
        <f>F_Inputs!F3322</f>
        <v/>
      </c>
      <c r="G2216" s="108" t="str">
        <f>F_Inputs!G3322</f>
        <v/>
      </c>
      <c r="H2216" s="108" t="str">
        <f>F_Inputs!H3322</f>
        <v/>
      </c>
      <c r="I2216" s="108" t="str">
        <f>F_Inputs!I3322</f>
        <v/>
      </c>
      <c r="J2216" s="108" t="str">
        <f>F_Inputs!J3322</f>
        <v/>
      </c>
      <c r="K2216" s="108" t="str">
        <f>F_Inputs!K3322</f>
        <v/>
      </c>
      <c r="L2216" s="108" t="str">
        <f>F_Inputs!L3322</f>
        <v/>
      </c>
      <c r="M2216" s="108" t="str">
        <f>F_Inputs!M3322</f>
        <v/>
      </c>
      <c r="N2216" s="108" t="str">
        <f>F_Inputs!N3322</f>
        <v/>
      </c>
      <c r="O2216" s="108" t="str">
        <f>F_Inputs!O3322</f>
        <v/>
      </c>
      <c r="P2216" s="108" t="str">
        <f>F_Inputs!P3322</f>
        <v/>
      </c>
      <c r="Q2216" s="108" t="str">
        <f>F_Inputs!Q3322</f>
        <v/>
      </c>
      <c r="R2216" s="111">
        <f>F_Inputs!R3322</f>
        <v>-8.7926910707754546E-2</v>
      </c>
    </row>
    <row r="2217" spans="1:18">
      <c r="A2217" s="42" t="s">
        <v>73</v>
      </c>
      <c r="B2217" s="42" t="str">
        <f>F_Inputs!B171</f>
        <v>C_ODIRISK_PCC_FEED_P15</v>
      </c>
      <c r="C2217" s="42" t="str">
        <f>F_Inputs!C171</f>
        <v>Historic performance range Percentile (P15) as difference to average AMP8 forecast for Per Capita Consumption Performance Commitment PR24</v>
      </c>
      <c r="D2217" s="42" t="str">
        <f>F_Inputs!D171</f>
        <v>Nr</v>
      </c>
      <c r="E2217" s="42" t="str">
        <f>F_Inputs!E171</f>
        <v>Price Review 2024</v>
      </c>
      <c r="F2217" s="108" t="str">
        <f>F_Inputs!F171</f>
        <v/>
      </c>
      <c r="G2217" s="108" t="str">
        <f>F_Inputs!G171</f>
        <v/>
      </c>
      <c r="H2217" s="108" t="str">
        <f>F_Inputs!H171</f>
        <v/>
      </c>
      <c r="I2217" s="108" t="str">
        <f>F_Inputs!I171</f>
        <v/>
      </c>
      <c r="J2217" s="108" t="str">
        <f>F_Inputs!J171</f>
        <v/>
      </c>
      <c r="K2217" s="108" t="str">
        <f>F_Inputs!K171</f>
        <v/>
      </c>
      <c r="L2217" s="108" t="str">
        <f>F_Inputs!L171</f>
        <v/>
      </c>
      <c r="M2217" s="108" t="str">
        <f>F_Inputs!M171</f>
        <v/>
      </c>
      <c r="N2217" s="108" t="str">
        <f>F_Inputs!N171</f>
        <v/>
      </c>
      <c r="O2217" s="108" t="str">
        <f>F_Inputs!O171</f>
        <v/>
      </c>
      <c r="P2217" s="108" t="str">
        <f>F_Inputs!P171</f>
        <v/>
      </c>
      <c r="Q2217" s="108" t="str">
        <f>F_Inputs!Q171</f>
        <v/>
      </c>
      <c r="R2217" s="111">
        <f>F_Inputs!R171</f>
        <v>-5.3996870910096299E-2</v>
      </c>
    </row>
    <row r="2218" spans="1:18">
      <c r="A2218" s="42" t="s">
        <v>76</v>
      </c>
      <c r="B2218" s="42" t="str">
        <f>F_Inputs!B368</f>
        <v>C_ODIRISK_PCC_FEED_P15</v>
      </c>
      <c r="C2218" s="42" t="str">
        <f>F_Inputs!C368</f>
        <v>Historic performance range Percentile (P15) as difference to average AMP8 forecast for Per Capita Consumption Performance Commitment PR24</v>
      </c>
      <c r="D2218" s="42" t="str">
        <f>F_Inputs!D368</f>
        <v>Nr</v>
      </c>
      <c r="E2218" s="42" t="str">
        <f>F_Inputs!E368</f>
        <v>Price Review 2024</v>
      </c>
      <c r="F2218" s="108" t="str">
        <f>F_Inputs!F368</f>
        <v/>
      </c>
      <c r="G2218" s="108" t="str">
        <f>F_Inputs!G368</f>
        <v/>
      </c>
      <c r="H2218" s="108" t="str">
        <f>F_Inputs!H368</f>
        <v/>
      </c>
      <c r="I2218" s="108" t="str">
        <f>F_Inputs!I368</f>
        <v/>
      </c>
      <c r="J2218" s="108" t="str">
        <f>F_Inputs!J368</f>
        <v/>
      </c>
      <c r="K2218" s="108" t="str">
        <f>F_Inputs!K368</f>
        <v/>
      </c>
      <c r="L2218" s="108" t="str">
        <f>F_Inputs!L368</f>
        <v/>
      </c>
      <c r="M2218" s="108" t="str">
        <f>F_Inputs!M368</f>
        <v/>
      </c>
      <c r="N2218" s="108" t="str">
        <f>F_Inputs!N368</f>
        <v/>
      </c>
      <c r="O2218" s="108" t="str">
        <f>F_Inputs!O368</f>
        <v/>
      </c>
      <c r="P2218" s="108" t="str">
        <f>F_Inputs!P368</f>
        <v/>
      </c>
      <c r="Q2218" s="108" t="str">
        <f>F_Inputs!Q368</f>
        <v/>
      </c>
      <c r="R2218" s="111">
        <f>F_Inputs!R368</f>
        <v>-5.3996870910096299E-2</v>
      </c>
    </row>
    <row r="2219" spans="1:18">
      <c r="A2219" s="42" t="s">
        <v>77</v>
      </c>
      <c r="B2219" s="42" t="str">
        <f>F_Inputs!B565</f>
        <v>C_ODIRISK_PCC_FEED_P15</v>
      </c>
      <c r="C2219" s="42" t="str">
        <f>F_Inputs!C565</f>
        <v>Historic performance range Percentile (P15) as difference to average AMP8 forecast for Per Capita Consumption Performance Commitment PR24</v>
      </c>
      <c r="D2219" s="42" t="str">
        <f>F_Inputs!D565</f>
        <v>Nr</v>
      </c>
      <c r="E2219" s="42" t="str">
        <f>F_Inputs!E565</f>
        <v>Price Review 2024</v>
      </c>
      <c r="F2219" s="108" t="str">
        <f>F_Inputs!F565</f>
        <v/>
      </c>
      <c r="G2219" s="108" t="str">
        <f>F_Inputs!G565</f>
        <v/>
      </c>
      <c r="H2219" s="108" t="str">
        <f>F_Inputs!H565</f>
        <v/>
      </c>
      <c r="I2219" s="108" t="str">
        <f>F_Inputs!I565</f>
        <v/>
      </c>
      <c r="J2219" s="108" t="str">
        <f>F_Inputs!J565</f>
        <v/>
      </c>
      <c r="K2219" s="108" t="str">
        <f>F_Inputs!K565</f>
        <v/>
      </c>
      <c r="L2219" s="108" t="str">
        <f>F_Inputs!L565</f>
        <v/>
      </c>
      <c r="M2219" s="108" t="str">
        <f>F_Inputs!M565</f>
        <v/>
      </c>
      <c r="N2219" s="108" t="str">
        <f>F_Inputs!N565</f>
        <v/>
      </c>
      <c r="O2219" s="108" t="str">
        <f>F_Inputs!O565</f>
        <v/>
      </c>
      <c r="P2219" s="108" t="str">
        <f>F_Inputs!P565</f>
        <v/>
      </c>
      <c r="Q2219" s="108" t="str">
        <f>F_Inputs!Q565</f>
        <v/>
      </c>
      <c r="R2219" s="111">
        <f>F_Inputs!R565</f>
        <v>-5.3996870910096299E-2</v>
      </c>
    </row>
    <row r="2220" spans="1:18">
      <c r="A2220" s="42" t="s">
        <v>78</v>
      </c>
      <c r="B2220" s="42" t="str">
        <f>F_Inputs!B762</f>
        <v>C_ODIRISK_PCC_FEED_P15</v>
      </c>
      <c r="C2220" s="42" t="str">
        <f>F_Inputs!C762</f>
        <v>Historic performance range Percentile (P15) as difference to average AMP8 forecast for Per Capita Consumption Performance Commitment PR24</v>
      </c>
      <c r="D2220" s="42" t="str">
        <f>F_Inputs!D762</f>
        <v>Nr</v>
      </c>
      <c r="E2220" s="42" t="str">
        <f>F_Inputs!E762</f>
        <v>Price Review 2024</v>
      </c>
      <c r="F2220" s="108" t="str">
        <f>F_Inputs!F762</f>
        <v/>
      </c>
      <c r="G2220" s="108" t="str">
        <f>F_Inputs!G762</f>
        <v/>
      </c>
      <c r="H2220" s="108" t="str">
        <f>F_Inputs!H762</f>
        <v/>
      </c>
      <c r="I2220" s="108" t="str">
        <f>F_Inputs!I762</f>
        <v/>
      </c>
      <c r="J2220" s="108" t="str">
        <f>F_Inputs!J762</f>
        <v/>
      </c>
      <c r="K2220" s="108" t="str">
        <f>F_Inputs!K762</f>
        <v/>
      </c>
      <c r="L2220" s="108" t="str">
        <f>F_Inputs!L762</f>
        <v/>
      </c>
      <c r="M2220" s="108" t="str">
        <f>F_Inputs!M762</f>
        <v/>
      </c>
      <c r="N2220" s="108" t="str">
        <f>F_Inputs!N762</f>
        <v/>
      </c>
      <c r="O2220" s="108" t="str">
        <f>F_Inputs!O762</f>
        <v/>
      </c>
      <c r="P2220" s="108" t="str">
        <f>F_Inputs!P762</f>
        <v/>
      </c>
      <c r="Q2220" s="108" t="str">
        <f>F_Inputs!Q762</f>
        <v/>
      </c>
      <c r="R2220" s="111">
        <f>F_Inputs!R762</f>
        <v>-5.3996870910096299E-2</v>
      </c>
    </row>
    <row r="2221" spans="1:18">
      <c r="A2221" s="42" t="s">
        <v>79</v>
      </c>
      <c r="B2221" s="42" t="str">
        <f>F_Inputs!B959</f>
        <v>C_ODIRISK_PCC_FEED_P15</v>
      </c>
      <c r="C2221" s="42" t="str">
        <f>F_Inputs!C959</f>
        <v>Historic performance range Percentile (P15) as difference to average AMP8 forecast for Per Capita Consumption Performance Commitment PR24</v>
      </c>
      <c r="D2221" s="42" t="str">
        <f>F_Inputs!D959</f>
        <v>Nr</v>
      </c>
      <c r="E2221" s="42" t="str">
        <f>F_Inputs!E959</f>
        <v>Price Review 2024</v>
      </c>
      <c r="F2221" s="108" t="str">
        <f>F_Inputs!F959</f>
        <v/>
      </c>
      <c r="G2221" s="108" t="str">
        <f>F_Inputs!G959</f>
        <v/>
      </c>
      <c r="H2221" s="108" t="str">
        <f>F_Inputs!H959</f>
        <v/>
      </c>
      <c r="I2221" s="108" t="str">
        <f>F_Inputs!I959</f>
        <v/>
      </c>
      <c r="J2221" s="108" t="str">
        <f>F_Inputs!J959</f>
        <v/>
      </c>
      <c r="K2221" s="108" t="str">
        <f>F_Inputs!K959</f>
        <v/>
      </c>
      <c r="L2221" s="108" t="str">
        <f>F_Inputs!L959</f>
        <v/>
      </c>
      <c r="M2221" s="108" t="str">
        <f>F_Inputs!M959</f>
        <v/>
      </c>
      <c r="N2221" s="108" t="str">
        <f>F_Inputs!N959</f>
        <v/>
      </c>
      <c r="O2221" s="108" t="str">
        <f>F_Inputs!O959</f>
        <v/>
      </c>
      <c r="P2221" s="108" t="str">
        <f>F_Inputs!P959</f>
        <v/>
      </c>
      <c r="Q2221" s="108" t="str">
        <f>F_Inputs!Q959</f>
        <v/>
      </c>
      <c r="R2221" s="111">
        <f>F_Inputs!R959</f>
        <v>-5.3996870910096299E-2</v>
      </c>
    </row>
    <row r="2222" spans="1:18">
      <c r="A2222" s="42" t="s">
        <v>80</v>
      </c>
      <c r="B2222" s="42" t="str">
        <f>F_Inputs!B1156</f>
        <v>C_ODIRISK_PCC_FEED_P15</v>
      </c>
      <c r="C2222" s="42" t="str">
        <f>F_Inputs!C1156</f>
        <v>Historic performance range Percentile (P15) as difference to average AMP8 forecast for Per Capita Consumption Performance Commitment PR24</v>
      </c>
      <c r="D2222" s="42" t="str">
        <f>F_Inputs!D1156</f>
        <v>Nr</v>
      </c>
      <c r="E2222" s="42" t="str">
        <f>F_Inputs!E1156</f>
        <v>Price Review 2024</v>
      </c>
      <c r="F2222" s="108" t="str">
        <f>F_Inputs!F1156</f>
        <v/>
      </c>
      <c r="G2222" s="108" t="str">
        <f>F_Inputs!G1156</f>
        <v/>
      </c>
      <c r="H2222" s="108" t="str">
        <f>F_Inputs!H1156</f>
        <v/>
      </c>
      <c r="I2222" s="108" t="str">
        <f>F_Inputs!I1156</f>
        <v/>
      </c>
      <c r="J2222" s="108" t="str">
        <f>F_Inputs!J1156</f>
        <v/>
      </c>
      <c r="K2222" s="108" t="str">
        <f>F_Inputs!K1156</f>
        <v/>
      </c>
      <c r="L2222" s="108" t="str">
        <f>F_Inputs!L1156</f>
        <v/>
      </c>
      <c r="M2222" s="108" t="str">
        <f>F_Inputs!M1156</f>
        <v/>
      </c>
      <c r="N2222" s="108" t="str">
        <f>F_Inputs!N1156</f>
        <v/>
      </c>
      <c r="O2222" s="108" t="str">
        <f>F_Inputs!O1156</f>
        <v/>
      </c>
      <c r="P2222" s="108" t="str">
        <f>F_Inputs!P1156</f>
        <v/>
      </c>
      <c r="Q2222" s="108" t="str">
        <f>F_Inputs!Q1156</f>
        <v/>
      </c>
      <c r="R2222" s="111">
        <f>F_Inputs!R1156</f>
        <v>-5.3996870910096299E-2</v>
      </c>
    </row>
    <row r="2223" spans="1:18">
      <c r="A2223" s="42" t="s">
        <v>81</v>
      </c>
      <c r="B2223" s="42" t="str">
        <f>F_Inputs!B1353</f>
        <v>C_ODIRISK_PCC_FEED_P15</v>
      </c>
      <c r="C2223" s="42" t="str">
        <f>F_Inputs!C1353</f>
        <v>Historic performance range Percentile (P15) as difference to average AMP8 forecast for Per Capita Consumption Performance Commitment PR24</v>
      </c>
      <c r="D2223" s="42" t="str">
        <f>F_Inputs!D1353</f>
        <v>Nr</v>
      </c>
      <c r="E2223" s="42" t="str">
        <f>F_Inputs!E1353</f>
        <v>Price Review 2024</v>
      </c>
      <c r="F2223" s="108" t="str">
        <f>F_Inputs!F1353</f>
        <v/>
      </c>
      <c r="G2223" s="108" t="str">
        <f>F_Inputs!G1353</f>
        <v/>
      </c>
      <c r="H2223" s="108" t="str">
        <f>F_Inputs!H1353</f>
        <v/>
      </c>
      <c r="I2223" s="108" t="str">
        <f>F_Inputs!I1353</f>
        <v/>
      </c>
      <c r="J2223" s="108" t="str">
        <f>F_Inputs!J1353</f>
        <v/>
      </c>
      <c r="K2223" s="108" t="str">
        <f>F_Inputs!K1353</f>
        <v/>
      </c>
      <c r="L2223" s="108" t="str">
        <f>F_Inputs!L1353</f>
        <v/>
      </c>
      <c r="M2223" s="108" t="str">
        <f>F_Inputs!M1353</f>
        <v/>
      </c>
      <c r="N2223" s="108" t="str">
        <f>F_Inputs!N1353</f>
        <v/>
      </c>
      <c r="O2223" s="108" t="str">
        <f>F_Inputs!O1353</f>
        <v/>
      </c>
      <c r="P2223" s="108" t="str">
        <f>F_Inputs!P1353</f>
        <v/>
      </c>
      <c r="Q2223" s="108" t="str">
        <f>F_Inputs!Q1353</f>
        <v/>
      </c>
      <c r="R2223" s="111">
        <f>F_Inputs!R1353</f>
        <v>-5.3996870910096299E-2</v>
      </c>
    </row>
    <row r="2224" spans="1:18">
      <c r="A2224" s="42" t="s">
        <v>82</v>
      </c>
      <c r="B2224" s="42" t="str">
        <f>F_Inputs!B1550</f>
        <v>C_ODIRISK_PCC_FEED_P15</v>
      </c>
      <c r="C2224" s="42" t="str">
        <f>F_Inputs!C1550</f>
        <v>Historic performance range Percentile (P15) as difference to average AMP8 forecast for Per Capita Consumption Performance Commitment PR24</v>
      </c>
      <c r="D2224" s="42" t="str">
        <f>F_Inputs!D1550</f>
        <v>Nr</v>
      </c>
      <c r="E2224" s="42" t="str">
        <f>F_Inputs!E1550</f>
        <v>Price Review 2024</v>
      </c>
      <c r="F2224" s="108" t="str">
        <f>F_Inputs!F1550</f>
        <v/>
      </c>
      <c r="G2224" s="108" t="str">
        <f>F_Inputs!G1550</f>
        <v/>
      </c>
      <c r="H2224" s="108" t="str">
        <f>F_Inputs!H1550</f>
        <v/>
      </c>
      <c r="I2224" s="108" t="str">
        <f>F_Inputs!I1550</f>
        <v/>
      </c>
      <c r="J2224" s="108" t="str">
        <f>F_Inputs!J1550</f>
        <v/>
      </c>
      <c r="K2224" s="108" t="str">
        <f>F_Inputs!K1550</f>
        <v/>
      </c>
      <c r="L2224" s="108" t="str">
        <f>F_Inputs!L1550</f>
        <v/>
      </c>
      <c r="M2224" s="108" t="str">
        <f>F_Inputs!M1550</f>
        <v/>
      </c>
      <c r="N2224" s="108" t="str">
        <f>F_Inputs!N1550</f>
        <v/>
      </c>
      <c r="O2224" s="108" t="str">
        <f>F_Inputs!O1550</f>
        <v/>
      </c>
      <c r="P2224" s="108" t="str">
        <f>F_Inputs!P1550</f>
        <v/>
      </c>
      <c r="Q2224" s="108" t="str">
        <f>F_Inputs!Q1550</f>
        <v/>
      </c>
      <c r="R2224" s="111">
        <f>F_Inputs!R1550</f>
        <v>-5.3996870910096299E-2</v>
      </c>
    </row>
    <row r="2225" spans="1:18">
      <c r="A2225" s="42" t="s">
        <v>83</v>
      </c>
      <c r="B2225" s="42" t="str">
        <f>F_Inputs!B1747</f>
        <v>C_ODIRISK_PCC_FEED_P15</v>
      </c>
      <c r="C2225" s="42" t="str">
        <f>F_Inputs!C1747</f>
        <v>Historic performance range Percentile (P15) as difference to average AMP8 forecast for Per Capita Consumption Performance Commitment PR24</v>
      </c>
      <c r="D2225" s="42" t="str">
        <f>F_Inputs!D1747</f>
        <v>Nr</v>
      </c>
      <c r="E2225" s="42" t="str">
        <f>F_Inputs!E1747</f>
        <v>Price Review 2024</v>
      </c>
      <c r="F2225" s="108" t="str">
        <f>F_Inputs!F1747</f>
        <v/>
      </c>
      <c r="G2225" s="108" t="str">
        <f>F_Inputs!G1747</f>
        <v/>
      </c>
      <c r="H2225" s="108" t="str">
        <f>F_Inputs!H1747</f>
        <v/>
      </c>
      <c r="I2225" s="108" t="str">
        <f>F_Inputs!I1747</f>
        <v/>
      </c>
      <c r="J2225" s="108" t="str">
        <f>F_Inputs!J1747</f>
        <v/>
      </c>
      <c r="K2225" s="108" t="str">
        <f>F_Inputs!K1747</f>
        <v/>
      </c>
      <c r="L2225" s="108" t="str">
        <f>F_Inputs!L1747</f>
        <v/>
      </c>
      <c r="M2225" s="108" t="str">
        <f>F_Inputs!M1747</f>
        <v/>
      </c>
      <c r="N2225" s="108" t="str">
        <f>F_Inputs!N1747</f>
        <v/>
      </c>
      <c r="O2225" s="108" t="str">
        <f>F_Inputs!O1747</f>
        <v/>
      </c>
      <c r="P2225" s="108" t="str">
        <f>F_Inputs!P1747</f>
        <v/>
      </c>
      <c r="Q2225" s="108" t="str">
        <f>F_Inputs!Q1747</f>
        <v/>
      </c>
      <c r="R2225" s="111">
        <f>F_Inputs!R1747</f>
        <v>-5.3996870910096299E-2</v>
      </c>
    </row>
    <row r="2226" spans="1:18">
      <c r="A2226" s="42" t="s">
        <v>84</v>
      </c>
      <c r="B2226" s="42" t="str">
        <f>F_Inputs!B1944</f>
        <v>C_ODIRISK_PCC_FEED_P15</v>
      </c>
      <c r="C2226" s="42" t="str">
        <f>F_Inputs!C1944</f>
        <v>Historic performance range Percentile (P15) as difference to average AMP8 forecast for Per Capita Consumption Performance Commitment PR24</v>
      </c>
      <c r="D2226" s="42" t="str">
        <f>F_Inputs!D1944</f>
        <v>Nr</v>
      </c>
      <c r="E2226" s="42" t="str">
        <f>F_Inputs!E1944</f>
        <v>Price Review 2024</v>
      </c>
      <c r="F2226" s="108" t="str">
        <f>F_Inputs!F1944</f>
        <v/>
      </c>
      <c r="G2226" s="108" t="str">
        <f>F_Inputs!G1944</f>
        <v/>
      </c>
      <c r="H2226" s="108" t="str">
        <f>F_Inputs!H1944</f>
        <v/>
      </c>
      <c r="I2226" s="108" t="str">
        <f>F_Inputs!I1944</f>
        <v/>
      </c>
      <c r="J2226" s="108" t="str">
        <f>F_Inputs!J1944</f>
        <v/>
      </c>
      <c r="K2226" s="108" t="str">
        <f>F_Inputs!K1944</f>
        <v/>
      </c>
      <c r="L2226" s="108" t="str">
        <f>F_Inputs!L1944</f>
        <v/>
      </c>
      <c r="M2226" s="108" t="str">
        <f>F_Inputs!M1944</f>
        <v/>
      </c>
      <c r="N2226" s="108" t="str">
        <f>F_Inputs!N1944</f>
        <v/>
      </c>
      <c r="O2226" s="108" t="str">
        <f>F_Inputs!O1944</f>
        <v/>
      </c>
      <c r="P2226" s="108" t="str">
        <f>F_Inputs!P1944</f>
        <v/>
      </c>
      <c r="Q2226" s="108" t="str">
        <f>F_Inputs!Q1944</f>
        <v/>
      </c>
      <c r="R2226" s="111">
        <f>F_Inputs!R1944</f>
        <v>-5.3996870910096299E-2</v>
      </c>
    </row>
    <row r="2227" spans="1:18">
      <c r="A2227" s="42" t="s">
        <v>85</v>
      </c>
      <c r="B2227" s="42" t="str">
        <f>F_Inputs!B2141</f>
        <v>C_ODIRISK_PCC_FEED_P15</v>
      </c>
      <c r="C2227" s="42" t="str">
        <f>F_Inputs!C2141</f>
        <v>Historic performance range Percentile (P15) as difference to average AMP8 forecast for Per Capita Consumption Performance Commitment PR24</v>
      </c>
      <c r="D2227" s="42" t="str">
        <f>F_Inputs!D2141</f>
        <v>Nr</v>
      </c>
      <c r="E2227" s="42" t="str">
        <f>F_Inputs!E2141</f>
        <v>Price Review 2024</v>
      </c>
      <c r="F2227" s="108" t="str">
        <f>F_Inputs!F2141</f>
        <v/>
      </c>
      <c r="G2227" s="108" t="str">
        <f>F_Inputs!G2141</f>
        <v/>
      </c>
      <c r="H2227" s="108" t="str">
        <f>F_Inputs!H2141</f>
        <v/>
      </c>
      <c r="I2227" s="108" t="str">
        <f>F_Inputs!I2141</f>
        <v/>
      </c>
      <c r="J2227" s="108" t="str">
        <f>F_Inputs!J2141</f>
        <v/>
      </c>
      <c r="K2227" s="108" t="str">
        <f>F_Inputs!K2141</f>
        <v/>
      </c>
      <c r="L2227" s="108" t="str">
        <f>F_Inputs!L2141</f>
        <v/>
      </c>
      <c r="M2227" s="108" t="str">
        <f>F_Inputs!M2141</f>
        <v/>
      </c>
      <c r="N2227" s="108" t="str">
        <f>F_Inputs!N2141</f>
        <v/>
      </c>
      <c r="O2227" s="108" t="str">
        <f>F_Inputs!O2141</f>
        <v/>
      </c>
      <c r="P2227" s="108" t="str">
        <f>F_Inputs!P2141</f>
        <v/>
      </c>
      <c r="Q2227" s="108" t="str">
        <f>F_Inputs!Q2141</f>
        <v/>
      </c>
      <c r="R2227" s="111">
        <f>F_Inputs!R2141</f>
        <v>-5.3996870910096299E-2</v>
      </c>
    </row>
    <row r="2228" spans="1:18">
      <c r="A2228" s="42" t="s">
        <v>86</v>
      </c>
      <c r="B2228" s="42" t="str">
        <f>F_Inputs!B2338</f>
        <v>C_ODIRISK_PCC_FEED_P15</v>
      </c>
      <c r="C2228" s="42" t="str">
        <f>F_Inputs!C2338</f>
        <v>Historic performance range Percentile (P15) as difference to average AMP8 forecast for Per Capita Consumption Performance Commitment PR24</v>
      </c>
      <c r="D2228" s="42" t="str">
        <f>F_Inputs!D2338</f>
        <v>Nr</v>
      </c>
      <c r="E2228" s="42" t="str">
        <f>F_Inputs!E2338</f>
        <v>Price Review 2024</v>
      </c>
      <c r="F2228" s="108" t="str">
        <f>F_Inputs!F2338</f>
        <v/>
      </c>
      <c r="G2228" s="108" t="str">
        <f>F_Inputs!G2338</f>
        <v/>
      </c>
      <c r="H2228" s="108" t="str">
        <f>F_Inputs!H2338</f>
        <v/>
      </c>
      <c r="I2228" s="108" t="str">
        <f>F_Inputs!I2338</f>
        <v/>
      </c>
      <c r="J2228" s="108" t="str">
        <f>F_Inputs!J2338</f>
        <v/>
      </c>
      <c r="K2228" s="108" t="str">
        <f>F_Inputs!K2338</f>
        <v/>
      </c>
      <c r="L2228" s="108" t="str">
        <f>F_Inputs!L2338</f>
        <v/>
      </c>
      <c r="M2228" s="108" t="str">
        <f>F_Inputs!M2338</f>
        <v/>
      </c>
      <c r="N2228" s="108" t="str">
        <f>F_Inputs!N2338</f>
        <v/>
      </c>
      <c r="O2228" s="108" t="str">
        <f>F_Inputs!O2338</f>
        <v/>
      </c>
      <c r="P2228" s="108" t="str">
        <f>F_Inputs!P2338</f>
        <v/>
      </c>
      <c r="Q2228" s="108" t="str">
        <f>F_Inputs!Q2338</f>
        <v/>
      </c>
      <c r="R2228" s="111">
        <f>F_Inputs!R2338</f>
        <v>-5.3996870910096299E-2</v>
      </c>
    </row>
    <row r="2229" spans="1:18">
      <c r="A2229" s="42" t="s">
        <v>87</v>
      </c>
      <c r="B2229" s="42" t="str">
        <f>F_Inputs!B2535</f>
        <v>C_ODIRISK_PCC_FEED_P15</v>
      </c>
      <c r="C2229" s="42" t="str">
        <f>F_Inputs!C2535</f>
        <v>Historic performance range Percentile (P15) as difference to average AMP8 forecast for Per Capita Consumption Performance Commitment PR24</v>
      </c>
      <c r="D2229" s="42" t="str">
        <f>F_Inputs!D2535</f>
        <v>Nr</v>
      </c>
      <c r="E2229" s="42" t="str">
        <f>F_Inputs!E2535</f>
        <v>Price Review 2024</v>
      </c>
      <c r="F2229" s="108" t="str">
        <f>F_Inputs!F2535</f>
        <v/>
      </c>
      <c r="G2229" s="108" t="str">
        <f>F_Inputs!G2535</f>
        <v/>
      </c>
      <c r="H2229" s="108" t="str">
        <f>F_Inputs!H2535</f>
        <v/>
      </c>
      <c r="I2229" s="108" t="str">
        <f>F_Inputs!I2535</f>
        <v/>
      </c>
      <c r="J2229" s="108" t="str">
        <f>F_Inputs!J2535</f>
        <v/>
      </c>
      <c r="K2229" s="108" t="str">
        <f>F_Inputs!K2535</f>
        <v/>
      </c>
      <c r="L2229" s="108" t="str">
        <f>F_Inputs!L2535</f>
        <v/>
      </c>
      <c r="M2229" s="108" t="str">
        <f>F_Inputs!M2535</f>
        <v/>
      </c>
      <c r="N2229" s="108" t="str">
        <f>F_Inputs!N2535</f>
        <v/>
      </c>
      <c r="O2229" s="108" t="str">
        <f>F_Inputs!O2535</f>
        <v/>
      </c>
      <c r="P2229" s="108" t="str">
        <f>F_Inputs!P2535</f>
        <v/>
      </c>
      <c r="Q2229" s="108" t="str">
        <f>F_Inputs!Q2535</f>
        <v/>
      </c>
      <c r="R2229" s="111">
        <f>F_Inputs!R2535</f>
        <v>-5.3996870910096299E-2</v>
      </c>
    </row>
    <row r="2230" spans="1:18">
      <c r="A2230" s="42" t="s">
        <v>88</v>
      </c>
      <c r="B2230" s="42" t="str">
        <f>F_Inputs!B2732</f>
        <v>C_ODIRISK_PCC_FEED_P15</v>
      </c>
      <c r="C2230" s="42" t="str">
        <f>F_Inputs!C2732</f>
        <v>Historic performance range Percentile (P15) as difference to average AMP8 forecast for Per Capita Consumption Performance Commitment PR24</v>
      </c>
      <c r="D2230" s="42" t="str">
        <f>F_Inputs!D2732</f>
        <v>Nr</v>
      </c>
      <c r="E2230" s="42" t="str">
        <f>F_Inputs!E2732</f>
        <v>Price Review 2024</v>
      </c>
      <c r="F2230" s="108" t="str">
        <f>F_Inputs!F2732</f>
        <v/>
      </c>
      <c r="G2230" s="108" t="str">
        <f>F_Inputs!G2732</f>
        <v/>
      </c>
      <c r="H2230" s="108" t="str">
        <f>F_Inputs!H2732</f>
        <v/>
      </c>
      <c r="I2230" s="108" t="str">
        <f>F_Inputs!I2732</f>
        <v/>
      </c>
      <c r="J2230" s="108" t="str">
        <f>F_Inputs!J2732</f>
        <v/>
      </c>
      <c r="K2230" s="108" t="str">
        <f>F_Inputs!K2732</f>
        <v/>
      </c>
      <c r="L2230" s="108" t="str">
        <f>F_Inputs!L2732</f>
        <v/>
      </c>
      <c r="M2230" s="108" t="str">
        <f>F_Inputs!M2732</f>
        <v/>
      </c>
      <c r="N2230" s="108" t="str">
        <f>F_Inputs!N2732</f>
        <v/>
      </c>
      <c r="O2230" s="108" t="str">
        <f>F_Inputs!O2732</f>
        <v/>
      </c>
      <c r="P2230" s="108" t="str">
        <f>F_Inputs!P2732</f>
        <v/>
      </c>
      <c r="Q2230" s="108" t="str">
        <f>F_Inputs!Q2732</f>
        <v/>
      </c>
      <c r="R2230" s="111">
        <f>F_Inputs!R2732</f>
        <v>-5.3996870910096299E-2</v>
      </c>
    </row>
    <row r="2231" spans="1:18">
      <c r="A2231" s="42" t="s">
        <v>89</v>
      </c>
      <c r="B2231" s="42" t="str">
        <f>F_Inputs!B2929</f>
        <v>C_ODIRISK_PCC_FEED_P15</v>
      </c>
      <c r="C2231" s="42" t="str">
        <f>F_Inputs!C2929</f>
        <v>Historic performance range Percentile (P15) as difference to average AMP8 forecast for Per Capita Consumption Performance Commitment PR24</v>
      </c>
      <c r="D2231" s="42" t="str">
        <f>F_Inputs!D2929</f>
        <v>Nr</v>
      </c>
      <c r="E2231" s="42" t="str">
        <f>F_Inputs!E2929</f>
        <v>Price Review 2024</v>
      </c>
      <c r="F2231" s="108" t="str">
        <f>F_Inputs!F2929</f>
        <v/>
      </c>
      <c r="G2231" s="108" t="str">
        <f>F_Inputs!G2929</f>
        <v/>
      </c>
      <c r="H2231" s="108" t="str">
        <f>F_Inputs!H2929</f>
        <v/>
      </c>
      <c r="I2231" s="108" t="str">
        <f>F_Inputs!I2929</f>
        <v/>
      </c>
      <c r="J2231" s="108" t="str">
        <f>F_Inputs!J2929</f>
        <v/>
      </c>
      <c r="K2231" s="108" t="str">
        <f>F_Inputs!K2929</f>
        <v/>
      </c>
      <c r="L2231" s="108" t="str">
        <f>F_Inputs!L2929</f>
        <v/>
      </c>
      <c r="M2231" s="108" t="str">
        <f>F_Inputs!M2929</f>
        <v/>
      </c>
      <c r="N2231" s="108" t="str">
        <f>F_Inputs!N2929</f>
        <v/>
      </c>
      <c r="O2231" s="108" t="str">
        <f>F_Inputs!O2929</f>
        <v/>
      </c>
      <c r="P2231" s="108" t="str">
        <f>F_Inputs!P2929</f>
        <v/>
      </c>
      <c r="Q2231" s="108" t="str">
        <f>F_Inputs!Q2929</f>
        <v/>
      </c>
      <c r="R2231" s="111">
        <f>F_Inputs!R2929</f>
        <v>-5.3996870910096299E-2</v>
      </c>
    </row>
    <row r="2232" spans="1:18">
      <c r="A2232" s="42" t="s">
        <v>90</v>
      </c>
      <c r="B2232" s="42" t="str">
        <f>F_Inputs!B3126</f>
        <v>C_ODIRISK_PCC_FEED_P15</v>
      </c>
      <c r="C2232" s="42" t="str">
        <f>F_Inputs!C3126</f>
        <v>Historic performance range Percentile (P15) as difference to average AMP8 forecast for Per Capita Consumption Performance Commitment PR24</v>
      </c>
      <c r="D2232" s="42" t="str">
        <f>F_Inputs!D3126</f>
        <v>Nr</v>
      </c>
      <c r="E2232" s="42" t="str">
        <f>F_Inputs!E3126</f>
        <v>Price Review 2024</v>
      </c>
      <c r="F2232" s="108" t="str">
        <f>F_Inputs!F3126</f>
        <v/>
      </c>
      <c r="G2232" s="108" t="str">
        <f>F_Inputs!G3126</f>
        <v/>
      </c>
      <c r="H2232" s="108" t="str">
        <f>F_Inputs!H3126</f>
        <v/>
      </c>
      <c r="I2232" s="108" t="str">
        <f>F_Inputs!I3126</f>
        <v/>
      </c>
      <c r="J2232" s="108" t="str">
        <f>F_Inputs!J3126</f>
        <v/>
      </c>
      <c r="K2232" s="108" t="str">
        <f>F_Inputs!K3126</f>
        <v/>
      </c>
      <c r="L2232" s="108" t="str">
        <f>F_Inputs!L3126</f>
        <v/>
      </c>
      <c r="M2232" s="108" t="str">
        <f>F_Inputs!M3126</f>
        <v/>
      </c>
      <c r="N2232" s="108" t="str">
        <f>F_Inputs!N3126</f>
        <v/>
      </c>
      <c r="O2232" s="108" t="str">
        <f>F_Inputs!O3126</f>
        <v/>
      </c>
      <c r="P2232" s="108" t="str">
        <f>F_Inputs!P3126</f>
        <v/>
      </c>
      <c r="Q2232" s="108" t="str">
        <f>F_Inputs!Q3126</f>
        <v/>
      </c>
      <c r="R2232" s="111">
        <f>F_Inputs!R3126</f>
        <v>-5.3996870910096299E-2</v>
      </c>
    </row>
    <row r="2233" spans="1:18">
      <c r="A2233" s="42" t="s">
        <v>91</v>
      </c>
      <c r="B2233" s="42" t="str">
        <f>F_Inputs!B3323</f>
        <v>C_ODIRISK_PCC_FEED_P15</v>
      </c>
      <c r="C2233" s="42" t="str">
        <f>F_Inputs!C3323</f>
        <v>Historic performance range Percentile (P15) as difference to average AMP8 forecast for Per Capita Consumption Performance Commitment PR24</v>
      </c>
      <c r="D2233" s="42" t="str">
        <f>F_Inputs!D3323</f>
        <v>Nr</v>
      </c>
      <c r="E2233" s="42" t="str">
        <f>F_Inputs!E3323</f>
        <v>Price Review 2024</v>
      </c>
      <c r="F2233" s="108" t="str">
        <f>F_Inputs!F3323</f>
        <v/>
      </c>
      <c r="G2233" s="108" t="str">
        <f>F_Inputs!G3323</f>
        <v/>
      </c>
      <c r="H2233" s="108" t="str">
        <f>F_Inputs!H3323</f>
        <v/>
      </c>
      <c r="I2233" s="108" t="str">
        <f>F_Inputs!I3323</f>
        <v/>
      </c>
      <c r="J2233" s="108" t="str">
        <f>F_Inputs!J3323</f>
        <v/>
      </c>
      <c r="K2233" s="108" t="str">
        <f>F_Inputs!K3323</f>
        <v/>
      </c>
      <c r="L2233" s="108" t="str">
        <f>F_Inputs!L3323</f>
        <v/>
      </c>
      <c r="M2233" s="108" t="str">
        <f>F_Inputs!M3323</f>
        <v/>
      </c>
      <c r="N2233" s="108" t="str">
        <f>F_Inputs!N3323</f>
        <v/>
      </c>
      <c r="O2233" s="108" t="str">
        <f>F_Inputs!O3323</f>
        <v/>
      </c>
      <c r="P2233" s="108" t="str">
        <f>F_Inputs!P3323</f>
        <v/>
      </c>
      <c r="Q2233" s="108" t="str">
        <f>F_Inputs!Q3323</f>
        <v/>
      </c>
      <c r="R2233" s="111">
        <f>F_Inputs!R3323</f>
        <v>-5.3996870910096299E-2</v>
      </c>
    </row>
    <row r="2234" spans="1:18">
      <c r="A2234" s="42" t="s">
        <v>73</v>
      </c>
      <c r="B2234" s="42" t="str">
        <f>F_Inputs!B172</f>
        <v>C_ODIRISK_PCC_FEED_P20</v>
      </c>
      <c r="C2234" s="42" t="str">
        <f>F_Inputs!C172</f>
        <v>Historic performance range Percentile (P20) as difference to average AMP8 forecast for Per Capita Consumption Performance Commitment PR24</v>
      </c>
      <c r="D2234" s="42" t="str">
        <f>F_Inputs!D172</f>
        <v>Nr</v>
      </c>
      <c r="E2234" s="42" t="str">
        <f>F_Inputs!E172</f>
        <v>Price Review 2024</v>
      </c>
      <c r="F2234" s="108" t="str">
        <f>F_Inputs!F172</f>
        <v/>
      </c>
      <c r="G2234" s="108" t="str">
        <f>F_Inputs!G172</f>
        <v/>
      </c>
      <c r="H2234" s="108" t="str">
        <f>F_Inputs!H172</f>
        <v/>
      </c>
      <c r="I2234" s="108" t="str">
        <f>F_Inputs!I172</f>
        <v/>
      </c>
      <c r="J2234" s="108" t="str">
        <f>F_Inputs!J172</f>
        <v/>
      </c>
      <c r="K2234" s="108" t="str">
        <f>F_Inputs!K172</f>
        <v/>
      </c>
      <c r="L2234" s="108" t="str">
        <f>F_Inputs!L172</f>
        <v/>
      </c>
      <c r="M2234" s="108" t="str">
        <f>F_Inputs!M172</f>
        <v/>
      </c>
      <c r="N2234" s="108" t="str">
        <f>F_Inputs!N172</f>
        <v/>
      </c>
      <c r="O2234" s="108" t="str">
        <f>F_Inputs!O172</f>
        <v/>
      </c>
      <c r="P2234" s="108" t="str">
        <f>F_Inputs!P172</f>
        <v/>
      </c>
      <c r="Q2234" s="108" t="str">
        <f>F_Inputs!Q172</f>
        <v/>
      </c>
      <c r="R2234" s="111">
        <f>F_Inputs!R172</f>
        <v>-3.9147352263602914E-2</v>
      </c>
    </row>
    <row r="2235" spans="1:18">
      <c r="A2235" s="42" t="s">
        <v>76</v>
      </c>
      <c r="B2235" s="42" t="str">
        <f>F_Inputs!B369</f>
        <v>C_ODIRISK_PCC_FEED_P20</v>
      </c>
      <c r="C2235" s="42" t="str">
        <f>F_Inputs!C369</f>
        <v>Historic performance range Percentile (P20) as difference to average AMP8 forecast for Per Capita Consumption Performance Commitment PR24</v>
      </c>
      <c r="D2235" s="42" t="str">
        <f>F_Inputs!D369</f>
        <v>Nr</v>
      </c>
      <c r="E2235" s="42" t="str">
        <f>F_Inputs!E369</f>
        <v>Price Review 2024</v>
      </c>
      <c r="F2235" s="108" t="str">
        <f>F_Inputs!F369</f>
        <v/>
      </c>
      <c r="G2235" s="108" t="str">
        <f>F_Inputs!G369</f>
        <v/>
      </c>
      <c r="H2235" s="108" t="str">
        <f>F_Inputs!H369</f>
        <v/>
      </c>
      <c r="I2235" s="108" t="str">
        <f>F_Inputs!I369</f>
        <v/>
      </c>
      <c r="J2235" s="108" t="str">
        <f>F_Inputs!J369</f>
        <v/>
      </c>
      <c r="K2235" s="108" t="str">
        <f>F_Inputs!K369</f>
        <v/>
      </c>
      <c r="L2235" s="108" t="str">
        <f>F_Inputs!L369</f>
        <v/>
      </c>
      <c r="M2235" s="108" t="str">
        <f>F_Inputs!M369</f>
        <v/>
      </c>
      <c r="N2235" s="108" t="str">
        <f>F_Inputs!N369</f>
        <v/>
      </c>
      <c r="O2235" s="108" t="str">
        <f>F_Inputs!O369</f>
        <v/>
      </c>
      <c r="P2235" s="108" t="str">
        <f>F_Inputs!P369</f>
        <v/>
      </c>
      <c r="Q2235" s="108" t="str">
        <f>F_Inputs!Q369</f>
        <v/>
      </c>
      <c r="R2235" s="111">
        <f>F_Inputs!R369</f>
        <v>-3.9147352263602914E-2</v>
      </c>
    </row>
    <row r="2236" spans="1:18">
      <c r="A2236" s="42" t="s">
        <v>77</v>
      </c>
      <c r="B2236" s="42" t="str">
        <f>F_Inputs!B566</f>
        <v>C_ODIRISK_PCC_FEED_P20</v>
      </c>
      <c r="C2236" s="42" t="str">
        <f>F_Inputs!C566</f>
        <v>Historic performance range Percentile (P20) as difference to average AMP8 forecast for Per Capita Consumption Performance Commitment PR24</v>
      </c>
      <c r="D2236" s="42" t="str">
        <f>F_Inputs!D566</f>
        <v>Nr</v>
      </c>
      <c r="E2236" s="42" t="str">
        <f>F_Inputs!E566</f>
        <v>Price Review 2024</v>
      </c>
      <c r="F2236" s="108" t="str">
        <f>F_Inputs!F566</f>
        <v/>
      </c>
      <c r="G2236" s="108" t="str">
        <f>F_Inputs!G566</f>
        <v/>
      </c>
      <c r="H2236" s="108" t="str">
        <f>F_Inputs!H566</f>
        <v/>
      </c>
      <c r="I2236" s="108" t="str">
        <f>F_Inputs!I566</f>
        <v/>
      </c>
      <c r="J2236" s="108" t="str">
        <f>F_Inputs!J566</f>
        <v/>
      </c>
      <c r="K2236" s="108" t="str">
        <f>F_Inputs!K566</f>
        <v/>
      </c>
      <c r="L2236" s="108" t="str">
        <f>F_Inputs!L566</f>
        <v/>
      </c>
      <c r="M2236" s="108" t="str">
        <f>F_Inputs!M566</f>
        <v/>
      </c>
      <c r="N2236" s="108" t="str">
        <f>F_Inputs!N566</f>
        <v/>
      </c>
      <c r="O2236" s="108" t="str">
        <f>F_Inputs!O566</f>
        <v/>
      </c>
      <c r="P2236" s="108" t="str">
        <f>F_Inputs!P566</f>
        <v/>
      </c>
      <c r="Q2236" s="108" t="str">
        <f>F_Inputs!Q566</f>
        <v/>
      </c>
      <c r="R2236" s="111">
        <f>F_Inputs!R566</f>
        <v>-3.9147352263602914E-2</v>
      </c>
    </row>
    <row r="2237" spans="1:18">
      <c r="A2237" s="42" t="s">
        <v>78</v>
      </c>
      <c r="B2237" s="42" t="str">
        <f>F_Inputs!B763</f>
        <v>C_ODIRISK_PCC_FEED_P20</v>
      </c>
      <c r="C2237" s="42" t="str">
        <f>F_Inputs!C763</f>
        <v>Historic performance range Percentile (P20) as difference to average AMP8 forecast for Per Capita Consumption Performance Commitment PR24</v>
      </c>
      <c r="D2237" s="42" t="str">
        <f>F_Inputs!D763</f>
        <v>Nr</v>
      </c>
      <c r="E2237" s="42" t="str">
        <f>F_Inputs!E763</f>
        <v>Price Review 2024</v>
      </c>
      <c r="F2237" s="108" t="str">
        <f>F_Inputs!F763</f>
        <v/>
      </c>
      <c r="G2237" s="108" t="str">
        <f>F_Inputs!G763</f>
        <v/>
      </c>
      <c r="H2237" s="108" t="str">
        <f>F_Inputs!H763</f>
        <v/>
      </c>
      <c r="I2237" s="108" t="str">
        <f>F_Inputs!I763</f>
        <v/>
      </c>
      <c r="J2237" s="108" t="str">
        <f>F_Inputs!J763</f>
        <v/>
      </c>
      <c r="K2237" s="108" t="str">
        <f>F_Inputs!K763</f>
        <v/>
      </c>
      <c r="L2237" s="108" t="str">
        <f>F_Inputs!L763</f>
        <v/>
      </c>
      <c r="M2237" s="108" t="str">
        <f>F_Inputs!M763</f>
        <v/>
      </c>
      <c r="N2237" s="108" t="str">
        <f>F_Inputs!N763</f>
        <v/>
      </c>
      <c r="O2237" s="108" t="str">
        <f>F_Inputs!O763</f>
        <v/>
      </c>
      <c r="P2237" s="108" t="str">
        <f>F_Inputs!P763</f>
        <v/>
      </c>
      <c r="Q2237" s="108" t="str">
        <f>F_Inputs!Q763</f>
        <v/>
      </c>
      <c r="R2237" s="111">
        <f>F_Inputs!R763</f>
        <v>-3.9147352263602914E-2</v>
      </c>
    </row>
    <row r="2238" spans="1:18">
      <c r="A2238" s="42" t="s">
        <v>79</v>
      </c>
      <c r="B2238" s="42" t="str">
        <f>F_Inputs!B960</f>
        <v>C_ODIRISK_PCC_FEED_P20</v>
      </c>
      <c r="C2238" s="42" t="str">
        <f>F_Inputs!C960</f>
        <v>Historic performance range Percentile (P20) as difference to average AMP8 forecast for Per Capita Consumption Performance Commitment PR24</v>
      </c>
      <c r="D2238" s="42" t="str">
        <f>F_Inputs!D960</f>
        <v>Nr</v>
      </c>
      <c r="E2238" s="42" t="str">
        <f>F_Inputs!E960</f>
        <v>Price Review 2024</v>
      </c>
      <c r="F2238" s="108" t="str">
        <f>F_Inputs!F960</f>
        <v/>
      </c>
      <c r="G2238" s="108" t="str">
        <f>F_Inputs!G960</f>
        <v/>
      </c>
      <c r="H2238" s="108" t="str">
        <f>F_Inputs!H960</f>
        <v/>
      </c>
      <c r="I2238" s="108" t="str">
        <f>F_Inputs!I960</f>
        <v/>
      </c>
      <c r="J2238" s="108" t="str">
        <f>F_Inputs!J960</f>
        <v/>
      </c>
      <c r="K2238" s="108" t="str">
        <f>F_Inputs!K960</f>
        <v/>
      </c>
      <c r="L2238" s="108" t="str">
        <f>F_Inputs!L960</f>
        <v/>
      </c>
      <c r="M2238" s="108" t="str">
        <f>F_Inputs!M960</f>
        <v/>
      </c>
      <c r="N2238" s="108" t="str">
        <f>F_Inputs!N960</f>
        <v/>
      </c>
      <c r="O2238" s="108" t="str">
        <f>F_Inputs!O960</f>
        <v/>
      </c>
      <c r="P2238" s="108" t="str">
        <f>F_Inputs!P960</f>
        <v/>
      </c>
      <c r="Q2238" s="108" t="str">
        <f>F_Inputs!Q960</f>
        <v/>
      </c>
      <c r="R2238" s="111">
        <f>F_Inputs!R960</f>
        <v>-3.9147352263602914E-2</v>
      </c>
    </row>
    <row r="2239" spans="1:18">
      <c r="A2239" s="42" t="s">
        <v>80</v>
      </c>
      <c r="B2239" s="42" t="str">
        <f>F_Inputs!B1157</f>
        <v>C_ODIRISK_PCC_FEED_P20</v>
      </c>
      <c r="C2239" s="42" t="str">
        <f>F_Inputs!C1157</f>
        <v>Historic performance range Percentile (P20) as difference to average AMP8 forecast for Per Capita Consumption Performance Commitment PR24</v>
      </c>
      <c r="D2239" s="42" t="str">
        <f>F_Inputs!D1157</f>
        <v>Nr</v>
      </c>
      <c r="E2239" s="42" t="str">
        <f>F_Inputs!E1157</f>
        <v>Price Review 2024</v>
      </c>
      <c r="F2239" s="108" t="str">
        <f>F_Inputs!F1157</f>
        <v/>
      </c>
      <c r="G2239" s="108" t="str">
        <f>F_Inputs!G1157</f>
        <v/>
      </c>
      <c r="H2239" s="108" t="str">
        <f>F_Inputs!H1157</f>
        <v/>
      </c>
      <c r="I2239" s="108" t="str">
        <f>F_Inputs!I1157</f>
        <v/>
      </c>
      <c r="J2239" s="108" t="str">
        <f>F_Inputs!J1157</f>
        <v/>
      </c>
      <c r="K2239" s="108" t="str">
        <f>F_Inputs!K1157</f>
        <v/>
      </c>
      <c r="L2239" s="108" t="str">
        <f>F_Inputs!L1157</f>
        <v/>
      </c>
      <c r="M2239" s="108" t="str">
        <f>F_Inputs!M1157</f>
        <v/>
      </c>
      <c r="N2239" s="108" t="str">
        <f>F_Inputs!N1157</f>
        <v/>
      </c>
      <c r="O2239" s="108" t="str">
        <f>F_Inputs!O1157</f>
        <v/>
      </c>
      <c r="P2239" s="108" t="str">
        <f>F_Inputs!P1157</f>
        <v/>
      </c>
      <c r="Q2239" s="108" t="str">
        <f>F_Inputs!Q1157</f>
        <v/>
      </c>
      <c r="R2239" s="111">
        <f>F_Inputs!R1157</f>
        <v>-3.9147352263602914E-2</v>
      </c>
    </row>
    <row r="2240" spans="1:18">
      <c r="A2240" s="42" t="s">
        <v>81</v>
      </c>
      <c r="B2240" s="42" t="str">
        <f>F_Inputs!B1354</f>
        <v>C_ODIRISK_PCC_FEED_P20</v>
      </c>
      <c r="C2240" s="42" t="str">
        <f>F_Inputs!C1354</f>
        <v>Historic performance range Percentile (P20) as difference to average AMP8 forecast for Per Capita Consumption Performance Commitment PR24</v>
      </c>
      <c r="D2240" s="42" t="str">
        <f>F_Inputs!D1354</f>
        <v>Nr</v>
      </c>
      <c r="E2240" s="42" t="str">
        <f>F_Inputs!E1354</f>
        <v>Price Review 2024</v>
      </c>
      <c r="F2240" s="108" t="str">
        <f>F_Inputs!F1354</f>
        <v/>
      </c>
      <c r="G2240" s="108" t="str">
        <f>F_Inputs!G1354</f>
        <v/>
      </c>
      <c r="H2240" s="108" t="str">
        <f>F_Inputs!H1354</f>
        <v/>
      </c>
      <c r="I2240" s="108" t="str">
        <f>F_Inputs!I1354</f>
        <v/>
      </c>
      <c r="J2240" s="108" t="str">
        <f>F_Inputs!J1354</f>
        <v/>
      </c>
      <c r="K2240" s="108" t="str">
        <f>F_Inputs!K1354</f>
        <v/>
      </c>
      <c r="L2240" s="108" t="str">
        <f>F_Inputs!L1354</f>
        <v/>
      </c>
      <c r="M2240" s="108" t="str">
        <f>F_Inputs!M1354</f>
        <v/>
      </c>
      <c r="N2240" s="108" t="str">
        <f>F_Inputs!N1354</f>
        <v/>
      </c>
      <c r="O2240" s="108" t="str">
        <f>F_Inputs!O1354</f>
        <v/>
      </c>
      <c r="P2240" s="108" t="str">
        <f>F_Inputs!P1354</f>
        <v/>
      </c>
      <c r="Q2240" s="108" t="str">
        <f>F_Inputs!Q1354</f>
        <v/>
      </c>
      <c r="R2240" s="111">
        <f>F_Inputs!R1354</f>
        <v>-3.9147352263602914E-2</v>
      </c>
    </row>
    <row r="2241" spans="1:18">
      <c r="A2241" s="42" t="s">
        <v>82</v>
      </c>
      <c r="B2241" s="42" t="str">
        <f>F_Inputs!B1551</f>
        <v>C_ODIRISK_PCC_FEED_P20</v>
      </c>
      <c r="C2241" s="42" t="str">
        <f>F_Inputs!C1551</f>
        <v>Historic performance range Percentile (P20) as difference to average AMP8 forecast for Per Capita Consumption Performance Commitment PR24</v>
      </c>
      <c r="D2241" s="42" t="str">
        <f>F_Inputs!D1551</f>
        <v>Nr</v>
      </c>
      <c r="E2241" s="42" t="str">
        <f>F_Inputs!E1551</f>
        <v>Price Review 2024</v>
      </c>
      <c r="F2241" s="108" t="str">
        <f>F_Inputs!F1551</f>
        <v/>
      </c>
      <c r="G2241" s="108" t="str">
        <f>F_Inputs!G1551</f>
        <v/>
      </c>
      <c r="H2241" s="108" t="str">
        <f>F_Inputs!H1551</f>
        <v/>
      </c>
      <c r="I2241" s="108" t="str">
        <f>F_Inputs!I1551</f>
        <v/>
      </c>
      <c r="J2241" s="108" t="str">
        <f>F_Inputs!J1551</f>
        <v/>
      </c>
      <c r="K2241" s="108" t="str">
        <f>F_Inputs!K1551</f>
        <v/>
      </c>
      <c r="L2241" s="108" t="str">
        <f>F_Inputs!L1551</f>
        <v/>
      </c>
      <c r="M2241" s="108" t="str">
        <f>F_Inputs!M1551</f>
        <v/>
      </c>
      <c r="N2241" s="108" t="str">
        <f>F_Inputs!N1551</f>
        <v/>
      </c>
      <c r="O2241" s="108" t="str">
        <f>F_Inputs!O1551</f>
        <v/>
      </c>
      <c r="P2241" s="108" t="str">
        <f>F_Inputs!P1551</f>
        <v/>
      </c>
      <c r="Q2241" s="108" t="str">
        <f>F_Inputs!Q1551</f>
        <v/>
      </c>
      <c r="R2241" s="111">
        <f>F_Inputs!R1551</f>
        <v>-3.9147352263602914E-2</v>
      </c>
    </row>
    <row r="2242" spans="1:18">
      <c r="A2242" s="42" t="s">
        <v>83</v>
      </c>
      <c r="B2242" s="42" t="str">
        <f>F_Inputs!B1748</f>
        <v>C_ODIRISK_PCC_FEED_P20</v>
      </c>
      <c r="C2242" s="42" t="str">
        <f>F_Inputs!C1748</f>
        <v>Historic performance range Percentile (P20) as difference to average AMP8 forecast for Per Capita Consumption Performance Commitment PR24</v>
      </c>
      <c r="D2242" s="42" t="str">
        <f>F_Inputs!D1748</f>
        <v>Nr</v>
      </c>
      <c r="E2242" s="42" t="str">
        <f>F_Inputs!E1748</f>
        <v>Price Review 2024</v>
      </c>
      <c r="F2242" s="108" t="str">
        <f>F_Inputs!F1748</f>
        <v/>
      </c>
      <c r="G2242" s="108" t="str">
        <f>F_Inputs!G1748</f>
        <v/>
      </c>
      <c r="H2242" s="108" t="str">
        <f>F_Inputs!H1748</f>
        <v/>
      </c>
      <c r="I2242" s="108" t="str">
        <f>F_Inputs!I1748</f>
        <v/>
      </c>
      <c r="J2242" s="108" t="str">
        <f>F_Inputs!J1748</f>
        <v/>
      </c>
      <c r="K2242" s="108" t="str">
        <f>F_Inputs!K1748</f>
        <v/>
      </c>
      <c r="L2242" s="108" t="str">
        <f>F_Inputs!L1748</f>
        <v/>
      </c>
      <c r="M2242" s="108" t="str">
        <f>F_Inputs!M1748</f>
        <v/>
      </c>
      <c r="N2242" s="108" t="str">
        <f>F_Inputs!N1748</f>
        <v/>
      </c>
      <c r="O2242" s="108" t="str">
        <f>F_Inputs!O1748</f>
        <v/>
      </c>
      <c r="P2242" s="108" t="str">
        <f>F_Inputs!P1748</f>
        <v/>
      </c>
      <c r="Q2242" s="108" t="str">
        <f>F_Inputs!Q1748</f>
        <v/>
      </c>
      <c r="R2242" s="111">
        <f>F_Inputs!R1748</f>
        <v>-3.9147352263602914E-2</v>
      </c>
    </row>
    <row r="2243" spans="1:18">
      <c r="A2243" s="42" t="s">
        <v>84</v>
      </c>
      <c r="B2243" s="42" t="str">
        <f>F_Inputs!B1945</f>
        <v>C_ODIRISK_PCC_FEED_P20</v>
      </c>
      <c r="C2243" s="42" t="str">
        <f>F_Inputs!C1945</f>
        <v>Historic performance range Percentile (P20) as difference to average AMP8 forecast for Per Capita Consumption Performance Commitment PR24</v>
      </c>
      <c r="D2243" s="42" t="str">
        <f>F_Inputs!D1945</f>
        <v>Nr</v>
      </c>
      <c r="E2243" s="42" t="str">
        <f>F_Inputs!E1945</f>
        <v>Price Review 2024</v>
      </c>
      <c r="F2243" s="108" t="str">
        <f>F_Inputs!F1945</f>
        <v/>
      </c>
      <c r="G2243" s="108" t="str">
        <f>F_Inputs!G1945</f>
        <v/>
      </c>
      <c r="H2243" s="108" t="str">
        <f>F_Inputs!H1945</f>
        <v/>
      </c>
      <c r="I2243" s="108" t="str">
        <f>F_Inputs!I1945</f>
        <v/>
      </c>
      <c r="J2243" s="108" t="str">
        <f>F_Inputs!J1945</f>
        <v/>
      </c>
      <c r="K2243" s="108" t="str">
        <f>F_Inputs!K1945</f>
        <v/>
      </c>
      <c r="L2243" s="108" t="str">
        <f>F_Inputs!L1945</f>
        <v/>
      </c>
      <c r="M2243" s="108" t="str">
        <f>F_Inputs!M1945</f>
        <v/>
      </c>
      <c r="N2243" s="108" t="str">
        <f>F_Inputs!N1945</f>
        <v/>
      </c>
      <c r="O2243" s="108" t="str">
        <f>F_Inputs!O1945</f>
        <v/>
      </c>
      <c r="P2243" s="108" t="str">
        <f>F_Inputs!P1945</f>
        <v/>
      </c>
      <c r="Q2243" s="108" t="str">
        <f>F_Inputs!Q1945</f>
        <v/>
      </c>
      <c r="R2243" s="111">
        <f>F_Inputs!R1945</f>
        <v>-3.9147352263602914E-2</v>
      </c>
    </row>
    <row r="2244" spans="1:18">
      <c r="A2244" s="42" t="s">
        <v>85</v>
      </c>
      <c r="B2244" s="42" t="str">
        <f>F_Inputs!B2142</f>
        <v>C_ODIRISK_PCC_FEED_P20</v>
      </c>
      <c r="C2244" s="42" t="str">
        <f>F_Inputs!C2142</f>
        <v>Historic performance range Percentile (P20) as difference to average AMP8 forecast for Per Capita Consumption Performance Commitment PR24</v>
      </c>
      <c r="D2244" s="42" t="str">
        <f>F_Inputs!D2142</f>
        <v>Nr</v>
      </c>
      <c r="E2244" s="42" t="str">
        <f>F_Inputs!E2142</f>
        <v>Price Review 2024</v>
      </c>
      <c r="F2244" s="108" t="str">
        <f>F_Inputs!F2142</f>
        <v/>
      </c>
      <c r="G2244" s="108" t="str">
        <f>F_Inputs!G2142</f>
        <v/>
      </c>
      <c r="H2244" s="108" t="str">
        <f>F_Inputs!H2142</f>
        <v/>
      </c>
      <c r="I2244" s="108" t="str">
        <f>F_Inputs!I2142</f>
        <v/>
      </c>
      <c r="J2244" s="108" t="str">
        <f>F_Inputs!J2142</f>
        <v/>
      </c>
      <c r="K2244" s="108" t="str">
        <f>F_Inputs!K2142</f>
        <v/>
      </c>
      <c r="L2244" s="108" t="str">
        <f>F_Inputs!L2142</f>
        <v/>
      </c>
      <c r="M2244" s="108" t="str">
        <f>F_Inputs!M2142</f>
        <v/>
      </c>
      <c r="N2244" s="108" t="str">
        <f>F_Inputs!N2142</f>
        <v/>
      </c>
      <c r="O2244" s="108" t="str">
        <f>F_Inputs!O2142</f>
        <v/>
      </c>
      <c r="P2244" s="108" t="str">
        <f>F_Inputs!P2142</f>
        <v/>
      </c>
      <c r="Q2244" s="108" t="str">
        <f>F_Inputs!Q2142</f>
        <v/>
      </c>
      <c r="R2244" s="111">
        <f>F_Inputs!R2142</f>
        <v>-3.9147352263602914E-2</v>
      </c>
    </row>
    <row r="2245" spans="1:18">
      <c r="A2245" s="42" t="s">
        <v>86</v>
      </c>
      <c r="B2245" s="42" t="str">
        <f>F_Inputs!B2339</f>
        <v>C_ODIRISK_PCC_FEED_P20</v>
      </c>
      <c r="C2245" s="42" t="str">
        <f>F_Inputs!C2339</f>
        <v>Historic performance range Percentile (P20) as difference to average AMP8 forecast for Per Capita Consumption Performance Commitment PR24</v>
      </c>
      <c r="D2245" s="42" t="str">
        <f>F_Inputs!D2339</f>
        <v>Nr</v>
      </c>
      <c r="E2245" s="42" t="str">
        <f>F_Inputs!E2339</f>
        <v>Price Review 2024</v>
      </c>
      <c r="F2245" s="108" t="str">
        <f>F_Inputs!F2339</f>
        <v/>
      </c>
      <c r="G2245" s="108" t="str">
        <f>F_Inputs!G2339</f>
        <v/>
      </c>
      <c r="H2245" s="108" t="str">
        <f>F_Inputs!H2339</f>
        <v/>
      </c>
      <c r="I2245" s="108" t="str">
        <f>F_Inputs!I2339</f>
        <v/>
      </c>
      <c r="J2245" s="108" t="str">
        <f>F_Inputs!J2339</f>
        <v/>
      </c>
      <c r="K2245" s="108" t="str">
        <f>F_Inputs!K2339</f>
        <v/>
      </c>
      <c r="L2245" s="108" t="str">
        <f>F_Inputs!L2339</f>
        <v/>
      </c>
      <c r="M2245" s="108" t="str">
        <f>F_Inputs!M2339</f>
        <v/>
      </c>
      <c r="N2245" s="108" t="str">
        <f>F_Inputs!N2339</f>
        <v/>
      </c>
      <c r="O2245" s="108" t="str">
        <f>F_Inputs!O2339</f>
        <v/>
      </c>
      <c r="P2245" s="108" t="str">
        <f>F_Inputs!P2339</f>
        <v/>
      </c>
      <c r="Q2245" s="108" t="str">
        <f>F_Inputs!Q2339</f>
        <v/>
      </c>
      <c r="R2245" s="111">
        <f>F_Inputs!R2339</f>
        <v>-3.9147352263602914E-2</v>
      </c>
    </row>
    <row r="2246" spans="1:18">
      <c r="A2246" s="42" t="s">
        <v>87</v>
      </c>
      <c r="B2246" s="42" t="str">
        <f>F_Inputs!B2536</f>
        <v>C_ODIRISK_PCC_FEED_P20</v>
      </c>
      <c r="C2246" s="42" t="str">
        <f>F_Inputs!C2536</f>
        <v>Historic performance range Percentile (P20) as difference to average AMP8 forecast for Per Capita Consumption Performance Commitment PR24</v>
      </c>
      <c r="D2246" s="42" t="str">
        <f>F_Inputs!D2536</f>
        <v>Nr</v>
      </c>
      <c r="E2246" s="42" t="str">
        <f>F_Inputs!E2536</f>
        <v>Price Review 2024</v>
      </c>
      <c r="F2246" s="108" t="str">
        <f>F_Inputs!F2536</f>
        <v/>
      </c>
      <c r="G2246" s="108" t="str">
        <f>F_Inputs!G2536</f>
        <v/>
      </c>
      <c r="H2246" s="108" t="str">
        <f>F_Inputs!H2536</f>
        <v/>
      </c>
      <c r="I2246" s="108" t="str">
        <f>F_Inputs!I2536</f>
        <v/>
      </c>
      <c r="J2246" s="108" t="str">
        <f>F_Inputs!J2536</f>
        <v/>
      </c>
      <c r="K2246" s="108" t="str">
        <f>F_Inputs!K2536</f>
        <v/>
      </c>
      <c r="L2246" s="108" t="str">
        <f>F_Inputs!L2536</f>
        <v/>
      </c>
      <c r="M2246" s="108" t="str">
        <f>F_Inputs!M2536</f>
        <v/>
      </c>
      <c r="N2246" s="108" t="str">
        <f>F_Inputs!N2536</f>
        <v/>
      </c>
      <c r="O2246" s="108" t="str">
        <f>F_Inputs!O2536</f>
        <v/>
      </c>
      <c r="P2246" s="108" t="str">
        <f>F_Inputs!P2536</f>
        <v/>
      </c>
      <c r="Q2246" s="108" t="str">
        <f>F_Inputs!Q2536</f>
        <v/>
      </c>
      <c r="R2246" s="111">
        <f>F_Inputs!R2536</f>
        <v>-3.9147352263602914E-2</v>
      </c>
    </row>
    <row r="2247" spans="1:18">
      <c r="A2247" s="42" t="s">
        <v>88</v>
      </c>
      <c r="B2247" s="42" t="str">
        <f>F_Inputs!B2733</f>
        <v>C_ODIRISK_PCC_FEED_P20</v>
      </c>
      <c r="C2247" s="42" t="str">
        <f>F_Inputs!C2733</f>
        <v>Historic performance range Percentile (P20) as difference to average AMP8 forecast for Per Capita Consumption Performance Commitment PR24</v>
      </c>
      <c r="D2247" s="42" t="str">
        <f>F_Inputs!D2733</f>
        <v>Nr</v>
      </c>
      <c r="E2247" s="42" t="str">
        <f>F_Inputs!E2733</f>
        <v>Price Review 2024</v>
      </c>
      <c r="F2247" s="108" t="str">
        <f>F_Inputs!F2733</f>
        <v/>
      </c>
      <c r="G2247" s="108" t="str">
        <f>F_Inputs!G2733</f>
        <v/>
      </c>
      <c r="H2247" s="108" t="str">
        <f>F_Inputs!H2733</f>
        <v/>
      </c>
      <c r="I2247" s="108" t="str">
        <f>F_Inputs!I2733</f>
        <v/>
      </c>
      <c r="J2247" s="108" t="str">
        <f>F_Inputs!J2733</f>
        <v/>
      </c>
      <c r="K2247" s="108" t="str">
        <f>F_Inputs!K2733</f>
        <v/>
      </c>
      <c r="L2247" s="108" t="str">
        <f>F_Inputs!L2733</f>
        <v/>
      </c>
      <c r="M2247" s="108" t="str">
        <f>F_Inputs!M2733</f>
        <v/>
      </c>
      <c r="N2247" s="108" t="str">
        <f>F_Inputs!N2733</f>
        <v/>
      </c>
      <c r="O2247" s="108" t="str">
        <f>F_Inputs!O2733</f>
        <v/>
      </c>
      <c r="P2247" s="108" t="str">
        <f>F_Inputs!P2733</f>
        <v/>
      </c>
      <c r="Q2247" s="108" t="str">
        <f>F_Inputs!Q2733</f>
        <v/>
      </c>
      <c r="R2247" s="111">
        <f>F_Inputs!R2733</f>
        <v>-3.9147352263602914E-2</v>
      </c>
    </row>
    <row r="2248" spans="1:18">
      <c r="A2248" s="42" t="s">
        <v>89</v>
      </c>
      <c r="B2248" s="42" t="str">
        <f>F_Inputs!B2930</f>
        <v>C_ODIRISK_PCC_FEED_P20</v>
      </c>
      <c r="C2248" s="42" t="str">
        <f>F_Inputs!C2930</f>
        <v>Historic performance range Percentile (P20) as difference to average AMP8 forecast for Per Capita Consumption Performance Commitment PR24</v>
      </c>
      <c r="D2248" s="42" t="str">
        <f>F_Inputs!D2930</f>
        <v>Nr</v>
      </c>
      <c r="E2248" s="42" t="str">
        <f>F_Inputs!E2930</f>
        <v>Price Review 2024</v>
      </c>
      <c r="F2248" s="108" t="str">
        <f>F_Inputs!F2930</f>
        <v/>
      </c>
      <c r="G2248" s="108" t="str">
        <f>F_Inputs!G2930</f>
        <v/>
      </c>
      <c r="H2248" s="108" t="str">
        <f>F_Inputs!H2930</f>
        <v/>
      </c>
      <c r="I2248" s="108" t="str">
        <f>F_Inputs!I2930</f>
        <v/>
      </c>
      <c r="J2248" s="108" t="str">
        <f>F_Inputs!J2930</f>
        <v/>
      </c>
      <c r="K2248" s="108" t="str">
        <f>F_Inputs!K2930</f>
        <v/>
      </c>
      <c r="L2248" s="108" t="str">
        <f>F_Inputs!L2930</f>
        <v/>
      </c>
      <c r="M2248" s="108" t="str">
        <f>F_Inputs!M2930</f>
        <v/>
      </c>
      <c r="N2248" s="108" t="str">
        <f>F_Inputs!N2930</f>
        <v/>
      </c>
      <c r="O2248" s="108" t="str">
        <f>F_Inputs!O2930</f>
        <v/>
      </c>
      <c r="P2248" s="108" t="str">
        <f>F_Inputs!P2930</f>
        <v/>
      </c>
      <c r="Q2248" s="108" t="str">
        <f>F_Inputs!Q2930</f>
        <v/>
      </c>
      <c r="R2248" s="111">
        <f>F_Inputs!R2930</f>
        <v>-3.9147352263602914E-2</v>
      </c>
    </row>
    <row r="2249" spans="1:18">
      <c r="A2249" s="42" t="s">
        <v>90</v>
      </c>
      <c r="B2249" s="42" t="str">
        <f>F_Inputs!B3127</f>
        <v>C_ODIRISK_PCC_FEED_P20</v>
      </c>
      <c r="C2249" s="42" t="str">
        <f>F_Inputs!C3127</f>
        <v>Historic performance range Percentile (P20) as difference to average AMP8 forecast for Per Capita Consumption Performance Commitment PR24</v>
      </c>
      <c r="D2249" s="42" t="str">
        <f>F_Inputs!D3127</f>
        <v>Nr</v>
      </c>
      <c r="E2249" s="42" t="str">
        <f>F_Inputs!E3127</f>
        <v>Price Review 2024</v>
      </c>
      <c r="F2249" s="108" t="str">
        <f>F_Inputs!F3127</f>
        <v/>
      </c>
      <c r="G2249" s="108" t="str">
        <f>F_Inputs!G3127</f>
        <v/>
      </c>
      <c r="H2249" s="108" t="str">
        <f>F_Inputs!H3127</f>
        <v/>
      </c>
      <c r="I2249" s="108" t="str">
        <f>F_Inputs!I3127</f>
        <v/>
      </c>
      <c r="J2249" s="108" t="str">
        <f>F_Inputs!J3127</f>
        <v/>
      </c>
      <c r="K2249" s="108" t="str">
        <f>F_Inputs!K3127</f>
        <v/>
      </c>
      <c r="L2249" s="108" t="str">
        <f>F_Inputs!L3127</f>
        <v/>
      </c>
      <c r="M2249" s="108" t="str">
        <f>F_Inputs!M3127</f>
        <v/>
      </c>
      <c r="N2249" s="108" t="str">
        <f>F_Inputs!N3127</f>
        <v/>
      </c>
      <c r="O2249" s="108" t="str">
        <f>F_Inputs!O3127</f>
        <v/>
      </c>
      <c r="P2249" s="108" t="str">
        <f>F_Inputs!P3127</f>
        <v/>
      </c>
      <c r="Q2249" s="108" t="str">
        <f>F_Inputs!Q3127</f>
        <v/>
      </c>
      <c r="R2249" s="111">
        <f>F_Inputs!R3127</f>
        <v>-3.9147352263602914E-2</v>
      </c>
    </row>
    <row r="2250" spans="1:18">
      <c r="A2250" s="42" t="s">
        <v>91</v>
      </c>
      <c r="B2250" s="42" t="str">
        <f>F_Inputs!B3324</f>
        <v>C_ODIRISK_PCC_FEED_P20</v>
      </c>
      <c r="C2250" s="42" t="str">
        <f>F_Inputs!C3324</f>
        <v>Historic performance range Percentile (P20) as difference to average AMP8 forecast for Per Capita Consumption Performance Commitment PR24</v>
      </c>
      <c r="D2250" s="42" t="str">
        <f>F_Inputs!D3324</f>
        <v>Nr</v>
      </c>
      <c r="E2250" s="42" t="str">
        <f>F_Inputs!E3324</f>
        <v>Price Review 2024</v>
      </c>
      <c r="F2250" s="108" t="str">
        <f>F_Inputs!F3324</f>
        <v/>
      </c>
      <c r="G2250" s="108" t="str">
        <f>F_Inputs!G3324</f>
        <v/>
      </c>
      <c r="H2250" s="108" t="str">
        <f>F_Inputs!H3324</f>
        <v/>
      </c>
      <c r="I2250" s="108" t="str">
        <f>F_Inputs!I3324</f>
        <v/>
      </c>
      <c r="J2250" s="108" t="str">
        <f>F_Inputs!J3324</f>
        <v/>
      </c>
      <c r="K2250" s="108" t="str">
        <f>F_Inputs!K3324</f>
        <v/>
      </c>
      <c r="L2250" s="108" t="str">
        <f>F_Inputs!L3324</f>
        <v/>
      </c>
      <c r="M2250" s="108" t="str">
        <f>F_Inputs!M3324</f>
        <v/>
      </c>
      <c r="N2250" s="108" t="str">
        <f>F_Inputs!N3324</f>
        <v/>
      </c>
      <c r="O2250" s="108" t="str">
        <f>F_Inputs!O3324</f>
        <v/>
      </c>
      <c r="P2250" s="108" t="str">
        <f>F_Inputs!P3324</f>
        <v/>
      </c>
      <c r="Q2250" s="108" t="str">
        <f>F_Inputs!Q3324</f>
        <v/>
      </c>
      <c r="R2250" s="111">
        <f>F_Inputs!R3324</f>
        <v>-3.9147352263602914E-2</v>
      </c>
    </row>
    <row r="2251" spans="1:18">
      <c r="A2251" s="42" t="s">
        <v>73</v>
      </c>
      <c r="B2251" s="42" t="str">
        <f>F_Inputs!B173</f>
        <v>C_ODIRISK_PCC_FEED_P25</v>
      </c>
      <c r="C2251" s="42" t="str">
        <f>F_Inputs!C173</f>
        <v>Historic performance range Percentile (P25) as difference to average AMP8 forecast for Per Capita Consumption Performance Commitment PR24</v>
      </c>
      <c r="D2251" s="42" t="str">
        <f>F_Inputs!D173</f>
        <v>Nr</v>
      </c>
      <c r="E2251" s="42" t="str">
        <f>F_Inputs!E173</f>
        <v>Price Review 2024</v>
      </c>
      <c r="F2251" s="108" t="str">
        <f>F_Inputs!F173</f>
        <v/>
      </c>
      <c r="G2251" s="108" t="str">
        <f>F_Inputs!G173</f>
        <v/>
      </c>
      <c r="H2251" s="108" t="str">
        <f>F_Inputs!H173</f>
        <v/>
      </c>
      <c r="I2251" s="108" t="str">
        <f>F_Inputs!I173</f>
        <v/>
      </c>
      <c r="J2251" s="108" t="str">
        <f>F_Inputs!J173</f>
        <v/>
      </c>
      <c r="K2251" s="108" t="str">
        <f>F_Inputs!K173</f>
        <v/>
      </c>
      <c r="L2251" s="108" t="str">
        <f>F_Inputs!L173</f>
        <v/>
      </c>
      <c r="M2251" s="108" t="str">
        <f>F_Inputs!M173</f>
        <v/>
      </c>
      <c r="N2251" s="108" t="str">
        <f>F_Inputs!N173</f>
        <v/>
      </c>
      <c r="O2251" s="108" t="str">
        <f>F_Inputs!O173</f>
        <v/>
      </c>
      <c r="P2251" s="108" t="str">
        <f>F_Inputs!P173</f>
        <v/>
      </c>
      <c r="Q2251" s="108" t="str">
        <f>F_Inputs!Q173</f>
        <v/>
      </c>
      <c r="R2251" s="111">
        <f>F_Inputs!R173</f>
        <v>-3.2256162674668527E-2</v>
      </c>
    </row>
    <row r="2252" spans="1:18">
      <c r="A2252" s="42" t="s">
        <v>76</v>
      </c>
      <c r="B2252" s="42" t="str">
        <f>F_Inputs!B370</f>
        <v>C_ODIRISK_PCC_FEED_P25</v>
      </c>
      <c r="C2252" s="42" t="str">
        <f>F_Inputs!C370</f>
        <v>Historic performance range Percentile (P25) as difference to average AMP8 forecast for Per Capita Consumption Performance Commitment PR24</v>
      </c>
      <c r="D2252" s="42" t="str">
        <f>F_Inputs!D370</f>
        <v>Nr</v>
      </c>
      <c r="E2252" s="42" t="str">
        <f>F_Inputs!E370</f>
        <v>Price Review 2024</v>
      </c>
      <c r="F2252" s="108" t="str">
        <f>F_Inputs!F370</f>
        <v/>
      </c>
      <c r="G2252" s="108" t="str">
        <f>F_Inputs!G370</f>
        <v/>
      </c>
      <c r="H2252" s="108" t="str">
        <f>F_Inputs!H370</f>
        <v/>
      </c>
      <c r="I2252" s="108" t="str">
        <f>F_Inputs!I370</f>
        <v/>
      </c>
      <c r="J2252" s="108" t="str">
        <f>F_Inputs!J370</f>
        <v/>
      </c>
      <c r="K2252" s="108" t="str">
        <f>F_Inputs!K370</f>
        <v/>
      </c>
      <c r="L2252" s="108" t="str">
        <f>F_Inputs!L370</f>
        <v/>
      </c>
      <c r="M2252" s="108" t="str">
        <f>F_Inputs!M370</f>
        <v/>
      </c>
      <c r="N2252" s="108" t="str">
        <f>F_Inputs!N370</f>
        <v/>
      </c>
      <c r="O2252" s="108" t="str">
        <f>F_Inputs!O370</f>
        <v/>
      </c>
      <c r="P2252" s="108" t="str">
        <f>F_Inputs!P370</f>
        <v/>
      </c>
      <c r="Q2252" s="108" t="str">
        <f>F_Inputs!Q370</f>
        <v/>
      </c>
      <c r="R2252" s="111">
        <f>F_Inputs!R370</f>
        <v>-3.2256162674668527E-2</v>
      </c>
    </row>
    <row r="2253" spans="1:18">
      <c r="A2253" s="42" t="s">
        <v>77</v>
      </c>
      <c r="B2253" s="42" t="str">
        <f>F_Inputs!B567</f>
        <v>C_ODIRISK_PCC_FEED_P25</v>
      </c>
      <c r="C2253" s="42" t="str">
        <f>F_Inputs!C567</f>
        <v>Historic performance range Percentile (P25) as difference to average AMP8 forecast for Per Capita Consumption Performance Commitment PR24</v>
      </c>
      <c r="D2253" s="42" t="str">
        <f>F_Inputs!D567</f>
        <v>Nr</v>
      </c>
      <c r="E2253" s="42" t="str">
        <f>F_Inputs!E567</f>
        <v>Price Review 2024</v>
      </c>
      <c r="F2253" s="108" t="str">
        <f>F_Inputs!F567</f>
        <v/>
      </c>
      <c r="G2253" s="108" t="str">
        <f>F_Inputs!G567</f>
        <v/>
      </c>
      <c r="H2253" s="108" t="str">
        <f>F_Inputs!H567</f>
        <v/>
      </c>
      <c r="I2253" s="108" t="str">
        <f>F_Inputs!I567</f>
        <v/>
      </c>
      <c r="J2253" s="108" t="str">
        <f>F_Inputs!J567</f>
        <v/>
      </c>
      <c r="K2253" s="108" t="str">
        <f>F_Inputs!K567</f>
        <v/>
      </c>
      <c r="L2253" s="108" t="str">
        <f>F_Inputs!L567</f>
        <v/>
      </c>
      <c r="M2253" s="108" t="str">
        <f>F_Inputs!M567</f>
        <v/>
      </c>
      <c r="N2253" s="108" t="str">
        <f>F_Inputs!N567</f>
        <v/>
      </c>
      <c r="O2253" s="108" t="str">
        <f>F_Inputs!O567</f>
        <v/>
      </c>
      <c r="P2253" s="108" t="str">
        <f>F_Inputs!P567</f>
        <v/>
      </c>
      <c r="Q2253" s="108" t="str">
        <f>F_Inputs!Q567</f>
        <v/>
      </c>
      <c r="R2253" s="111">
        <f>F_Inputs!R567</f>
        <v>-3.2256162674668527E-2</v>
      </c>
    </row>
    <row r="2254" spans="1:18">
      <c r="A2254" s="42" t="s">
        <v>78</v>
      </c>
      <c r="B2254" s="42" t="str">
        <f>F_Inputs!B764</f>
        <v>C_ODIRISK_PCC_FEED_P25</v>
      </c>
      <c r="C2254" s="42" t="str">
        <f>F_Inputs!C764</f>
        <v>Historic performance range Percentile (P25) as difference to average AMP8 forecast for Per Capita Consumption Performance Commitment PR24</v>
      </c>
      <c r="D2254" s="42" t="str">
        <f>F_Inputs!D764</f>
        <v>Nr</v>
      </c>
      <c r="E2254" s="42" t="str">
        <f>F_Inputs!E764</f>
        <v>Price Review 2024</v>
      </c>
      <c r="F2254" s="108" t="str">
        <f>F_Inputs!F764</f>
        <v/>
      </c>
      <c r="G2254" s="108" t="str">
        <f>F_Inputs!G764</f>
        <v/>
      </c>
      <c r="H2254" s="108" t="str">
        <f>F_Inputs!H764</f>
        <v/>
      </c>
      <c r="I2254" s="108" t="str">
        <f>F_Inputs!I764</f>
        <v/>
      </c>
      <c r="J2254" s="108" t="str">
        <f>F_Inputs!J764</f>
        <v/>
      </c>
      <c r="K2254" s="108" t="str">
        <f>F_Inputs!K764</f>
        <v/>
      </c>
      <c r="L2254" s="108" t="str">
        <f>F_Inputs!L764</f>
        <v/>
      </c>
      <c r="M2254" s="108" t="str">
        <f>F_Inputs!M764</f>
        <v/>
      </c>
      <c r="N2254" s="108" t="str">
        <f>F_Inputs!N764</f>
        <v/>
      </c>
      <c r="O2254" s="108" t="str">
        <f>F_Inputs!O764</f>
        <v/>
      </c>
      <c r="P2254" s="108" t="str">
        <f>F_Inputs!P764</f>
        <v/>
      </c>
      <c r="Q2254" s="108" t="str">
        <f>F_Inputs!Q764</f>
        <v/>
      </c>
      <c r="R2254" s="111">
        <f>F_Inputs!R764</f>
        <v>-3.2256162674668527E-2</v>
      </c>
    </row>
    <row r="2255" spans="1:18">
      <c r="A2255" s="42" t="s">
        <v>79</v>
      </c>
      <c r="B2255" s="42" t="str">
        <f>F_Inputs!B961</f>
        <v>C_ODIRISK_PCC_FEED_P25</v>
      </c>
      <c r="C2255" s="42" t="str">
        <f>F_Inputs!C961</f>
        <v>Historic performance range Percentile (P25) as difference to average AMP8 forecast for Per Capita Consumption Performance Commitment PR24</v>
      </c>
      <c r="D2255" s="42" t="str">
        <f>F_Inputs!D961</f>
        <v>Nr</v>
      </c>
      <c r="E2255" s="42" t="str">
        <f>F_Inputs!E961</f>
        <v>Price Review 2024</v>
      </c>
      <c r="F2255" s="108" t="str">
        <f>F_Inputs!F961</f>
        <v/>
      </c>
      <c r="G2255" s="108" t="str">
        <f>F_Inputs!G961</f>
        <v/>
      </c>
      <c r="H2255" s="108" t="str">
        <f>F_Inputs!H961</f>
        <v/>
      </c>
      <c r="I2255" s="108" t="str">
        <f>F_Inputs!I961</f>
        <v/>
      </c>
      <c r="J2255" s="108" t="str">
        <f>F_Inputs!J961</f>
        <v/>
      </c>
      <c r="K2255" s="108" t="str">
        <f>F_Inputs!K961</f>
        <v/>
      </c>
      <c r="L2255" s="108" t="str">
        <f>F_Inputs!L961</f>
        <v/>
      </c>
      <c r="M2255" s="108" t="str">
        <f>F_Inputs!M961</f>
        <v/>
      </c>
      <c r="N2255" s="108" t="str">
        <f>F_Inputs!N961</f>
        <v/>
      </c>
      <c r="O2255" s="108" t="str">
        <f>F_Inputs!O961</f>
        <v/>
      </c>
      <c r="P2255" s="108" t="str">
        <f>F_Inputs!P961</f>
        <v/>
      </c>
      <c r="Q2255" s="108" t="str">
        <f>F_Inputs!Q961</f>
        <v/>
      </c>
      <c r="R2255" s="111">
        <f>F_Inputs!R961</f>
        <v>-3.2256162674668527E-2</v>
      </c>
    </row>
    <row r="2256" spans="1:18">
      <c r="A2256" s="42" t="s">
        <v>80</v>
      </c>
      <c r="B2256" s="42" t="str">
        <f>F_Inputs!B1158</f>
        <v>C_ODIRISK_PCC_FEED_P25</v>
      </c>
      <c r="C2256" s="42" t="str">
        <f>F_Inputs!C1158</f>
        <v>Historic performance range Percentile (P25) as difference to average AMP8 forecast for Per Capita Consumption Performance Commitment PR24</v>
      </c>
      <c r="D2256" s="42" t="str">
        <f>F_Inputs!D1158</f>
        <v>Nr</v>
      </c>
      <c r="E2256" s="42" t="str">
        <f>F_Inputs!E1158</f>
        <v>Price Review 2024</v>
      </c>
      <c r="F2256" s="108" t="str">
        <f>F_Inputs!F1158</f>
        <v/>
      </c>
      <c r="G2256" s="108" t="str">
        <f>F_Inputs!G1158</f>
        <v/>
      </c>
      <c r="H2256" s="108" t="str">
        <f>F_Inputs!H1158</f>
        <v/>
      </c>
      <c r="I2256" s="108" t="str">
        <f>F_Inputs!I1158</f>
        <v/>
      </c>
      <c r="J2256" s="108" t="str">
        <f>F_Inputs!J1158</f>
        <v/>
      </c>
      <c r="K2256" s="108" t="str">
        <f>F_Inputs!K1158</f>
        <v/>
      </c>
      <c r="L2256" s="108" t="str">
        <f>F_Inputs!L1158</f>
        <v/>
      </c>
      <c r="M2256" s="108" t="str">
        <f>F_Inputs!M1158</f>
        <v/>
      </c>
      <c r="N2256" s="108" t="str">
        <f>F_Inputs!N1158</f>
        <v/>
      </c>
      <c r="O2256" s="108" t="str">
        <f>F_Inputs!O1158</f>
        <v/>
      </c>
      <c r="P2256" s="108" t="str">
        <f>F_Inputs!P1158</f>
        <v/>
      </c>
      <c r="Q2256" s="108" t="str">
        <f>F_Inputs!Q1158</f>
        <v/>
      </c>
      <c r="R2256" s="111">
        <f>F_Inputs!R1158</f>
        <v>-3.2256162674668527E-2</v>
      </c>
    </row>
    <row r="2257" spans="1:18">
      <c r="A2257" s="42" t="s">
        <v>81</v>
      </c>
      <c r="B2257" s="42" t="str">
        <f>F_Inputs!B1355</f>
        <v>C_ODIRISK_PCC_FEED_P25</v>
      </c>
      <c r="C2257" s="42" t="str">
        <f>F_Inputs!C1355</f>
        <v>Historic performance range Percentile (P25) as difference to average AMP8 forecast for Per Capita Consumption Performance Commitment PR24</v>
      </c>
      <c r="D2257" s="42" t="str">
        <f>F_Inputs!D1355</f>
        <v>Nr</v>
      </c>
      <c r="E2257" s="42" t="str">
        <f>F_Inputs!E1355</f>
        <v>Price Review 2024</v>
      </c>
      <c r="F2257" s="108" t="str">
        <f>F_Inputs!F1355</f>
        <v/>
      </c>
      <c r="G2257" s="108" t="str">
        <f>F_Inputs!G1355</f>
        <v/>
      </c>
      <c r="H2257" s="108" t="str">
        <f>F_Inputs!H1355</f>
        <v/>
      </c>
      <c r="I2257" s="108" t="str">
        <f>F_Inputs!I1355</f>
        <v/>
      </c>
      <c r="J2257" s="108" t="str">
        <f>F_Inputs!J1355</f>
        <v/>
      </c>
      <c r="K2257" s="108" t="str">
        <f>F_Inputs!K1355</f>
        <v/>
      </c>
      <c r="L2257" s="108" t="str">
        <f>F_Inputs!L1355</f>
        <v/>
      </c>
      <c r="M2257" s="108" t="str">
        <f>F_Inputs!M1355</f>
        <v/>
      </c>
      <c r="N2257" s="108" t="str">
        <f>F_Inputs!N1355</f>
        <v/>
      </c>
      <c r="O2257" s="108" t="str">
        <f>F_Inputs!O1355</f>
        <v/>
      </c>
      <c r="P2257" s="108" t="str">
        <f>F_Inputs!P1355</f>
        <v/>
      </c>
      <c r="Q2257" s="108" t="str">
        <f>F_Inputs!Q1355</f>
        <v/>
      </c>
      <c r="R2257" s="111">
        <f>F_Inputs!R1355</f>
        <v>-3.2256162674668527E-2</v>
      </c>
    </row>
    <row r="2258" spans="1:18">
      <c r="A2258" s="42" t="s">
        <v>82</v>
      </c>
      <c r="B2258" s="42" t="str">
        <f>F_Inputs!B1552</f>
        <v>C_ODIRISK_PCC_FEED_P25</v>
      </c>
      <c r="C2258" s="42" t="str">
        <f>F_Inputs!C1552</f>
        <v>Historic performance range Percentile (P25) as difference to average AMP8 forecast for Per Capita Consumption Performance Commitment PR24</v>
      </c>
      <c r="D2258" s="42" t="str">
        <f>F_Inputs!D1552</f>
        <v>Nr</v>
      </c>
      <c r="E2258" s="42" t="str">
        <f>F_Inputs!E1552</f>
        <v>Price Review 2024</v>
      </c>
      <c r="F2258" s="108" t="str">
        <f>F_Inputs!F1552</f>
        <v/>
      </c>
      <c r="G2258" s="108" t="str">
        <f>F_Inputs!G1552</f>
        <v/>
      </c>
      <c r="H2258" s="108" t="str">
        <f>F_Inputs!H1552</f>
        <v/>
      </c>
      <c r="I2258" s="108" t="str">
        <f>F_Inputs!I1552</f>
        <v/>
      </c>
      <c r="J2258" s="108" t="str">
        <f>F_Inputs!J1552</f>
        <v/>
      </c>
      <c r="K2258" s="108" t="str">
        <f>F_Inputs!K1552</f>
        <v/>
      </c>
      <c r="L2258" s="108" t="str">
        <f>F_Inputs!L1552</f>
        <v/>
      </c>
      <c r="M2258" s="108" t="str">
        <f>F_Inputs!M1552</f>
        <v/>
      </c>
      <c r="N2258" s="108" t="str">
        <f>F_Inputs!N1552</f>
        <v/>
      </c>
      <c r="O2258" s="108" t="str">
        <f>F_Inputs!O1552</f>
        <v/>
      </c>
      <c r="P2258" s="108" t="str">
        <f>F_Inputs!P1552</f>
        <v/>
      </c>
      <c r="Q2258" s="108" t="str">
        <f>F_Inputs!Q1552</f>
        <v/>
      </c>
      <c r="R2258" s="111">
        <f>F_Inputs!R1552</f>
        <v>-3.2256162674668527E-2</v>
      </c>
    </row>
    <row r="2259" spans="1:18">
      <c r="A2259" s="42" t="s">
        <v>83</v>
      </c>
      <c r="B2259" s="42" t="str">
        <f>F_Inputs!B1749</f>
        <v>C_ODIRISK_PCC_FEED_P25</v>
      </c>
      <c r="C2259" s="42" t="str">
        <f>F_Inputs!C1749</f>
        <v>Historic performance range Percentile (P25) as difference to average AMP8 forecast for Per Capita Consumption Performance Commitment PR24</v>
      </c>
      <c r="D2259" s="42" t="str">
        <f>F_Inputs!D1749</f>
        <v>Nr</v>
      </c>
      <c r="E2259" s="42" t="str">
        <f>F_Inputs!E1749</f>
        <v>Price Review 2024</v>
      </c>
      <c r="F2259" s="108" t="str">
        <f>F_Inputs!F1749</f>
        <v/>
      </c>
      <c r="G2259" s="108" t="str">
        <f>F_Inputs!G1749</f>
        <v/>
      </c>
      <c r="H2259" s="108" t="str">
        <f>F_Inputs!H1749</f>
        <v/>
      </c>
      <c r="I2259" s="108" t="str">
        <f>F_Inputs!I1749</f>
        <v/>
      </c>
      <c r="J2259" s="108" t="str">
        <f>F_Inputs!J1749</f>
        <v/>
      </c>
      <c r="K2259" s="108" t="str">
        <f>F_Inputs!K1749</f>
        <v/>
      </c>
      <c r="L2259" s="108" t="str">
        <f>F_Inputs!L1749</f>
        <v/>
      </c>
      <c r="M2259" s="108" t="str">
        <f>F_Inputs!M1749</f>
        <v/>
      </c>
      <c r="N2259" s="108" t="str">
        <f>F_Inputs!N1749</f>
        <v/>
      </c>
      <c r="O2259" s="108" t="str">
        <f>F_Inputs!O1749</f>
        <v/>
      </c>
      <c r="P2259" s="108" t="str">
        <f>F_Inputs!P1749</f>
        <v/>
      </c>
      <c r="Q2259" s="108" t="str">
        <f>F_Inputs!Q1749</f>
        <v/>
      </c>
      <c r="R2259" s="111">
        <f>F_Inputs!R1749</f>
        <v>-3.2256162674668527E-2</v>
      </c>
    </row>
    <row r="2260" spans="1:18">
      <c r="A2260" s="42" t="s">
        <v>84</v>
      </c>
      <c r="B2260" s="42" t="str">
        <f>F_Inputs!B1946</f>
        <v>C_ODIRISK_PCC_FEED_P25</v>
      </c>
      <c r="C2260" s="42" t="str">
        <f>F_Inputs!C1946</f>
        <v>Historic performance range Percentile (P25) as difference to average AMP8 forecast for Per Capita Consumption Performance Commitment PR24</v>
      </c>
      <c r="D2260" s="42" t="str">
        <f>F_Inputs!D1946</f>
        <v>Nr</v>
      </c>
      <c r="E2260" s="42" t="str">
        <f>F_Inputs!E1946</f>
        <v>Price Review 2024</v>
      </c>
      <c r="F2260" s="108" t="str">
        <f>F_Inputs!F1946</f>
        <v/>
      </c>
      <c r="G2260" s="108" t="str">
        <f>F_Inputs!G1946</f>
        <v/>
      </c>
      <c r="H2260" s="108" t="str">
        <f>F_Inputs!H1946</f>
        <v/>
      </c>
      <c r="I2260" s="108" t="str">
        <f>F_Inputs!I1946</f>
        <v/>
      </c>
      <c r="J2260" s="108" t="str">
        <f>F_Inputs!J1946</f>
        <v/>
      </c>
      <c r="K2260" s="108" t="str">
        <f>F_Inputs!K1946</f>
        <v/>
      </c>
      <c r="L2260" s="108" t="str">
        <f>F_Inputs!L1946</f>
        <v/>
      </c>
      <c r="M2260" s="108" t="str">
        <f>F_Inputs!M1946</f>
        <v/>
      </c>
      <c r="N2260" s="108" t="str">
        <f>F_Inputs!N1946</f>
        <v/>
      </c>
      <c r="O2260" s="108" t="str">
        <f>F_Inputs!O1946</f>
        <v/>
      </c>
      <c r="P2260" s="108" t="str">
        <f>F_Inputs!P1946</f>
        <v/>
      </c>
      <c r="Q2260" s="108" t="str">
        <f>F_Inputs!Q1946</f>
        <v/>
      </c>
      <c r="R2260" s="111">
        <f>F_Inputs!R1946</f>
        <v>-3.2256162674668527E-2</v>
      </c>
    </row>
    <row r="2261" spans="1:18">
      <c r="A2261" s="42" t="s">
        <v>85</v>
      </c>
      <c r="B2261" s="42" t="str">
        <f>F_Inputs!B2143</f>
        <v>C_ODIRISK_PCC_FEED_P25</v>
      </c>
      <c r="C2261" s="42" t="str">
        <f>F_Inputs!C2143</f>
        <v>Historic performance range Percentile (P25) as difference to average AMP8 forecast for Per Capita Consumption Performance Commitment PR24</v>
      </c>
      <c r="D2261" s="42" t="str">
        <f>F_Inputs!D2143</f>
        <v>Nr</v>
      </c>
      <c r="E2261" s="42" t="str">
        <f>F_Inputs!E2143</f>
        <v>Price Review 2024</v>
      </c>
      <c r="F2261" s="108" t="str">
        <f>F_Inputs!F2143</f>
        <v/>
      </c>
      <c r="G2261" s="108" t="str">
        <f>F_Inputs!G2143</f>
        <v/>
      </c>
      <c r="H2261" s="108" t="str">
        <f>F_Inputs!H2143</f>
        <v/>
      </c>
      <c r="I2261" s="108" t="str">
        <f>F_Inputs!I2143</f>
        <v/>
      </c>
      <c r="J2261" s="108" t="str">
        <f>F_Inputs!J2143</f>
        <v/>
      </c>
      <c r="K2261" s="108" t="str">
        <f>F_Inputs!K2143</f>
        <v/>
      </c>
      <c r="L2261" s="108" t="str">
        <f>F_Inputs!L2143</f>
        <v/>
      </c>
      <c r="M2261" s="108" t="str">
        <f>F_Inputs!M2143</f>
        <v/>
      </c>
      <c r="N2261" s="108" t="str">
        <f>F_Inputs!N2143</f>
        <v/>
      </c>
      <c r="O2261" s="108" t="str">
        <f>F_Inputs!O2143</f>
        <v/>
      </c>
      <c r="P2261" s="108" t="str">
        <f>F_Inputs!P2143</f>
        <v/>
      </c>
      <c r="Q2261" s="108" t="str">
        <f>F_Inputs!Q2143</f>
        <v/>
      </c>
      <c r="R2261" s="111">
        <f>F_Inputs!R2143</f>
        <v>-3.2256162674668527E-2</v>
      </c>
    </row>
    <row r="2262" spans="1:18">
      <c r="A2262" s="42" t="s">
        <v>86</v>
      </c>
      <c r="B2262" s="42" t="str">
        <f>F_Inputs!B2340</f>
        <v>C_ODIRISK_PCC_FEED_P25</v>
      </c>
      <c r="C2262" s="42" t="str">
        <f>F_Inputs!C2340</f>
        <v>Historic performance range Percentile (P25) as difference to average AMP8 forecast for Per Capita Consumption Performance Commitment PR24</v>
      </c>
      <c r="D2262" s="42" t="str">
        <f>F_Inputs!D2340</f>
        <v>Nr</v>
      </c>
      <c r="E2262" s="42" t="str">
        <f>F_Inputs!E2340</f>
        <v>Price Review 2024</v>
      </c>
      <c r="F2262" s="108" t="str">
        <f>F_Inputs!F2340</f>
        <v/>
      </c>
      <c r="G2262" s="108" t="str">
        <f>F_Inputs!G2340</f>
        <v/>
      </c>
      <c r="H2262" s="108" t="str">
        <f>F_Inputs!H2340</f>
        <v/>
      </c>
      <c r="I2262" s="108" t="str">
        <f>F_Inputs!I2340</f>
        <v/>
      </c>
      <c r="J2262" s="108" t="str">
        <f>F_Inputs!J2340</f>
        <v/>
      </c>
      <c r="K2262" s="108" t="str">
        <f>F_Inputs!K2340</f>
        <v/>
      </c>
      <c r="L2262" s="108" t="str">
        <f>F_Inputs!L2340</f>
        <v/>
      </c>
      <c r="M2262" s="108" t="str">
        <f>F_Inputs!M2340</f>
        <v/>
      </c>
      <c r="N2262" s="108" t="str">
        <f>F_Inputs!N2340</f>
        <v/>
      </c>
      <c r="O2262" s="108" t="str">
        <f>F_Inputs!O2340</f>
        <v/>
      </c>
      <c r="P2262" s="108" t="str">
        <f>F_Inputs!P2340</f>
        <v/>
      </c>
      <c r="Q2262" s="108" t="str">
        <f>F_Inputs!Q2340</f>
        <v/>
      </c>
      <c r="R2262" s="111">
        <f>F_Inputs!R2340</f>
        <v>-3.2256162674668527E-2</v>
      </c>
    </row>
    <row r="2263" spans="1:18">
      <c r="A2263" s="42" t="s">
        <v>87</v>
      </c>
      <c r="B2263" s="42" t="str">
        <f>F_Inputs!B2537</f>
        <v>C_ODIRISK_PCC_FEED_P25</v>
      </c>
      <c r="C2263" s="42" t="str">
        <f>F_Inputs!C2537</f>
        <v>Historic performance range Percentile (P25) as difference to average AMP8 forecast for Per Capita Consumption Performance Commitment PR24</v>
      </c>
      <c r="D2263" s="42" t="str">
        <f>F_Inputs!D2537</f>
        <v>Nr</v>
      </c>
      <c r="E2263" s="42" t="str">
        <f>F_Inputs!E2537</f>
        <v>Price Review 2024</v>
      </c>
      <c r="F2263" s="108" t="str">
        <f>F_Inputs!F2537</f>
        <v/>
      </c>
      <c r="G2263" s="108" t="str">
        <f>F_Inputs!G2537</f>
        <v/>
      </c>
      <c r="H2263" s="108" t="str">
        <f>F_Inputs!H2537</f>
        <v/>
      </c>
      <c r="I2263" s="108" t="str">
        <f>F_Inputs!I2537</f>
        <v/>
      </c>
      <c r="J2263" s="108" t="str">
        <f>F_Inputs!J2537</f>
        <v/>
      </c>
      <c r="K2263" s="108" t="str">
        <f>F_Inputs!K2537</f>
        <v/>
      </c>
      <c r="L2263" s="108" t="str">
        <f>F_Inputs!L2537</f>
        <v/>
      </c>
      <c r="M2263" s="108" t="str">
        <f>F_Inputs!M2537</f>
        <v/>
      </c>
      <c r="N2263" s="108" t="str">
        <f>F_Inputs!N2537</f>
        <v/>
      </c>
      <c r="O2263" s="108" t="str">
        <f>F_Inputs!O2537</f>
        <v/>
      </c>
      <c r="P2263" s="108" t="str">
        <f>F_Inputs!P2537</f>
        <v/>
      </c>
      <c r="Q2263" s="108" t="str">
        <f>F_Inputs!Q2537</f>
        <v/>
      </c>
      <c r="R2263" s="111">
        <f>F_Inputs!R2537</f>
        <v>-3.2256162674668527E-2</v>
      </c>
    </row>
    <row r="2264" spans="1:18">
      <c r="A2264" s="42" t="s">
        <v>88</v>
      </c>
      <c r="B2264" s="42" t="str">
        <f>F_Inputs!B2734</f>
        <v>C_ODIRISK_PCC_FEED_P25</v>
      </c>
      <c r="C2264" s="42" t="str">
        <f>F_Inputs!C2734</f>
        <v>Historic performance range Percentile (P25) as difference to average AMP8 forecast for Per Capita Consumption Performance Commitment PR24</v>
      </c>
      <c r="D2264" s="42" t="str">
        <f>F_Inputs!D2734</f>
        <v>Nr</v>
      </c>
      <c r="E2264" s="42" t="str">
        <f>F_Inputs!E2734</f>
        <v>Price Review 2024</v>
      </c>
      <c r="F2264" s="108" t="str">
        <f>F_Inputs!F2734</f>
        <v/>
      </c>
      <c r="G2264" s="108" t="str">
        <f>F_Inputs!G2734</f>
        <v/>
      </c>
      <c r="H2264" s="108" t="str">
        <f>F_Inputs!H2734</f>
        <v/>
      </c>
      <c r="I2264" s="108" t="str">
        <f>F_Inputs!I2734</f>
        <v/>
      </c>
      <c r="J2264" s="108" t="str">
        <f>F_Inputs!J2734</f>
        <v/>
      </c>
      <c r="K2264" s="108" t="str">
        <f>F_Inputs!K2734</f>
        <v/>
      </c>
      <c r="L2264" s="108" t="str">
        <f>F_Inputs!L2734</f>
        <v/>
      </c>
      <c r="M2264" s="108" t="str">
        <f>F_Inputs!M2734</f>
        <v/>
      </c>
      <c r="N2264" s="108" t="str">
        <f>F_Inputs!N2734</f>
        <v/>
      </c>
      <c r="O2264" s="108" t="str">
        <f>F_Inputs!O2734</f>
        <v/>
      </c>
      <c r="P2264" s="108" t="str">
        <f>F_Inputs!P2734</f>
        <v/>
      </c>
      <c r="Q2264" s="108" t="str">
        <f>F_Inputs!Q2734</f>
        <v/>
      </c>
      <c r="R2264" s="111">
        <f>F_Inputs!R2734</f>
        <v>-3.2256162674668527E-2</v>
      </c>
    </row>
    <row r="2265" spans="1:18">
      <c r="A2265" s="42" t="s">
        <v>89</v>
      </c>
      <c r="B2265" s="42" t="str">
        <f>F_Inputs!B2931</f>
        <v>C_ODIRISK_PCC_FEED_P25</v>
      </c>
      <c r="C2265" s="42" t="str">
        <f>F_Inputs!C2931</f>
        <v>Historic performance range Percentile (P25) as difference to average AMP8 forecast for Per Capita Consumption Performance Commitment PR24</v>
      </c>
      <c r="D2265" s="42" t="str">
        <f>F_Inputs!D2931</f>
        <v>Nr</v>
      </c>
      <c r="E2265" s="42" t="str">
        <f>F_Inputs!E2931</f>
        <v>Price Review 2024</v>
      </c>
      <c r="F2265" s="108" t="str">
        <f>F_Inputs!F2931</f>
        <v/>
      </c>
      <c r="G2265" s="108" t="str">
        <f>F_Inputs!G2931</f>
        <v/>
      </c>
      <c r="H2265" s="108" t="str">
        <f>F_Inputs!H2931</f>
        <v/>
      </c>
      <c r="I2265" s="108" t="str">
        <f>F_Inputs!I2931</f>
        <v/>
      </c>
      <c r="J2265" s="108" t="str">
        <f>F_Inputs!J2931</f>
        <v/>
      </c>
      <c r="K2265" s="108" t="str">
        <f>F_Inputs!K2931</f>
        <v/>
      </c>
      <c r="L2265" s="108" t="str">
        <f>F_Inputs!L2931</f>
        <v/>
      </c>
      <c r="M2265" s="108" t="str">
        <f>F_Inputs!M2931</f>
        <v/>
      </c>
      <c r="N2265" s="108" t="str">
        <f>F_Inputs!N2931</f>
        <v/>
      </c>
      <c r="O2265" s="108" t="str">
        <f>F_Inputs!O2931</f>
        <v/>
      </c>
      <c r="P2265" s="108" t="str">
        <f>F_Inputs!P2931</f>
        <v/>
      </c>
      <c r="Q2265" s="108" t="str">
        <f>F_Inputs!Q2931</f>
        <v/>
      </c>
      <c r="R2265" s="111">
        <f>F_Inputs!R2931</f>
        <v>-3.2256162674668527E-2</v>
      </c>
    </row>
    <row r="2266" spans="1:18">
      <c r="A2266" s="42" t="s">
        <v>90</v>
      </c>
      <c r="B2266" s="42" t="str">
        <f>F_Inputs!B3128</f>
        <v>C_ODIRISK_PCC_FEED_P25</v>
      </c>
      <c r="C2266" s="42" t="str">
        <f>F_Inputs!C3128</f>
        <v>Historic performance range Percentile (P25) as difference to average AMP8 forecast for Per Capita Consumption Performance Commitment PR24</v>
      </c>
      <c r="D2266" s="42" t="str">
        <f>F_Inputs!D3128</f>
        <v>Nr</v>
      </c>
      <c r="E2266" s="42" t="str">
        <f>F_Inputs!E3128</f>
        <v>Price Review 2024</v>
      </c>
      <c r="F2266" s="108" t="str">
        <f>F_Inputs!F3128</f>
        <v/>
      </c>
      <c r="G2266" s="108" t="str">
        <f>F_Inputs!G3128</f>
        <v/>
      </c>
      <c r="H2266" s="108" t="str">
        <f>F_Inputs!H3128</f>
        <v/>
      </c>
      <c r="I2266" s="108" t="str">
        <f>F_Inputs!I3128</f>
        <v/>
      </c>
      <c r="J2266" s="108" t="str">
        <f>F_Inputs!J3128</f>
        <v/>
      </c>
      <c r="K2266" s="108" t="str">
        <f>F_Inputs!K3128</f>
        <v/>
      </c>
      <c r="L2266" s="108" t="str">
        <f>F_Inputs!L3128</f>
        <v/>
      </c>
      <c r="M2266" s="108" t="str">
        <f>F_Inputs!M3128</f>
        <v/>
      </c>
      <c r="N2266" s="108" t="str">
        <f>F_Inputs!N3128</f>
        <v/>
      </c>
      <c r="O2266" s="108" t="str">
        <f>F_Inputs!O3128</f>
        <v/>
      </c>
      <c r="P2266" s="108" t="str">
        <f>F_Inputs!P3128</f>
        <v/>
      </c>
      <c r="Q2266" s="108" t="str">
        <f>F_Inputs!Q3128</f>
        <v/>
      </c>
      <c r="R2266" s="111">
        <f>F_Inputs!R3128</f>
        <v>-3.2256162674668527E-2</v>
      </c>
    </row>
    <row r="2267" spans="1:18">
      <c r="A2267" s="42" t="s">
        <v>91</v>
      </c>
      <c r="B2267" s="42" t="str">
        <f>F_Inputs!B3325</f>
        <v>C_ODIRISK_PCC_FEED_P25</v>
      </c>
      <c r="C2267" s="42" t="str">
        <f>F_Inputs!C3325</f>
        <v>Historic performance range Percentile (P25) as difference to average AMP8 forecast for Per Capita Consumption Performance Commitment PR24</v>
      </c>
      <c r="D2267" s="42" t="str">
        <f>F_Inputs!D3325</f>
        <v>Nr</v>
      </c>
      <c r="E2267" s="42" t="str">
        <f>F_Inputs!E3325</f>
        <v>Price Review 2024</v>
      </c>
      <c r="F2267" s="108" t="str">
        <f>F_Inputs!F3325</f>
        <v/>
      </c>
      <c r="G2267" s="108" t="str">
        <f>F_Inputs!G3325</f>
        <v/>
      </c>
      <c r="H2267" s="108" t="str">
        <f>F_Inputs!H3325</f>
        <v/>
      </c>
      <c r="I2267" s="108" t="str">
        <f>F_Inputs!I3325</f>
        <v/>
      </c>
      <c r="J2267" s="108" t="str">
        <f>F_Inputs!J3325</f>
        <v/>
      </c>
      <c r="K2267" s="108" t="str">
        <f>F_Inputs!K3325</f>
        <v/>
      </c>
      <c r="L2267" s="108" t="str">
        <f>F_Inputs!L3325</f>
        <v/>
      </c>
      <c r="M2267" s="108" t="str">
        <f>F_Inputs!M3325</f>
        <v/>
      </c>
      <c r="N2267" s="108" t="str">
        <f>F_Inputs!N3325</f>
        <v/>
      </c>
      <c r="O2267" s="108" t="str">
        <f>F_Inputs!O3325</f>
        <v/>
      </c>
      <c r="P2267" s="108" t="str">
        <f>F_Inputs!P3325</f>
        <v/>
      </c>
      <c r="Q2267" s="108" t="str">
        <f>F_Inputs!Q3325</f>
        <v/>
      </c>
      <c r="R2267" s="111">
        <f>F_Inputs!R3325</f>
        <v>-3.2256162674668527E-2</v>
      </c>
    </row>
    <row r="2268" spans="1:18">
      <c r="A2268" s="42" t="s">
        <v>73</v>
      </c>
      <c r="B2268" s="42" t="str">
        <f>F_Inputs!B174</f>
        <v>C_ODIRISK_PCC_FEED_P30</v>
      </c>
      <c r="C2268" s="42" t="str">
        <f>F_Inputs!C174</f>
        <v>Historic performance range Percentile (P30) as difference to average AMP8 forecast for Per Capita Consumption Performance Commitment PR24</v>
      </c>
      <c r="D2268" s="42" t="str">
        <f>F_Inputs!D174</f>
        <v>Nr</v>
      </c>
      <c r="E2268" s="42" t="str">
        <f>F_Inputs!E174</f>
        <v>Price Review 2024</v>
      </c>
      <c r="F2268" s="108" t="str">
        <f>F_Inputs!F174</f>
        <v/>
      </c>
      <c r="G2268" s="108" t="str">
        <f>F_Inputs!G174</f>
        <v/>
      </c>
      <c r="H2268" s="108" t="str">
        <f>F_Inputs!H174</f>
        <v/>
      </c>
      <c r="I2268" s="108" t="str">
        <f>F_Inputs!I174</f>
        <v/>
      </c>
      <c r="J2268" s="108" t="str">
        <f>F_Inputs!J174</f>
        <v/>
      </c>
      <c r="K2268" s="108" t="str">
        <f>F_Inputs!K174</f>
        <v/>
      </c>
      <c r="L2268" s="108" t="str">
        <f>F_Inputs!L174</f>
        <v/>
      </c>
      <c r="M2268" s="108" t="str">
        <f>F_Inputs!M174</f>
        <v/>
      </c>
      <c r="N2268" s="108" t="str">
        <f>F_Inputs!N174</f>
        <v/>
      </c>
      <c r="O2268" s="108" t="str">
        <f>F_Inputs!O174</f>
        <v/>
      </c>
      <c r="P2268" s="108" t="str">
        <f>F_Inputs!P174</f>
        <v/>
      </c>
      <c r="Q2268" s="108" t="str">
        <f>F_Inputs!Q174</f>
        <v/>
      </c>
      <c r="R2268" s="111">
        <f>F_Inputs!R174</f>
        <v>-2.9586352350820119E-2</v>
      </c>
    </row>
    <row r="2269" spans="1:18">
      <c r="A2269" s="42" t="s">
        <v>76</v>
      </c>
      <c r="B2269" s="42" t="str">
        <f>F_Inputs!B371</f>
        <v>C_ODIRISK_PCC_FEED_P30</v>
      </c>
      <c r="C2269" s="42" t="str">
        <f>F_Inputs!C371</f>
        <v>Historic performance range Percentile (P30) as difference to average AMP8 forecast for Per Capita Consumption Performance Commitment PR24</v>
      </c>
      <c r="D2269" s="42" t="str">
        <f>F_Inputs!D371</f>
        <v>Nr</v>
      </c>
      <c r="E2269" s="42" t="str">
        <f>F_Inputs!E371</f>
        <v>Price Review 2024</v>
      </c>
      <c r="F2269" s="108" t="str">
        <f>F_Inputs!F371</f>
        <v/>
      </c>
      <c r="G2269" s="108" t="str">
        <f>F_Inputs!G371</f>
        <v/>
      </c>
      <c r="H2269" s="108" t="str">
        <f>F_Inputs!H371</f>
        <v/>
      </c>
      <c r="I2269" s="108" t="str">
        <f>F_Inputs!I371</f>
        <v/>
      </c>
      <c r="J2269" s="108" t="str">
        <f>F_Inputs!J371</f>
        <v/>
      </c>
      <c r="K2269" s="108" t="str">
        <f>F_Inputs!K371</f>
        <v/>
      </c>
      <c r="L2269" s="108" t="str">
        <f>F_Inputs!L371</f>
        <v/>
      </c>
      <c r="M2269" s="108" t="str">
        <f>F_Inputs!M371</f>
        <v/>
      </c>
      <c r="N2269" s="108" t="str">
        <f>F_Inputs!N371</f>
        <v/>
      </c>
      <c r="O2269" s="108" t="str">
        <f>F_Inputs!O371</f>
        <v/>
      </c>
      <c r="P2269" s="108" t="str">
        <f>F_Inputs!P371</f>
        <v/>
      </c>
      <c r="Q2269" s="108" t="str">
        <f>F_Inputs!Q371</f>
        <v/>
      </c>
      <c r="R2269" s="111">
        <f>F_Inputs!R371</f>
        <v>-2.9586352350820119E-2</v>
      </c>
    </row>
    <row r="2270" spans="1:18">
      <c r="A2270" s="42" t="s">
        <v>77</v>
      </c>
      <c r="B2270" s="42" t="str">
        <f>F_Inputs!B568</f>
        <v>C_ODIRISK_PCC_FEED_P30</v>
      </c>
      <c r="C2270" s="42" t="str">
        <f>F_Inputs!C568</f>
        <v>Historic performance range Percentile (P30) as difference to average AMP8 forecast for Per Capita Consumption Performance Commitment PR24</v>
      </c>
      <c r="D2270" s="42" t="str">
        <f>F_Inputs!D568</f>
        <v>Nr</v>
      </c>
      <c r="E2270" s="42" t="str">
        <f>F_Inputs!E568</f>
        <v>Price Review 2024</v>
      </c>
      <c r="F2270" s="108" t="str">
        <f>F_Inputs!F568</f>
        <v/>
      </c>
      <c r="G2270" s="108" t="str">
        <f>F_Inputs!G568</f>
        <v/>
      </c>
      <c r="H2270" s="108" t="str">
        <f>F_Inputs!H568</f>
        <v/>
      </c>
      <c r="I2270" s="108" t="str">
        <f>F_Inputs!I568</f>
        <v/>
      </c>
      <c r="J2270" s="108" t="str">
        <f>F_Inputs!J568</f>
        <v/>
      </c>
      <c r="K2270" s="108" t="str">
        <f>F_Inputs!K568</f>
        <v/>
      </c>
      <c r="L2270" s="108" t="str">
        <f>F_Inputs!L568</f>
        <v/>
      </c>
      <c r="M2270" s="108" t="str">
        <f>F_Inputs!M568</f>
        <v/>
      </c>
      <c r="N2270" s="108" t="str">
        <f>F_Inputs!N568</f>
        <v/>
      </c>
      <c r="O2270" s="108" t="str">
        <f>F_Inputs!O568</f>
        <v/>
      </c>
      <c r="P2270" s="108" t="str">
        <f>F_Inputs!P568</f>
        <v/>
      </c>
      <c r="Q2270" s="108" t="str">
        <f>F_Inputs!Q568</f>
        <v/>
      </c>
      <c r="R2270" s="111">
        <f>F_Inputs!R568</f>
        <v>-2.9586352350820119E-2</v>
      </c>
    </row>
    <row r="2271" spans="1:18">
      <c r="A2271" s="42" t="s">
        <v>78</v>
      </c>
      <c r="B2271" s="42" t="str">
        <f>F_Inputs!B765</f>
        <v>C_ODIRISK_PCC_FEED_P30</v>
      </c>
      <c r="C2271" s="42" t="str">
        <f>F_Inputs!C765</f>
        <v>Historic performance range Percentile (P30) as difference to average AMP8 forecast for Per Capita Consumption Performance Commitment PR24</v>
      </c>
      <c r="D2271" s="42" t="str">
        <f>F_Inputs!D765</f>
        <v>Nr</v>
      </c>
      <c r="E2271" s="42" t="str">
        <f>F_Inputs!E765</f>
        <v>Price Review 2024</v>
      </c>
      <c r="F2271" s="108" t="str">
        <f>F_Inputs!F765</f>
        <v/>
      </c>
      <c r="G2271" s="108" t="str">
        <f>F_Inputs!G765</f>
        <v/>
      </c>
      <c r="H2271" s="108" t="str">
        <f>F_Inputs!H765</f>
        <v/>
      </c>
      <c r="I2271" s="108" t="str">
        <f>F_Inputs!I765</f>
        <v/>
      </c>
      <c r="J2271" s="108" t="str">
        <f>F_Inputs!J765</f>
        <v/>
      </c>
      <c r="K2271" s="108" t="str">
        <f>F_Inputs!K765</f>
        <v/>
      </c>
      <c r="L2271" s="108" t="str">
        <f>F_Inputs!L765</f>
        <v/>
      </c>
      <c r="M2271" s="108" t="str">
        <f>F_Inputs!M765</f>
        <v/>
      </c>
      <c r="N2271" s="108" t="str">
        <f>F_Inputs!N765</f>
        <v/>
      </c>
      <c r="O2271" s="108" t="str">
        <f>F_Inputs!O765</f>
        <v/>
      </c>
      <c r="P2271" s="108" t="str">
        <f>F_Inputs!P765</f>
        <v/>
      </c>
      <c r="Q2271" s="108" t="str">
        <f>F_Inputs!Q765</f>
        <v/>
      </c>
      <c r="R2271" s="111">
        <f>F_Inputs!R765</f>
        <v>-2.9586352350820119E-2</v>
      </c>
    </row>
    <row r="2272" spans="1:18">
      <c r="A2272" s="42" t="s">
        <v>79</v>
      </c>
      <c r="B2272" s="42" t="str">
        <f>F_Inputs!B962</f>
        <v>C_ODIRISK_PCC_FEED_P30</v>
      </c>
      <c r="C2272" s="42" t="str">
        <f>F_Inputs!C962</f>
        <v>Historic performance range Percentile (P30) as difference to average AMP8 forecast for Per Capita Consumption Performance Commitment PR24</v>
      </c>
      <c r="D2272" s="42" t="str">
        <f>F_Inputs!D962</f>
        <v>Nr</v>
      </c>
      <c r="E2272" s="42" t="str">
        <f>F_Inputs!E962</f>
        <v>Price Review 2024</v>
      </c>
      <c r="F2272" s="108" t="str">
        <f>F_Inputs!F962</f>
        <v/>
      </c>
      <c r="G2272" s="108" t="str">
        <f>F_Inputs!G962</f>
        <v/>
      </c>
      <c r="H2272" s="108" t="str">
        <f>F_Inputs!H962</f>
        <v/>
      </c>
      <c r="I2272" s="108" t="str">
        <f>F_Inputs!I962</f>
        <v/>
      </c>
      <c r="J2272" s="108" t="str">
        <f>F_Inputs!J962</f>
        <v/>
      </c>
      <c r="K2272" s="108" t="str">
        <f>F_Inputs!K962</f>
        <v/>
      </c>
      <c r="L2272" s="108" t="str">
        <f>F_Inputs!L962</f>
        <v/>
      </c>
      <c r="M2272" s="108" t="str">
        <f>F_Inputs!M962</f>
        <v/>
      </c>
      <c r="N2272" s="108" t="str">
        <f>F_Inputs!N962</f>
        <v/>
      </c>
      <c r="O2272" s="108" t="str">
        <f>F_Inputs!O962</f>
        <v/>
      </c>
      <c r="P2272" s="108" t="str">
        <f>F_Inputs!P962</f>
        <v/>
      </c>
      <c r="Q2272" s="108" t="str">
        <f>F_Inputs!Q962</f>
        <v/>
      </c>
      <c r="R2272" s="111">
        <f>F_Inputs!R962</f>
        <v>-2.9586352350820119E-2</v>
      </c>
    </row>
    <row r="2273" spans="1:18">
      <c r="A2273" s="42" t="s">
        <v>80</v>
      </c>
      <c r="B2273" s="42" t="str">
        <f>F_Inputs!B1159</f>
        <v>C_ODIRISK_PCC_FEED_P30</v>
      </c>
      <c r="C2273" s="42" t="str">
        <f>F_Inputs!C1159</f>
        <v>Historic performance range Percentile (P30) as difference to average AMP8 forecast for Per Capita Consumption Performance Commitment PR24</v>
      </c>
      <c r="D2273" s="42" t="str">
        <f>F_Inputs!D1159</f>
        <v>Nr</v>
      </c>
      <c r="E2273" s="42" t="str">
        <f>F_Inputs!E1159</f>
        <v>Price Review 2024</v>
      </c>
      <c r="F2273" s="108" t="str">
        <f>F_Inputs!F1159</f>
        <v/>
      </c>
      <c r="G2273" s="108" t="str">
        <f>F_Inputs!G1159</f>
        <v/>
      </c>
      <c r="H2273" s="108" t="str">
        <f>F_Inputs!H1159</f>
        <v/>
      </c>
      <c r="I2273" s="108" t="str">
        <f>F_Inputs!I1159</f>
        <v/>
      </c>
      <c r="J2273" s="108" t="str">
        <f>F_Inputs!J1159</f>
        <v/>
      </c>
      <c r="K2273" s="108" t="str">
        <f>F_Inputs!K1159</f>
        <v/>
      </c>
      <c r="L2273" s="108" t="str">
        <f>F_Inputs!L1159</f>
        <v/>
      </c>
      <c r="M2273" s="108" t="str">
        <f>F_Inputs!M1159</f>
        <v/>
      </c>
      <c r="N2273" s="108" t="str">
        <f>F_Inputs!N1159</f>
        <v/>
      </c>
      <c r="O2273" s="108" t="str">
        <f>F_Inputs!O1159</f>
        <v/>
      </c>
      <c r="P2273" s="108" t="str">
        <f>F_Inputs!P1159</f>
        <v/>
      </c>
      <c r="Q2273" s="108" t="str">
        <f>F_Inputs!Q1159</f>
        <v/>
      </c>
      <c r="R2273" s="111">
        <f>F_Inputs!R1159</f>
        <v>-2.9586352350820119E-2</v>
      </c>
    </row>
    <row r="2274" spans="1:18">
      <c r="A2274" s="42" t="s">
        <v>81</v>
      </c>
      <c r="B2274" s="42" t="str">
        <f>F_Inputs!B1356</f>
        <v>C_ODIRISK_PCC_FEED_P30</v>
      </c>
      <c r="C2274" s="42" t="str">
        <f>F_Inputs!C1356</f>
        <v>Historic performance range Percentile (P30) as difference to average AMP8 forecast for Per Capita Consumption Performance Commitment PR24</v>
      </c>
      <c r="D2274" s="42" t="str">
        <f>F_Inputs!D1356</f>
        <v>Nr</v>
      </c>
      <c r="E2274" s="42" t="str">
        <f>F_Inputs!E1356</f>
        <v>Price Review 2024</v>
      </c>
      <c r="F2274" s="108" t="str">
        <f>F_Inputs!F1356</f>
        <v/>
      </c>
      <c r="G2274" s="108" t="str">
        <f>F_Inputs!G1356</f>
        <v/>
      </c>
      <c r="H2274" s="108" t="str">
        <f>F_Inputs!H1356</f>
        <v/>
      </c>
      <c r="I2274" s="108" t="str">
        <f>F_Inputs!I1356</f>
        <v/>
      </c>
      <c r="J2274" s="108" t="str">
        <f>F_Inputs!J1356</f>
        <v/>
      </c>
      <c r="K2274" s="108" t="str">
        <f>F_Inputs!K1356</f>
        <v/>
      </c>
      <c r="L2274" s="108" t="str">
        <f>F_Inputs!L1356</f>
        <v/>
      </c>
      <c r="M2274" s="108" t="str">
        <f>F_Inputs!M1356</f>
        <v/>
      </c>
      <c r="N2274" s="108" t="str">
        <f>F_Inputs!N1356</f>
        <v/>
      </c>
      <c r="O2274" s="108" t="str">
        <f>F_Inputs!O1356</f>
        <v/>
      </c>
      <c r="P2274" s="108" t="str">
        <f>F_Inputs!P1356</f>
        <v/>
      </c>
      <c r="Q2274" s="108" t="str">
        <f>F_Inputs!Q1356</f>
        <v/>
      </c>
      <c r="R2274" s="111">
        <f>F_Inputs!R1356</f>
        <v>-2.9586352350820119E-2</v>
      </c>
    </row>
    <row r="2275" spans="1:18">
      <c r="A2275" s="42" t="s">
        <v>82</v>
      </c>
      <c r="B2275" s="42" t="str">
        <f>F_Inputs!B1553</f>
        <v>C_ODIRISK_PCC_FEED_P30</v>
      </c>
      <c r="C2275" s="42" t="str">
        <f>F_Inputs!C1553</f>
        <v>Historic performance range Percentile (P30) as difference to average AMP8 forecast for Per Capita Consumption Performance Commitment PR24</v>
      </c>
      <c r="D2275" s="42" t="str">
        <f>F_Inputs!D1553</f>
        <v>Nr</v>
      </c>
      <c r="E2275" s="42" t="str">
        <f>F_Inputs!E1553</f>
        <v>Price Review 2024</v>
      </c>
      <c r="F2275" s="108" t="str">
        <f>F_Inputs!F1553</f>
        <v/>
      </c>
      <c r="G2275" s="108" t="str">
        <f>F_Inputs!G1553</f>
        <v/>
      </c>
      <c r="H2275" s="108" t="str">
        <f>F_Inputs!H1553</f>
        <v/>
      </c>
      <c r="I2275" s="108" t="str">
        <f>F_Inputs!I1553</f>
        <v/>
      </c>
      <c r="J2275" s="108" t="str">
        <f>F_Inputs!J1553</f>
        <v/>
      </c>
      <c r="K2275" s="108" t="str">
        <f>F_Inputs!K1553</f>
        <v/>
      </c>
      <c r="L2275" s="108" t="str">
        <f>F_Inputs!L1553</f>
        <v/>
      </c>
      <c r="M2275" s="108" t="str">
        <f>F_Inputs!M1553</f>
        <v/>
      </c>
      <c r="N2275" s="108" t="str">
        <f>F_Inputs!N1553</f>
        <v/>
      </c>
      <c r="O2275" s="108" t="str">
        <f>F_Inputs!O1553</f>
        <v/>
      </c>
      <c r="P2275" s="108" t="str">
        <f>F_Inputs!P1553</f>
        <v/>
      </c>
      <c r="Q2275" s="108" t="str">
        <f>F_Inputs!Q1553</f>
        <v/>
      </c>
      <c r="R2275" s="111">
        <f>F_Inputs!R1553</f>
        <v>-2.9586352350820119E-2</v>
      </c>
    </row>
    <row r="2276" spans="1:18">
      <c r="A2276" s="42" t="s">
        <v>83</v>
      </c>
      <c r="B2276" s="42" t="str">
        <f>F_Inputs!B1750</f>
        <v>C_ODIRISK_PCC_FEED_P30</v>
      </c>
      <c r="C2276" s="42" t="str">
        <f>F_Inputs!C1750</f>
        <v>Historic performance range Percentile (P30) as difference to average AMP8 forecast for Per Capita Consumption Performance Commitment PR24</v>
      </c>
      <c r="D2276" s="42" t="str">
        <f>F_Inputs!D1750</f>
        <v>Nr</v>
      </c>
      <c r="E2276" s="42" t="str">
        <f>F_Inputs!E1750</f>
        <v>Price Review 2024</v>
      </c>
      <c r="F2276" s="108" t="str">
        <f>F_Inputs!F1750</f>
        <v/>
      </c>
      <c r="G2276" s="108" t="str">
        <f>F_Inputs!G1750</f>
        <v/>
      </c>
      <c r="H2276" s="108" t="str">
        <f>F_Inputs!H1750</f>
        <v/>
      </c>
      <c r="I2276" s="108" t="str">
        <f>F_Inputs!I1750</f>
        <v/>
      </c>
      <c r="J2276" s="108" t="str">
        <f>F_Inputs!J1750</f>
        <v/>
      </c>
      <c r="K2276" s="108" t="str">
        <f>F_Inputs!K1750</f>
        <v/>
      </c>
      <c r="L2276" s="108" t="str">
        <f>F_Inputs!L1750</f>
        <v/>
      </c>
      <c r="M2276" s="108" t="str">
        <f>F_Inputs!M1750</f>
        <v/>
      </c>
      <c r="N2276" s="108" t="str">
        <f>F_Inputs!N1750</f>
        <v/>
      </c>
      <c r="O2276" s="108" t="str">
        <f>F_Inputs!O1750</f>
        <v/>
      </c>
      <c r="P2276" s="108" t="str">
        <f>F_Inputs!P1750</f>
        <v/>
      </c>
      <c r="Q2276" s="108" t="str">
        <f>F_Inputs!Q1750</f>
        <v/>
      </c>
      <c r="R2276" s="111">
        <f>F_Inputs!R1750</f>
        <v>-2.9586352350820119E-2</v>
      </c>
    </row>
    <row r="2277" spans="1:18">
      <c r="A2277" s="42" t="s">
        <v>84</v>
      </c>
      <c r="B2277" s="42" t="str">
        <f>F_Inputs!B1947</f>
        <v>C_ODIRISK_PCC_FEED_P30</v>
      </c>
      <c r="C2277" s="42" t="str">
        <f>F_Inputs!C1947</f>
        <v>Historic performance range Percentile (P30) as difference to average AMP8 forecast for Per Capita Consumption Performance Commitment PR24</v>
      </c>
      <c r="D2277" s="42" t="str">
        <f>F_Inputs!D1947</f>
        <v>Nr</v>
      </c>
      <c r="E2277" s="42" t="str">
        <f>F_Inputs!E1947</f>
        <v>Price Review 2024</v>
      </c>
      <c r="F2277" s="108" t="str">
        <f>F_Inputs!F1947</f>
        <v/>
      </c>
      <c r="G2277" s="108" t="str">
        <f>F_Inputs!G1947</f>
        <v/>
      </c>
      <c r="H2277" s="108" t="str">
        <f>F_Inputs!H1947</f>
        <v/>
      </c>
      <c r="I2277" s="108" t="str">
        <f>F_Inputs!I1947</f>
        <v/>
      </c>
      <c r="J2277" s="108" t="str">
        <f>F_Inputs!J1947</f>
        <v/>
      </c>
      <c r="K2277" s="108" t="str">
        <f>F_Inputs!K1947</f>
        <v/>
      </c>
      <c r="L2277" s="108" t="str">
        <f>F_Inputs!L1947</f>
        <v/>
      </c>
      <c r="M2277" s="108" t="str">
        <f>F_Inputs!M1947</f>
        <v/>
      </c>
      <c r="N2277" s="108" t="str">
        <f>F_Inputs!N1947</f>
        <v/>
      </c>
      <c r="O2277" s="108" t="str">
        <f>F_Inputs!O1947</f>
        <v/>
      </c>
      <c r="P2277" s="108" t="str">
        <f>F_Inputs!P1947</f>
        <v/>
      </c>
      <c r="Q2277" s="108" t="str">
        <f>F_Inputs!Q1947</f>
        <v/>
      </c>
      <c r="R2277" s="111">
        <f>F_Inputs!R1947</f>
        <v>-2.9586352350820119E-2</v>
      </c>
    </row>
    <row r="2278" spans="1:18">
      <c r="A2278" s="42" t="s">
        <v>85</v>
      </c>
      <c r="B2278" s="42" t="str">
        <f>F_Inputs!B2144</f>
        <v>C_ODIRISK_PCC_FEED_P30</v>
      </c>
      <c r="C2278" s="42" t="str">
        <f>F_Inputs!C2144</f>
        <v>Historic performance range Percentile (P30) as difference to average AMP8 forecast for Per Capita Consumption Performance Commitment PR24</v>
      </c>
      <c r="D2278" s="42" t="str">
        <f>F_Inputs!D2144</f>
        <v>Nr</v>
      </c>
      <c r="E2278" s="42" t="str">
        <f>F_Inputs!E2144</f>
        <v>Price Review 2024</v>
      </c>
      <c r="F2278" s="108" t="str">
        <f>F_Inputs!F2144</f>
        <v/>
      </c>
      <c r="G2278" s="108" t="str">
        <f>F_Inputs!G2144</f>
        <v/>
      </c>
      <c r="H2278" s="108" t="str">
        <f>F_Inputs!H2144</f>
        <v/>
      </c>
      <c r="I2278" s="108" t="str">
        <f>F_Inputs!I2144</f>
        <v/>
      </c>
      <c r="J2278" s="108" t="str">
        <f>F_Inputs!J2144</f>
        <v/>
      </c>
      <c r="K2278" s="108" t="str">
        <f>F_Inputs!K2144</f>
        <v/>
      </c>
      <c r="L2278" s="108" t="str">
        <f>F_Inputs!L2144</f>
        <v/>
      </c>
      <c r="M2278" s="108" t="str">
        <f>F_Inputs!M2144</f>
        <v/>
      </c>
      <c r="N2278" s="108" t="str">
        <f>F_Inputs!N2144</f>
        <v/>
      </c>
      <c r="O2278" s="108" t="str">
        <f>F_Inputs!O2144</f>
        <v/>
      </c>
      <c r="P2278" s="108" t="str">
        <f>F_Inputs!P2144</f>
        <v/>
      </c>
      <c r="Q2278" s="108" t="str">
        <f>F_Inputs!Q2144</f>
        <v/>
      </c>
      <c r="R2278" s="111">
        <f>F_Inputs!R2144</f>
        <v>-2.9586352350820119E-2</v>
      </c>
    </row>
    <row r="2279" spans="1:18">
      <c r="A2279" s="42" t="s">
        <v>86</v>
      </c>
      <c r="B2279" s="42" t="str">
        <f>F_Inputs!B2341</f>
        <v>C_ODIRISK_PCC_FEED_P30</v>
      </c>
      <c r="C2279" s="42" t="str">
        <f>F_Inputs!C2341</f>
        <v>Historic performance range Percentile (P30) as difference to average AMP8 forecast for Per Capita Consumption Performance Commitment PR24</v>
      </c>
      <c r="D2279" s="42" t="str">
        <f>F_Inputs!D2341</f>
        <v>Nr</v>
      </c>
      <c r="E2279" s="42" t="str">
        <f>F_Inputs!E2341</f>
        <v>Price Review 2024</v>
      </c>
      <c r="F2279" s="108" t="str">
        <f>F_Inputs!F2341</f>
        <v/>
      </c>
      <c r="G2279" s="108" t="str">
        <f>F_Inputs!G2341</f>
        <v/>
      </c>
      <c r="H2279" s="108" t="str">
        <f>F_Inputs!H2341</f>
        <v/>
      </c>
      <c r="I2279" s="108" t="str">
        <f>F_Inputs!I2341</f>
        <v/>
      </c>
      <c r="J2279" s="108" t="str">
        <f>F_Inputs!J2341</f>
        <v/>
      </c>
      <c r="K2279" s="108" t="str">
        <f>F_Inputs!K2341</f>
        <v/>
      </c>
      <c r="L2279" s="108" t="str">
        <f>F_Inputs!L2341</f>
        <v/>
      </c>
      <c r="M2279" s="108" t="str">
        <f>F_Inputs!M2341</f>
        <v/>
      </c>
      <c r="N2279" s="108" t="str">
        <f>F_Inputs!N2341</f>
        <v/>
      </c>
      <c r="O2279" s="108" t="str">
        <f>F_Inputs!O2341</f>
        <v/>
      </c>
      <c r="P2279" s="108" t="str">
        <f>F_Inputs!P2341</f>
        <v/>
      </c>
      <c r="Q2279" s="108" t="str">
        <f>F_Inputs!Q2341</f>
        <v/>
      </c>
      <c r="R2279" s="111">
        <f>F_Inputs!R2341</f>
        <v>-2.9586352350820119E-2</v>
      </c>
    </row>
    <row r="2280" spans="1:18">
      <c r="A2280" s="42" t="s">
        <v>87</v>
      </c>
      <c r="B2280" s="42" t="str">
        <f>F_Inputs!B2538</f>
        <v>C_ODIRISK_PCC_FEED_P30</v>
      </c>
      <c r="C2280" s="42" t="str">
        <f>F_Inputs!C2538</f>
        <v>Historic performance range Percentile (P30) as difference to average AMP8 forecast for Per Capita Consumption Performance Commitment PR24</v>
      </c>
      <c r="D2280" s="42" t="str">
        <f>F_Inputs!D2538</f>
        <v>Nr</v>
      </c>
      <c r="E2280" s="42" t="str">
        <f>F_Inputs!E2538</f>
        <v>Price Review 2024</v>
      </c>
      <c r="F2280" s="108" t="str">
        <f>F_Inputs!F2538</f>
        <v/>
      </c>
      <c r="G2280" s="108" t="str">
        <f>F_Inputs!G2538</f>
        <v/>
      </c>
      <c r="H2280" s="108" t="str">
        <f>F_Inputs!H2538</f>
        <v/>
      </c>
      <c r="I2280" s="108" t="str">
        <f>F_Inputs!I2538</f>
        <v/>
      </c>
      <c r="J2280" s="108" t="str">
        <f>F_Inputs!J2538</f>
        <v/>
      </c>
      <c r="K2280" s="108" t="str">
        <f>F_Inputs!K2538</f>
        <v/>
      </c>
      <c r="L2280" s="108" t="str">
        <f>F_Inputs!L2538</f>
        <v/>
      </c>
      <c r="M2280" s="108" t="str">
        <f>F_Inputs!M2538</f>
        <v/>
      </c>
      <c r="N2280" s="108" t="str">
        <f>F_Inputs!N2538</f>
        <v/>
      </c>
      <c r="O2280" s="108" t="str">
        <f>F_Inputs!O2538</f>
        <v/>
      </c>
      <c r="P2280" s="108" t="str">
        <f>F_Inputs!P2538</f>
        <v/>
      </c>
      <c r="Q2280" s="108" t="str">
        <f>F_Inputs!Q2538</f>
        <v/>
      </c>
      <c r="R2280" s="111">
        <f>F_Inputs!R2538</f>
        <v>-2.9586352350820119E-2</v>
      </c>
    </row>
    <row r="2281" spans="1:18">
      <c r="A2281" s="42" t="s">
        <v>88</v>
      </c>
      <c r="B2281" s="42" t="str">
        <f>F_Inputs!B2735</f>
        <v>C_ODIRISK_PCC_FEED_P30</v>
      </c>
      <c r="C2281" s="42" t="str">
        <f>F_Inputs!C2735</f>
        <v>Historic performance range Percentile (P30) as difference to average AMP8 forecast for Per Capita Consumption Performance Commitment PR24</v>
      </c>
      <c r="D2281" s="42" t="str">
        <f>F_Inputs!D2735</f>
        <v>Nr</v>
      </c>
      <c r="E2281" s="42" t="str">
        <f>F_Inputs!E2735</f>
        <v>Price Review 2024</v>
      </c>
      <c r="F2281" s="108" t="str">
        <f>F_Inputs!F2735</f>
        <v/>
      </c>
      <c r="G2281" s="108" t="str">
        <f>F_Inputs!G2735</f>
        <v/>
      </c>
      <c r="H2281" s="108" t="str">
        <f>F_Inputs!H2735</f>
        <v/>
      </c>
      <c r="I2281" s="108" t="str">
        <f>F_Inputs!I2735</f>
        <v/>
      </c>
      <c r="J2281" s="108" t="str">
        <f>F_Inputs!J2735</f>
        <v/>
      </c>
      <c r="K2281" s="108" t="str">
        <f>F_Inputs!K2735</f>
        <v/>
      </c>
      <c r="L2281" s="108" t="str">
        <f>F_Inputs!L2735</f>
        <v/>
      </c>
      <c r="M2281" s="108" t="str">
        <f>F_Inputs!M2735</f>
        <v/>
      </c>
      <c r="N2281" s="108" t="str">
        <f>F_Inputs!N2735</f>
        <v/>
      </c>
      <c r="O2281" s="108" t="str">
        <f>F_Inputs!O2735</f>
        <v/>
      </c>
      <c r="P2281" s="108" t="str">
        <f>F_Inputs!P2735</f>
        <v/>
      </c>
      <c r="Q2281" s="108" t="str">
        <f>F_Inputs!Q2735</f>
        <v/>
      </c>
      <c r="R2281" s="111">
        <f>F_Inputs!R2735</f>
        <v>-2.9586352350820119E-2</v>
      </c>
    </row>
    <row r="2282" spans="1:18">
      <c r="A2282" s="42" t="s">
        <v>89</v>
      </c>
      <c r="B2282" s="42" t="str">
        <f>F_Inputs!B2932</f>
        <v>C_ODIRISK_PCC_FEED_P30</v>
      </c>
      <c r="C2282" s="42" t="str">
        <f>F_Inputs!C2932</f>
        <v>Historic performance range Percentile (P30) as difference to average AMP8 forecast for Per Capita Consumption Performance Commitment PR24</v>
      </c>
      <c r="D2282" s="42" t="str">
        <f>F_Inputs!D2932</f>
        <v>Nr</v>
      </c>
      <c r="E2282" s="42" t="str">
        <f>F_Inputs!E2932</f>
        <v>Price Review 2024</v>
      </c>
      <c r="F2282" s="108" t="str">
        <f>F_Inputs!F2932</f>
        <v/>
      </c>
      <c r="G2282" s="108" t="str">
        <f>F_Inputs!G2932</f>
        <v/>
      </c>
      <c r="H2282" s="108" t="str">
        <f>F_Inputs!H2932</f>
        <v/>
      </c>
      <c r="I2282" s="108" t="str">
        <f>F_Inputs!I2932</f>
        <v/>
      </c>
      <c r="J2282" s="108" t="str">
        <f>F_Inputs!J2932</f>
        <v/>
      </c>
      <c r="K2282" s="108" t="str">
        <f>F_Inputs!K2932</f>
        <v/>
      </c>
      <c r="L2282" s="108" t="str">
        <f>F_Inputs!L2932</f>
        <v/>
      </c>
      <c r="M2282" s="108" t="str">
        <f>F_Inputs!M2932</f>
        <v/>
      </c>
      <c r="N2282" s="108" t="str">
        <f>F_Inputs!N2932</f>
        <v/>
      </c>
      <c r="O2282" s="108" t="str">
        <f>F_Inputs!O2932</f>
        <v/>
      </c>
      <c r="P2282" s="108" t="str">
        <f>F_Inputs!P2932</f>
        <v/>
      </c>
      <c r="Q2282" s="108" t="str">
        <f>F_Inputs!Q2932</f>
        <v/>
      </c>
      <c r="R2282" s="111">
        <f>F_Inputs!R2932</f>
        <v>-2.9586352350820119E-2</v>
      </c>
    </row>
    <row r="2283" spans="1:18">
      <c r="A2283" s="42" t="s">
        <v>90</v>
      </c>
      <c r="B2283" s="42" t="str">
        <f>F_Inputs!B3129</f>
        <v>C_ODIRISK_PCC_FEED_P30</v>
      </c>
      <c r="C2283" s="42" t="str">
        <f>F_Inputs!C3129</f>
        <v>Historic performance range Percentile (P30) as difference to average AMP8 forecast for Per Capita Consumption Performance Commitment PR24</v>
      </c>
      <c r="D2283" s="42" t="str">
        <f>F_Inputs!D3129</f>
        <v>Nr</v>
      </c>
      <c r="E2283" s="42" t="str">
        <f>F_Inputs!E3129</f>
        <v>Price Review 2024</v>
      </c>
      <c r="F2283" s="108" t="str">
        <f>F_Inputs!F3129</f>
        <v/>
      </c>
      <c r="G2283" s="108" t="str">
        <f>F_Inputs!G3129</f>
        <v/>
      </c>
      <c r="H2283" s="108" t="str">
        <f>F_Inputs!H3129</f>
        <v/>
      </c>
      <c r="I2283" s="108" t="str">
        <f>F_Inputs!I3129</f>
        <v/>
      </c>
      <c r="J2283" s="108" t="str">
        <f>F_Inputs!J3129</f>
        <v/>
      </c>
      <c r="K2283" s="108" t="str">
        <f>F_Inputs!K3129</f>
        <v/>
      </c>
      <c r="L2283" s="108" t="str">
        <f>F_Inputs!L3129</f>
        <v/>
      </c>
      <c r="M2283" s="108" t="str">
        <f>F_Inputs!M3129</f>
        <v/>
      </c>
      <c r="N2283" s="108" t="str">
        <f>F_Inputs!N3129</f>
        <v/>
      </c>
      <c r="O2283" s="108" t="str">
        <f>F_Inputs!O3129</f>
        <v/>
      </c>
      <c r="P2283" s="108" t="str">
        <f>F_Inputs!P3129</f>
        <v/>
      </c>
      <c r="Q2283" s="108" t="str">
        <f>F_Inputs!Q3129</f>
        <v/>
      </c>
      <c r="R2283" s="111">
        <f>F_Inputs!R3129</f>
        <v>-2.9586352350820119E-2</v>
      </c>
    </row>
    <row r="2284" spans="1:18">
      <c r="A2284" s="42" t="s">
        <v>91</v>
      </c>
      <c r="B2284" s="42" t="str">
        <f>F_Inputs!B3326</f>
        <v>C_ODIRISK_PCC_FEED_P30</v>
      </c>
      <c r="C2284" s="42" t="str">
        <f>F_Inputs!C3326</f>
        <v>Historic performance range Percentile (P30) as difference to average AMP8 forecast for Per Capita Consumption Performance Commitment PR24</v>
      </c>
      <c r="D2284" s="42" t="str">
        <f>F_Inputs!D3326</f>
        <v>Nr</v>
      </c>
      <c r="E2284" s="42" t="str">
        <f>F_Inputs!E3326</f>
        <v>Price Review 2024</v>
      </c>
      <c r="F2284" s="108" t="str">
        <f>F_Inputs!F3326</f>
        <v/>
      </c>
      <c r="G2284" s="108" t="str">
        <f>F_Inputs!G3326</f>
        <v/>
      </c>
      <c r="H2284" s="108" t="str">
        <f>F_Inputs!H3326</f>
        <v/>
      </c>
      <c r="I2284" s="108" t="str">
        <f>F_Inputs!I3326</f>
        <v/>
      </c>
      <c r="J2284" s="108" t="str">
        <f>F_Inputs!J3326</f>
        <v/>
      </c>
      <c r="K2284" s="108" t="str">
        <f>F_Inputs!K3326</f>
        <v/>
      </c>
      <c r="L2284" s="108" t="str">
        <f>F_Inputs!L3326</f>
        <v/>
      </c>
      <c r="M2284" s="108" t="str">
        <f>F_Inputs!M3326</f>
        <v/>
      </c>
      <c r="N2284" s="108" t="str">
        <f>F_Inputs!N3326</f>
        <v/>
      </c>
      <c r="O2284" s="108" t="str">
        <f>F_Inputs!O3326</f>
        <v/>
      </c>
      <c r="P2284" s="108" t="str">
        <f>F_Inputs!P3326</f>
        <v/>
      </c>
      <c r="Q2284" s="108" t="str">
        <f>F_Inputs!Q3326</f>
        <v/>
      </c>
      <c r="R2284" s="111">
        <f>F_Inputs!R3326</f>
        <v>-2.9586352350820119E-2</v>
      </c>
    </row>
    <row r="2285" spans="1:18">
      <c r="A2285" s="42" t="s">
        <v>73</v>
      </c>
      <c r="B2285" s="42" t="str">
        <f>F_Inputs!B175</f>
        <v>C_ODIRISK_PCC_FEED_P35</v>
      </c>
      <c r="C2285" s="42" t="str">
        <f>F_Inputs!C175</f>
        <v>Historic performance range Percentile (P35) as difference to average AMP8 forecast for Per Capita Consumption Performance Commitment PR24</v>
      </c>
      <c r="D2285" s="42" t="str">
        <f>F_Inputs!D175</f>
        <v>Nr</v>
      </c>
      <c r="E2285" s="42" t="str">
        <f>F_Inputs!E175</f>
        <v>Price Review 2024</v>
      </c>
      <c r="F2285" s="108" t="str">
        <f>F_Inputs!F175</f>
        <v/>
      </c>
      <c r="G2285" s="108" t="str">
        <f>F_Inputs!G175</f>
        <v/>
      </c>
      <c r="H2285" s="108" t="str">
        <f>F_Inputs!H175</f>
        <v/>
      </c>
      <c r="I2285" s="108" t="str">
        <f>F_Inputs!I175</f>
        <v/>
      </c>
      <c r="J2285" s="108" t="str">
        <f>F_Inputs!J175</f>
        <v/>
      </c>
      <c r="K2285" s="108" t="str">
        <f>F_Inputs!K175</f>
        <v/>
      </c>
      <c r="L2285" s="108" t="str">
        <f>F_Inputs!L175</f>
        <v/>
      </c>
      <c r="M2285" s="108" t="str">
        <f>F_Inputs!M175</f>
        <v/>
      </c>
      <c r="N2285" s="108" t="str">
        <f>F_Inputs!N175</f>
        <v/>
      </c>
      <c r="O2285" s="108" t="str">
        <f>F_Inputs!O175</f>
        <v/>
      </c>
      <c r="P2285" s="108" t="str">
        <f>F_Inputs!P175</f>
        <v/>
      </c>
      <c r="Q2285" s="108" t="str">
        <f>F_Inputs!Q175</f>
        <v/>
      </c>
      <c r="R2285" s="111">
        <f>F_Inputs!R175</f>
        <v>-2.7481106511950338E-2</v>
      </c>
    </row>
    <row r="2286" spans="1:18">
      <c r="A2286" s="42" t="s">
        <v>76</v>
      </c>
      <c r="B2286" s="42" t="str">
        <f>F_Inputs!B372</f>
        <v>C_ODIRISK_PCC_FEED_P35</v>
      </c>
      <c r="C2286" s="42" t="str">
        <f>F_Inputs!C372</f>
        <v>Historic performance range Percentile (P35) as difference to average AMP8 forecast for Per Capita Consumption Performance Commitment PR24</v>
      </c>
      <c r="D2286" s="42" t="str">
        <f>F_Inputs!D372</f>
        <v>Nr</v>
      </c>
      <c r="E2286" s="42" t="str">
        <f>F_Inputs!E372</f>
        <v>Price Review 2024</v>
      </c>
      <c r="F2286" s="108" t="str">
        <f>F_Inputs!F372</f>
        <v/>
      </c>
      <c r="G2286" s="108" t="str">
        <f>F_Inputs!G372</f>
        <v/>
      </c>
      <c r="H2286" s="108" t="str">
        <f>F_Inputs!H372</f>
        <v/>
      </c>
      <c r="I2286" s="108" t="str">
        <f>F_Inputs!I372</f>
        <v/>
      </c>
      <c r="J2286" s="108" t="str">
        <f>F_Inputs!J372</f>
        <v/>
      </c>
      <c r="K2286" s="108" t="str">
        <f>F_Inputs!K372</f>
        <v/>
      </c>
      <c r="L2286" s="108" t="str">
        <f>F_Inputs!L372</f>
        <v/>
      </c>
      <c r="M2286" s="108" t="str">
        <f>F_Inputs!M372</f>
        <v/>
      </c>
      <c r="N2286" s="108" t="str">
        <f>F_Inputs!N372</f>
        <v/>
      </c>
      <c r="O2286" s="108" t="str">
        <f>F_Inputs!O372</f>
        <v/>
      </c>
      <c r="P2286" s="108" t="str">
        <f>F_Inputs!P372</f>
        <v/>
      </c>
      <c r="Q2286" s="108" t="str">
        <f>F_Inputs!Q372</f>
        <v/>
      </c>
      <c r="R2286" s="111">
        <f>F_Inputs!R372</f>
        <v>-2.7481106511950338E-2</v>
      </c>
    </row>
    <row r="2287" spans="1:18">
      <c r="A2287" s="42" t="s">
        <v>77</v>
      </c>
      <c r="B2287" s="42" t="str">
        <f>F_Inputs!B569</f>
        <v>C_ODIRISK_PCC_FEED_P35</v>
      </c>
      <c r="C2287" s="42" t="str">
        <f>F_Inputs!C569</f>
        <v>Historic performance range Percentile (P35) as difference to average AMP8 forecast for Per Capita Consumption Performance Commitment PR24</v>
      </c>
      <c r="D2287" s="42" t="str">
        <f>F_Inputs!D569</f>
        <v>Nr</v>
      </c>
      <c r="E2287" s="42" t="str">
        <f>F_Inputs!E569</f>
        <v>Price Review 2024</v>
      </c>
      <c r="F2287" s="108" t="str">
        <f>F_Inputs!F569</f>
        <v/>
      </c>
      <c r="G2287" s="108" t="str">
        <f>F_Inputs!G569</f>
        <v/>
      </c>
      <c r="H2287" s="108" t="str">
        <f>F_Inputs!H569</f>
        <v/>
      </c>
      <c r="I2287" s="108" t="str">
        <f>F_Inputs!I569</f>
        <v/>
      </c>
      <c r="J2287" s="108" t="str">
        <f>F_Inputs!J569</f>
        <v/>
      </c>
      <c r="K2287" s="108" t="str">
        <f>F_Inputs!K569</f>
        <v/>
      </c>
      <c r="L2287" s="108" t="str">
        <f>F_Inputs!L569</f>
        <v/>
      </c>
      <c r="M2287" s="108" t="str">
        <f>F_Inputs!M569</f>
        <v/>
      </c>
      <c r="N2287" s="108" t="str">
        <f>F_Inputs!N569</f>
        <v/>
      </c>
      <c r="O2287" s="108" t="str">
        <f>F_Inputs!O569</f>
        <v/>
      </c>
      <c r="P2287" s="108" t="str">
        <f>F_Inputs!P569</f>
        <v/>
      </c>
      <c r="Q2287" s="108" t="str">
        <f>F_Inputs!Q569</f>
        <v/>
      </c>
      <c r="R2287" s="111">
        <f>F_Inputs!R569</f>
        <v>-2.7481106511950338E-2</v>
      </c>
    </row>
    <row r="2288" spans="1:18">
      <c r="A2288" s="42" t="s">
        <v>78</v>
      </c>
      <c r="B2288" s="42" t="str">
        <f>F_Inputs!B766</f>
        <v>C_ODIRISK_PCC_FEED_P35</v>
      </c>
      <c r="C2288" s="42" t="str">
        <f>F_Inputs!C766</f>
        <v>Historic performance range Percentile (P35) as difference to average AMP8 forecast for Per Capita Consumption Performance Commitment PR24</v>
      </c>
      <c r="D2288" s="42" t="str">
        <f>F_Inputs!D766</f>
        <v>Nr</v>
      </c>
      <c r="E2288" s="42" t="str">
        <f>F_Inputs!E766</f>
        <v>Price Review 2024</v>
      </c>
      <c r="F2288" s="108" t="str">
        <f>F_Inputs!F766</f>
        <v/>
      </c>
      <c r="G2288" s="108" t="str">
        <f>F_Inputs!G766</f>
        <v/>
      </c>
      <c r="H2288" s="108" t="str">
        <f>F_Inputs!H766</f>
        <v/>
      </c>
      <c r="I2288" s="108" t="str">
        <f>F_Inputs!I766</f>
        <v/>
      </c>
      <c r="J2288" s="108" t="str">
        <f>F_Inputs!J766</f>
        <v/>
      </c>
      <c r="K2288" s="108" t="str">
        <f>F_Inputs!K766</f>
        <v/>
      </c>
      <c r="L2288" s="108" t="str">
        <f>F_Inputs!L766</f>
        <v/>
      </c>
      <c r="M2288" s="108" t="str">
        <f>F_Inputs!M766</f>
        <v/>
      </c>
      <c r="N2288" s="108" t="str">
        <f>F_Inputs!N766</f>
        <v/>
      </c>
      <c r="O2288" s="108" t="str">
        <f>F_Inputs!O766</f>
        <v/>
      </c>
      <c r="P2288" s="108" t="str">
        <f>F_Inputs!P766</f>
        <v/>
      </c>
      <c r="Q2288" s="108" t="str">
        <f>F_Inputs!Q766</f>
        <v/>
      </c>
      <c r="R2288" s="111">
        <f>F_Inputs!R766</f>
        <v>-2.7481106511950338E-2</v>
      </c>
    </row>
    <row r="2289" spans="1:18">
      <c r="A2289" s="42" t="s">
        <v>79</v>
      </c>
      <c r="B2289" s="42" t="str">
        <f>F_Inputs!B963</f>
        <v>C_ODIRISK_PCC_FEED_P35</v>
      </c>
      <c r="C2289" s="42" t="str">
        <f>F_Inputs!C963</f>
        <v>Historic performance range Percentile (P35) as difference to average AMP8 forecast for Per Capita Consumption Performance Commitment PR24</v>
      </c>
      <c r="D2289" s="42" t="str">
        <f>F_Inputs!D963</f>
        <v>Nr</v>
      </c>
      <c r="E2289" s="42" t="str">
        <f>F_Inputs!E963</f>
        <v>Price Review 2024</v>
      </c>
      <c r="F2289" s="108" t="str">
        <f>F_Inputs!F963</f>
        <v/>
      </c>
      <c r="G2289" s="108" t="str">
        <f>F_Inputs!G963</f>
        <v/>
      </c>
      <c r="H2289" s="108" t="str">
        <f>F_Inputs!H963</f>
        <v/>
      </c>
      <c r="I2289" s="108" t="str">
        <f>F_Inputs!I963</f>
        <v/>
      </c>
      <c r="J2289" s="108" t="str">
        <f>F_Inputs!J963</f>
        <v/>
      </c>
      <c r="K2289" s="108" t="str">
        <f>F_Inputs!K963</f>
        <v/>
      </c>
      <c r="L2289" s="108" t="str">
        <f>F_Inputs!L963</f>
        <v/>
      </c>
      <c r="M2289" s="108" t="str">
        <f>F_Inputs!M963</f>
        <v/>
      </c>
      <c r="N2289" s="108" t="str">
        <f>F_Inputs!N963</f>
        <v/>
      </c>
      <c r="O2289" s="108" t="str">
        <f>F_Inputs!O963</f>
        <v/>
      </c>
      <c r="P2289" s="108" t="str">
        <f>F_Inputs!P963</f>
        <v/>
      </c>
      <c r="Q2289" s="108" t="str">
        <f>F_Inputs!Q963</f>
        <v/>
      </c>
      <c r="R2289" s="111">
        <f>F_Inputs!R963</f>
        <v>-2.7481106511950338E-2</v>
      </c>
    </row>
    <row r="2290" spans="1:18">
      <c r="A2290" s="42" t="s">
        <v>80</v>
      </c>
      <c r="B2290" s="42" t="str">
        <f>F_Inputs!B1160</f>
        <v>C_ODIRISK_PCC_FEED_P35</v>
      </c>
      <c r="C2290" s="42" t="str">
        <f>F_Inputs!C1160</f>
        <v>Historic performance range Percentile (P35) as difference to average AMP8 forecast for Per Capita Consumption Performance Commitment PR24</v>
      </c>
      <c r="D2290" s="42" t="str">
        <f>F_Inputs!D1160</f>
        <v>Nr</v>
      </c>
      <c r="E2290" s="42" t="str">
        <f>F_Inputs!E1160</f>
        <v>Price Review 2024</v>
      </c>
      <c r="F2290" s="108" t="str">
        <f>F_Inputs!F1160</f>
        <v/>
      </c>
      <c r="G2290" s="108" t="str">
        <f>F_Inputs!G1160</f>
        <v/>
      </c>
      <c r="H2290" s="108" t="str">
        <f>F_Inputs!H1160</f>
        <v/>
      </c>
      <c r="I2290" s="108" t="str">
        <f>F_Inputs!I1160</f>
        <v/>
      </c>
      <c r="J2290" s="108" t="str">
        <f>F_Inputs!J1160</f>
        <v/>
      </c>
      <c r="K2290" s="108" t="str">
        <f>F_Inputs!K1160</f>
        <v/>
      </c>
      <c r="L2290" s="108" t="str">
        <f>F_Inputs!L1160</f>
        <v/>
      </c>
      <c r="M2290" s="108" t="str">
        <f>F_Inputs!M1160</f>
        <v/>
      </c>
      <c r="N2290" s="108" t="str">
        <f>F_Inputs!N1160</f>
        <v/>
      </c>
      <c r="O2290" s="108" t="str">
        <f>F_Inputs!O1160</f>
        <v/>
      </c>
      <c r="P2290" s="108" t="str">
        <f>F_Inputs!P1160</f>
        <v/>
      </c>
      <c r="Q2290" s="108" t="str">
        <f>F_Inputs!Q1160</f>
        <v/>
      </c>
      <c r="R2290" s="111">
        <f>F_Inputs!R1160</f>
        <v>-2.7481106511950338E-2</v>
      </c>
    </row>
    <row r="2291" spans="1:18">
      <c r="A2291" s="42" t="s">
        <v>81</v>
      </c>
      <c r="B2291" s="42" t="str">
        <f>F_Inputs!B1357</f>
        <v>C_ODIRISK_PCC_FEED_P35</v>
      </c>
      <c r="C2291" s="42" t="str">
        <f>F_Inputs!C1357</f>
        <v>Historic performance range Percentile (P35) as difference to average AMP8 forecast for Per Capita Consumption Performance Commitment PR24</v>
      </c>
      <c r="D2291" s="42" t="str">
        <f>F_Inputs!D1357</f>
        <v>Nr</v>
      </c>
      <c r="E2291" s="42" t="str">
        <f>F_Inputs!E1357</f>
        <v>Price Review 2024</v>
      </c>
      <c r="F2291" s="108" t="str">
        <f>F_Inputs!F1357</f>
        <v/>
      </c>
      <c r="G2291" s="108" t="str">
        <f>F_Inputs!G1357</f>
        <v/>
      </c>
      <c r="H2291" s="108" t="str">
        <f>F_Inputs!H1357</f>
        <v/>
      </c>
      <c r="I2291" s="108" t="str">
        <f>F_Inputs!I1357</f>
        <v/>
      </c>
      <c r="J2291" s="108" t="str">
        <f>F_Inputs!J1357</f>
        <v/>
      </c>
      <c r="K2291" s="108" t="str">
        <f>F_Inputs!K1357</f>
        <v/>
      </c>
      <c r="L2291" s="108" t="str">
        <f>F_Inputs!L1357</f>
        <v/>
      </c>
      <c r="M2291" s="108" t="str">
        <f>F_Inputs!M1357</f>
        <v/>
      </c>
      <c r="N2291" s="108" t="str">
        <f>F_Inputs!N1357</f>
        <v/>
      </c>
      <c r="O2291" s="108" t="str">
        <f>F_Inputs!O1357</f>
        <v/>
      </c>
      <c r="P2291" s="108" t="str">
        <f>F_Inputs!P1357</f>
        <v/>
      </c>
      <c r="Q2291" s="108" t="str">
        <f>F_Inputs!Q1357</f>
        <v/>
      </c>
      <c r="R2291" s="111">
        <f>F_Inputs!R1357</f>
        <v>-2.7481106511950338E-2</v>
      </c>
    </row>
    <row r="2292" spans="1:18">
      <c r="A2292" s="42" t="s">
        <v>82</v>
      </c>
      <c r="B2292" s="42" t="str">
        <f>F_Inputs!B1554</f>
        <v>C_ODIRISK_PCC_FEED_P35</v>
      </c>
      <c r="C2292" s="42" t="str">
        <f>F_Inputs!C1554</f>
        <v>Historic performance range Percentile (P35) as difference to average AMP8 forecast for Per Capita Consumption Performance Commitment PR24</v>
      </c>
      <c r="D2292" s="42" t="str">
        <f>F_Inputs!D1554</f>
        <v>Nr</v>
      </c>
      <c r="E2292" s="42" t="str">
        <f>F_Inputs!E1554</f>
        <v>Price Review 2024</v>
      </c>
      <c r="F2292" s="108" t="str">
        <f>F_Inputs!F1554</f>
        <v/>
      </c>
      <c r="G2292" s="108" t="str">
        <f>F_Inputs!G1554</f>
        <v/>
      </c>
      <c r="H2292" s="108" t="str">
        <f>F_Inputs!H1554</f>
        <v/>
      </c>
      <c r="I2292" s="108" t="str">
        <f>F_Inputs!I1554</f>
        <v/>
      </c>
      <c r="J2292" s="108" t="str">
        <f>F_Inputs!J1554</f>
        <v/>
      </c>
      <c r="K2292" s="108" t="str">
        <f>F_Inputs!K1554</f>
        <v/>
      </c>
      <c r="L2292" s="108" t="str">
        <f>F_Inputs!L1554</f>
        <v/>
      </c>
      <c r="M2292" s="108" t="str">
        <f>F_Inputs!M1554</f>
        <v/>
      </c>
      <c r="N2292" s="108" t="str">
        <f>F_Inputs!N1554</f>
        <v/>
      </c>
      <c r="O2292" s="108" t="str">
        <f>F_Inputs!O1554</f>
        <v/>
      </c>
      <c r="P2292" s="108" t="str">
        <f>F_Inputs!P1554</f>
        <v/>
      </c>
      <c r="Q2292" s="108" t="str">
        <f>F_Inputs!Q1554</f>
        <v/>
      </c>
      <c r="R2292" s="111">
        <f>F_Inputs!R1554</f>
        <v>-2.7481106511950338E-2</v>
      </c>
    </row>
    <row r="2293" spans="1:18">
      <c r="A2293" s="42" t="s">
        <v>83</v>
      </c>
      <c r="B2293" s="42" t="str">
        <f>F_Inputs!B1751</f>
        <v>C_ODIRISK_PCC_FEED_P35</v>
      </c>
      <c r="C2293" s="42" t="str">
        <f>F_Inputs!C1751</f>
        <v>Historic performance range Percentile (P35) as difference to average AMP8 forecast for Per Capita Consumption Performance Commitment PR24</v>
      </c>
      <c r="D2293" s="42" t="str">
        <f>F_Inputs!D1751</f>
        <v>Nr</v>
      </c>
      <c r="E2293" s="42" t="str">
        <f>F_Inputs!E1751</f>
        <v>Price Review 2024</v>
      </c>
      <c r="F2293" s="108" t="str">
        <f>F_Inputs!F1751</f>
        <v/>
      </c>
      <c r="G2293" s="108" t="str">
        <f>F_Inputs!G1751</f>
        <v/>
      </c>
      <c r="H2293" s="108" t="str">
        <f>F_Inputs!H1751</f>
        <v/>
      </c>
      <c r="I2293" s="108" t="str">
        <f>F_Inputs!I1751</f>
        <v/>
      </c>
      <c r="J2293" s="108" t="str">
        <f>F_Inputs!J1751</f>
        <v/>
      </c>
      <c r="K2293" s="108" t="str">
        <f>F_Inputs!K1751</f>
        <v/>
      </c>
      <c r="L2293" s="108" t="str">
        <f>F_Inputs!L1751</f>
        <v/>
      </c>
      <c r="M2293" s="108" t="str">
        <f>F_Inputs!M1751</f>
        <v/>
      </c>
      <c r="N2293" s="108" t="str">
        <f>F_Inputs!N1751</f>
        <v/>
      </c>
      <c r="O2293" s="108" t="str">
        <f>F_Inputs!O1751</f>
        <v/>
      </c>
      <c r="P2293" s="108" t="str">
        <f>F_Inputs!P1751</f>
        <v/>
      </c>
      <c r="Q2293" s="108" t="str">
        <f>F_Inputs!Q1751</f>
        <v/>
      </c>
      <c r="R2293" s="111">
        <f>F_Inputs!R1751</f>
        <v>-2.7481106511950338E-2</v>
      </c>
    </row>
    <row r="2294" spans="1:18">
      <c r="A2294" s="42" t="s">
        <v>84</v>
      </c>
      <c r="B2294" s="42" t="str">
        <f>F_Inputs!B1948</f>
        <v>C_ODIRISK_PCC_FEED_P35</v>
      </c>
      <c r="C2294" s="42" t="str">
        <f>F_Inputs!C1948</f>
        <v>Historic performance range Percentile (P35) as difference to average AMP8 forecast for Per Capita Consumption Performance Commitment PR24</v>
      </c>
      <c r="D2294" s="42" t="str">
        <f>F_Inputs!D1948</f>
        <v>Nr</v>
      </c>
      <c r="E2294" s="42" t="str">
        <f>F_Inputs!E1948</f>
        <v>Price Review 2024</v>
      </c>
      <c r="F2294" s="108" t="str">
        <f>F_Inputs!F1948</f>
        <v/>
      </c>
      <c r="G2294" s="108" t="str">
        <f>F_Inputs!G1948</f>
        <v/>
      </c>
      <c r="H2294" s="108" t="str">
        <f>F_Inputs!H1948</f>
        <v/>
      </c>
      <c r="I2294" s="108" t="str">
        <f>F_Inputs!I1948</f>
        <v/>
      </c>
      <c r="J2294" s="108" t="str">
        <f>F_Inputs!J1948</f>
        <v/>
      </c>
      <c r="K2294" s="108" t="str">
        <f>F_Inputs!K1948</f>
        <v/>
      </c>
      <c r="L2294" s="108" t="str">
        <f>F_Inputs!L1948</f>
        <v/>
      </c>
      <c r="M2294" s="108" t="str">
        <f>F_Inputs!M1948</f>
        <v/>
      </c>
      <c r="N2294" s="108" t="str">
        <f>F_Inputs!N1948</f>
        <v/>
      </c>
      <c r="O2294" s="108" t="str">
        <f>F_Inputs!O1948</f>
        <v/>
      </c>
      <c r="P2294" s="108" t="str">
        <f>F_Inputs!P1948</f>
        <v/>
      </c>
      <c r="Q2294" s="108" t="str">
        <f>F_Inputs!Q1948</f>
        <v/>
      </c>
      <c r="R2294" s="111">
        <f>F_Inputs!R1948</f>
        <v>-2.7481106511950338E-2</v>
      </c>
    </row>
    <row r="2295" spans="1:18">
      <c r="A2295" s="42" t="s">
        <v>85</v>
      </c>
      <c r="B2295" s="42" t="str">
        <f>F_Inputs!B2145</f>
        <v>C_ODIRISK_PCC_FEED_P35</v>
      </c>
      <c r="C2295" s="42" t="str">
        <f>F_Inputs!C2145</f>
        <v>Historic performance range Percentile (P35) as difference to average AMP8 forecast for Per Capita Consumption Performance Commitment PR24</v>
      </c>
      <c r="D2295" s="42" t="str">
        <f>F_Inputs!D2145</f>
        <v>Nr</v>
      </c>
      <c r="E2295" s="42" t="str">
        <f>F_Inputs!E2145</f>
        <v>Price Review 2024</v>
      </c>
      <c r="F2295" s="108" t="str">
        <f>F_Inputs!F2145</f>
        <v/>
      </c>
      <c r="G2295" s="108" t="str">
        <f>F_Inputs!G2145</f>
        <v/>
      </c>
      <c r="H2295" s="108" t="str">
        <f>F_Inputs!H2145</f>
        <v/>
      </c>
      <c r="I2295" s="108" t="str">
        <f>F_Inputs!I2145</f>
        <v/>
      </c>
      <c r="J2295" s="108" t="str">
        <f>F_Inputs!J2145</f>
        <v/>
      </c>
      <c r="K2295" s="108" t="str">
        <f>F_Inputs!K2145</f>
        <v/>
      </c>
      <c r="L2295" s="108" t="str">
        <f>F_Inputs!L2145</f>
        <v/>
      </c>
      <c r="M2295" s="108" t="str">
        <f>F_Inputs!M2145</f>
        <v/>
      </c>
      <c r="N2295" s="108" t="str">
        <f>F_Inputs!N2145</f>
        <v/>
      </c>
      <c r="O2295" s="108" t="str">
        <f>F_Inputs!O2145</f>
        <v/>
      </c>
      <c r="P2295" s="108" t="str">
        <f>F_Inputs!P2145</f>
        <v/>
      </c>
      <c r="Q2295" s="108" t="str">
        <f>F_Inputs!Q2145</f>
        <v/>
      </c>
      <c r="R2295" s="111">
        <f>F_Inputs!R2145</f>
        <v>-2.7481106511950338E-2</v>
      </c>
    </row>
    <row r="2296" spans="1:18">
      <c r="A2296" s="42" t="s">
        <v>86</v>
      </c>
      <c r="B2296" s="42" t="str">
        <f>F_Inputs!B2342</f>
        <v>C_ODIRISK_PCC_FEED_P35</v>
      </c>
      <c r="C2296" s="42" t="str">
        <f>F_Inputs!C2342</f>
        <v>Historic performance range Percentile (P35) as difference to average AMP8 forecast for Per Capita Consumption Performance Commitment PR24</v>
      </c>
      <c r="D2296" s="42" t="str">
        <f>F_Inputs!D2342</f>
        <v>Nr</v>
      </c>
      <c r="E2296" s="42" t="str">
        <f>F_Inputs!E2342</f>
        <v>Price Review 2024</v>
      </c>
      <c r="F2296" s="108" t="str">
        <f>F_Inputs!F2342</f>
        <v/>
      </c>
      <c r="G2296" s="108" t="str">
        <f>F_Inputs!G2342</f>
        <v/>
      </c>
      <c r="H2296" s="108" t="str">
        <f>F_Inputs!H2342</f>
        <v/>
      </c>
      <c r="I2296" s="108" t="str">
        <f>F_Inputs!I2342</f>
        <v/>
      </c>
      <c r="J2296" s="108" t="str">
        <f>F_Inputs!J2342</f>
        <v/>
      </c>
      <c r="K2296" s="108" t="str">
        <f>F_Inputs!K2342</f>
        <v/>
      </c>
      <c r="L2296" s="108" t="str">
        <f>F_Inputs!L2342</f>
        <v/>
      </c>
      <c r="M2296" s="108" t="str">
        <f>F_Inputs!M2342</f>
        <v/>
      </c>
      <c r="N2296" s="108" t="str">
        <f>F_Inputs!N2342</f>
        <v/>
      </c>
      <c r="O2296" s="108" t="str">
        <f>F_Inputs!O2342</f>
        <v/>
      </c>
      <c r="P2296" s="108" t="str">
        <f>F_Inputs!P2342</f>
        <v/>
      </c>
      <c r="Q2296" s="108" t="str">
        <f>F_Inputs!Q2342</f>
        <v/>
      </c>
      <c r="R2296" s="111">
        <f>F_Inputs!R2342</f>
        <v>-2.7481106511950338E-2</v>
      </c>
    </row>
    <row r="2297" spans="1:18">
      <c r="A2297" s="42" t="s">
        <v>87</v>
      </c>
      <c r="B2297" s="42" t="str">
        <f>F_Inputs!B2539</f>
        <v>C_ODIRISK_PCC_FEED_P35</v>
      </c>
      <c r="C2297" s="42" t="str">
        <f>F_Inputs!C2539</f>
        <v>Historic performance range Percentile (P35) as difference to average AMP8 forecast for Per Capita Consumption Performance Commitment PR24</v>
      </c>
      <c r="D2297" s="42" t="str">
        <f>F_Inputs!D2539</f>
        <v>Nr</v>
      </c>
      <c r="E2297" s="42" t="str">
        <f>F_Inputs!E2539</f>
        <v>Price Review 2024</v>
      </c>
      <c r="F2297" s="108" t="str">
        <f>F_Inputs!F2539</f>
        <v/>
      </c>
      <c r="G2297" s="108" t="str">
        <f>F_Inputs!G2539</f>
        <v/>
      </c>
      <c r="H2297" s="108" t="str">
        <f>F_Inputs!H2539</f>
        <v/>
      </c>
      <c r="I2297" s="108" t="str">
        <f>F_Inputs!I2539</f>
        <v/>
      </c>
      <c r="J2297" s="108" t="str">
        <f>F_Inputs!J2539</f>
        <v/>
      </c>
      <c r="K2297" s="108" t="str">
        <f>F_Inputs!K2539</f>
        <v/>
      </c>
      <c r="L2297" s="108" t="str">
        <f>F_Inputs!L2539</f>
        <v/>
      </c>
      <c r="M2297" s="108" t="str">
        <f>F_Inputs!M2539</f>
        <v/>
      </c>
      <c r="N2297" s="108" t="str">
        <f>F_Inputs!N2539</f>
        <v/>
      </c>
      <c r="O2297" s="108" t="str">
        <f>F_Inputs!O2539</f>
        <v/>
      </c>
      <c r="P2297" s="108" t="str">
        <f>F_Inputs!P2539</f>
        <v/>
      </c>
      <c r="Q2297" s="108" t="str">
        <f>F_Inputs!Q2539</f>
        <v/>
      </c>
      <c r="R2297" s="111">
        <f>F_Inputs!R2539</f>
        <v>-2.7481106511950338E-2</v>
      </c>
    </row>
    <row r="2298" spans="1:18">
      <c r="A2298" s="42" t="s">
        <v>88</v>
      </c>
      <c r="B2298" s="42" t="str">
        <f>F_Inputs!B2736</f>
        <v>C_ODIRISK_PCC_FEED_P35</v>
      </c>
      <c r="C2298" s="42" t="str">
        <f>F_Inputs!C2736</f>
        <v>Historic performance range Percentile (P35) as difference to average AMP8 forecast for Per Capita Consumption Performance Commitment PR24</v>
      </c>
      <c r="D2298" s="42" t="str">
        <f>F_Inputs!D2736</f>
        <v>Nr</v>
      </c>
      <c r="E2298" s="42" t="str">
        <f>F_Inputs!E2736</f>
        <v>Price Review 2024</v>
      </c>
      <c r="F2298" s="108" t="str">
        <f>F_Inputs!F2736</f>
        <v/>
      </c>
      <c r="G2298" s="108" t="str">
        <f>F_Inputs!G2736</f>
        <v/>
      </c>
      <c r="H2298" s="108" t="str">
        <f>F_Inputs!H2736</f>
        <v/>
      </c>
      <c r="I2298" s="108" t="str">
        <f>F_Inputs!I2736</f>
        <v/>
      </c>
      <c r="J2298" s="108" t="str">
        <f>F_Inputs!J2736</f>
        <v/>
      </c>
      <c r="K2298" s="108" t="str">
        <f>F_Inputs!K2736</f>
        <v/>
      </c>
      <c r="L2298" s="108" t="str">
        <f>F_Inputs!L2736</f>
        <v/>
      </c>
      <c r="M2298" s="108" t="str">
        <f>F_Inputs!M2736</f>
        <v/>
      </c>
      <c r="N2298" s="108" t="str">
        <f>F_Inputs!N2736</f>
        <v/>
      </c>
      <c r="O2298" s="108" t="str">
        <f>F_Inputs!O2736</f>
        <v/>
      </c>
      <c r="P2298" s="108" t="str">
        <f>F_Inputs!P2736</f>
        <v/>
      </c>
      <c r="Q2298" s="108" t="str">
        <f>F_Inputs!Q2736</f>
        <v/>
      </c>
      <c r="R2298" s="111">
        <f>F_Inputs!R2736</f>
        <v>-2.7481106511950338E-2</v>
      </c>
    </row>
    <row r="2299" spans="1:18">
      <c r="A2299" s="42" t="s">
        <v>89</v>
      </c>
      <c r="B2299" s="42" t="str">
        <f>F_Inputs!B2933</f>
        <v>C_ODIRISK_PCC_FEED_P35</v>
      </c>
      <c r="C2299" s="42" t="str">
        <f>F_Inputs!C2933</f>
        <v>Historic performance range Percentile (P35) as difference to average AMP8 forecast for Per Capita Consumption Performance Commitment PR24</v>
      </c>
      <c r="D2299" s="42" t="str">
        <f>F_Inputs!D2933</f>
        <v>Nr</v>
      </c>
      <c r="E2299" s="42" t="str">
        <f>F_Inputs!E2933</f>
        <v>Price Review 2024</v>
      </c>
      <c r="F2299" s="108" t="str">
        <f>F_Inputs!F2933</f>
        <v/>
      </c>
      <c r="G2299" s="108" t="str">
        <f>F_Inputs!G2933</f>
        <v/>
      </c>
      <c r="H2299" s="108" t="str">
        <f>F_Inputs!H2933</f>
        <v/>
      </c>
      <c r="I2299" s="108" t="str">
        <f>F_Inputs!I2933</f>
        <v/>
      </c>
      <c r="J2299" s="108" t="str">
        <f>F_Inputs!J2933</f>
        <v/>
      </c>
      <c r="K2299" s="108" t="str">
        <f>F_Inputs!K2933</f>
        <v/>
      </c>
      <c r="L2299" s="108" t="str">
        <f>F_Inputs!L2933</f>
        <v/>
      </c>
      <c r="M2299" s="108" t="str">
        <f>F_Inputs!M2933</f>
        <v/>
      </c>
      <c r="N2299" s="108" t="str">
        <f>F_Inputs!N2933</f>
        <v/>
      </c>
      <c r="O2299" s="108" t="str">
        <f>F_Inputs!O2933</f>
        <v/>
      </c>
      <c r="P2299" s="108" t="str">
        <f>F_Inputs!P2933</f>
        <v/>
      </c>
      <c r="Q2299" s="108" t="str">
        <f>F_Inputs!Q2933</f>
        <v/>
      </c>
      <c r="R2299" s="111">
        <f>F_Inputs!R2933</f>
        <v>-2.7481106511950338E-2</v>
      </c>
    </row>
    <row r="2300" spans="1:18">
      <c r="A2300" s="42" t="s">
        <v>90</v>
      </c>
      <c r="B2300" s="42" t="str">
        <f>F_Inputs!B3130</f>
        <v>C_ODIRISK_PCC_FEED_P35</v>
      </c>
      <c r="C2300" s="42" t="str">
        <f>F_Inputs!C3130</f>
        <v>Historic performance range Percentile (P35) as difference to average AMP8 forecast for Per Capita Consumption Performance Commitment PR24</v>
      </c>
      <c r="D2300" s="42" t="str">
        <f>F_Inputs!D3130</f>
        <v>Nr</v>
      </c>
      <c r="E2300" s="42" t="str">
        <f>F_Inputs!E3130</f>
        <v>Price Review 2024</v>
      </c>
      <c r="F2300" s="108" t="str">
        <f>F_Inputs!F3130</f>
        <v/>
      </c>
      <c r="G2300" s="108" t="str">
        <f>F_Inputs!G3130</f>
        <v/>
      </c>
      <c r="H2300" s="108" t="str">
        <f>F_Inputs!H3130</f>
        <v/>
      </c>
      <c r="I2300" s="108" t="str">
        <f>F_Inputs!I3130</f>
        <v/>
      </c>
      <c r="J2300" s="108" t="str">
        <f>F_Inputs!J3130</f>
        <v/>
      </c>
      <c r="K2300" s="108" t="str">
        <f>F_Inputs!K3130</f>
        <v/>
      </c>
      <c r="L2300" s="108" t="str">
        <f>F_Inputs!L3130</f>
        <v/>
      </c>
      <c r="M2300" s="108" t="str">
        <f>F_Inputs!M3130</f>
        <v/>
      </c>
      <c r="N2300" s="108" t="str">
        <f>F_Inputs!N3130</f>
        <v/>
      </c>
      <c r="O2300" s="108" t="str">
        <f>F_Inputs!O3130</f>
        <v/>
      </c>
      <c r="P2300" s="108" t="str">
        <f>F_Inputs!P3130</f>
        <v/>
      </c>
      <c r="Q2300" s="108" t="str">
        <f>F_Inputs!Q3130</f>
        <v/>
      </c>
      <c r="R2300" s="111">
        <f>F_Inputs!R3130</f>
        <v>-2.7481106511950338E-2</v>
      </c>
    </row>
    <row r="2301" spans="1:18">
      <c r="A2301" s="42" t="s">
        <v>91</v>
      </c>
      <c r="B2301" s="42" t="str">
        <f>F_Inputs!B3327</f>
        <v>C_ODIRISK_PCC_FEED_P35</v>
      </c>
      <c r="C2301" s="42" t="str">
        <f>F_Inputs!C3327</f>
        <v>Historic performance range Percentile (P35) as difference to average AMP8 forecast for Per Capita Consumption Performance Commitment PR24</v>
      </c>
      <c r="D2301" s="42" t="str">
        <f>F_Inputs!D3327</f>
        <v>Nr</v>
      </c>
      <c r="E2301" s="42" t="str">
        <f>F_Inputs!E3327</f>
        <v>Price Review 2024</v>
      </c>
      <c r="F2301" s="108" t="str">
        <f>F_Inputs!F3327</f>
        <v/>
      </c>
      <c r="G2301" s="108" t="str">
        <f>F_Inputs!G3327</f>
        <v/>
      </c>
      <c r="H2301" s="108" t="str">
        <f>F_Inputs!H3327</f>
        <v/>
      </c>
      <c r="I2301" s="108" t="str">
        <f>F_Inputs!I3327</f>
        <v/>
      </c>
      <c r="J2301" s="108" t="str">
        <f>F_Inputs!J3327</f>
        <v/>
      </c>
      <c r="K2301" s="108" t="str">
        <f>F_Inputs!K3327</f>
        <v/>
      </c>
      <c r="L2301" s="108" t="str">
        <f>F_Inputs!L3327</f>
        <v/>
      </c>
      <c r="M2301" s="108" t="str">
        <f>F_Inputs!M3327</f>
        <v/>
      </c>
      <c r="N2301" s="108" t="str">
        <f>F_Inputs!N3327</f>
        <v/>
      </c>
      <c r="O2301" s="108" t="str">
        <f>F_Inputs!O3327</f>
        <v/>
      </c>
      <c r="P2301" s="108" t="str">
        <f>F_Inputs!P3327</f>
        <v/>
      </c>
      <c r="Q2301" s="108" t="str">
        <f>F_Inputs!Q3327</f>
        <v/>
      </c>
      <c r="R2301" s="111">
        <f>F_Inputs!R3327</f>
        <v>-2.7481106511950338E-2</v>
      </c>
    </row>
    <row r="2302" spans="1:18">
      <c r="A2302" s="42" t="s">
        <v>73</v>
      </c>
      <c r="B2302" s="42" t="str">
        <f>F_Inputs!B176</f>
        <v>C_ODIRISK_PCC_FEED_P40</v>
      </c>
      <c r="C2302" s="42" t="str">
        <f>F_Inputs!C176</f>
        <v>Historic performance range Percentile (P40) as difference to average AMP8 forecast for Per Capita Consumption Performance Commitment PR24</v>
      </c>
      <c r="D2302" s="42" t="str">
        <f>F_Inputs!D176</f>
        <v>Nr</v>
      </c>
      <c r="E2302" s="42" t="str">
        <f>F_Inputs!E176</f>
        <v>Price Review 2024</v>
      </c>
      <c r="F2302" s="108" t="str">
        <f>F_Inputs!F176</f>
        <v/>
      </c>
      <c r="G2302" s="108" t="str">
        <f>F_Inputs!G176</f>
        <v/>
      </c>
      <c r="H2302" s="108" t="str">
        <f>F_Inputs!H176</f>
        <v/>
      </c>
      <c r="I2302" s="108" t="str">
        <f>F_Inputs!I176</f>
        <v/>
      </c>
      <c r="J2302" s="108" t="str">
        <f>F_Inputs!J176</f>
        <v/>
      </c>
      <c r="K2302" s="108" t="str">
        <f>F_Inputs!K176</f>
        <v/>
      </c>
      <c r="L2302" s="108" t="str">
        <f>F_Inputs!L176</f>
        <v/>
      </c>
      <c r="M2302" s="108" t="str">
        <f>F_Inputs!M176</f>
        <v/>
      </c>
      <c r="N2302" s="108" t="str">
        <f>F_Inputs!N176</f>
        <v/>
      </c>
      <c r="O2302" s="108" t="str">
        <f>F_Inputs!O176</f>
        <v/>
      </c>
      <c r="P2302" s="108" t="str">
        <f>F_Inputs!P176</f>
        <v/>
      </c>
      <c r="Q2302" s="108" t="str">
        <f>F_Inputs!Q176</f>
        <v/>
      </c>
      <c r="R2302" s="111">
        <f>F_Inputs!R176</f>
        <v>-2.7262945519805463E-2</v>
      </c>
    </row>
    <row r="2303" spans="1:18">
      <c r="A2303" s="42" t="s">
        <v>76</v>
      </c>
      <c r="B2303" s="42" t="str">
        <f>F_Inputs!B373</f>
        <v>C_ODIRISK_PCC_FEED_P40</v>
      </c>
      <c r="C2303" s="42" t="str">
        <f>F_Inputs!C373</f>
        <v>Historic performance range Percentile (P40) as difference to average AMP8 forecast for Per Capita Consumption Performance Commitment PR24</v>
      </c>
      <c r="D2303" s="42" t="str">
        <f>F_Inputs!D373</f>
        <v>Nr</v>
      </c>
      <c r="E2303" s="42" t="str">
        <f>F_Inputs!E373</f>
        <v>Price Review 2024</v>
      </c>
      <c r="F2303" s="108" t="str">
        <f>F_Inputs!F373</f>
        <v/>
      </c>
      <c r="G2303" s="108" t="str">
        <f>F_Inputs!G373</f>
        <v/>
      </c>
      <c r="H2303" s="108" t="str">
        <f>F_Inputs!H373</f>
        <v/>
      </c>
      <c r="I2303" s="108" t="str">
        <f>F_Inputs!I373</f>
        <v/>
      </c>
      <c r="J2303" s="108" t="str">
        <f>F_Inputs!J373</f>
        <v/>
      </c>
      <c r="K2303" s="108" t="str">
        <f>F_Inputs!K373</f>
        <v/>
      </c>
      <c r="L2303" s="108" t="str">
        <f>F_Inputs!L373</f>
        <v/>
      </c>
      <c r="M2303" s="108" t="str">
        <f>F_Inputs!M373</f>
        <v/>
      </c>
      <c r="N2303" s="108" t="str">
        <f>F_Inputs!N373</f>
        <v/>
      </c>
      <c r="O2303" s="108" t="str">
        <f>F_Inputs!O373</f>
        <v/>
      </c>
      <c r="P2303" s="108" t="str">
        <f>F_Inputs!P373</f>
        <v/>
      </c>
      <c r="Q2303" s="108" t="str">
        <f>F_Inputs!Q373</f>
        <v/>
      </c>
      <c r="R2303" s="111">
        <f>F_Inputs!R373</f>
        <v>-2.7262945519805463E-2</v>
      </c>
    </row>
    <row r="2304" spans="1:18">
      <c r="A2304" s="42" t="s">
        <v>77</v>
      </c>
      <c r="B2304" s="42" t="str">
        <f>F_Inputs!B570</f>
        <v>C_ODIRISK_PCC_FEED_P40</v>
      </c>
      <c r="C2304" s="42" t="str">
        <f>F_Inputs!C570</f>
        <v>Historic performance range Percentile (P40) as difference to average AMP8 forecast for Per Capita Consumption Performance Commitment PR24</v>
      </c>
      <c r="D2304" s="42" t="str">
        <f>F_Inputs!D570</f>
        <v>Nr</v>
      </c>
      <c r="E2304" s="42" t="str">
        <f>F_Inputs!E570</f>
        <v>Price Review 2024</v>
      </c>
      <c r="F2304" s="108" t="str">
        <f>F_Inputs!F570</f>
        <v/>
      </c>
      <c r="G2304" s="108" t="str">
        <f>F_Inputs!G570</f>
        <v/>
      </c>
      <c r="H2304" s="108" t="str">
        <f>F_Inputs!H570</f>
        <v/>
      </c>
      <c r="I2304" s="108" t="str">
        <f>F_Inputs!I570</f>
        <v/>
      </c>
      <c r="J2304" s="108" t="str">
        <f>F_Inputs!J570</f>
        <v/>
      </c>
      <c r="K2304" s="108" t="str">
        <f>F_Inputs!K570</f>
        <v/>
      </c>
      <c r="L2304" s="108" t="str">
        <f>F_Inputs!L570</f>
        <v/>
      </c>
      <c r="M2304" s="108" t="str">
        <f>F_Inputs!M570</f>
        <v/>
      </c>
      <c r="N2304" s="108" t="str">
        <f>F_Inputs!N570</f>
        <v/>
      </c>
      <c r="O2304" s="108" t="str">
        <f>F_Inputs!O570</f>
        <v/>
      </c>
      <c r="P2304" s="108" t="str">
        <f>F_Inputs!P570</f>
        <v/>
      </c>
      <c r="Q2304" s="108" t="str">
        <f>F_Inputs!Q570</f>
        <v/>
      </c>
      <c r="R2304" s="111">
        <f>F_Inputs!R570</f>
        <v>-2.7262945519805463E-2</v>
      </c>
    </row>
    <row r="2305" spans="1:18">
      <c r="A2305" s="42" t="s">
        <v>78</v>
      </c>
      <c r="B2305" s="42" t="str">
        <f>F_Inputs!B767</f>
        <v>C_ODIRISK_PCC_FEED_P40</v>
      </c>
      <c r="C2305" s="42" t="str">
        <f>F_Inputs!C767</f>
        <v>Historic performance range Percentile (P40) as difference to average AMP8 forecast for Per Capita Consumption Performance Commitment PR24</v>
      </c>
      <c r="D2305" s="42" t="str">
        <f>F_Inputs!D767</f>
        <v>Nr</v>
      </c>
      <c r="E2305" s="42" t="str">
        <f>F_Inputs!E767</f>
        <v>Price Review 2024</v>
      </c>
      <c r="F2305" s="108" t="str">
        <f>F_Inputs!F767</f>
        <v/>
      </c>
      <c r="G2305" s="108" t="str">
        <f>F_Inputs!G767</f>
        <v/>
      </c>
      <c r="H2305" s="108" t="str">
        <f>F_Inputs!H767</f>
        <v/>
      </c>
      <c r="I2305" s="108" t="str">
        <f>F_Inputs!I767</f>
        <v/>
      </c>
      <c r="J2305" s="108" t="str">
        <f>F_Inputs!J767</f>
        <v/>
      </c>
      <c r="K2305" s="108" t="str">
        <f>F_Inputs!K767</f>
        <v/>
      </c>
      <c r="L2305" s="108" t="str">
        <f>F_Inputs!L767</f>
        <v/>
      </c>
      <c r="M2305" s="108" t="str">
        <f>F_Inputs!M767</f>
        <v/>
      </c>
      <c r="N2305" s="108" t="str">
        <f>F_Inputs!N767</f>
        <v/>
      </c>
      <c r="O2305" s="108" t="str">
        <f>F_Inputs!O767</f>
        <v/>
      </c>
      <c r="P2305" s="108" t="str">
        <f>F_Inputs!P767</f>
        <v/>
      </c>
      <c r="Q2305" s="108" t="str">
        <f>F_Inputs!Q767</f>
        <v/>
      </c>
      <c r="R2305" s="111">
        <f>F_Inputs!R767</f>
        <v>-2.7262945519805463E-2</v>
      </c>
    </row>
    <row r="2306" spans="1:18">
      <c r="A2306" s="42" t="s">
        <v>79</v>
      </c>
      <c r="B2306" s="42" t="str">
        <f>F_Inputs!B964</f>
        <v>C_ODIRISK_PCC_FEED_P40</v>
      </c>
      <c r="C2306" s="42" t="str">
        <f>F_Inputs!C964</f>
        <v>Historic performance range Percentile (P40) as difference to average AMP8 forecast for Per Capita Consumption Performance Commitment PR24</v>
      </c>
      <c r="D2306" s="42" t="str">
        <f>F_Inputs!D964</f>
        <v>Nr</v>
      </c>
      <c r="E2306" s="42" t="str">
        <f>F_Inputs!E964</f>
        <v>Price Review 2024</v>
      </c>
      <c r="F2306" s="108" t="str">
        <f>F_Inputs!F964</f>
        <v/>
      </c>
      <c r="G2306" s="108" t="str">
        <f>F_Inputs!G964</f>
        <v/>
      </c>
      <c r="H2306" s="108" t="str">
        <f>F_Inputs!H964</f>
        <v/>
      </c>
      <c r="I2306" s="108" t="str">
        <f>F_Inputs!I964</f>
        <v/>
      </c>
      <c r="J2306" s="108" t="str">
        <f>F_Inputs!J964</f>
        <v/>
      </c>
      <c r="K2306" s="108" t="str">
        <f>F_Inputs!K964</f>
        <v/>
      </c>
      <c r="L2306" s="108" t="str">
        <f>F_Inputs!L964</f>
        <v/>
      </c>
      <c r="M2306" s="108" t="str">
        <f>F_Inputs!M964</f>
        <v/>
      </c>
      <c r="N2306" s="108" t="str">
        <f>F_Inputs!N964</f>
        <v/>
      </c>
      <c r="O2306" s="108" t="str">
        <f>F_Inputs!O964</f>
        <v/>
      </c>
      <c r="P2306" s="108" t="str">
        <f>F_Inputs!P964</f>
        <v/>
      </c>
      <c r="Q2306" s="108" t="str">
        <f>F_Inputs!Q964</f>
        <v/>
      </c>
      <c r="R2306" s="111">
        <f>F_Inputs!R964</f>
        <v>-2.7262945519805463E-2</v>
      </c>
    </row>
    <row r="2307" spans="1:18">
      <c r="A2307" s="42" t="s">
        <v>80</v>
      </c>
      <c r="B2307" s="42" t="str">
        <f>F_Inputs!B1161</f>
        <v>C_ODIRISK_PCC_FEED_P40</v>
      </c>
      <c r="C2307" s="42" t="str">
        <f>F_Inputs!C1161</f>
        <v>Historic performance range Percentile (P40) as difference to average AMP8 forecast for Per Capita Consumption Performance Commitment PR24</v>
      </c>
      <c r="D2307" s="42" t="str">
        <f>F_Inputs!D1161</f>
        <v>Nr</v>
      </c>
      <c r="E2307" s="42" t="str">
        <f>F_Inputs!E1161</f>
        <v>Price Review 2024</v>
      </c>
      <c r="F2307" s="108" t="str">
        <f>F_Inputs!F1161</f>
        <v/>
      </c>
      <c r="G2307" s="108" t="str">
        <f>F_Inputs!G1161</f>
        <v/>
      </c>
      <c r="H2307" s="108" t="str">
        <f>F_Inputs!H1161</f>
        <v/>
      </c>
      <c r="I2307" s="108" t="str">
        <f>F_Inputs!I1161</f>
        <v/>
      </c>
      <c r="J2307" s="108" t="str">
        <f>F_Inputs!J1161</f>
        <v/>
      </c>
      <c r="K2307" s="108" t="str">
        <f>F_Inputs!K1161</f>
        <v/>
      </c>
      <c r="L2307" s="108" t="str">
        <f>F_Inputs!L1161</f>
        <v/>
      </c>
      <c r="M2307" s="108" t="str">
        <f>F_Inputs!M1161</f>
        <v/>
      </c>
      <c r="N2307" s="108" t="str">
        <f>F_Inputs!N1161</f>
        <v/>
      </c>
      <c r="O2307" s="108" t="str">
        <f>F_Inputs!O1161</f>
        <v/>
      </c>
      <c r="P2307" s="108" t="str">
        <f>F_Inputs!P1161</f>
        <v/>
      </c>
      <c r="Q2307" s="108" t="str">
        <f>F_Inputs!Q1161</f>
        <v/>
      </c>
      <c r="R2307" s="111">
        <f>F_Inputs!R1161</f>
        <v>-2.7262945519805463E-2</v>
      </c>
    </row>
    <row r="2308" spans="1:18">
      <c r="A2308" s="42" t="s">
        <v>81</v>
      </c>
      <c r="B2308" s="42" t="str">
        <f>F_Inputs!B1358</f>
        <v>C_ODIRISK_PCC_FEED_P40</v>
      </c>
      <c r="C2308" s="42" t="str">
        <f>F_Inputs!C1358</f>
        <v>Historic performance range Percentile (P40) as difference to average AMP8 forecast for Per Capita Consumption Performance Commitment PR24</v>
      </c>
      <c r="D2308" s="42" t="str">
        <f>F_Inputs!D1358</f>
        <v>Nr</v>
      </c>
      <c r="E2308" s="42" t="str">
        <f>F_Inputs!E1358</f>
        <v>Price Review 2024</v>
      </c>
      <c r="F2308" s="108" t="str">
        <f>F_Inputs!F1358</f>
        <v/>
      </c>
      <c r="G2308" s="108" t="str">
        <f>F_Inputs!G1358</f>
        <v/>
      </c>
      <c r="H2308" s="108" t="str">
        <f>F_Inputs!H1358</f>
        <v/>
      </c>
      <c r="I2308" s="108" t="str">
        <f>F_Inputs!I1358</f>
        <v/>
      </c>
      <c r="J2308" s="108" t="str">
        <f>F_Inputs!J1358</f>
        <v/>
      </c>
      <c r="K2308" s="108" t="str">
        <f>F_Inputs!K1358</f>
        <v/>
      </c>
      <c r="L2308" s="108" t="str">
        <f>F_Inputs!L1358</f>
        <v/>
      </c>
      <c r="M2308" s="108" t="str">
        <f>F_Inputs!M1358</f>
        <v/>
      </c>
      <c r="N2308" s="108" t="str">
        <f>F_Inputs!N1358</f>
        <v/>
      </c>
      <c r="O2308" s="108" t="str">
        <f>F_Inputs!O1358</f>
        <v/>
      </c>
      <c r="P2308" s="108" t="str">
        <f>F_Inputs!P1358</f>
        <v/>
      </c>
      <c r="Q2308" s="108" t="str">
        <f>F_Inputs!Q1358</f>
        <v/>
      </c>
      <c r="R2308" s="111">
        <f>F_Inputs!R1358</f>
        <v>-2.7262945519805463E-2</v>
      </c>
    </row>
    <row r="2309" spans="1:18">
      <c r="A2309" s="42" t="s">
        <v>82</v>
      </c>
      <c r="B2309" s="42" t="str">
        <f>F_Inputs!B1555</f>
        <v>C_ODIRISK_PCC_FEED_P40</v>
      </c>
      <c r="C2309" s="42" t="str">
        <f>F_Inputs!C1555</f>
        <v>Historic performance range Percentile (P40) as difference to average AMP8 forecast for Per Capita Consumption Performance Commitment PR24</v>
      </c>
      <c r="D2309" s="42" t="str">
        <f>F_Inputs!D1555</f>
        <v>Nr</v>
      </c>
      <c r="E2309" s="42" t="str">
        <f>F_Inputs!E1555</f>
        <v>Price Review 2024</v>
      </c>
      <c r="F2309" s="108" t="str">
        <f>F_Inputs!F1555</f>
        <v/>
      </c>
      <c r="G2309" s="108" t="str">
        <f>F_Inputs!G1555</f>
        <v/>
      </c>
      <c r="H2309" s="108" t="str">
        <f>F_Inputs!H1555</f>
        <v/>
      </c>
      <c r="I2309" s="108" t="str">
        <f>F_Inputs!I1555</f>
        <v/>
      </c>
      <c r="J2309" s="108" t="str">
        <f>F_Inputs!J1555</f>
        <v/>
      </c>
      <c r="K2309" s="108" t="str">
        <f>F_Inputs!K1555</f>
        <v/>
      </c>
      <c r="L2309" s="108" t="str">
        <f>F_Inputs!L1555</f>
        <v/>
      </c>
      <c r="M2309" s="108" t="str">
        <f>F_Inputs!M1555</f>
        <v/>
      </c>
      <c r="N2309" s="108" t="str">
        <f>F_Inputs!N1555</f>
        <v/>
      </c>
      <c r="O2309" s="108" t="str">
        <f>F_Inputs!O1555</f>
        <v/>
      </c>
      <c r="P2309" s="108" t="str">
        <f>F_Inputs!P1555</f>
        <v/>
      </c>
      <c r="Q2309" s="108" t="str">
        <f>F_Inputs!Q1555</f>
        <v/>
      </c>
      <c r="R2309" s="111">
        <f>F_Inputs!R1555</f>
        <v>-2.7262945519805463E-2</v>
      </c>
    </row>
    <row r="2310" spans="1:18">
      <c r="A2310" s="42" t="s">
        <v>83</v>
      </c>
      <c r="B2310" s="42" t="str">
        <f>F_Inputs!B1752</f>
        <v>C_ODIRISK_PCC_FEED_P40</v>
      </c>
      <c r="C2310" s="42" t="str">
        <f>F_Inputs!C1752</f>
        <v>Historic performance range Percentile (P40) as difference to average AMP8 forecast for Per Capita Consumption Performance Commitment PR24</v>
      </c>
      <c r="D2310" s="42" t="str">
        <f>F_Inputs!D1752</f>
        <v>Nr</v>
      </c>
      <c r="E2310" s="42" t="str">
        <f>F_Inputs!E1752</f>
        <v>Price Review 2024</v>
      </c>
      <c r="F2310" s="108" t="str">
        <f>F_Inputs!F1752</f>
        <v/>
      </c>
      <c r="G2310" s="108" t="str">
        <f>F_Inputs!G1752</f>
        <v/>
      </c>
      <c r="H2310" s="108" t="str">
        <f>F_Inputs!H1752</f>
        <v/>
      </c>
      <c r="I2310" s="108" t="str">
        <f>F_Inputs!I1752</f>
        <v/>
      </c>
      <c r="J2310" s="108" t="str">
        <f>F_Inputs!J1752</f>
        <v/>
      </c>
      <c r="K2310" s="108" t="str">
        <f>F_Inputs!K1752</f>
        <v/>
      </c>
      <c r="L2310" s="108" t="str">
        <f>F_Inputs!L1752</f>
        <v/>
      </c>
      <c r="M2310" s="108" t="str">
        <f>F_Inputs!M1752</f>
        <v/>
      </c>
      <c r="N2310" s="108" t="str">
        <f>F_Inputs!N1752</f>
        <v/>
      </c>
      <c r="O2310" s="108" t="str">
        <f>F_Inputs!O1752</f>
        <v/>
      </c>
      <c r="P2310" s="108" t="str">
        <f>F_Inputs!P1752</f>
        <v/>
      </c>
      <c r="Q2310" s="108" t="str">
        <f>F_Inputs!Q1752</f>
        <v/>
      </c>
      <c r="R2310" s="111">
        <f>F_Inputs!R1752</f>
        <v>-2.7262945519805463E-2</v>
      </c>
    </row>
    <row r="2311" spans="1:18">
      <c r="A2311" s="42" t="s">
        <v>84</v>
      </c>
      <c r="B2311" s="42" t="str">
        <f>F_Inputs!B1949</f>
        <v>C_ODIRISK_PCC_FEED_P40</v>
      </c>
      <c r="C2311" s="42" t="str">
        <f>F_Inputs!C1949</f>
        <v>Historic performance range Percentile (P40) as difference to average AMP8 forecast for Per Capita Consumption Performance Commitment PR24</v>
      </c>
      <c r="D2311" s="42" t="str">
        <f>F_Inputs!D1949</f>
        <v>Nr</v>
      </c>
      <c r="E2311" s="42" t="str">
        <f>F_Inputs!E1949</f>
        <v>Price Review 2024</v>
      </c>
      <c r="F2311" s="108" t="str">
        <f>F_Inputs!F1949</f>
        <v/>
      </c>
      <c r="G2311" s="108" t="str">
        <f>F_Inputs!G1949</f>
        <v/>
      </c>
      <c r="H2311" s="108" t="str">
        <f>F_Inputs!H1949</f>
        <v/>
      </c>
      <c r="I2311" s="108" t="str">
        <f>F_Inputs!I1949</f>
        <v/>
      </c>
      <c r="J2311" s="108" t="str">
        <f>F_Inputs!J1949</f>
        <v/>
      </c>
      <c r="K2311" s="108" t="str">
        <f>F_Inputs!K1949</f>
        <v/>
      </c>
      <c r="L2311" s="108" t="str">
        <f>F_Inputs!L1949</f>
        <v/>
      </c>
      <c r="M2311" s="108" t="str">
        <f>F_Inputs!M1949</f>
        <v/>
      </c>
      <c r="N2311" s="108" t="str">
        <f>F_Inputs!N1949</f>
        <v/>
      </c>
      <c r="O2311" s="108" t="str">
        <f>F_Inputs!O1949</f>
        <v/>
      </c>
      <c r="P2311" s="108" t="str">
        <f>F_Inputs!P1949</f>
        <v/>
      </c>
      <c r="Q2311" s="108" t="str">
        <f>F_Inputs!Q1949</f>
        <v/>
      </c>
      <c r="R2311" s="111">
        <f>F_Inputs!R1949</f>
        <v>-2.7262945519805463E-2</v>
      </c>
    </row>
    <row r="2312" spans="1:18">
      <c r="A2312" s="42" t="s">
        <v>85</v>
      </c>
      <c r="B2312" s="42" t="str">
        <f>F_Inputs!B2146</f>
        <v>C_ODIRISK_PCC_FEED_P40</v>
      </c>
      <c r="C2312" s="42" t="str">
        <f>F_Inputs!C2146</f>
        <v>Historic performance range Percentile (P40) as difference to average AMP8 forecast for Per Capita Consumption Performance Commitment PR24</v>
      </c>
      <c r="D2312" s="42" t="str">
        <f>F_Inputs!D2146</f>
        <v>Nr</v>
      </c>
      <c r="E2312" s="42" t="str">
        <f>F_Inputs!E2146</f>
        <v>Price Review 2024</v>
      </c>
      <c r="F2312" s="108" t="str">
        <f>F_Inputs!F2146</f>
        <v/>
      </c>
      <c r="G2312" s="108" t="str">
        <f>F_Inputs!G2146</f>
        <v/>
      </c>
      <c r="H2312" s="108" t="str">
        <f>F_Inputs!H2146</f>
        <v/>
      </c>
      <c r="I2312" s="108" t="str">
        <f>F_Inputs!I2146</f>
        <v/>
      </c>
      <c r="J2312" s="108" t="str">
        <f>F_Inputs!J2146</f>
        <v/>
      </c>
      <c r="K2312" s="108" t="str">
        <f>F_Inputs!K2146</f>
        <v/>
      </c>
      <c r="L2312" s="108" t="str">
        <f>F_Inputs!L2146</f>
        <v/>
      </c>
      <c r="M2312" s="108" t="str">
        <f>F_Inputs!M2146</f>
        <v/>
      </c>
      <c r="N2312" s="108" t="str">
        <f>F_Inputs!N2146</f>
        <v/>
      </c>
      <c r="O2312" s="108" t="str">
        <f>F_Inputs!O2146</f>
        <v/>
      </c>
      <c r="P2312" s="108" t="str">
        <f>F_Inputs!P2146</f>
        <v/>
      </c>
      <c r="Q2312" s="108" t="str">
        <f>F_Inputs!Q2146</f>
        <v/>
      </c>
      <c r="R2312" s="111">
        <f>F_Inputs!R2146</f>
        <v>-2.7262945519805463E-2</v>
      </c>
    </row>
    <row r="2313" spans="1:18">
      <c r="A2313" s="42" t="s">
        <v>86</v>
      </c>
      <c r="B2313" s="42" t="str">
        <f>F_Inputs!B2343</f>
        <v>C_ODIRISK_PCC_FEED_P40</v>
      </c>
      <c r="C2313" s="42" t="str">
        <f>F_Inputs!C2343</f>
        <v>Historic performance range Percentile (P40) as difference to average AMP8 forecast for Per Capita Consumption Performance Commitment PR24</v>
      </c>
      <c r="D2313" s="42" t="str">
        <f>F_Inputs!D2343</f>
        <v>Nr</v>
      </c>
      <c r="E2313" s="42" t="str">
        <f>F_Inputs!E2343</f>
        <v>Price Review 2024</v>
      </c>
      <c r="F2313" s="108" t="str">
        <f>F_Inputs!F2343</f>
        <v/>
      </c>
      <c r="G2313" s="108" t="str">
        <f>F_Inputs!G2343</f>
        <v/>
      </c>
      <c r="H2313" s="108" t="str">
        <f>F_Inputs!H2343</f>
        <v/>
      </c>
      <c r="I2313" s="108" t="str">
        <f>F_Inputs!I2343</f>
        <v/>
      </c>
      <c r="J2313" s="108" t="str">
        <f>F_Inputs!J2343</f>
        <v/>
      </c>
      <c r="K2313" s="108" t="str">
        <f>F_Inputs!K2343</f>
        <v/>
      </c>
      <c r="L2313" s="108" t="str">
        <f>F_Inputs!L2343</f>
        <v/>
      </c>
      <c r="M2313" s="108" t="str">
        <f>F_Inputs!M2343</f>
        <v/>
      </c>
      <c r="N2313" s="108" t="str">
        <f>F_Inputs!N2343</f>
        <v/>
      </c>
      <c r="O2313" s="108" t="str">
        <f>F_Inputs!O2343</f>
        <v/>
      </c>
      <c r="P2313" s="108" t="str">
        <f>F_Inputs!P2343</f>
        <v/>
      </c>
      <c r="Q2313" s="108" t="str">
        <f>F_Inputs!Q2343</f>
        <v/>
      </c>
      <c r="R2313" s="111">
        <f>F_Inputs!R2343</f>
        <v>-2.7262945519805463E-2</v>
      </c>
    </row>
    <row r="2314" spans="1:18">
      <c r="A2314" s="42" t="s">
        <v>87</v>
      </c>
      <c r="B2314" s="42" t="str">
        <f>F_Inputs!B2540</f>
        <v>C_ODIRISK_PCC_FEED_P40</v>
      </c>
      <c r="C2314" s="42" t="str">
        <f>F_Inputs!C2540</f>
        <v>Historic performance range Percentile (P40) as difference to average AMP8 forecast for Per Capita Consumption Performance Commitment PR24</v>
      </c>
      <c r="D2314" s="42" t="str">
        <f>F_Inputs!D2540</f>
        <v>Nr</v>
      </c>
      <c r="E2314" s="42" t="str">
        <f>F_Inputs!E2540</f>
        <v>Price Review 2024</v>
      </c>
      <c r="F2314" s="108" t="str">
        <f>F_Inputs!F2540</f>
        <v/>
      </c>
      <c r="G2314" s="108" t="str">
        <f>F_Inputs!G2540</f>
        <v/>
      </c>
      <c r="H2314" s="108" t="str">
        <f>F_Inputs!H2540</f>
        <v/>
      </c>
      <c r="I2314" s="108" t="str">
        <f>F_Inputs!I2540</f>
        <v/>
      </c>
      <c r="J2314" s="108" t="str">
        <f>F_Inputs!J2540</f>
        <v/>
      </c>
      <c r="K2314" s="108" t="str">
        <f>F_Inputs!K2540</f>
        <v/>
      </c>
      <c r="L2314" s="108" t="str">
        <f>F_Inputs!L2540</f>
        <v/>
      </c>
      <c r="M2314" s="108" t="str">
        <f>F_Inputs!M2540</f>
        <v/>
      </c>
      <c r="N2314" s="108" t="str">
        <f>F_Inputs!N2540</f>
        <v/>
      </c>
      <c r="O2314" s="108" t="str">
        <f>F_Inputs!O2540</f>
        <v/>
      </c>
      <c r="P2314" s="108" t="str">
        <f>F_Inputs!P2540</f>
        <v/>
      </c>
      <c r="Q2314" s="108" t="str">
        <f>F_Inputs!Q2540</f>
        <v/>
      </c>
      <c r="R2314" s="111">
        <f>F_Inputs!R2540</f>
        <v>-2.7262945519805463E-2</v>
      </c>
    </row>
    <row r="2315" spans="1:18">
      <c r="A2315" s="42" t="s">
        <v>88</v>
      </c>
      <c r="B2315" s="42" t="str">
        <f>F_Inputs!B2737</f>
        <v>C_ODIRISK_PCC_FEED_P40</v>
      </c>
      <c r="C2315" s="42" t="str">
        <f>F_Inputs!C2737</f>
        <v>Historic performance range Percentile (P40) as difference to average AMP8 forecast for Per Capita Consumption Performance Commitment PR24</v>
      </c>
      <c r="D2315" s="42" t="str">
        <f>F_Inputs!D2737</f>
        <v>Nr</v>
      </c>
      <c r="E2315" s="42" t="str">
        <f>F_Inputs!E2737</f>
        <v>Price Review 2024</v>
      </c>
      <c r="F2315" s="108" t="str">
        <f>F_Inputs!F2737</f>
        <v/>
      </c>
      <c r="G2315" s="108" t="str">
        <f>F_Inputs!G2737</f>
        <v/>
      </c>
      <c r="H2315" s="108" t="str">
        <f>F_Inputs!H2737</f>
        <v/>
      </c>
      <c r="I2315" s="108" t="str">
        <f>F_Inputs!I2737</f>
        <v/>
      </c>
      <c r="J2315" s="108" t="str">
        <f>F_Inputs!J2737</f>
        <v/>
      </c>
      <c r="K2315" s="108" t="str">
        <f>F_Inputs!K2737</f>
        <v/>
      </c>
      <c r="L2315" s="108" t="str">
        <f>F_Inputs!L2737</f>
        <v/>
      </c>
      <c r="M2315" s="108" t="str">
        <f>F_Inputs!M2737</f>
        <v/>
      </c>
      <c r="N2315" s="108" t="str">
        <f>F_Inputs!N2737</f>
        <v/>
      </c>
      <c r="O2315" s="108" t="str">
        <f>F_Inputs!O2737</f>
        <v/>
      </c>
      <c r="P2315" s="108" t="str">
        <f>F_Inputs!P2737</f>
        <v/>
      </c>
      <c r="Q2315" s="108" t="str">
        <f>F_Inputs!Q2737</f>
        <v/>
      </c>
      <c r="R2315" s="111">
        <f>F_Inputs!R2737</f>
        <v>-2.7262945519805463E-2</v>
      </c>
    </row>
    <row r="2316" spans="1:18">
      <c r="A2316" s="42" t="s">
        <v>89</v>
      </c>
      <c r="B2316" s="42" t="str">
        <f>F_Inputs!B2934</f>
        <v>C_ODIRISK_PCC_FEED_P40</v>
      </c>
      <c r="C2316" s="42" t="str">
        <f>F_Inputs!C2934</f>
        <v>Historic performance range Percentile (P40) as difference to average AMP8 forecast for Per Capita Consumption Performance Commitment PR24</v>
      </c>
      <c r="D2316" s="42" t="str">
        <f>F_Inputs!D2934</f>
        <v>Nr</v>
      </c>
      <c r="E2316" s="42" t="str">
        <f>F_Inputs!E2934</f>
        <v>Price Review 2024</v>
      </c>
      <c r="F2316" s="108" t="str">
        <f>F_Inputs!F2934</f>
        <v/>
      </c>
      <c r="G2316" s="108" t="str">
        <f>F_Inputs!G2934</f>
        <v/>
      </c>
      <c r="H2316" s="108" t="str">
        <f>F_Inputs!H2934</f>
        <v/>
      </c>
      <c r="I2316" s="108" t="str">
        <f>F_Inputs!I2934</f>
        <v/>
      </c>
      <c r="J2316" s="108" t="str">
        <f>F_Inputs!J2934</f>
        <v/>
      </c>
      <c r="K2316" s="108" t="str">
        <f>F_Inputs!K2934</f>
        <v/>
      </c>
      <c r="L2316" s="108" t="str">
        <f>F_Inputs!L2934</f>
        <v/>
      </c>
      <c r="M2316" s="108" t="str">
        <f>F_Inputs!M2934</f>
        <v/>
      </c>
      <c r="N2316" s="108" t="str">
        <f>F_Inputs!N2934</f>
        <v/>
      </c>
      <c r="O2316" s="108" t="str">
        <f>F_Inputs!O2934</f>
        <v/>
      </c>
      <c r="P2316" s="108" t="str">
        <f>F_Inputs!P2934</f>
        <v/>
      </c>
      <c r="Q2316" s="108" t="str">
        <f>F_Inputs!Q2934</f>
        <v/>
      </c>
      <c r="R2316" s="111">
        <f>F_Inputs!R2934</f>
        <v>-2.7262945519805463E-2</v>
      </c>
    </row>
    <row r="2317" spans="1:18">
      <c r="A2317" s="42" t="s">
        <v>90</v>
      </c>
      <c r="B2317" s="42" t="str">
        <f>F_Inputs!B3131</f>
        <v>C_ODIRISK_PCC_FEED_P40</v>
      </c>
      <c r="C2317" s="42" t="str">
        <f>F_Inputs!C3131</f>
        <v>Historic performance range Percentile (P40) as difference to average AMP8 forecast for Per Capita Consumption Performance Commitment PR24</v>
      </c>
      <c r="D2317" s="42" t="str">
        <f>F_Inputs!D3131</f>
        <v>Nr</v>
      </c>
      <c r="E2317" s="42" t="str">
        <f>F_Inputs!E3131</f>
        <v>Price Review 2024</v>
      </c>
      <c r="F2317" s="108" t="str">
        <f>F_Inputs!F3131</f>
        <v/>
      </c>
      <c r="G2317" s="108" t="str">
        <f>F_Inputs!G3131</f>
        <v/>
      </c>
      <c r="H2317" s="108" t="str">
        <f>F_Inputs!H3131</f>
        <v/>
      </c>
      <c r="I2317" s="108" t="str">
        <f>F_Inputs!I3131</f>
        <v/>
      </c>
      <c r="J2317" s="108" t="str">
        <f>F_Inputs!J3131</f>
        <v/>
      </c>
      <c r="K2317" s="108" t="str">
        <f>F_Inputs!K3131</f>
        <v/>
      </c>
      <c r="L2317" s="108" t="str">
        <f>F_Inputs!L3131</f>
        <v/>
      </c>
      <c r="M2317" s="108" t="str">
        <f>F_Inputs!M3131</f>
        <v/>
      </c>
      <c r="N2317" s="108" t="str">
        <f>F_Inputs!N3131</f>
        <v/>
      </c>
      <c r="O2317" s="108" t="str">
        <f>F_Inputs!O3131</f>
        <v/>
      </c>
      <c r="P2317" s="108" t="str">
        <f>F_Inputs!P3131</f>
        <v/>
      </c>
      <c r="Q2317" s="108" t="str">
        <f>F_Inputs!Q3131</f>
        <v/>
      </c>
      <c r="R2317" s="111">
        <f>F_Inputs!R3131</f>
        <v>-2.7262945519805463E-2</v>
      </c>
    </row>
    <row r="2318" spans="1:18">
      <c r="A2318" s="42" t="s">
        <v>91</v>
      </c>
      <c r="B2318" s="42" t="str">
        <f>F_Inputs!B3328</f>
        <v>C_ODIRISK_PCC_FEED_P40</v>
      </c>
      <c r="C2318" s="42" t="str">
        <f>F_Inputs!C3328</f>
        <v>Historic performance range Percentile (P40) as difference to average AMP8 forecast for Per Capita Consumption Performance Commitment PR24</v>
      </c>
      <c r="D2318" s="42" t="str">
        <f>F_Inputs!D3328</f>
        <v>Nr</v>
      </c>
      <c r="E2318" s="42" t="str">
        <f>F_Inputs!E3328</f>
        <v>Price Review 2024</v>
      </c>
      <c r="F2318" s="108" t="str">
        <f>F_Inputs!F3328</f>
        <v/>
      </c>
      <c r="G2318" s="108" t="str">
        <f>F_Inputs!G3328</f>
        <v/>
      </c>
      <c r="H2318" s="108" t="str">
        <f>F_Inputs!H3328</f>
        <v/>
      </c>
      <c r="I2318" s="108" t="str">
        <f>F_Inputs!I3328</f>
        <v/>
      </c>
      <c r="J2318" s="108" t="str">
        <f>F_Inputs!J3328</f>
        <v/>
      </c>
      <c r="K2318" s="108" t="str">
        <f>F_Inputs!K3328</f>
        <v/>
      </c>
      <c r="L2318" s="108" t="str">
        <f>F_Inputs!L3328</f>
        <v/>
      </c>
      <c r="M2318" s="108" t="str">
        <f>F_Inputs!M3328</f>
        <v/>
      </c>
      <c r="N2318" s="108" t="str">
        <f>F_Inputs!N3328</f>
        <v/>
      </c>
      <c r="O2318" s="108" t="str">
        <f>F_Inputs!O3328</f>
        <v/>
      </c>
      <c r="P2318" s="108" t="str">
        <f>F_Inputs!P3328</f>
        <v/>
      </c>
      <c r="Q2318" s="108" t="str">
        <f>F_Inputs!Q3328</f>
        <v/>
      </c>
      <c r="R2318" s="111">
        <f>F_Inputs!R3328</f>
        <v>-2.7262945519805463E-2</v>
      </c>
    </row>
    <row r="2319" spans="1:18">
      <c r="A2319" s="42" t="s">
        <v>73</v>
      </c>
      <c r="B2319" s="42" t="str">
        <f>F_Inputs!B177</f>
        <v>C_ODIRISK_PCC_FEED_P45</v>
      </c>
      <c r="C2319" s="42" t="str">
        <f>F_Inputs!C177</f>
        <v>Historic performance range Percentile (P45) as difference to average AMP8 forecast for Per Capita Consumption Performance Commitment PR24</v>
      </c>
      <c r="D2319" s="42" t="str">
        <f>F_Inputs!D177</f>
        <v>Nr</v>
      </c>
      <c r="E2319" s="42" t="str">
        <f>F_Inputs!E177</f>
        <v>Price Review 2024</v>
      </c>
      <c r="F2319" s="108" t="str">
        <f>F_Inputs!F177</f>
        <v/>
      </c>
      <c r="G2319" s="108" t="str">
        <f>F_Inputs!G177</f>
        <v/>
      </c>
      <c r="H2319" s="108" t="str">
        <f>F_Inputs!H177</f>
        <v/>
      </c>
      <c r="I2319" s="108" t="str">
        <f>F_Inputs!I177</f>
        <v/>
      </c>
      <c r="J2319" s="108" t="str">
        <f>F_Inputs!J177</f>
        <v/>
      </c>
      <c r="K2319" s="108" t="str">
        <f>F_Inputs!K177</f>
        <v/>
      </c>
      <c r="L2319" s="108" t="str">
        <f>F_Inputs!L177</f>
        <v/>
      </c>
      <c r="M2319" s="108" t="str">
        <f>F_Inputs!M177</f>
        <v/>
      </c>
      <c r="N2319" s="108" t="str">
        <f>F_Inputs!N177</f>
        <v/>
      </c>
      <c r="O2319" s="108" t="str">
        <f>F_Inputs!O177</f>
        <v/>
      </c>
      <c r="P2319" s="108" t="str">
        <f>F_Inputs!P177</f>
        <v/>
      </c>
      <c r="Q2319" s="108" t="str">
        <f>F_Inputs!Q177</f>
        <v/>
      </c>
      <c r="R2319" s="111">
        <f>F_Inputs!R177</f>
        <v>-1.8768691459523174E-2</v>
      </c>
    </row>
    <row r="2320" spans="1:18">
      <c r="A2320" s="42" t="s">
        <v>76</v>
      </c>
      <c r="B2320" s="42" t="str">
        <f>F_Inputs!B374</f>
        <v>C_ODIRISK_PCC_FEED_P45</v>
      </c>
      <c r="C2320" s="42" t="str">
        <f>F_Inputs!C374</f>
        <v>Historic performance range Percentile (P45) as difference to average AMP8 forecast for Per Capita Consumption Performance Commitment PR24</v>
      </c>
      <c r="D2320" s="42" t="str">
        <f>F_Inputs!D374</f>
        <v>Nr</v>
      </c>
      <c r="E2320" s="42" t="str">
        <f>F_Inputs!E374</f>
        <v>Price Review 2024</v>
      </c>
      <c r="F2320" s="108" t="str">
        <f>F_Inputs!F374</f>
        <v/>
      </c>
      <c r="G2320" s="108" t="str">
        <f>F_Inputs!G374</f>
        <v/>
      </c>
      <c r="H2320" s="108" t="str">
        <f>F_Inputs!H374</f>
        <v/>
      </c>
      <c r="I2320" s="108" t="str">
        <f>F_Inputs!I374</f>
        <v/>
      </c>
      <c r="J2320" s="108" t="str">
        <f>F_Inputs!J374</f>
        <v/>
      </c>
      <c r="K2320" s="108" t="str">
        <f>F_Inputs!K374</f>
        <v/>
      </c>
      <c r="L2320" s="108" t="str">
        <f>F_Inputs!L374</f>
        <v/>
      </c>
      <c r="M2320" s="108" t="str">
        <f>F_Inputs!M374</f>
        <v/>
      </c>
      <c r="N2320" s="108" t="str">
        <f>F_Inputs!N374</f>
        <v/>
      </c>
      <c r="O2320" s="108" t="str">
        <f>F_Inputs!O374</f>
        <v/>
      </c>
      <c r="P2320" s="108" t="str">
        <f>F_Inputs!P374</f>
        <v/>
      </c>
      <c r="Q2320" s="108" t="str">
        <f>F_Inputs!Q374</f>
        <v/>
      </c>
      <c r="R2320" s="111">
        <f>F_Inputs!R374</f>
        <v>-1.8768691459523174E-2</v>
      </c>
    </row>
    <row r="2321" spans="1:18">
      <c r="A2321" s="42" t="s">
        <v>77</v>
      </c>
      <c r="B2321" s="42" t="str">
        <f>F_Inputs!B571</f>
        <v>C_ODIRISK_PCC_FEED_P45</v>
      </c>
      <c r="C2321" s="42" t="str">
        <f>F_Inputs!C571</f>
        <v>Historic performance range Percentile (P45) as difference to average AMP8 forecast for Per Capita Consumption Performance Commitment PR24</v>
      </c>
      <c r="D2321" s="42" t="str">
        <f>F_Inputs!D571</f>
        <v>Nr</v>
      </c>
      <c r="E2321" s="42" t="str">
        <f>F_Inputs!E571</f>
        <v>Price Review 2024</v>
      </c>
      <c r="F2321" s="108" t="str">
        <f>F_Inputs!F571</f>
        <v/>
      </c>
      <c r="G2321" s="108" t="str">
        <f>F_Inputs!G571</f>
        <v/>
      </c>
      <c r="H2321" s="108" t="str">
        <f>F_Inputs!H571</f>
        <v/>
      </c>
      <c r="I2321" s="108" t="str">
        <f>F_Inputs!I571</f>
        <v/>
      </c>
      <c r="J2321" s="108" t="str">
        <f>F_Inputs!J571</f>
        <v/>
      </c>
      <c r="K2321" s="108" t="str">
        <f>F_Inputs!K571</f>
        <v/>
      </c>
      <c r="L2321" s="108" t="str">
        <f>F_Inputs!L571</f>
        <v/>
      </c>
      <c r="M2321" s="108" t="str">
        <f>F_Inputs!M571</f>
        <v/>
      </c>
      <c r="N2321" s="108" t="str">
        <f>F_Inputs!N571</f>
        <v/>
      </c>
      <c r="O2321" s="108" t="str">
        <f>F_Inputs!O571</f>
        <v/>
      </c>
      <c r="P2321" s="108" t="str">
        <f>F_Inputs!P571</f>
        <v/>
      </c>
      <c r="Q2321" s="108" t="str">
        <f>F_Inputs!Q571</f>
        <v/>
      </c>
      <c r="R2321" s="111">
        <f>F_Inputs!R571</f>
        <v>-1.8768691459523174E-2</v>
      </c>
    </row>
    <row r="2322" spans="1:18">
      <c r="A2322" s="42" t="s">
        <v>78</v>
      </c>
      <c r="B2322" s="42" t="str">
        <f>F_Inputs!B768</f>
        <v>C_ODIRISK_PCC_FEED_P45</v>
      </c>
      <c r="C2322" s="42" t="str">
        <f>F_Inputs!C768</f>
        <v>Historic performance range Percentile (P45) as difference to average AMP8 forecast for Per Capita Consumption Performance Commitment PR24</v>
      </c>
      <c r="D2322" s="42" t="str">
        <f>F_Inputs!D768</f>
        <v>Nr</v>
      </c>
      <c r="E2322" s="42" t="str">
        <f>F_Inputs!E768</f>
        <v>Price Review 2024</v>
      </c>
      <c r="F2322" s="108" t="str">
        <f>F_Inputs!F768</f>
        <v/>
      </c>
      <c r="G2322" s="108" t="str">
        <f>F_Inputs!G768</f>
        <v/>
      </c>
      <c r="H2322" s="108" t="str">
        <f>F_Inputs!H768</f>
        <v/>
      </c>
      <c r="I2322" s="108" t="str">
        <f>F_Inputs!I768</f>
        <v/>
      </c>
      <c r="J2322" s="108" t="str">
        <f>F_Inputs!J768</f>
        <v/>
      </c>
      <c r="K2322" s="108" t="str">
        <f>F_Inputs!K768</f>
        <v/>
      </c>
      <c r="L2322" s="108" t="str">
        <f>F_Inputs!L768</f>
        <v/>
      </c>
      <c r="M2322" s="108" t="str">
        <f>F_Inputs!M768</f>
        <v/>
      </c>
      <c r="N2322" s="108" t="str">
        <f>F_Inputs!N768</f>
        <v/>
      </c>
      <c r="O2322" s="108" t="str">
        <f>F_Inputs!O768</f>
        <v/>
      </c>
      <c r="P2322" s="108" t="str">
        <f>F_Inputs!P768</f>
        <v/>
      </c>
      <c r="Q2322" s="108" t="str">
        <f>F_Inputs!Q768</f>
        <v/>
      </c>
      <c r="R2322" s="111">
        <f>F_Inputs!R768</f>
        <v>-1.8768691459523174E-2</v>
      </c>
    </row>
    <row r="2323" spans="1:18">
      <c r="A2323" s="42" t="s">
        <v>79</v>
      </c>
      <c r="B2323" s="42" t="str">
        <f>F_Inputs!B965</f>
        <v>C_ODIRISK_PCC_FEED_P45</v>
      </c>
      <c r="C2323" s="42" t="str">
        <f>F_Inputs!C965</f>
        <v>Historic performance range Percentile (P45) as difference to average AMP8 forecast for Per Capita Consumption Performance Commitment PR24</v>
      </c>
      <c r="D2323" s="42" t="str">
        <f>F_Inputs!D965</f>
        <v>Nr</v>
      </c>
      <c r="E2323" s="42" t="str">
        <f>F_Inputs!E965</f>
        <v>Price Review 2024</v>
      </c>
      <c r="F2323" s="108" t="str">
        <f>F_Inputs!F965</f>
        <v/>
      </c>
      <c r="G2323" s="108" t="str">
        <f>F_Inputs!G965</f>
        <v/>
      </c>
      <c r="H2323" s="108" t="str">
        <f>F_Inputs!H965</f>
        <v/>
      </c>
      <c r="I2323" s="108" t="str">
        <f>F_Inputs!I965</f>
        <v/>
      </c>
      <c r="J2323" s="108" t="str">
        <f>F_Inputs!J965</f>
        <v/>
      </c>
      <c r="K2323" s="108" t="str">
        <f>F_Inputs!K965</f>
        <v/>
      </c>
      <c r="L2323" s="108" t="str">
        <f>F_Inputs!L965</f>
        <v/>
      </c>
      <c r="M2323" s="108" t="str">
        <f>F_Inputs!M965</f>
        <v/>
      </c>
      <c r="N2323" s="108" t="str">
        <f>F_Inputs!N965</f>
        <v/>
      </c>
      <c r="O2323" s="108" t="str">
        <f>F_Inputs!O965</f>
        <v/>
      </c>
      <c r="P2323" s="108" t="str">
        <f>F_Inputs!P965</f>
        <v/>
      </c>
      <c r="Q2323" s="108" t="str">
        <f>F_Inputs!Q965</f>
        <v/>
      </c>
      <c r="R2323" s="111">
        <f>F_Inputs!R965</f>
        <v>-1.8768691459523174E-2</v>
      </c>
    </row>
    <row r="2324" spans="1:18">
      <c r="A2324" s="42" t="s">
        <v>80</v>
      </c>
      <c r="B2324" s="42" t="str">
        <f>F_Inputs!B1162</f>
        <v>C_ODIRISK_PCC_FEED_P45</v>
      </c>
      <c r="C2324" s="42" t="str">
        <f>F_Inputs!C1162</f>
        <v>Historic performance range Percentile (P45) as difference to average AMP8 forecast for Per Capita Consumption Performance Commitment PR24</v>
      </c>
      <c r="D2324" s="42" t="str">
        <f>F_Inputs!D1162</f>
        <v>Nr</v>
      </c>
      <c r="E2324" s="42" t="str">
        <f>F_Inputs!E1162</f>
        <v>Price Review 2024</v>
      </c>
      <c r="F2324" s="108" t="str">
        <f>F_Inputs!F1162</f>
        <v/>
      </c>
      <c r="G2324" s="108" t="str">
        <f>F_Inputs!G1162</f>
        <v/>
      </c>
      <c r="H2324" s="108" t="str">
        <f>F_Inputs!H1162</f>
        <v/>
      </c>
      <c r="I2324" s="108" t="str">
        <f>F_Inputs!I1162</f>
        <v/>
      </c>
      <c r="J2324" s="108" t="str">
        <f>F_Inputs!J1162</f>
        <v/>
      </c>
      <c r="K2324" s="108" t="str">
        <f>F_Inputs!K1162</f>
        <v/>
      </c>
      <c r="L2324" s="108" t="str">
        <f>F_Inputs!L1162</f>
        <v/>
      </c>
      <c r="M2324" s="108" t="str">
        <f>F_Inputs!M1162</f>
        <v/>
      </c>
      <c r="N2324" s="108" t="str">
        <f>F_Inputs!N1162</f>
        <v/>
      </c>
      <c r="O2324" s="108" t="str">
        <f>F_Inputs!O1162</f>
        <v/>
      </c>
      <c r="P2324" s="108" t="str">
        <f>F_Inputs!P1162</f>
        <v/>
      </c>
      <c r="Q2324" s="108" t="str">
        <f>F_Inputs!Q1162</f>
        <v/>
      </c>
      <c r="R2324" s="111">
        <f>F_Inputs!R1162</f>
        <v>-1.8768691459523174E-2</v>
      </c>
    </row>
    <row r="2325" spans="1:18">
      <c r="A2325" s="42" t="s">
        <v>81</v>
      </c>
      <c r="B2325" s="42" t="str">
        <f>F_Inputs!B1359</f>
        <v>C_ODIRISK_PCC_FEED_P45</v>
      </c>
      <c r="C2325" s="42" t="str">
        <f>F_Inputs!C1359</f>
        <v>Historic performance range Percentile (P45) as difference to average AMP8 forecast for Per Capita Consumption Performance Commitment PR24</v>
      </c>
      <c r="D2325" s="42" t="str">
        <f>F_Inputs!D1359</f>
        <v>Nr</v>
      </c>
      <c r="E2325" s="42" t="str">
        <f>F_Inputs!E1359</f>
        <v>Price Review 2024</v>
      </c>
      <c r="F2325" s="108" t="str">
        <f>F_Inputs!F1359</f>
        <v/>
      </c>
      <c r="G2325" s="108" t="str">
        <f>F_Inputs!G1359</f>
        <v/>
      </c>
      <c r="H2325" s="108" t="str">
        <f>F_Inputs!H1359</f>
        <v/>
      </c>
      <c r="I2325" s="108" t="str">
        <f>F_Inputs!I1359</f>
        <v/>
      </c>
      <c r="J2325" s="108" t="str">
        <f>F_Inputs!J1359</f>
        <v/>
      </c>
      <c r="K2325" s="108" t="str">
        <f>F_Inputs!K1359</f>
        <v/>
      </c>
      <c r="L2325" s="108" t="str">
        <f>F_Inputs!L1359</f>
        <v/>
      </c>
      <c r="M2325" s="108" t="str">
        <f>F_Inputs!M1359</f>
        <v/>
      </c>
      <c r="N2325" s="108" t="str">
        <f>F_Inputs!N1359</f>
        <v/>
      </c>
      <c r="O2325" s="108" t="str">
        <f>F_Inputs!O1359</f>
        <v/>
      </c>
      <c r="P2325" s="108" t="str">
        <f>F_Inputs!P1359</f>
        <v/>
      </c>
      <c r="Q2325" s="108" t="str">
        <f>F_Inputs!Q1359</f>
        <v/>
      </c>
      <c r="R2325" s="111">
        <f>F_Inputs!R1359</f>
        <v>-1.8768691459523174E-2</v>
      </c>
    </row>
    <row r="2326" spans="1:18">
      <c r="A2326" s="42" t="s">
        <v>82</v>
      </c>
      <c r="B2326" s="42" t="str">
        <f>F_Inputs!B1556</f>
        <v>C_ODIRISK_PCC_FEED_P45</v>
      </c>
      <c r="C2326" s="42" t="str">
        <f>F_Inputs!C1556</f>
        <v>Historic performance range Percentile (P45) as difference to average AMP8 forecast for Per Capita Consumption Performance Commitment PR24</v>
      </c>
      <c r="D2326" s="42" t="str">
        <f>F_Inputs!D1556</f>
        <v>Nr</v>
      </c>
      <c r="E2326" s="42" t="str">
        <f>F_Inputs!E1556</f>
        <v>Price Review 2024</v>
      </c>
      <c r="F2326" s="108" t="str">
        <f>F_Inputs!F1556</f>
        <v/>
      </c>
      <c r="G2326" s="108" t="str">
        <f>F_Inputs!G1556</f>
        <v/>
      </c>
      <c r="H2326" s="108" t="str">
        <f>F_Inputs!H1556</f>
        <v/>
      </c>
      <c r="I2326" s="108" t="str">
        <f>F_Inputs!I1556</f>
        <v/>
      </c>
      <c r="J2326" s="108" t="str">
        <f>F_Inputs!J1556</f>
        <v/>
      </c>
      <c r="K2326" s="108" t="str">
        <f>F_Inputs!K1556</f>
        <v/>
      </c>
      <c r="L2326" s="108" t="str">
        <f>F_Inputs!L1556</f>
        <v/>
      </c>
      <c r="M2326" s="108" t="str">
        <f>F_Inputs!M1556</f>
        <v/>
      </c>
      <c r="N2326" s="108" t="str">
        <f>F_Inputs!N1556</f>
        <v/>
      </c>
      <c r="O2326" s="108" t="str">
        <f>F_Inputs!O1556</f>
        <v/>
      </c>
      <c r="P2326" s="108" t="str">
        <f>F_Inputs!P1556</f>
        <v/>
      </c>
      <c r="Q2326" s="108" t="str">
        <f>F_Inputs!Q1556</f>
        <v/>
      </c>
      <c r="R2326" s="111">
        <f>F_Inputs!R1556</f>
        <v>-1.8768691459523174E-2</v>
      </c>
    </row>
    <row r="2327" spans="1:18">
      <c r="A2327" s="42" t="s">
        <v>83</v>
      </c>
      <c r="B2327" s="42" t="str">
        <f>F_Inputs!B1753</f>
        <v>C_ODIRISK_PCC_FEED_P45</v>
      </c>
      <c r="C2327" s="42" t="str">
        <f>F_Inputs!C1753</f>
        <v>Historic performance range Percentile (P45) as difference to average AMP8 forecast for Per Capita Consumption Performance Commitment PR24</v>
      </c>
      <c r="D2327" s="42" t="str">
        <f>F_Inputs!D1753</f>
        <v>Nr</v>
      </c>
      <c r="E2327" s="42" t="str">
        <f>F_Inputs!E1753</f>
        <v>Price Review 2024</v>
      </c>
      <c r="F2327" s="108" t="str">
        <f>F_Inputs!F1753</f>
        <v/>
      </c>
      <c r="G2327" s="108" t="str">
        <f>F_Inputs!G1753</f>
        <v/>
      </c>
      <c r="H2327" s="108" t="str">
        <f>F_Inputs!H1753</f>
        <v/>
      </c>
      <c r="I2327" s="108" t="str">
        <f>F_Inputs!I1753</f>
        <v/>
      </c>
      <c r="J2327" s="108" t="str">
        <f>F_Inputs!J1753</f>
        <v/>
      </c>
      <c r="K2327" s="108" t="str">
        <f>F_Inputs!K1753</f>
        <v/>
      </c>
      <c r="L2327" s="108" t="str">
        <f>F_Inputs!L1753</f>
        <v/>
      </c>
      <c r="M2327" s="108" t="str">
        <f>F_Inputs!M1753</f>
        <v/>
      </c>
      <c r="N2327" s="108" t="str">
        <f>F_Inputs!N1753</f>
        <v/>
      </c>
      <c r="O2327" s="108" t="str">
        <f>F_Inputs!O1753</f>
        <v/>
      </c>
      <c r="P2327" s="108" t="str">
        <f>F_Inputs!P1753</f>
        <v/>
      </c>
      <c r="Q2327" s="108" t="str">
        <f>F_Inputs!Q1753</f>
        <v/>
      </c>
      <c r="R2327" s="111">
        <f>F_Inputs!R1753</f>
        <v>-1.8768691459523174E-2</v>
      </c>
    </row>
    <row r="2328" spans="1:18">
      <c r="A2328" s="42" t="s">
        <v>84</v>
      </c>
      <c r="B2328" s="42" t="str">
        <f>F_Inputs!B1950</f>
        <v>C_ODIRISK_PCC_FEED_P45</v>
      </c>
      <c r="C2328" s="42" t="str">
        <f>F_Inputs!C1950</f>
        <v>Historic performance range Percentile (P45) as difference to average AMP8 forecast for Per Capita Consumption Performance Commitment PR24</v>
      </c>
      <c r="D2328" s="42" t="str">
        <f>F_Inputs!D1950</f>
        <v>Nr</v>
      </c>
      <c r="E2328" s="42" t="str">
        <f>F_Inputs!E1950</f>
        <v>Price Review 2024</v>
      </c>
      <c r="F2328" s="108" t="str">
        <f>F_Inputs!F1950</f>
        <v/>
      </c>
      <c r="G2328" s="108" t="str">
        <f>F_Inputs!G1950</f>
        <v/>
      </c>
      <c r="H2328" s="108" t="str">
        <f>F_Inputs!H1950</f>
        <v/>
      </c>
      <c r="I2328" s="108" t="str">
        <f>F_Inputs!I1950</f>
        <v/>
      </c>
      <c r="J2328" s="108" t="str">
        <f>F_Inputs!J1950</f>
        <v/>
      </c>
      <c r="K2328" s="108" t="str">
        <f>F_Inputs!K1950</f>
        <v/>
      </c>
      <c r="L2328" s="108" t="str">
        <f>F_Inputs!L1950</f>
        <v/>
      </c>
      <c r="M2328" s="108" t="str">
        <f>F_Inputs!M1950</f>
        <v/>
      </c>
      <c r="N2328" s="108" t="str">
        <f>F_Inputs!N1950</f>
        <v/>
      </c>
      <c r="O2328" s="108" t="str">
        <f>F_Inputs!O1950</f>
        <v/>
      </c>
      <c r="P2328" s="108" t="str">
        <f>F_Inputs!P1950</f>
        <v/>
      </c>
      <c r="Q2328" s="108" t="str">
        <f>F_Inputs!Q1950</f>
        <v/>
      </c>
      <c r="R2328" s="111">
        <f>F_Inputs!R1950</f>
        <v>-1.8768691459523174E-2</v>
      </c>
    </row>
    <row r="2329" spans="1:18">
      <c r="A2329" s="42" t="s">
        <v>85</v>
      </c>
      <c r="B2329" s="42" t="str">
        <f>F_Inputs!B2147</f>
        <v>C_ODIRISK_PCC_FEED_P45</v>
      </c>
      <c r="C2329" s="42" t="str">
        <f>F_Inputs!C2147</f>
        <v>Historic performance range Percentile (P45) as difference to average AMP8 forecast for Per Capita Consumption Performance Commitment PR24</v>
      </c>
      <c r="D2329" s="42" t="str">
        <f>F_Inputs!D2147</f>
        <v>Nr</v>
      </c>
      <c r="E2329" s="42" t="str">
        <f>F_Inputs!E2147</f>
        <v>Price Review 2024</v>
      </c>
      <c r="F2329" s="108" t="str">
        <f>F_Inputs!F2147</f>
        <v/>
      </c>
      <c r="G2329" s="108" t="str">
        <f>F_Inputs!G2147</f>
        <v/>
      </c>
      <c r="H2329" s="108" t="str">
        <f>F_Inputs!H2147</f>
        <v/>
      </c>
      <c r="I2329" s="108" t="str">
        <f>F_Inputs!I2147</f>
        <v/>
      </c>
      <c r="J2329" s="108" t="str">
        <f>F_Inputs!J2147</f>
        <v/>
      </c>
      <c r="K2329" s="108" t="str">
        <f>F_Inputs!K2147</f>
        <v/>
      </c>
      <c r="L2329" s="108" t="str">
        <f>F_Inputs!L2147</f>
        <v/>
      </c>
      <c r="M2329" s="108" t="str">
        <f>F_Inputs!M2147</f>
        <v/>
      </c>
      <c r="N2329" s="108" t="str">
        <f>F_Inputs!N2147</f>
        <v/>
      </c>
      <c r="O2329" s="108" t="str">
        <f>F_Inputs!O2147</f>
        <v/>
      </c>
      <c r="P2329" s="108" t="str">
        <f>F_Inputs!P2147</f>
        <v/>
      </c>
      <c r="Q2329" s="108" t="str">
        <f>F_Inputs!Q2147</f>
        <v/>
      </c>
      <c r="R2329" s="111">
        <f>F_Inputs!R2147</f>
        <v>-1.8768691459523174E-2</v>
      </c>
    </row>
    <row r="2330" spans="1:18">
      <c r="A2330" s="42" t="s">
        <v>86</v>
      </c>
      <c r="B2330" s="42" t="str">
        <f>F_Inputs!B2344</f>
        <v>C_ODIRISK_PCC_FEED_P45</v>
      </c>
      <c r="C2330" s="42" t="str">
        <f>F_Inputs!C2344</f>
        <v>Historic performance range Percentile (P45) as difference to average AMP8 forecast for Per Capita Consumption Performance Commitment PR24</v>
      </c>
      <c r="D2330" s="42" t="str">
        <f>F_Inputs!D2344</f>
        <v>Nr</v>
      </c>
      <c r="E2330" s="42" t="str">
        <f>F_Inputs!E2344</f>
        <v>Price Review 2024</v>
      </c>
      <c r="F2330" s="108" t="str">
        <f>F_Inputs!F2344</f>
        <v/>
      </c>
      <c r="G2330" s="108" t="str">
        <f>F_Inputs!G2344</f>
        <v/>
      </c>
      <c r="H2330" s="108" t="str">
        <f>F_Inputs!H2344</f>
        <v/>
      </c>
      <c r="I2330" s="108" t="str">
        <f>F_Inputs!I2344</f>
        <v/>
      </c>
      <c r="J2330" s="108" t="str">
        <f>F_Inputs!J2344</f>
        <v/>
      </c>
      <c r="K2330" s="108" t="str">
        <f>F_Inputs!K2344</f>
        <v/>
      </c>
      <c r="L2330" s="108" t="str">
        <f>F_Inputs!L2344</f>
        <v/>
      </c>
      <c r="M2330" s="108" t="str">
        <f>F_Inputs!M2344</f>
        <v/>
      </c>
      <c r="N2330" s="108" t="str">
        <f>F_Inputs!N2344</f>
        <v/>
      </c>
      <c r="O2330" s="108" t="str">
        <f>F_Inputs!O2344</f>
        <v/>
      </c>
      <c r="P2330" s="108" t="str">
        <f>F_Inputs!P2344</f>
        <v/>
      </c>
      <c r="Q2330" s="108" t="str">
        <f>F_Inputs!Q2344</f>
        <v/>
      </c>
      <c r="R2330" s="111">
        <f>F_Inputs!R2344</f>
        <v>-1.8768691459523174E-2</v>
      </c>
    </row>
    <row r="2331" spans="1:18">
      <c r="A2331" s="42" t="s">
        <v>87</v>
      </c>
      <c r="B2331" s="42" t="str">
        <f>F_Inputs!B2541</f>
        <v>C_ODIRISK_PCC_FEED_P45</v>
      </c>
      <c r="C2331" s="42" t="str">
        <f>F_Inputs!C2541</f>
        <v>Historic performance range Percentile (P45) as difference to average AMP8 forecast for Per Capita Consumption Performance Commitment PR24</v>
      </c>
      <c r="D2331" s="42" t="str">
        <f>F_Inputs!D2541</f>
        <v>Nr</v>
      </c>
      <c r="E2331" s="42" t="str">
        <f>F_Inputs!E2541</f>
        <v>Price Review 2024</v>
      </c>
      <c r="F2331" s="108" t="str">
        <f>F_Inputs!F2541</f>
        <v/>
      </c>
      <c r="G2331" s="108" t="str">
        <f>F_Inputs!G2541</f>
        <v/>
      </c>
      <c r="H2331" s="108" t="str">
        <f>F_Inputs!H2541</f>
        <v/>
      </c>
      <c r="I2331" s="108" t="str">
        <f>F_Inputs!I2541</f>
        <v/>
      </c>
      <c r="J2331" s="108" t="str">
        <f>F_Inputs!J2541</f>
        <v/>
      </c>
      <c r="K2331" s="108" t="str">
        <f>F_Inputs!K2541</f>
        <v/>
      </c>
      <c r="L2331" s="108" t="str">
        <f>F_Inputs!L2541</f>
        <v/>
      </c>
      <c r="M2331" s="108" t="str">
        <f>F_Inputs!M2541</f>
        <v/>
      </c>
      <c r="N2331" s="108" t="str">
        <f>F_Inputs!N2541</f>
        <v/>
      </c>
      <c r="O2331" s="108" t="str">
        <f>F_Inputs!O2541</f>
        <v/>
      </c>
      <c r="P2331" s="108" t="str">
        <f>F_Inputs!P2541</f>
        <v/>
      </c>
      <c r="Q2331" s="108" t="str">
        <f>F_Inputs!Q2541</f>
        <v/>
      </c>
      <c r="R2331" s="111">
        <f>F_Inputs!R2541</f>
        <v>-1.8768691459523174E-2</v>
      </c>
    </row>
    <row r="2332" spans="1:18">
      <c r="A2332" s="42" t="s">
        <v>88</v>
      </c>
      <c r="B2332" s="42" t="str">
        <f>F_Inputs!B2738</f>
        <v>C_ODIRISK_PCC_FEED_P45</v>
      </c>
      <c r="C2332" s="42" t="str">
        <f>F_Inputs!C2738</f>
        <v>Historic performance range Percentile (P45) as difference to average AMP8 forecast for Per Capita Consumption Performance Commitment PR24</v>
      </c>
      <c r="D2332" s="42" t="str">
        <f>F_Inputs!D2738</f>
        <v>Nr</v>
      </c>
      <c r="E2332" s="42" t="str">
        <f>F_Inputs!E2738</f>
        <v>Price Review 2024</v>
      </c>
      <c r="F2332" s="108" t="str">
        <f>F_Inputs!F2738</f>
        <v/>
      </c>
      <c r="G2332" s="108" t="str">
        <f>F_Inputs!G2738</f>
        <v/>
      </c>
      <c r="H2332" s="108" t="str">
        <f>F_Inputs!H2738</f>
        <v/>
      </c>
      <c r="I2332" s="108" t="str">
        <f>F_Inputs!I2738</f>
        <v/>
      </c>
      <c r="J2332" s="108" t="str">
        <f>F_Inputs!J2738</f>
        <v/>
      </c>
      <c r="K2332" s="108" t="str">
        <f>F_Inputs!K2738</f>
        <v/>
      </c>
      <c r="L2332" s="108" t="str">
        <f>F_Inputs!L2738</f>
        <v/>
      </c>
      <c r="M2332" s="108" t="str">
        <f>F_Inputs!M2738</f>
        <v/>
      </c>
      <c r="N2332" s="108" t="str">
        <f>F_Inputs!N2738</f>
        <v/>
      </c>
      <c r="O2332" s="108" t="str">
        <f>F_Inputs!O2738</f>
        <v/>
      </c>
      <c r="P2332" s="108" t="str">
        <f>F_Inputs!P2738</f>
        <v/>
      </c>
      <c r="Q2332" s="108" t="str">
        <f>F_Inputs!Q2738</f>
        <v/>
      </c>
      <c r="R2332" s="111">
        <f>F_Inputs!R2738</f>
        <v>-1.8768691459523174E-2</v>
      </c>
    </row>
    <row r="2333" spans="1:18">
      <c r="A2333" s="42" t="s">
        <v>89</v>
      </c>
      <c r="B2333" s="42" t="str">
        <f>F_Inputs!B2935</f>
        <v>C_ODIRISK_PCC_FEED_P45</v>
      </c>
      <c r="C2333" s="42" t="str">
        <f>F_Inputs!C2935</f>
        <v>Historic performance range Percentile (P45) as difference to average AMP8 forecast for Per Capita Consumption Performance Commitment PR24</v>
      </c>
      <c r="D2333" s="42" t="str">
        <f>F_Inputs!D2935</f>
        <v>Nr</v>
      </c>
      <c r="E2333" s="42" t="str">
        <f>F_Inputs!E2935</f>
        <v>Price Review 2024</v>
      </c>
      <c r="F2333" s="108" t="str">
        <f>F_Inputs!F2935</f>
        <v/>
      </c>
      <c r="G2333" s="108" t="str">
        <f>F_Inputs!G2935</f>
        <v/>
      </c>
      <c r="H2333" s="108" t="str">
        <f>F_Inputs!H2935</f>
        <v/>
      </c>
      <c r="I2333" s="108" t="str">
        <f>F_Inputs!I2935</f>
        <v/>
      </c>
      <c r="J2333" s="108" t="str">
        <f>F_Inputs!J2935</f>
        <v/>
      </c>
      <c r="K2333" s="108" t="str">
        <f>F_Inputs!K2935</f>
        <v/>
      </c>
      <c r="L2333" s="108" t="str">
        <f>F_Inputs!L2935</f>
        <v/>
      </c>
      <c r="M2333" s="108" t="str">
        <f>F_Inputs!M2935</f>
        <v/>
      </c>
      <c r="N2333" s="108" t="str">
        <f>F_Inputs!N2935</f>
        <v/>
      </c>
      <c r="O2333" s="108" t="str">
        <f>F_Inputs!O2935</f>
        <v/>
      </c>
      <c r="P2333" s="108" t="str">
        <f>F_Inputs!P2935</f>
        <v/>
      </c>
      <c r="Q2333" s="108" t="str">
        <f>F_Inputs!Q2935</f>
        <v/>
      </c>
      <c r="R2333" s="111">
        <f>F_Inputs!R2935</f>
        <v>-1.8768691459523174E-2</v>
      </c>
    </row>
    <row r="2334" spans="1:18">
      <c r="A2334" s="42" t="s">
        <v>90</v>
      </c>
      <c r="B2334" s="42" t="str">
        <f>F_Inputs!B3132</f>
        <v>C_ODIRISK_PCC_FEED_P45</v>
      </c>
      <c r="C2334" s="42" t="str">
        <f>F_Inputs!C3132</f>
        <v>Historic performance range Percentile (P45) as difference to average AMP8 forecast for Per Capita Consumption Performance Commitment PR24</v>
      </c>
      <c r="D2334" s="42" t="str">
        <f>F_Inputs!D3132</f>
        <v>Nr</v>
      </c>
      <c r="E2334" s="42" t="str">
        <f>F_Inputs!E3132</f>
        <v>Price Review 2024</v>
      </c>
      <c r="F2334" s="108" t="str">
        <f>F_Inputs!F3132</f>
        <v/>
      </c>
      <c r="G2334" s="108" t="str">
        <f>F_Inputs!G3132</f>
        <v/>
      </c>
      <c r="H2334" s="108" t="str">
        <f>F_Inputs!H3132</f>
        <v/>
      </c>
      <c r="I2334" s="108" t="str">
        <f>F_Inputs!I3132</f>
        <v/>
      </c>
      <c r="J2334" s="108" t="str">
        <f>F_Inputs!J3132</f>
        <v/>
      </c>
      <c r="K2334" s="108" t="str">
        <f>F_Inputs!K3132</f>
        <v/>
      </c>
      <c r="L2334" s="108" t="str">
        <f>F_Inputs!L3132</f>
        <v/>
      </c>
      <c r="M2334" s="108" t="str">
        <f>F_Inputs!M3132</f>
        <v/>
      </c>
      <c r="N2334" s="108" t="str">
        <f>F_Inputs!N3132</f>
        <v/>
      </c>
      <c r="O2334" s="108" t="str">
        <f>F_Inputs!O3132</f>
        <v/>
      </c>
      <c r="P2334" s="108" t="str">
        <f>F_Inputs!P3132</f>
        <v/>
      </c>
      <c r="Q2334" s="108" t="str">
        <f>F_Inputs!Q3132</f>
        <v/>
      </c>
      <c r="R2334" s="111">
        <f>F_Inputs!R3132</f>
        <v>-1.8768691459523174E-2</v>
      </c>
    </row>
    <row r="2335" spans="1:18">
      <c r="A2335" s="42" t="s">
        <v>91</v>
      </c>
      <c r="B2335" s="42" t="str">
        <f>F_Inputs!B3329</f>
        <v>C_ODIRISK_PCC_FEED_P45</v>
      </c>
      <c r="C2335" s="42" t="str">
        <f>F_Inputs!C3329</f>
        <v>Historic performance range Percentile (P45) as difference to average AMP8 forecast for Per Capita Consumption Performance Commitment PR24</v>
      </c>
      <c r="D2335" s="42" t="str">
        <f>F_Inputs!D3329</f>
        <v>Nr</v>
      </c>
      <c r="E2335" s="42" t="str">
        <f>F_Inputs!E3329</f>
        <v>Price Review 2024</v>
      </c>
      <c r="F2335" s="108" t="str">
        <f>F_Inputs!F3329</f>
        <v/>
      </c>
      <c r="G2335" s="108" t="str">
        <f>F_Inputs!G3329</f>
        <v/>
      </c>
      <c r="H2335" s="108" t="str">
        <f>F_Inputs!H3329</f>
        <v/>
      </c>
      <c r="I2335" s="108" t="str">
        <f>F_Inputs!I3329</f>
        <v/>
      </c>
      <c r="J2335" s="108" t="str">
        <f>F_Inputs!J3329</f>
        <v/>
      </c>
      <c r="K2335" s="108" t="str">
        <f>F_Inputs!K3329</f>
        <v/>
      </c>
      <c r="L2335" s="108" t="str">
        <f>F_Inputs!L3329</f>
        <v/>
      </c>
      <c r="M2335" s="108" t="str">
        <f>F_Inputs!M3329</f>
        <v/>
      </c>
      <c r="N2335" s="108" t="str">
        <f>F_Inputs!N3329</f>
        <v/>
      </c>
      <c r="O2335" s="108" t="str">
        <f>F_Inputs!O3329</f>
        <v/>
      </c>
      <c r="P2335" s="108" t="str">
        <f>F_Inputs!P3329</f>
        <v/>
      </c>
      <c r="Q2335" s="108" t="str">
        <f>F_Inputs!Q3329</f>
        <v/>
      </c>
      <c r="R2335" s="111">
        <f>F_Inputs!R3329</f>
        <v>-1.8768691459523174E-2</v>
      </c>
    </row>
    <row r="2336" spans="1:18">
      <c r="A2336" s="42" t="s">
        <v>73</v>
      </c>
      <c r="B2336" s="42" t="str">
        <f>F_Inputs!B178</f>
        <v>C_ODIRISK_PCC_FEED_P50</v>
      </c>
      <c r="C2336" s="42" t="str">
        <f>F_Inputs!C178</f>
        <v>Historic performance range Percentile (P50) as difference to average AMP8 forecast for Per Capita Consumption Performance Commitment PR24</v>
      </c>
      <c r="D2336" s="42" t="str">
        <f>F_Inputs!D178</f>
        <v>Nr</v>
      </c>
      <c r="E2336" s="42" t="str">
        <f>F_Inputs!E178</f>
        <v>Price Review 2024</v>
      </c>
      <c r="F2336" s="108" t="str">
        <f>F_Inputs!F178</f>
        <v/>
      </c>
      <c r="G2336" s="108" t="str">
        <f>F_Inputs!G178</f>
        <v/>
      </c>
      <c r="H2336" s="108" t="str">
        <f>F_Inputs!H178</f>
        <v/>
      </c>
      <c r="I2336" s="108" t="str">
        <f>F_Inputs!I178</f>
        <v/>
      </c>
      <c r="J2336" s="108" t="str">
        <f>F_Inputs!J178</f>
        <v/>
      </c>
      <c r="K2336" s="108" t="str">
        <f>F_Inputs!K178</f>
        <v/>
      </c>
      <c r="L2336" s="108" t="str">
        <f>F_Inputs!L178</f>
        <v/>
      </c>
      <c r="M2336" s="108" t="str">
        <f>F_Inputs!M178</f>
        <v/>
      </c>
      <c r="N2336" s="108" t="str">
        <f>F_Inputs!N178</f>
        <v/>
      </c>
      <c r="O2336" s="108" t="str">
        <f>F_Inputs!O178</f>
        <v/>
      </c>
      <c r="P2336" s="108" t="str">
        <f>F_Inputs!P178</f>
        <v/>
      </c>
      <c r="Q2336" s="108" t="str">
        <f>F_Inputs!Q178</f>
        <v/>
      </c>
      <c r="R2336" s="111">
        <f>F_Inputs!R178</f>
        <v>0</v>
      </c>
    </row>
    <row r="2337" spans="1:18">
      <c r="A2337" s="42" t="s">
        <v>76</v>
      </c>
      <c r="B2337" s="42" t="str">
        <f>F_Inputs!B375</f>
        <v>C_ODIRISK_PCC_FEED_P50</v>
      </c>
      <c r="C2337" s="42" t="str">
        <f>F_Inputs!C375</f>
        <v>Historic performance range Percentile (P50) as difference to average AMP8 forecast for Per Capita Consumption Performance Commitment PR24</v>
      </c>
      <c r="D2337" s="42" t="str">
        <f>F_Inputs!D375</f>
        <v>Nr</v>
      </c>
      <c r="E2337" s="42" t="str">
        <f>F_Inputs!E375</f>
        <v>Price Review 2024</v>
      </c>
      <c r="F2337" s="108" t="str">
        <f>F_Inputs!F375</f>
        <v/>
      </c>
      <c r="G2337" s="108" t="str">
        <f>F_Inputs!G375</f>
        <v/>
      </c>
      <c r="H2337" s="108" t="str">
        <f>F_Inputs!H375</f>
        <v/>
      </c>
      <c r="I2337" s="108" t="str">
        <f>F_Inputs!I375</f>
        <v/>
      </c>
      <c r="J2337" s="108" t="str">
        <f>F_Inputs!J375</f>
        <v/>
      </c>
      <c r="K2337" s="108" t="str">
        <f>F_Inputs!K375</f>
        <v/>
      </c>
      <c r="L2337" s="108" t="str">
        <f>F_Inputs!L375</f>
        <v/>
      </c>
      <c r="M2337" s="108" t="str">
        <f>F_Inputs!M375</f>
        <v/>
      </c>
      <c r="N2337" s="108" t="str">
        <f>F_Inputs!N375</f>
        <v/>
      </c>
      <c r="O2337" s="108" t="str">
        <f>F_Inputs!O375</f>
        <v/>
      </c>
      <c r="P2337" s="108" t="str">
        <f>F_Inputs!P375</f>
        <v/>
      </c>
      <c r="Q2337" s="108" t="str">
        <f>F_Inputs!Q375</f>
        <v/>
      </c>
      <c r="R2337" s="111">
        <f>F_Inputs!R375</f>
        <v>0</v>
      </c>
    </row>
    <row r="2338" spans="1:18">
      <c r="A2338" s="42" t="s">
        <v>77</v>
      </c>
      <c r="B2338" s="42" t="str">
        <f>F_Inputs!B572</f>
        <v>C_ODIRISK_PCC_FEED_P50</v>
      </c>
      <c r="C2338" s="42" t="str">
        <f>F_Inputs!C572</f>
        <v>Historic performance range Percentile (P50) as difference to average AMP8 forecast for Per Capita Consumption Performance Commitment PR24</v>
      </c>
      <c r="D2338" s="42" t="str">
        <f>F_Inputs!D572</f>
        <v>Nr</v>
      </c>
      <c r="E2338" s="42" t="str">
        <f>F_Inputs!E572</f>
        <v>Price Review 2024</v>
      </c>
      <c r="F2338" s="108" t="str">
        <f>F_Inputs!F572</f>
        <v/>
      </c>
      <c r="G2338" s="108" t="str">
        <f>F_Inputs!G572</f>
        <v/>
      </c>
      <c r="H2338" s="108" t="str">
        <f>F_Inputs!H572</f>
        <v/>
      </c>
      <c r="I2338" s="108" t="str">
        <f>F_Inputs!I572</f>
        <v/>
      </c>
      <c r="J2338" s="108" t="str">
        <f>F_Inputs!J572</f>
        <v/>
      </c>
      <c r="K2338" s="108" t="str">
        <f>F_Inputs!K572</f>
        <v/>
      </c>
      <c r="L2338" s="108" t="str">
        <f>F_Inputs!L572</f>
        <v/>
      </c>
      <c r="M2338" s="108" t="str">
        <f>F_Inputs!M572</f>
        <v/>
      </c>
      <c r="N2338" s="108" t="str">
        <f>F_Inputs!N572</f>
        <v/>
      </c>
      <c r="O2338" s="108" t="str">
        <f>F_Inputs!O572</f>
        <v/>
      </c>
      <c r="P2338" s="108" t="str">
        <f>F_Inputs!P572</f>
        <v/>
      </c>
      <c r="Q2338" s="108" t="str">
        <f>F_Inputs!Q572</f>
        <v/>
      </c>
      <c r="R2338" s="111">
        <f>F_Inputs!R572</f>
        <v>0</v>
      </c>
    </row>
    <row r="2339" spans="1:18">
      <c r="A2339" s="42" t="s">
        <v>78</v>
      </c>
      <c r="B2339" s="42" t="str">
        <f>F_Inputs!B769</f>
        <v>C_ODIRISK_PCC_FEED_P50</v>
      </c>
      <c r="C2339" s="42" t="str">
        <f>F_Inputs!C769</f>
        <v>Historic performance range Percentile (P50) as difference to average AMP8 forecast for Per Capita Consumption Performance Commitment PR24</v>
      </c>
      <c r="D2339" s="42" t="str">
        <f>F_Inputs!D769</f>
        <v>Nr</v>
      </c>
      <c r="E2339" s="42" t="str">
        <f>F_Inputs!E769</f>
        <v>Price Review 2024</v>
      </c>
      <c r="F2339" s="108" t="str">
        <f>F_Inputs!F769</f>
        <v/>
      </c>
      <c r="G2339" s="108" t="str">
        <f>F_Inputs!G769</f>
        <v/>
      </c>
      <c r="H2339" s="108" t="str">
        <f>F_Inputs!H769</f>
        <v/>
      </c>
      <c r="I2339" s="108" t="str">
        <f>F_Inputs!I769</f>
        <v/>
      </c>
      <c r="J2339" s="108" t="str">
        <f>F_Inputs!J769</f>
        <v/>
      </c>
      <c r="K2339" s="108" t="str">
        <f>F_Inputs!K769</f>
        <v/>
      </c>
      <c r="L2339" s="108" t="str">
        <f>F_Inputs!L769</f>
        <v/>
      </c>
      <c r="M2339" s="108" t="str">
        <f>F_Inputs!M769</f>
        <v/>
      </c>
      <c r="N2339" s="108" t="str">
        <f>F_Inputs!N769</f>
        <v/>
      </c>
      <c r="O2339" s="108" t="str">
        <f>F_Inputs!O769</f>
        <v/>
      </c>
      <c r="P2339" s="108" t="str">
        <f>F_Inputs!P769</f>
        <v/>
      </c>
      <c r="Q2339" s="108" t="str">
        <f>F_Inputs!Q769</f>
        <v/>
      </c>
      <c r="R2339" s="111">
        <f>F_Inputs!R769</f>
        <v>0</v>
      </c>
    </row>
    <row r="2340" spans="1:18">
      <c r="A2340" s="42" t="s">
        <v>79</v>
      </c>
      <c r="B2340" s="42" t="str">
        <f>F_Inputs!B966</f>
        <v>C_ODIRISK_PCC_FEED_P50</v>
      </c>
      <c r="C2340" s="42" t="str">
        <f>F_Inputs!C966</f>
        <v>Historic performance range Percentile (P50) as difference to average AMP8 forecast for Per Capita Consumption Performance Commitment PR24</v>
      </c>
      <c r="D2340" s="42" t="str">
        <f>F_Inputs!D966</f>
        <v>Nr</v>
      </c>
      <c r="E2340" s="42" t="str">
        <f>F_Inputs!E966</f>
        <v>Price Review 2024</v>
      </c>
      <c r="F2340" s="108" t="str">
        <f>F_Inputs!F966</f>
        <v/>
      </c>
      <c r="G2340" s="108" t="str">
        <f>F_Inputs!G966</f>
        <v/>
      </c>
      <c r="H2340" s="108" t="str">
        <f>F_Inputs!H966</f>
        <v/>
      </c>
      <c r="I2340" s="108" t="str">
        <f>F_Inputs!I966</f>
        <v/>
      </c>
      <c r="J2340" s="108" t="str">
        <f>F_Inputs!J966</f>
        <v/>
      </c>
      <c r="K2340" s="108" t="str">
        <f>F_Inputs!K966</f>
        <v/>
      </c>
      <c r="L2340" s="108" t="str">
        <f>F_Inputs!L966</f>
        <v/>
      </c>
      <c r="M2340" s="108" t="str">
        <f>F_Inputs!M966</f>
        <v/>
      </c>
      <c r="N2340" s="108" t="str">
        <f>F_Inputs!N966</f>
        <v/>
      </c>
      <c r="O2340" s="108" t="str">
        <f>F_Inputs!O966</f>
        <v/>
      </c>
      <c r="P2340" s="108" t="str">
        <f>F_Inputs!P966</f>
        <v/>
      </c>
      <c r="Q2340" s="108" t="str">
        <f>F_Inputs!Q966</f>
        <v/>
      </c>
      <c r="R2340" s="111">
        <f>F_Inputs!R966</f>
        <v>0</v>
      </c>
    </row>
    <row r="2341" spans="1:18">
      <c r="A2341" s="42" t="s">
        <v>80</v>
      </c>
      <c r="B2341" s="42" t="str">
        <f>F_Inputs!B1163</f>
        <v>C_ODIRISK_PCC_FEED_P50</v>
      </c>
      <c r="C2341" s="42" t="str">
        <f>F_Inputs!C1163</f>
        <v>Historic performance range Percentile (P50) as difference to average AMP8 forecast for Per Capita Consumption Performance Commitment PR24</v>
      </c>
      <c r="D2341" s="42" t="str">
        <f>F_Inputs!D1163</f>
        <v>Nr</v>
      </c>
      <c r="E2341" s="42" t="str">
        <f>F_Inputs!E1163</f>
        <v>Price Review 2024</v>
      </c>
      <c r="F2341" s="108" t="str">
        <f>F_Inputs!F1163</f>
        <v/>
      </c>
      <c r="G2341" s="108" t="str">
        <f>F_Inputs!G1163</f>
        <v/>
      </c>
      <c r="H2341" s="108" t="str">
        <f>F_Inputs!H1163</f>
        <v/>
      </c>
      <c r="I2341" s="108" t="str">
        <f>F_Inputs!I1163</f>
        <v/>
      </c>
      <c r="J2341" s="108" t="str">
        <f>F_Inputs!J1163</f>
        <v/>
      </c>
      <c r="K2341" s="108" t="str">
        <f>F_Inputs!K1163</f>
        <v/>
      </c>
      <c r="L2341" s="108" t="str">
        <f>F_Inputs!L1163</f>
        <v/>
      </c>
      <c r="M2341" s="108" t="str">
        <f>F_Inputs!M1163</f>
        <v/>
      </c>
      <c r="N2341" s="108" t="str">
        <f>F_Inputs!N1163</f>
        <v/>
      </c>
      <c r="O2341" s="108" t="str">
        <f>F_Inputs!O1163</f>
        <v/>
      </c>
      <c r="P2341" s="108" t="str">
        <f>F_Inputs!P1163</f>
        <v/>
      </c>
      <c r="Q2341" s="108" t="str">
        <f>F_Inputs!Q1163</f>
        <v/>
      </c>
      <c r="R2341" s="111">
        <f>F_Inputs!R1163</f>
        <v>0</v>
      </c>
    </row>
    <row r="2342" spans="1:18">
      <c r="A2342" s="42" t="s">
        <v>81</v>
      </c>
      <c r="B2342" s="42" t="str">
        <f>F_Inputs!B1360</f>
        <v>C_ODIRISK_PCC_FEED_P50</v>
      </c>
      <c r="C2342" s="42" t="str">
        <f>F_Inputs!C1360</f>
        <v>Historic performance range Percentile (P50) as difference to average AMP8 forecast for Per Capita Consumption Performance Commitment PR24</v>
      </c>
      <c r="D2342" s="42" t="str">
        <f>F_Inputs!D1360</f>
        <v>Nr</v>
      </c>
      <c r="E2342" s="42" t="str">
        <f>F_Inputs!E1360</f>
        <v>Price Review 2024</v>
      </c>
      <c r="F2342" s="108" t="str">
        <f>F_Inputs!F1360</f>
        <v/>
      </c>
      <c r="G2342" s="108" t="str">
        <f>F_Inputs!G1360</f>
        <v/>
      </c>
      <c r="H2342" s="108" t="str">
        <f>F_Inputs!H1360</f>
        <v/>
      </c>
      <c r="I2342" s="108" t="str">
        <f>F_Inputs!I1360</f>
        <v/>
      </c>
      <c r="J2342" s="108" t="str">
        <f>F_Inputs!J1360</f>
        <v/>
      </c>
      <c r="K2342" s="108" t="str">
        <f>F_Inputs!K1360</f>
        <v/>
      </c>
      <c r="L2342" s="108" t="str">
        <f>F_Inputs!L1360</f>
        <v/>
      </c>
      <c r="M2342" s="108" t="str">
        <f>F_Inputs!M1360</f>
        <v/>
      </c>
      <c r="N2342" s="108" t="str">
        <f>F_Inputs!N1360</f>
        <v/>
      </c>
      <c r="O2342" s="108" t="str">
        <f>F_Inputs!O1360</f>
        <v/>
      </c>
      <c r="P2342" s="108" t="str">
        <f>F_Inputs!P1360</f>
        <v/>
      </c>
      <c r="Q2342" s="108" t="str">
        <f>F_Inputs!Q1360</f>
        <v/>
      </c>
      <c r="R2342" s="111">
        <f>F_Inputs!R1360</f>
        <v>0</v>
      </c>
    </row>
    <row r="2343" spans="1:18">
      <c r="A2343" s="42" t="s">
        <v>82</v>
      </c>
      <c r="B2343" s="42" t="str">
        <f>F_Inputs!B1557</f>
        <v>C_ODIRISK_PCC_FEED_P50</v>
      </c>
      <c r="C2343" s="42" t="str">
        <f>F_Inputs!C1557</f>
        <v>Historic performance range Percentile (P50) as difference to average AMP8 forecast for Per Capita Consumption Performance Commitment PR24</v>
      </c>
      <c r="D2343" s="42" t="str">
        <f>F_Inputs!D1557</f>
        <v>Nr</v>
      </c>
      <c r="E2343" s="42" t="str">
        <f>F_Inputs!E1557</f>
        <v>Price Review 2024</v>
      </c>
      <c r="F2343" s="108" t="str">
        <f>F_Inputs!F1557</f>
        <v/>
      </c>
      <c r="G2343" s="108" t="str">
        <f>F_Inputs!G1557</f>
        <v/>
      </c>
      <c r="H2343" s="108" t="str">
        <f>F_Inputs!H1557</f>
        <v/>
      </c>
      <c r="I2343" s="108" t="str">
        <f>F_Inputs!I1557</f>
        <v/>
      </c>
      <c r="J2343" s="108" t="str">
        <f>F_Inputs!J1557</f>
        <v/>
      </c>
      <c r="K2343" s="108" t="str">
        <f>F_Inputs!K1557</f>
        <v/>
      </c>
      <c r="L2343" s="108" t="str">
        <f>F_Inputs!L1557</f>
        <v/>
      </c>
      <c r="M2343" s="108" t="str">
        <f>F_Inputs!M1557</f>
        <v/>
      </c>
      <c r="N2343" s="108" t="str">
        <f>F_Inputs!N1557</f>
        <v/>
      </c>
      <c r="O2343" s="108" t="str">
        <f>F_Inputs!O1557</f>
        <v/>
      </c>
      <c r="P2343" s="108" t="str">
        <f>F_Inputs!P1557</f>
        <v/>
      </c>
      <c r="Q2343" s="108" t="str">
        <f>F_Inputs!Q1557</f>
        <v/>
      </c>
      <c r="R2343" s="111">
        <f>F_Inputs!R1557</f>
        <v>0</v>
      </c>
    </row>
    <row r="2344" spans="1:18">
      <c r="A2344" s="42" t="s">
        <v>83</v>
      </c>
      <c r="B2344" s="42" t="str">
        <f>F_Inputs!B1754</f>
        <v>C_ODIRISK_PCC_FEED_P50</v>
      </c>
      <c r="C2344" s="42" t="str">
        <f>F_Inputs!C1754</f>
        <v>Historic performance range Percentile (P50) as difference to average AMP8 forecast for Per Capita Consumption Performance Commitment PR24</v>
      </c>
      <c r="D2344" s="42" t="str">
        <f>F_Inputs!D1754</f>
        <v>Nr</v>
      </c>
      <c r="E2344" s="42" t="str">
        <f>F_Inputs!E1754</f>
        <v>Price Review 2024</v>
      </c>
      <c r="F2344" s="108" t="str">
        <f>F_Inputs!F1754</f>
        <v/>
      </c>
      <c r="G2344" s="108" t="str">
        <f>F_Inputs!G1754</f>
        <v/>
      </c>
      <c r="H2344" s="108" t="str">
        <f>F_Inputs!H1754</f>
        <v/>
      </c>
      <c r="I2344" s="108" t="str">
        <f>F_Inputs!I1754</f>
        <v/>
      </c>
      <c r="J2344" s="108" t="str">
        <f>F_Inputs!J1754</f>
        <v/>
      </c>
      <c r="K2344" s="108" t="str">
        <f>F_Inputs!K1754</f>
        <v/>
      </c>
      <c r="L2344" s="108" t="str">
        <f>F_Inputs!L1754</f>
        <v/>
      </c>
      <c r="M2344" s="108" t="str">
        <f>F_Inputs!M1754</f>
        <v/>
      </c>
      <c r="N2344" s="108" t="str">
        <f>F_Inputs!N1754</f>
        <v/>
      </c>
      <c r="O2344" s="108" t="str">
        <f>F_Inputs!O1754</f>
        <v/>
      </c>
      <c r="P2344" s="108" t="str">
        <f>F_Inputs!P1754</f>
        <v/>
      </c>
      <c r="Q2344" s="108" t="str">
        <f>F_Inputs!Q1754</f>
        <v/>
      </c>
      <c r="R2344" s="111">
        <f>F_Inputs!R1754</f>
        <v>0</v>
      </c>
    </row>
    <row r="2345" spans="1:18">
      <c r="A2345" s="42" t="s">
        <v>84</v>
      </c>
      <c r="B2345" s="42" t="str">
        <f>F_Inputs!B1951</f>
        <v>C_ODIRISK_PCC_FEED_P50</v>
      </c>
      <c r="C2345" s="42" t="str">
        <f>F_Inputs!C1951</f>
        <v>Historic performance range Percentile (P50) as difference to average AMP8 forecast for Per Capita Consumption Performance Commitment PR24</v>
      </c>
      <c r="D2345" s="42" t="str">
        <f>F_Inputs!D1951</f>
        <v>Nr</v>
      </c>
      <c r="E2345" s="42" t="str">
        <f>F_Inputs!E1951</f>
        <v>Price Review 2024</v>
      </c>
      <c r="F2345" s="108" t="str">
        <f>F_Inputs!F1951</f>
        <v/>
      </c>
      <c r="G2345" s="108" t="str">
        <f>F_Inputs!G1951</f>
        <v/>
      </c>
      <c r="H2345" s="108" t="str">
        <f>F_Inputs!H1951</f>
        <v/>
      </c>
      <c r="I2345" s="108" t="str">
        <f>F_Inputs!I1951</f>
        <v/>
      </c>
      <c r="J2345" s="108" t="str">
        <f>F_Inputs!J1951</f>
        <v/>
      </c>
      <c r="K2345" s="108" t="str">
        <f>F_Inputs!K1951</f>
        <v/>
      </c>
      <c r="L2345" s="108" t="str">
        <f>F_Inputs!L1951</f>
        <v/>
      </c>
      <c r="M2345" s="108" t="str">
        <f>F_Inputs!M1951</f>
        <v/>
      </c>
      <c r="N2345" s="108" t="str">
        <f>F_Inputs!N1951</f>
        <v/>
      </c>
      <c r="O2345" s="108" t="str">
        <f>F_Inputs!O1951</f>
        <v/>
      </c>
      <c r="P2345" s="108" t="str">
        <f>F_Inputs!P1951</f>
        <v/>
      </c>
      <c r="Q2345" s="108" t="str">
        <f>F_Inputs!Q1951</f>
        <v/>
      </c>
      <c r="R2345" s="111">
        <f>F_Inputs!R1951</f>
        <v>0</v>
      </c>
    </row>
    <row r="2346" spans="1:18">
      <c r="A2346" s="42" t="s">
        <v>85</v>
      </c>
      <c r="B2346" s="42" t="str">
        <f>F_Inputs!B2148</f>
        <v>C_ODIRISK_PCC_FEED_P50</v>
      </c>
      <c r="C2346" s="42" t="str">
        <f>F_Inputs!C2148</f>
        <v>Historic performance range Percentile (P50) as difference to average AMP8 forecast for Per Capita Consumption Performance Commitment PR24</v>
      </c>
      <c r="D2346" s="42" t="str">
        <f>F_Inputs!D2148</f>
        <v>Nr</v>
      </c>
      <c r="E2346" s="42" t="str">
        <f>F_Inputs!E2148</f>
        <v>Price Review 2024</v>
      </c>
      <c r="F2346" s="108" t="str">
        <f>F_Inputs!F2148</f>
        <v/>
      </c>
      <c r="G2346" s="108" t="str">
        <f>F_Inputs!G2148</f>
        <v/>
      </c>
      <c r="H2346" s="108" t="str">
        <f>F_Inputs!H2148</f>
        <v/>
      </c>
      <c r="I2346" s="108" t="str">
        <f>F_Inputs!I2148</f>
        <v/>
      </c>
      <c r="J2346" s="108" t="str">
        <f>F_Inputs!J2148</f>
        <v/>
      </c>
      <c r="K2346" s="108" t="str">
        <f>F_Inputs!K2148</f>
        <v/>
      </c>
      <c r="L2346" s="108" t="str">
        <f>F_Inputs!L2148</f>
        <v/>
      </c>
      <c r="M2346" s="108" t="str">
        <f>F_Inputs!M2148</f>
        <v/>
      </c>
      <c r="N2346" s="108" t="str">
        <f>F_Inputs!N2148</f>
        <v/>
      </c>
      <c r="O2346" s="108" t="str">
        <f>F_Inputs!O2148</f>
        <v/>
      </c>
      <c r="P2346" s="108" t="str">
        <f>F_Inputs!P2148</f>
        <v/>
      </c>
      <c r="Q2346" s="108" t="str">
        <f>F_Inputs!Q2148</f>
        <v/>
      </c>
      <c r="R2346" s="111">
        <f>F_Inputs!R2148</f>
        <v>0</v>
      </c>
    </row>
    <row r="2347" spans="1:18">
      <c r="A2347" s="42" t="s">
        <v>86</v>
      </c>
      <c r="B2347" s="42" t="str">
        <f>F_Inputs!B2345</f>
        <v>C_ODIRISK_PCC_FEED_P50</v>
      </c>
      <c r="C2347" s="42" t="str">
        <f>F_Inputs!C2345</f>
        <v>Historic performance range Percentile (P50) as difference to average AMP8 forecast for Per Capita Consumption Performance Commitment PR24</v>
      </c>
      <c r="D2347" s="42" t="str">
        <f>F_Inputs!D2345</f>
        <v>Nr</v>
      </c>
      <c r="E2347" s="42" t="str">
        <f>F_Inputs!E2345</f>
        <v>Price Review 2024</v>
      </c>
      <c r="F2347" s="108" t="str">
        <f>F_Inputs!F2345</f>
        <v/>
      </c>
      <c r="G2347" s="108" t="str">
        <f>F_Inputs!G2345</f>
        <v/>
      </c>
      <c r="H2347" s="108" t="str">
        <f>F_Inputs!H2345</f>
        <v/>
      </c>
      <c r="I2347" s="108" t="str">
        <f>F_Inputs!I2345</f>
        <v/>
      </c>
      <c r="J2347" s="108" t="str">
        <f>F_Inputs!J2345</f>
        <v/>
      </c>
      <c r="K2347" s="108" t="str">
        <f>F_Inputs!K2345</f>
        <v/>
      </c>
      <c r="L2347" s="108" t="str">
        <f>F_Inputs!L2345</f>
        <v/>
      </c>
      <c r="M2347" s="108" t="str">
        <f>F_Inputs!M2345</f>
        <v/>
      </c>
      <c r="N2347" s="108" t="str">
        <f>F_Inputs!N2345</f>
        <v/>
      </c>
      <c r="O2347" s="108" t="str">
        <f>F_Inputs!O2345</f>
        <v/>
      </c>
      <c r="P2347" s="108" t="str">
        <f>F_Inputs!P2345</f>
        <v/>
      </c>
      <c r="Q2347" s="108" t="str">
        <f>F_Inputs!Q2345</f>
        <v/>
      </c>
      <c r="R2347" s="111">
        <f>F_Inputs!R2345</f>
        <v>0</v>
      </c>
    </row>
    <row r="2348" spans="1:18">
      <c r="A2348" s="42" t="s">
        <v>87</v>
      </c>
      <c r="B2348" s="42" t="str">
        <f>F_Inputs!B2542</f>
        <v>C_ODIRISK_PCC_FEED_P50</v>
      </c>
      <c r="C2348" s="42" t="str">
        <f>F_Inputs!C2542</f>
        <v>Historic performance range Percentile (P50) as difference to average AMP8 forecast for Per Capita Consumption Performance Commitment PR24</v>
      </c>
      <c r="D2348" s="42" t="str">
        <f>F_Inputs!D2542</f>
        <v>Nr</v>
      </c>
      <c r="E2348" s="42" t="str">
        <f>F_Inputs!E2542</f>
        <v>Price Review 2024</v>
      </c>
      <c r="F2348" s="108" t="str">
        <f>F_Inputs!F2542</f>
        <v/>
      </c>
      <c r="G2348" s="108" t="str">
        <f>F_Inputs!G2542</f>
        <v/>
      </c>
      <c r="H2348" s="108" t="str">
        <f>F_Inputs!H2542</f>
        <v/>
      </c>
      <c r="I2348" s="108" t="str">
        <f>F_Inputs!I2542</f>
        <v/>
      </c>
      <c r="J2348" s="108" t="str">
        <f>F_Inputs!J2542</f>
        <v/>
      </c>
      <c r="K2348" s="108" t="str">
        <f>F_Inputs!K2542</f>
        <v/>
      </c>
      <c r="L2348" s="108" t="str">
        <f>F_Inputs!L2542</f>
        <v/>
      </c>
      <c r="M2348" s="108" t="str">
        <f>F_Inputs!M2542</f>
        <v/>
      </c>
      <c r="N2348" s="108" t="str">
        <f>F_Inputs!N2542</f>
        <v/>
      </c>
      <c r="O2348" s="108" t="str">
        <f>F_Inputs!O2542</f>
        <v/>
      </c>
      <c r="P2348" s="108" t="str">
        <f>F_Inputs!P2542</f>
        <v/>
      </c>
      <c r="Q2348" s="108" t="str">
        <f>F_Inputs!Q2542</f>
        <v/>
      </c>
      <c r="R2348" s="111">
        <f>F_Inputs!R2542</f>
        <v>0</v>
      </c>
    </row>
    <row r="2349" spans="1:18">
      <c r="A2349" s="42" t="s">
        <v>88</v>
      </c>
      <c r="B2349" s="42" t="str">
        <f>F_Inputs!B2739</f>
        <v>C_ODIRISK_PCC_FEED_P50</v>
      </c>
      <c r="C2349" s="42" t="str">
        <f>F_Inputs!C2739</f>
        <v>Historic performance range Percentile (P50) as difference to average AMP8 forecast for Per Capita Consumption Performance Commitment PR24</v>
      </c>
      <c r="D2349" s="42" t="str">
        <f>F_Inputs!D2739</f>
        <v>Nr</v>
      </c>
      <c r="E2349" s="42" t="str">
        <f>F_Inputs!E2739</f>
        <v>Price Review 2024</v>
      </c>
      <c r="F2349" s="108" t="str">
        <f>F_Inputs!F2739</f>
        <v/>
      </c>
      <c r="G2349" s="108" t="str">
        <f>F_Inputs!G2739</f>
        <v/>
      </c>
      <c r="H2349" s="108" t="str">
        <f>F_Inputs!H2739</f>
        <v/>
      </c>
      <c r="I2349" s="108" t="str">
        <f>F_Inputs!I2739</f>
        <v/>
      </c>
      <c r="J2349" s="108" t="str">
        <f>F_Inputs!J2739</f>
        <v/>
      </c>
      <c r="K2349" s="108" t="str">
        <f>F_Inputs!K2739</f>
        <v/>
      </c>
      <c r="L2349" s="108" t="str">
        <f>F_Inputs!L2739</f>
        <v/>
      </c>
      <c r="M2349" s="108" t="str">
        <f>F_Inputs!M2739</f>
        <v/>
      </c>
      <c r="N2349" s="108" t="str">
        <f>F_Inputs!N2739</f>
        <v/>
      </c>
      <c r="O2349" s="108" t="str">
        <f>F_Inputs!O2739</f>
        <v/>
      </c>
      <c r="P2349" s="108" t="str">
        <f>F_Inputs!P2739</f>
        <v/>
      </c>
      <c r="Q2349" s="108" t="str">
        <f>F_Inputs!Q2739</f>
        <v/>
      </c>
      <c r="R2349" s="111">
        <f>F_Inputs!R2739</f>
        <v>0</v>
      </c>
    </row>
    <row r="2350" spans="1:18">
      <c r="A2350" s="42" t="s">
        <v>89</v>
      </c>
      <c r="B2350" s="42" t="str">
        <f>F_Inputs!B2936</f>
        <v>C_ODIRISK_PCC_FEED_P50</v>
      </c>
      <c r="C2350" s="42" t="str">
        <f>F_Inputs!C2936</f>
        <v>Historic performance range Percentile (P50) as difference to average AMP8 forecast for Per Capita Consumption Performance Commitment PR24</v>
      </c>
      <c r="D2350" s="42" t="str">
        <f>F_Inputs!D2936</f>
        <v>Nr</v>
      </c>
      <c r="E2350" s="42" t="str">
        <f>F_Inputs!E2936</f>
        <v>Price Review 2024</v>
      </c>
      <c r="F2350" s="108" t="str">
        <f>F_Inputs!F2936</f>
        <v/>
      </c>
      <c r="G2350" s="108" t="str">
        <f>F_Inputs!G2936</f>
        <v/>
      </c>
      <c r="H2350" s="108" t="str">
        <f>F_Inputs!H2936</f>
        <v/>
      </c>
      <c r="I2350" s="108" t="str">
        <f>F_Inputs!I2936</f>
        <v/>
      </c>
      <c r="J2350" s="108" t="str">
        <f>F_Inputs!J2936</f>
        <v/>
      </c>
      <c r="K2350" s="108" t="str">
        <f>F_Inputs!K2936</f>
        <v/>
      </c>
      <c r="L2350" s="108" t="str">
        <f>F_Inputs!L2936</f>
        <v/>
      </c>
      <c r="M2350" s="108" t="str">
        <f>F_Inputs!M2936</f>
        <v/>
      </c>
      <c r="N2350" s="108" t="str">
        <f>F_Inputs!N2936</f>
        <v/>
      </c>
      <c r="O2350" s="108" t="str">
        <f>F_Inputs!O2936</f>
        <v/>
      </c>
      <c r="P2350" s="108" t="str">
        <f>F_Inputs!P2936</f>
        <v/>
      </c>
      <c r="Q2350" s="108" t="str">
        <f>F_Inputs!Q2936</f>
        <v/>
      </c>
      <c r="R2350" s="111">
        <f>F_Inputs!R2936</f>
        <v>0</v>
      </c>
    </row>
    <row r="2351" spans="1:18">
      <c r="A2351" s="42" t="s">
        <v>90</v>
      </c>
      <c r="B2351" s="42" t="str">
        <f>F_Inputs!B3133</f>
        <v>C_ODIRISK_PCC_FEED_P50</v>
      </c>
      <c r="C2351" s="42" t="str">
        <f>F_Inputs!C3133</f>
        <v>Historic performance range Percentile (P50) as difference to average AMP8 forecast for Per Capita Consumption Performance Commitment PR24</v>
      </c>
      <c r="D2351" s="42" t="str">
        <f>F_Inputs!D3133</f>
        <v>Nr</v>
      </c>
      <c r="E2351" s="42" t="str">
        <f>F_Inputs!E3133</f>
        <v>Price Review 2024</v>
      </c>
      <c r="F2351" s="108" t="str">
        <f>F_Inputs!F3133</f>
        <v/>
      </c>
      <c r="G2351" s="108" t="str">
        <f>F_Inputs!G3133</f>
        <v/>
      </c>
      <c r="H2351" s="108" t="str">
        <f>F_Inputs!H3133</f>
        <v/>
      </c>
      <c r="I2351" s="108" t="str">
        <f>F_Inputs!I3133</f>
        <v/>
      </c>
      <c r="J2351" s="108" t="str">
        <f>F_Inputs!J3133</f>
        <v/>
      </c>
      <c r="K2351" s="108" t="str">
        <f>F_Inputs!K3133</f>
        <v/>
      </c>
      <c r="L2351" s="108" t="str">
        <f>F_Inputs!L3133</f>
        <v/>
      </c>
      <c r="M2351" s="108" t="str">
        <f>F_Inputs!M3133</f>
        <v/>
      </c>
      <c r="N2351" s="108" t="str">
        <f>F_Inputs!N3133</f>
        <v/>
      </c>
      <c r="O2351" s="108" t="str">
        <f>F_Inputs!O3133</f>
        <v/>
      </c>
      <c r="P2351" s="108" t="str">
        <f>F_Inputs!P3133</f>
        <v/>
      </c>
      <c r="Q2351" s="108" t="str">
        <f>F_Inputs!Q3133</f>
        <v/>
      </c>
      <c r="R2351" s="111">
        <f>F_Inputs!R3133</f>
        <v>0</v>
      </c>
    </row>
    <row r="2352" spans="1:18">
      <c r="A2352" s="42" t="s">
        <v>91</v>
      </c>
      <c r="B2352" s="42" t="str">
        <f>F_Inputs!B3330</f>
        <v>C_ODIRISK_PCC_FEED_P50</v>
      </c>
      <c r="C2352" s="42" t="str">
        <f>F_Inputs!C3330</f>
        <v>Historic performance range Percentile (P50) as difference to average AMP8 forecast for Per Capita Consumption Performance Commitment PR24</v>
      </c>
      <c r="D2352" s="42" t="str">
        <f>F_Inputs!D3330</f>
        <v>Nr</v>
      </c>
      <c r="E2352" s="42" t="str">
        <f>F_Inputs!E3330</f>
        <v>Price Review 2024</v>
      </c>
      <c r="F2352" s="108" t="str">
        <f>F_Inputs!F3330</f>
        <v/>
      </c>
      <c r="G2352" s="108" t="str">
        <f>F_Inputs!G3330</f>
        <v/>
      </c>
      <c r="H2352" s="108" t="str">
        <f>F_Inputs!H3330</f>
        <v/>
      </c>
      <c r="I2352" s="108" t="str">
        <f>F_Inputs!I3330</f>
        <v/>
      </c>
      <c r="J2352" s="108" t="str">
        <f>F_Inputs!J3330</f>
        <v/>
      </c>
      <c r="K2352" s="108" t="str">
        <f>F_Inputs!K3330</f>
        <v/>
      </c>
      <c r="L2352" s="108" t="str">
        <f>F_Inputs!L3330</f>
        <v/>
      </c>
      <c r="M2352" s="108" t="str">
        <f>F_Inputs!M3330</f>
        <v/>
      </c>
      <c r="N2352" s="108" t="str">
        <f>F_Inputs!N3330</f>
        <v/>
      </c>
      <c r="O2352" s="108" t="str">
        <f>F_Inputs!O3330</f>
        <v/>
      </c>
      <c r="P2352" s="108" t="str">
        <f>F_Inputs!P3330</f>
        <v/>
      </c>
      <c r="Q2352" s="108" t="str">
        <f>F_Inputs!Q3330</f>
        <v/>
      </c>
      <c r="R2352" s="111">
        <f>F_Inputs!R3330</f>
        <v>0</v>
      </c>
    </row>
    <row r="2353" spans="1:18">
      <c r="A2353" s="42" t="s">
        <v>73</v>
      </c>
      <c r="B2353" s="42" t="str">
        <f>F_Inputs!B179</f>
        <v>C_ODIRISK_PCC_FEED_P55</v>
      </c>
      <c r="C2353" s="42" t="str">
        <f>F_Inputs!C179</f>
        <v>Historic performance range Percentile (P55) as difference to average AMP8 forecast for Per Capita Consumption Performance Commitment PR24</v>
      </c>
      <c r="D2353" s="42" t="str">
        <f>F_Inputs!D179</f>
        <v>Nr</v>
      </c>
      <c r="E2353" s="42" t="str">
        <f>F_Inputs!E179</f>
        <v>Price Review 2024</v>
      </c>
      <c r="F2353" s="108" t="str">
        <f>F_Inputs!F179</f>
        <v/>
      </c>
      <c r="G2353" s="108" t="str">
        <f>F_Inputs!G179</f>
        <v/>
      </c>
      <c r="H2353" s="108" t="str">
        <f>F_Inputs!H179</f>
        <v/>
      </c>
      <c r="I2353" s="108" t="str">
        <f>F_Inputs!I179</f>
        <v/>
      </c>
      <c r="J2353" s="108" t="str">
        <f>F_Inputs!J179</f>
        <v/>
      </c>
      <c r="K2353" s="108" t="str">
        <f>F_Inputs!K179</f>
        <v/>
      </c>
      <c r="L2353" s="108" t="str">
        <f>F_Inputs!L179</f>
        <v/>
      </c>
      <c r="M2353" s="108" t="str">
        <f>F_Inputs!M179</f>
        <v/>
      </c>
      <c r="N2353" s="108" t="str">
        <f>F_Inputs!N179</f>
        <v/>
      </c>
      <c r="O2353" s="108" t="str">
        <f>F_Inputs!O179</f>
        <v/>
      </c>
      <c r="P2353" s="108" t="str">
        <f>F_Inputs!P179</f>
        <v/>
      </c>
      <c r="Q2353" s="108" t="str">
        <f>F_Inputs!Q179</f>
        <v/>
      </c>
      <c r="R2353" s="111">
        <f>F_Inputs!R179</f>
        <v>1.8768691459523174E-2</v>
      </c>
    </row>
    <row r="2354" spans="1:18">
      <c r="A2354" s="42" t="s">
        <v>76</v>
      </c>
      <c r="B2354" s="42" t="str">
        <f>F_Inputs!B376</f>
        <v>C_ODIRISK_PCC_FEED_P55</v>
      </c>
      <c r="C2354" s="42" t="str">
        <f>F_Inputs!C376</f>
        <v>Historic performance range Percentile (P55) as difference to average AMP8 forecast for Per Capita Consumption Performance Commitment PR24</v>
      </c>
      <c r="D2354" s="42" t="str">
        <f>F_Inputs!D376</f>
        <v>Nr</v>
      </c>
      <c r="E2354" s="42" t="str">
        <f>F_Inputs!E376</f>
        <v>Price Review 2024</v>
      </c>
      <c r="F2354" s="108" t="str">
        <f>F_Inputs!F376</f>
        <v/>
      </c>
      <c r="G2354" s="108" t="str">
        <f>F_Inputs!G376</f>
        <v/>
      </c>
      <c r="H2354" s="108" t="str">
        <f>F_Inputs!H376</f>
        <v/>
      </c>
      <c r="I2354" s="108" t="str">
        <f>F_Inputs!I376</f>
        <v/>
      </c>
      <c r="J2354" s="108" t="str">
        <f>F_Inputs!J376</f>
        <v/>
      </c>
      <c r="K2354" s="108" t="str">
        <f>F_Inputs!K376</f>
        <v/>
      </c>
      <c r="L2354" s="108" t="str">
        <f>F_Inputs!L376</f>
        <v/>
      </c>
      <c r="M2354" s="108" t="str">
        <f>F_Inputs!M376</f>
        <v/>
      </c>
      <c r="N2354" s="108" t="str">
        <f>F_Inputs!N376</f>
        <v/>
      </c>
      <c r="O2354" s="108" t="str">
        <f>F_Inputs!O376</f>
        <v/>
      </c>
      <c r="P2354" s="108" t="str">
        <f>F_Inputs!P376</f>
        <v/>
      </c>
      <c r="Q2354" s="108" t="str">
        <f>F_Inputs!Q376</f>
        <v/>
      </c>
      <c r="R2354" s="111">
        <f>F_Inputs!R376</f>
        <v>1.8768691459523174E-2</v>
      </c>
    </row>
    <row r="2355" spans="1:18">
      <c r="A2355" s="42" t="s">
        <v>77</v>
      </c>
      <c r="B2355" s="42" t="str">
        <f>F_Inputs!B573</f>
        <v>C_ODIRISK_PCC_FEED_P55</v>
      </c>
      <c r="C2355" s="42" t="str">
        <f>F_Inputs!C573</f>
        <v>Historic performance range Percentile (P55) as difference to average AMP8 forecast for Per Capita Consumption Performance Commitment PR24</v>
      </c>
      <c r="D2355" s="42" t="str">
        <f>F_Inputs!D573</f>
        <v>Nr</v>
      </c>
      <c r="E2355" s="42" t="str">
        <f>F_Inputs!E573</f>
        <v>Price Review 2024</v>
      </c>
      <c r="F2355" s="108" t="str">
        <f>F_Inputs!F573</f>
        <v/>
      </c>
      <c r="G2355" s="108" t="str">
        <f>F_Inputs!G573</f>
        <v/>
      </c>
      <c r="H2355" s="108" t="str">
        <f>F_Inputs!H573</f>
        <v/>
      </c>
      <c r="I2355" s="108" t="str">
        <f>F_Inputs!I573</f>
        <v/>
      </c>
      <c r="J2355" s="108" t="str">
        <f>F_Inputs!J573</f>
        <v/>
      </c>
      <c r="K2355" s="108" t="str">
        <f>F_Inputs!K573</f>
        <v/>
      </c>
      <c r="L2355" s="108" t="str">
        <f>F_Inputs!L573</f>
        <v/>
      </c>
      <c r="M2355" s="108" t="str">
        <f>F_Inputs!M573</f>
        <v/>
      </c>
      <c r="N2355" s="108" t="str">
        <f>F_Inputs!N573</f>
        <v/>
      </c>
      <c r="O2355" s="108" t="str">
        <f>F_Inputs!O573</f>
        <v/>
      </c>
      <c r="P2355" s="108" t="str">
        <f>F_Inputs!P573</f>
        <v/>
      </c>
      <c r="Q2355" s="108" t="str">
        <f>F_Inputs!Q573</f>
        <v/>
      </c>
      <c r="R2355" s="111">
        <f>F_Inputs!R573</f>
        <v>1.8768691459523174E-2</v>
      </c>
    </row>
    <row r="2356" spans="1:18">
      <c r="A2356" s="42" t="s">
        <v>78</v>
      </c>
      <c r="B2356" s="42" t="str">
        <f>F_Inputs!B770</f>
        <v>C_ODIRISK_PCC_FEED_P55</v>
      </c>
      <c r="C2356" s="42" t="str">
        <f>F_Inputs!C770</f>
        <v>Historic performance range Percentile (P55) as difference to average AMP8 forecast for Per Capita Consumption Performance Commitment PR24</v>
      </c>
      <c r="D2356" s="42" t="str">
        <f>F_Inputs!D770</f>
        <v>Nr</v>
      </c>
      <c r="E2356" s="42" t="str">
        <f>F_Inputs!E770</f>
        <v>Price Review 2024</v>
      </c>
      <c r="F2356" s="108" t="str">
        <f>F_Inputs!F770</f>
        <v/>
      </c>
      <c r="G2356" s="108" t="str">
        <f>F_Inputs!G770</f>
        <v/>
      </c>
      <c r="H2356" s="108" t="str">
        <f>F_Inputs!H770</f>
        <v/>
      </c>
      <c r="I2356" s="108" t="str">
        <f>F_Inputs!I770</f>
        <v/>
      </c>
      <c r="J2356" s="108" t="str">
        <f>F_Inputs!J770</f>
        <v/>
      </c>
      <c r="K2356" s="108" t="str">
        <f>F_Inputs!K770</f>
        <v/>
      </c>
      <c r="L2356" s="108" t="str">
        <f>F_Inputs!L770</f>
        <v/>
      </c>
      <c r="M2356" s="108" t="str">
        <f>F_Inputs!M770</f>
        <v/>
      </c>
      <c r="N2356" s="108" t="str">
        <f>F_Inputs!N770</f>
        <v/>
      </c>
      <c r="O2356" s="108" t="str">
        <f>F_Inputs!O770</f>
        <v/>
      </c>
      <c r="P2356" s="108" t="str">
        <f>F_Inputs!P770</f>
        <v/>
      </c>
      <c r="Q2356" s="108" t="str">
        <f>F_Inputs!Q770</f>
        <v/>
      </c>
      <c r="R2356" s="111">
        <f>F_Inputs!R770</f>
        <v>1.8768691459523174E-2</v>
      </c>
    </row>
    <row r="2357" spans="1:18">
      <c r="A2357" s="42" t="s">
        <v>79</v>
      </c>
      <c r="B2357" s="42" t="str">
        <f>F_Inputs!B967</f>
        <v>C_ODIRISK_PCC_FEED_P55</v>
      </c>
      <c r="C2357" s="42" t="str">
        <f>F_Inputs!C967</f>
        <v>Historic performance range Percentile (P55) as difference to average AMP8 forecast for Per Capita Consumption Performance Commitment PR24</v>
      </c>
      <c r="D2357" s="42" t="str">
        <f>F_Inputs!D967</f>
        <v>Nr</v>
      </c>
      <c r="E2357" s="42" t="str">
        <f>F_Inputs!E967</f>
        <v>Price Review 2024</v>
      </c>
      <c r="F2357" s="108" t="str">
        <f>F_Inputs!F967</f>
        <v/>
      </c>
      <c r="G2357" s="108" t="str">
        <f>F_Inputs!G967</f>
        <v/>
      </c>
      <c r="H2357" s="108" t="str">
        <f>F_Inputs!H967</f>
        <v/>
      </c>
      <c r="I2357" s="108" t="str">
        <f>F_Inputs!I967</f>
        <v/>
      </c>
      <c r="J2357" s="108" t="str">
        <f>F_Inputs!J967</f>
        <v/>
      </c>
      <c r="K2357" s="108" t="str">
        <f>F_Inputs!K967</f>
        <v/>
      </c>
      <c r="L2357" s="108" t="str">
        <f>F_Inputs!L967</f>
        <v/>
      </c>
      <c r="M2357" s="108" t="str">
        <f>F_Inputs!M967</f>
        <v/>
      </c>
      <c r="N2357" s="108" t="str">
        <f>F_Inputs!N967</f>
        <v/>
      </c>
      <c r="O2357" s="108" t="str">
        <f>F_Inputs!O967</f>
        <v/>
      </c>
      <c r="P2357" s="108" t="str">
        <f>F_Inputs!P967</f>
        <v/>
      </c>
      <c r="Q2357" s="108" t="str">
        <f>F_Inputs!Q967</f>
        <v/>
      </c>
      <c r="R2357" s="111">
        <f>F_Inputs!R967</f>
        <v>1.8768691459523174E-2</v>
      </c>
    </row>
    <row r="2358" spans="1:18">
      <c r="A2358" s="42" t="s">
        <v>80</v>
      </c>
      <c r="B2358" s="42" t="str">
        <f>F_Inputs!B1164</f>
        <v>C_ODIRISK_PCC_FEED_P55</v>
      </c>
      <c r="C2358" s="42" t="str">
        <f>F_Inputs!C1164</f>
        <v>Historic performance range Percentile (P55) as difference to average AMP8 forecast for Per Capita Consumption Performance Commitment PR24</v>
      </c>
      <c r="D2358" s="42" t="str">
        <f>F_Inputs!D1164</f>
        <v>Nr</v>
      </c>
      <c r="E2358" s="42" t="str">
        <f>F_Inputs!E1164</f>
        <v>Price Review 2024</v>
      </c>
      <c r="F2358" s="108" t="str">
        <f>F_Inputs!F1164</f>
        <v/>
      </c>
      <c r="G2358" s="108" t="str">
        <f>F_Inputs!G1164</f>
        <v/>
      </c>
      <c r="H2358" s="108" t="str">
        <f>F_Inputs!H1164</f>
        <v/>
      </c>
      <c r="I2358" s="108" t="str">
        <f>F_Inputs!I1164</f>
        <v/>
      </c>
      <c r="J2358" s="108" t="str">
        <f>F_Inputs!J1164</f>
        <v/>
      </c>
      <c r="K2358" s="108" t="str">
        <f>F_Inputs!K1164</f>
        <v/>
      </c>
      <c r="L2358" s="108" t="str">
        <f>F_Inputs!L1164</f>
        <v/>
      </c>
      <c r="M2358" s="108" t="str">
        <f>F_Inputs!M1164</f>
        <v/>
      </c>
      <c r="N2358" s="108" t="str">
        <f>F_Inputs!N1164</f>
        <v/>
      </c>
      <c r="O2358" s="108" t="str">
        <f>F_Inputs!O1164</f>
        <v/>
      </c>
      <c r="P2358" s="108" t="str">
        <f>F_Inputs!P1164</f>
        <v/>
      </c>
      <c r="Q2358" s="108" t="str">
        <f>F_Inputs!Q1164</f>
        <v/>
      </c>
      <c r="R2358" s="111">
        <f>F_Inputs!R1164</f>
        <v>1.8768691459523174E-2</v>
      </c>
    </row>
    <row r="2359" spans="1:18">
      <c r="A2359" s="42" t="s">
        <v>81</v>
      </c>
      <c r="B2359" s="42" t="str">
        <f>F_Inputs!B1361</f>
        <v>C_ODIRISK_PCC_FEED_P55</v>
      </c>
      <c r="C2359" s="42" t="str">
        <f>F_Inputs!C1361</f>
        <v>Historic performance range Percentile (P55) as difference to average AMP8 forecast for Per Capita Consumption Performance Commitment PR24</v>
      </c>
      <c r="D2359" s="42" t="str">
        <f>F_Inputs!D1361</f>
        <v>Nr</v>
      </c>
      <c r="E2359" s="42" t="str">
        <f>F_Inputs!E1361</f>
        <v>Price Review 2024</v>
      </c>
      <c r="F2359" s="108" t="str">
        <f>F_Inputs!F1361</f>
        <v/>
      </c>
      <c r="G2359" s="108" t="str">
        <f>F_Inputs!G1361</f>
        <v/>
      </c>
      <c r="H2359" s="108" t="str">
        <f>F_Inputs!H1361</f>
        <v/>
      </c>
      <c r="I2359" s="108" t="str">
        <f>F_Inputs!I1361</f>
        <v/>
      </c>
      <c r="J2359" s="108" t="str">
        <f>F_Inputs!J1361</f>
        <v/>
      </c>
      <c r="K2359" s="108" t="str">
        <f>F_Inputs!K1361</f>
        <v/>
      </c>
      <c r="L2359" s="108" t="str">
        <f>F_Inputs!L1361</f>
        <v/>
      </c>
      <c r="M2359" s="108" t="str">
        <f>F_Inputs!M1361</f>
        <v/>
      </c>
      <c r="N2359" s="108" t="str">
        <f>F_Inputs!N1361</f>
        <v/>
      </c>
      <c r="O2359" s="108" t="str">
        <f>F_Inputs!O1361</f>
        <v/>
      </c>
      <c r="P2359" s="108" t="str">
        <f>F_Inputs!P1361</f>
        <v/>
      </c>
      <c r="Q2359" s="108" t="str">
        <f>F_Inputs!Q1361</f>
        <v/>
      </c>
      <c r="R2359" s="111">
        <f>F_Inputs!R1361</f>
        <v>1.8768691459523174E-2</v>
      </c>
    </row>
    <row r="2360" spans="1:18">
      <c r="A2360" s="42" t="s">
        <v>82</v>
      </c>
      <c r="B2360" s="42" t="str">
        <f>F_Inputs!B1558</f>
        <v>C_ODIRISK_PCC_FEED_P55</v>
      </c>
      <c r="C2360" s="42" t="str">
        <f>F_Inputs!C1558</f>
        <v>Historic performance range Percentile (P55) as difference to average AMP8 forecast for Per Capita Consumption Performance Commitment PR24</v>
      </c>
      <c r="D2360" s="42" t="str">
        <f>F_Inputs!D1558</f>
        <v>Nr</v>
      </c>
      <c r="E2360" s="42" t="str">
        <f>F_Inputs!E1558</f>
        <v>Price Review 2024</v>
      </c>
      <c r="F2360" s="108" t="str">
        <f>F_Inputs!F1558</f>
        <v/>
      </c>
      <c r="G2360" s="108" t="str">
        <f>F_Inputs!G1558</f>
        <v/>
      </c>
      <c r="H2360" s="108" t="str">
        <f>F_Inputs!H1558</f>
        <v/>
      </c>
      <c r="I2360" s="108" t="str">
        <f>F_Inputs!I1558</f>
        <v/>
      </c>
      <c r="J2360" s="108" t="str">
        <f>F_Inputs!J1558</f>
        <v/>
      </c>
      <c r="K2360" s="108" t="str">
        <f>F_Inputs!K1558</f>
        <v/>
      </c>
      <c r="L2360" s="108" t="str">
        <f>F_Inputs!L1558</f>
        <v/>
      </c>
      <c r="M2360" s="108" t="str">
        <f>F_Inputs!M1558</f>
        <v/>
      </c>
      <c r="N2360" s="108" t="str">
        <f>F_Inputs!N1558</f>
        <v/>
      </c>
      <c r="O2360" s="108" t="str">
        <f>F_Inputs!O1558</f>
        <v/>
      </c>
      <c r="P2360" s="108" t="str">
        <f>F_Inputs!P1558</f>
        <v/>
      </c>
      <c r="Q2360" s="108" t="str">
        <f>F_Inputs!Q1558</f>
        <v/>
      </c>
      <c r="R2360" s="111">
        <f>F_Inputs!R1558</f>
        <v>1.8768691459523174E-2</v>
      </c>
    </row>
    <row r="2361" spans="1:18">
      <c r="A2361" s="42" t="s">
        <v>83</v>
      </c>
      <c r="B2361" s="42" t="str">
        <f>F_Inputs!B1755</f>
        <v>C_ODIRISK_PCC_FEED_P55</v>
      </c>
      <c r="C2361" s="42" t="str">
        <f>F_Inputs!C1755</f>
        <v>Historic performance range Percentile (P55) as difference to average AMP8 forecast for Per Capita Consumption Performance Commitment PR24</v>
      </c>
      <c r="D2361" s="42" t="str">
        <f>F_Inputs!D1755</f>
        <v>Nr</v>
      </c>
      <c r="E2361" s="42" t="str">
        <f>F_Inputs!E1755</f>
        <v>Price Review 2024</v>
      </c>
      <c r="F2361" s="108" t="str">
        <f>F_Inputs!F1755</f>
        <v/>
      </c>
      <c r="G2361" s="108" t="str">
        <f>F_Inputs!G1755</f>
        <v/>
      </c>
      <c r="H2361" s="108" t="str">
        <f>F_Inputs!H1755</f>
        <v/>
      </c>
      <c r="I2361" s="108" t="str">
        <f>F_Inputs!I1755</f>
        <v/>
      </c>
      <c r="J2361" s="108" t="str">
        <f>F_Inputs!J1755</f>
        <v/>
      </c>
      <c r="K2361" s="108" t="str">
        <f>F_Inputs!K1755</f>
        <v/>
      </c>
      <c r="L2361" s="108" t="str">
        <f>F_Inputs!L1755</f>
        <v/>
      </c>
      <c r="M2361" s="108" t="str">
        <f>F_Inputs!M1755</f>
        <v/>
      </c>
      <c r="N2361" s="108" t="str">
        <f>F_Inputs!N1755</f>
        <v/>
      </c>
      <c r="O2361" s="108" t="str">
        <f>F_Inputs!O1755</f>
        <v/>
      </c>
      <c r="P2361" s="108" t="str">
        <f>F_Inputs!P1755</f>
        <v/>
      </c>
      <c r="Q2361" s="108" t="str">
        <f>F_Inputs!Q1755</f>
        <v/>
      </c>
      <c r="R2361" s="111">
        <f>F_Inputs!R1755</f>
        <v>1.8768691459523174E-2</v>
      </c>
    </row>
    <row r="2362" spans="1:18">
      <c r="A2362" s="42" t="s">
        <v>84</v>
      </c>
      <c r="B2362" s="42" t="str">
        <f>F_Inputs!B1952</f>
        <v>C_ODIRISK_PCC_FEED_P55</v>
      </c>
      <c r="C2362" s="42" t="str">
        <f>F_Inputs!C1952</f>
        <v>Historic performance range Percentile (P55) as difference to average AMP8 forecast for Per Capita Consumption Performance Commitment PR24</v>
      </c>
      <c r="D2362" s="42" t="str">
        <f>F_Inputs!D1952</f>
        <v>Nr</v>
      </c>
      <c r="E2362" s="42" t="str">
        <f>F_Inputs!E1952</f>
        <v>Price Review 2024</v>
      </c>
      <c r="F2362" s="108" t="str">
        <f>F_Inputs!F1952</f>
        <v/>
      </c>
      <c r="G2362" s="108" t="str">
        <f>F_Inputs!G1952</f>
        <v/>
      </c>
      <c r="H2362" s="108" t="str">
        <f>F_Inputs!H1952</f>
        <v/>
      </c>
      <c r="I2362" s="108" t="str">
        <f>F_Inputs!I1952</f>
        <v/>
      </c>
      <c r="J2362" s="108" t="str">
        <f>F_Inputs!J1952</f>
        <v/>
      </c>
      <c r="K2362" s="108" t="str">
        <f>F_Inputs!K1952</f>
        <v/>
      </c>
      <c r="L2362" s="108" t="str">
        <f>F_Inputs!L1952</f>
        <v/>
      </c>
      <c r="M2362" s="108" t="str">
        <f>F_Inputs!M1952</f>
        <v/>
      </c>
      <c r="N2362" s="108" t="str">
        <f>F_Inputs!N1952</f>
        <v/>
      </c>
      <c r="O2362" s="108" t="str">
        <f>F_Inputs!O1952</f>
        <v/>
      </c>
      <c r="P2362" s="108" t="str">
        <f>F_Inputs!P1952</f>
        <v/>
      </c>
      <c r="Q2362" s="108" t="str">
        <f>F_Inputs!Q1952</f>
        <v/>
      </c>
      <c r="R2362" s="111">
        <f>F_Inputs!R1952</f>
        <v>1.8768691459523174E-2</v>
      </c>
    </row>
    <row r="2363" spans="1:18">
      <c r="A2363" s="42" t="s">
        <v>85</v>
      </c>
      <c r="B2363" s="42" t="str">
        <f>F_Inputs!B2149</f>
        <v>C_ODIRISK_PCC_FEED_P55</v>
      </c>
      <c r="C2363" s="42" t="str">
        <f>F_Inputs!C2149</f>
        <v>Historic performance range Percentile (P55) as difference to average AMP8 forecast for Per Capita Consumption Performance Commitment PR24</v>
      </c>
      <c r="D2363" s="42" t="str">
        <f>F_Inputs!D2149</f>
        <v>Nr</v>
      </c>
      <c r="E2363" s="42" t="str">
        <f>F_Inputs!E2149</f>
        <v>Price Review 2024</v>
      </c>
      <c r="F2363" s="108" t="str">
        <f>F_Inputs!F2149</f>
        <v/>
      </c>
      <c r="G2363" s="108" t="str">
        <f>F_Inputs!G2149</f>
        <v/>
      </c>
      <c r="H2363" s="108" t="str">
        <f>F_Inputs!H2149</f>
        <v/>
      </c>
      <c r="I2363" s="108" t="str">
        <f>F_Inputs!I2149</f>
        <v/>
      </c>
      <c r="J2363" s="108" t="str">
        <f>F_Inputs!J2149</f>
        <v/>
      </c>
      <c r="K2363" s="108" t="str">
        <f>F_Inputs!K2149</f>
        <v/>
      </c>
      <c r="L2363" s="108" t="str">
        <f>F_Inputs!L2149</f>
        <v/>
      </c>
      <c r="M2363" s="108" t="str">
        <f>F_Inputs!M2149</f>
        <v/>
      </c>
      <c r="N2363" s="108" t="str">
        <f>F_Inputs!N2149</f>
        <v/>
      </c>
      <c r="O2363" s="108" t="str">
        <f>F_Inputs!O2149</f>
        <v/>
      </c>
      <c r="P2363" s="108" t="str">
        <f>F_Inputs!P2149</f>
        <v/>
      </c>
      <c r="Q2363" s="108" t="str">
        <f>F_Inputs!Q2149</f>
        <v/>
      </c>
      <c r="R2363" s="111">
        <f>F_Inputs!R2149</f>
        <v>1.8768691459523174E-2</v>
      </c>
    </row>
    <row r="2364" spans="1:18">
      <c r="A2364" s="42" t="s">
        <v>86</v>
      </c>
      <c r="B2364" s="42" t="str">
        <f>F_Inputs!B2346</f>
        <v>C_ODIRISK_PCC_FEED_P55</v>
      </c>
      <c r="C2364" s="42" t="str">
        <f>F_Inputs!C2346</f>
        <v>Historic performance range Percentile (P55) as difference to average AMP8 forecast for Per Capita Consumption Performance Commitment PR24</v>
      </c>
      <c r="D2364" s="42" t="str">
        <f>F_Inputs!D2346</f>
        <v>Nr</v>
      </c>
      <c r="E2364" s="42" t="str">
        <f>F_Inputs!E2346</f>
        <v>Price Review 2024</v>
      </c>
      <c r="F2364" s="108" t="str">
        <f>F_Inputs!F2346</f>
        <v/>
      </c>
      <c r="G2364" s="108" t="str">
        <f>F_Inputs!G2346</f>
        <v/>
      </c>
      <c r="H2364" s="108" t="str">
        <f>F_Inputs!H2346</f>
        <v/>
      </c>
      <c r="I2364" s="108" t="str">
        <f>F_Inputs!I2346</f>
        <v/>
      </c>
      <c r="J2364" s="108" t="str">
        <f>F_Inputs!J2346</f>
        <v/>
      </c>
      <c r="K2364" s="108" t="str">
        <f>F_Inputs!K2346</f>
        <v/>
      </c>
      <c r="L2364" s="108" t="str">
        <f>F_Inputs!L2346</f>
        <v/>
      </c>
      <c r="M2364" s="108" t="str">
        <f>F_Inputs!M2346</f>
        <v/>
      </c>
      <c r="N2364" s="108" t="str">
        <f>F_Inputs!N2346</f>
        <v/>
      </c>
      <c r="O2364" s="108" t="str">
        <f>F_Inputs!O2346</f>
        <v/>
      </c>
      <c r="P2364" s="108" t="str">
        <f>F_Inputs!P2346</f>
        <v/>
      </c>
      <c r="Q2364" s="108" t="str">
        <f>F_Inputs!Q2346</f>
        <v/>
      </c>
      <c r="R2364" s="111">
        <f>F_Inputs!R2346</f>
        <v>1.8768691459523174E-2</v>
      </c>
    </row>
    <row r="2365" spans="1:18">
      <c r="A2365" s="42" t="s">
        <v>87</v>
      </c>
      <c r="B2365" s="42" t="str">
        <f>F_Inputs!B2543</f>
        <v>C_ODIRISK_PCC_FEED_P55</v>
      </c>
      <c r="C2365" s="42" t="str">
        <f>F_Inputs!C2543</f>
        <v>Historic performance range Percentile (P55) as difference to average AMP8 forecast for Per Capita Consumption Performance Commitment PR24</v>
      </c>
      <c r="D2365" s="42" t="str">
        <f>F_Inputs!D2543</f>
        <v>Nr</v>
      </c>
      <c r="E2365" s="42" t="str">
        <f>F_Inputs!E2543</f>
        <v>Price Review 2024</v>
      </c>
      <c r="F2365" s="108" t="str">
        <f>F_Inputs!F2543</f>
        <v/>
      </c>
      <c r="G2365" s="108" t="str">
        <f>F_Inputs!G2543</f>
        <v/>
      </c>
      <c r="H2365" s="108" t="str">
        <f>F_Inputs!H2543</f>
        <v/>
      </c>
      <c r="I2365" s="108" t="str">
        <f>F_Inputs!I2543</f>
        <v/>
      </c>
      <c r="J2365" s="108" t="str">
        <f>F_Inputs!J2543</f>
        <v/>
      </c>
      <c r="K2365" s="108" t="str">
        <f>F_Inputs!K2543</f>
        <v/>
      </c>
      <c r="L2365" s="108" t="str">
        <f>F_Inputs!L2543</f>
        <v/>
      </c>
      <c r="M2365" s="108" t="str">
        <f>F_Inputs!M2543</f>
        <v/>
      </c>
      <c r="N2365" s="108" t="str">
        <f>F_Inputs!N2543</f>
        <v/>
      </c>
      <c r="O2365" s="108" t="str">
        <f>F_Inputs!O2543</f>
        <v/>
      </c>
      <c r="P2365" s="108" t="str">
        <f>F_Inputs!P2543</f>
        <v/>
      </c>
      <c r="Q2365" s="108" t="str">
        <f>F_Inputs!Q2543</f>
        <v/>
      </c>
      <c r="R2365" s="111">
        <f>F_Inputs!R2543</f>
        <v>1.8768691459523174E-2</v>
      </c>
    </row>
    <row r="2366" spans="1:18">
      <c r="A2366" s="42" t="s">
        <v>88</v>
      </c>
      <c r="B2366" s="42" t="str">
        <f>F_Inputs!B2740</f>
        <v>C_ODIRISK_PCC_FEED_P55</v>
      </c>
      <c r="C2366" s="42" t="str">
        <f>F_Inputs!C2740</f>
        <v>Historic performance range Percentile (P55) as difference to average AMP8 forecast for Per Capita Consumption Performance Commitment PR24</v>
      </c>
      <c r="D2366" s="42" t="str">
        <f>F_Inputs!D2740</f>
        <v>Nr</v>
      </c>
      <c r="E2366" s="42" t="str">
        <f>F_Inputs!E2740</f>
        <v>Price Review 2024</v>
      </c>
      <c r="F2366" s="108" t="str">
        <f>F_Inputs!F2740</f>
        <v/>
      </c>
      <c r="G2366" s="108" t="str">
        <f>F_Inputs!G2740</f>
        <v/>
      </c>
      <c r="H2366" s="108" t="str">
        <f>F_Inputs!H2740</f>
        <v/>
      </c>
      <c r="I2366" s="108" t="str">
        <f>F_Inputs!I2740</f>
        <v/>
      </c>
      <c r="J2366" s="108" t="str">
        <f>F_Inputs!J2740</f>
        <v/>
      </c>
      <c r="K2366" s="108" t="str">
        <f>F_Inputs!K2740</f>
        <v/>
      </c>
      <c r="L2366" s="108" t="str">
        <f>F_Inputs!L2740</f>
        <v/>
      </c>
      <c r="M2366" s="108" t="str">
        <f>F_Inputs!M2740</f>
        <v/>
      </c>
      <c r="N2366" s="108" t="str">
        <f>F_Inputs!N2740</f>
        <v/>
      </c>
      <c r="O2366" s="108" t="str">
        <f>F_Inputs!O2740</f>
        <v/>
      </c>
      <c r="P2366" s="108" t="str">
        <f>F_Inputs!P2740</f>
        <v/>
      </c>
      <c r="Q2366" s="108" t="str">
        <f>F_Inputs!Q2740</f>
        <v/>
      </c>
      <c r="R2366" s="111">
        <f>F_Inputs!R2740</f>
        <v>1.8768691459523174E-2</v>
      </c>
    </row>
    <row r="2367" spans="1:18">
      <c r="A2367" s="42" t="s">
        <v>89</v>
      </c>
      <c r="B2367" s="42" t="str">
        <f>F_Inputs!B2937</f>
        <v>C_ODIRISK_PCC_FEED_P55</v>
      </c>
      <c r="C2367" s="42" t="str">
        <f>F_Inputs!C2937</f>
        <v>Historic performance range Percentile (P55) as difference to average AMP8 forecast for Per Capita Consumption Performance Commitment PR24</v>
      </c>
      <c r="D2367" s="42" t="str">
        <f>F_Inputs!D2937</f>
        <v>Nr</v>
      </c>
      <c r="E2367" s="42" t="str">
        <f>F_Inputs!E2937</f>
        <v>Price Review 2024</v>
      </c>
      <c r="F2367" s="108" t="str">
        <f>F_Inputs!F2937</f>
        <v/>
      </c>
      <c r="G2367" s="108" t="str">
        <f>F_Inputs!G2937</f>
        <v/>
      </c>
      <c r="H2367" s="108" t="str">
        <f>F_Inputs!H2937</f>
        <v/>
      </c>
      <c r="I2367" s="108" t="str">
        <f>F_Inputs!I2937</f>
        <v/>
      </c>
      <c r="J2367" s="108" t="str">
        <f>F_Inputs!J2937</f>
        <v/>
      </c>
      <c r="K2367" s="108" t="str">
        <f>F_Inputs!K2937</f>
        <v/>
      </c>
      <c r="L2367" s="108" t="str">
        <f>F_Inputs!L2937</f>
        <v/>
      </c>
      <c r="M2367" s="108" t="str">
        <f>F_Inputs!M2937</f>
        <v/>
      </c>
      <c r="N2367" s="108" t="str">
        <f>F_Inputs!N2937</f>
        <v/>
      </c>
      <c r="O2367" s="108" t="str">
        <f>F_Inputs!O2937</f>
        <v/>
      </c>
      <c r="P2367" s="108" t="str">
        <f>F_Inputs!P2937</f>
        <v/>
      </c>
      <c r="Q2367" s="108" t="str">
        <f>F_Inputs!Q2937</f>
        <v/>
      </c>
      <c r="R2367" s="111">
        <f>F_Inputs!R2937</f>
        <v>1.8768691459523174E-2</v>
      </c>
    </row>
    <row r="2368" spans="1:18">
      <c r="A2368" s="42" t="s">
        <v>90</v>
      </c>
      <c r="B2368" s="42" t="str">
        <f>F_Inputs!B3134</f>
        <v>C_ODIRISK_PCC_FEED_P55</v>
      </c>
      <c r="C2368" s="42" t="str">
        <f>F_Inputs!C3134</f>
        <v>Historic performance range Percentile (P55) as difference to average AMP8 forecast for Per Capita Consumption Performance Commitment PR24</v>
      </c>
      <c r="D2368" s="42" t="str">
        <f>F_Inputs!D3134</f>
        <v>Nr</v>
      </c>
      <c r="E2368" s="42" t="str">
        <f>F_Inputs!E3134</f>
        <v>Price Review 2024</v>
      </c>
      <c r="F2368" s="108" t="str">
        <f>F_Inputs!F3134</f>
        <v/>
      </c>
      <c r="G2368" s="108" t="str">
        <f>F_Inputs!G3134</f>
        <v/>
      </c>
      <c r="H2368" s="108" t="str">
        <f>F_Inputs!H3134</f>
        <v/>
      </c>
      <c r="I2368" s="108" t="str">
        <f>F_Inputs!I3134</f>
        <v/>
      </c>
      <c r="J2368" s="108" t="str">
        <f>F_Inputs!J3134</f>
        <v/>
      </c>
      <c r="K2368" s="108" t="str">
        <f>F_Inputs!K3134</f>
        <v/>
      </c>
      <c r="L2368" s="108" t="str">
        <f>F_Inputs!L3134</f>
        <v/>
      </c>
      <c r="M2368" s="108" t="str">
        <f>F_Inputs!M3134</f>
        <v/>
      </c>
      <c r="N2368" s="108" t="str">
        <f>F_Inputs!N3134</f>
        <v/>
      </c>
      <c r="O2368" s="108" t="str">
        <f>F_Inputs!O3134</f>
        <v/>
      </c>
      <c r="P2368" s="108" t="str">
        <f>F_Inputs!P3134</f>
        <v/>
      </c>
      <c r="Q2368" s="108" t="str">
        <f>F_Inputs!Q3134</f>
        <v/>
      </c>
      <c r="R2368" s="111">
        <f>F_Inputs!R3134</f>
        <v>1.8768691459523174E-2</v>
      </c>
    </row>
    <row r="2369" spans="1:18">
      <c r="A2369" s="42" t="s">
        <v>91</v>
      </c>
      <c r="B2369" s="42" t="str">
        <f>F_Inputs!B3331</f>
        <v>C_ODIRISK_PCC_FEED_P55</v>
      </c>
      <c r="C2369" s="42" t="str">
        <f>F_Inputs!C3331</f>
        <v>Historic performance range Percentile (P55) as difference to average AMP8 forecast for Per Capita Consumption Performance Commitment PR24</v>
      </c>
      <c r="D2369" s="42" t="str">
        <f>F_Inputs!D3331</f>
        <v>Nr</v>
      </c>
      <c r="E2369" s="42" t="str">
        <f>F_Inputs!E3331</f>
        <v>Price Review 2024</v>
      </c>
      <c r="F2369" s="108" t="str">
        <f>F_Inputs!F3331</f>
        <v/>
      </c>
      <c r="G2369" s="108" t="str">
        <f>F_Inputs!G3331</f>
        <v/>
      </c>
      <c r="H2369" s="108" t="str">
        <f>F_Inputs!H3331</f>
        <v/>
      </c>
      <c r="I2369" s="108" t="str">
        <f>F_Inputs!I3331</f>
        <v/>
      </c>
      <c r="J2369" s="108" t="str">
        <f>F_Inputs!J3331</f>
        <v/>
      </c>
      <c r="K2369" s="108" t="str">
        <f>F_Inputs!K3331</f>
        <v/>
      </c>
      <c r="L2369" s="108" t="str">
        <f>F_Inputs!L3331</f>
        <v/>
      </c>
      <c r="M2369" s="108" t="str">
        <f>F_Inputs!M3331</f>
        <v/>
      </c>
      <c r="N2369" s="108" t="str">
        <f>F_Inputs!N3331</f>
        <v/>
      </c>
      <c r="O2369" s="108" t="str">
        <f>F_Inputs!O3331</f>
        <v/>
      </c>
      <c r="P2369" s="108" t="str">
        <f>F_Inputs!P3331</f>
        <v/>
      </c>
      <c r="Q2369" s="108" t="str">
        <f>F_Inputs!Q3331</f>
        <v/>
      </c>
      <c r="R2369" s="111">
        <f>F_Inputs!R3331</f>
        <v>1.8768691459523174E-2</v>
      </c>
    </row>
    <row r="2370" spans="1:18">
      <c r="A2370" s="42" t="s">
        <v>73</v>
      </c>
      <c r="B2370" s="42" t="str">
        <f>F_Inputs!B180</f>
        <v>C_ODIRISK_PCC_FEED_P60</v>
      </c>
      <c r="C2370" s="42" t="str">
        <f>F_Inputs!C180</f>
        <v>Historic performance range Percentile (P60) as difference to average AMP8 forecast for Per Capita Consumption Performance Commitment PR24</v>
      </c>
      <c r="D2370" s="42" t="str">
        <f>F_Inputs!D180</f>
        <v>Nr</v>
      </c>
      <c r="E2370" s="42" t="str">
        <f>F_Inputs!E180</f>
        <v>Price Review 2024</v>
      </c>
      <c r="F2370" s="108" t="str">
        <f>F_Inputs!F180</f>
        <v/>
      </c>
      <c r="G2370" s="108" t="str">
        <f>F_Inputs!G180</f>
        <v/>
      </c>
      <c r="H2370" s="108" t="str">
        <f>F_Inputs!H180</f>
        <v/>
      </c>
      <c r="I2370" s="108" t="str">
        <f>F_Inputs!I180</f>
        <v/>
      </c>
      <c r="J2370" s="108" t="str">
        <f>F_Inputs!J180</f>
        <v/>
      </c>
      <c r="K2370" s="108" t="str">
        <f>F_Inputs!K180</f>
        <v/>
      </c>
      <c r="L2370" s="108" t="str">
        <f>F_Inputs!L180</f>
        <v/>
      </c>
      <c r="M2370" s="108" t="str">
        <f>F_Inputs!M180</f>
        <v/>
      </c>
      <c r="N2370" s="108" t="str">
        <f>F_Inputs!N180</f>
        <v/>
      </c>
      <c r="O2370" s="108" t="str">
        <f>F_Inputs!O180</f>
        <v/>
      </c>
      <c r="P2370" s="108" t="str">
        <f>F_Inputs!P180</f>
        <v/>
      </c>
      <c r="Q2370" s="108" t="str">
        <f>F_Inputs!Q180</f>
        <v/>
      </c>
      <c r="R2370" s="111">
        <f>F_Inputs!R180</f>
        <v>2.7262945519805463E-2</v>
      </c>
    </row>
    <row r="2371" spans="1:18">
      <c r="A2371" s="42" t="s">
        <v>76</v>
      </c>
      <c r="B2371" s="42" t="str">
        <f>F_Inputs!B377</f>
        <v>C_ODIRISK_PCC_FEED_P60</v>
      </c>
      <c r="C2371" s="42" t="str">
        <f>F_Inputs!C377</f>
        <v>Historic performance range Percentile (P60) as difference to average AMP8 forecast for Per Capita Consumption Performance Commitment PR24</v>
      </c>
      <c r="D2371" s="42" t="str">
        <f>F_Inputs!D377</f>
        <v>Nr</v>
      </c>
      <c r="E2371" s="42" t="str">
        <f>F_Inputs!E377</f>
        <v>Price Review 2024</v>
      </c>
      <c r="F2371" s="108" t="str">
        <f>F_Inputs!F377</f>
        <v/>
      </c>
      <c r="G2371" s="108" t="str">
        <f>F_Inputs!G377</f>
        <v/>
      </c>
      <c r="H2371" s="108" t="str">
        <f>F_Inputs!H377</f>
        <v/>
      </c>
      <c r="I2371" s="108" t="str">
        <f>F_Inputs!I377</f>
        <v/>
      </c>
      <c r="J2371" s="108" t="str">
        <f>F_Inputs!J377</f>
        <v/>
      </c>
      <c r="K2371" s="108" t="str">
        <f>F_Inputs!K377</f>
        <v/>
      </c>
      <c r="L2371" s="108" t="str">
        <f>F_Inputs!L377</f>
        <v/>
      </c>
      <c r="M2371" s="108" t="str">
        <f>F_Inputs!M377</f>
        <v/>
      </c>
      <c r="N2371" s="108" t="str">
        <f>F_Inputs!N377</f>
        <v/>
      </c>
      <c r="O2371" s="108" t="str">
        <f>F_Inputs!O377</f>
        <v/>
      </c>
      <c r="P2371" s="108" t="str">
        <f>F_Inputs!P377</f>
        <v/>
      </c>
      <c r="Q2371" s="108" t="str">
        <f>F_Inputs!Q377</f>
        <v/>
      </c>
      <c r="R2371" s="111">
        <f>F_Inputs!R377</f>
        <v>2.7262945519805463E-2</v>
      </c>
    </row>
    <row r="2372" spans="1:18">
      <c r="A2372" s="42" t="s">
        <v>77</v>
      </c>
      <c r="B2372" s="42" t="str">
        <f>F_Inputs!B574</f>
        <v>C_ODIRISK_PCC_FEED_P60</v>
      </c>
      <c r="C2372" s="42" t="str">
        <f>F_Inputs!C574</f>
        <v>Historic performance range Percentile (P60) as difference to average AMP8 forecast for Per Capita Consumption Performance Commitment PR24</v>
      </c>
      <c r="D2372" s="42" t="str">
        <f>F_Inputs!D574</f>
        <v>Nr</v>
      </c>
      <c r="E2372" s="42" t="str">
        <f>F_Inputs!E574</f>
        <v>Price Review 2024</v>
      </c>
      <c r="F2372" s="108" t="str">
        <f>F_Inputs!F574</f>
        <v/>
      </c>
      <c r="G2372" s="108" t="str">
        <f>F_Inputs!G574</f>
        <v/>
      </c>
      <c r="H2372" s="108" t="str">
        <f>F_Inputs!H574</f>
        <v/>
      </c>
      <c r="I2372" s="108" t="str">
        <f>F_Inputs!I574</f>
        <v/>
      </c>
      <c r="J2372" s="108" t="str">
        <f>F_Inputs!J574</f>
        <v/>
      </c>
      <c r="K2372" s="108" t="str">
        <f>F_Inputs!K574</f>
        <v/>
      </c>
      <c r="L2372" s="108" t="str">
        <f>F_Inputs!L574</f>
        <v/>
      </c>
      <c r="M2372" s="108" t="str">
        <f>F_Inputs!M574</f>
        <v/>
      </c>
      <c r="N2372" s="108" t="str">
        <f>F_Inputs!N574</f>
        <v/>
      </c>
      <c r="O2372" s="108" t="str">
        <f>F_Inputs!O574</f>
        <v/>
      </c>
      <c r="P2372" s="108" t="str">
        <f>F_Inputs!P574</f>
        <v/>
      </c>
      <c r="Q2372" s="108" t="str">
        <f>F_Inputs!Q574</f>
        <v/>
      </c>
      <c r="R2372" s="111">
        <f>F_Inputs!R574</f>
        <v>2.7262945519805463E-2</v>
      </c>
    </row>
    <row r="2373" spans="1:18">
      <c r="A2373" s="42" t="s">
        <v>78</v>
      </c>
      <c r="B2373" s="42" t="str">
        <f>F_Inputs!B771</f>
        <v>C_ODIRISK_PCC_FEED_P60</v>
      </c>
      <c r="C2373" s="42" t="str">
        <f>F_Inputs!C771</f>
        <v>Historic performance range Percentile (P60) as difference to average AMP8 forecast for Per Capita Consumption Performance Commitment PR24</v>
      </c>
      <c r="D2373" s="42" t="str">
        <f>F_Inputs!D771</f>
        <v>Nr</v>
      </c>
      <c r="E2373" s="42" t="str">
        <f>F_Inputs!E771</f>
        <v>Price Review 2024</v>
      </c>
      <c r="F2373" s="108" t="str">
        <f>F_Inputs!F771</f>
        <v/>
      </c>
      <c r="G2373" s="108" t="str">
        <f>F_Inputs!G771</f>
        <v/>
      </c>
      <c r="H2373" s="108" t="str">
        <f>F_Inputs!H771</f>
        <v/>
      </c>
      <c r="I2373" s="108" t="str">
        <f>F_Inputs!I771</f>
        <v/>
      </c>
      <c r="J2373" s="108" t="str">
        <f>F_Inputs!J771</f>
        <v/>
      </c>
      <c r="K2373" s="108" t="str">
        <f>F_Inputs!K771</f>
        <v/>
      </c>
      <c r="L2373" s="108" t="str">
        <f>F_Inputs!L771</f>
        <v/>
      </c>
      <c r="M2373" s="108" t="str">
        <f>F_Inputs!M771</f>
        <v/>
      </c>
      <c r="N2373" s="108" t="str">
        <f>F_Inputs!N771</f>
        <v/>
      </c>
      <c r="O2373" s="108" t="str">
        <f>F_Inputs!O771</f>
        <v/>
      </c>
      <c r="P2373" s="108" t="str">
        <f>F_Inputs!P771</f>
        <v/>
      </c>
      <c r="Q2373" s="108" t="str">
        <f>F_Inputs!Q771</f>
        <v/>
      </c>
      <c r="R2373" s="111">
        <f>F_Inputs!R771</f>
        <v>2.7262945519805463E-2</v>
      </c>
    </row>
    <row r="2374" spans="1:18">
      <c r="A2374" s="42" t="s">
        <v>79</v>
      </c>
      <c r="B2374" s="42" t="str">
        <f>F_Inputs!B968</f>
        <v>C_ODIRISK_PCC_FEED_P60</v>
      </c>
      <c r="C2374" s="42" t="str">
        <f>F_Inputs!C968</f>
        <v>Historic performance range Percentile (P60) as difference to average AMP8 forecast for Per Capita Consumption Performance Commitment PR24</v>
      </c>
      <c r="D2374" s="42" t="str">
        <f>F_Inputs!D968</f>
        <v>Nr</v>
      </c>
      <c r="E2374" s="42" t="str">
        <f>F_Inputs!E968</f>
        <v>Price Review 2024</v>
      </c>
      <c r="F2374" s="108" t="str">
        <f>F_Inputs!F968</f>
        <v/>
      </c>
      <c r="G2374" s="108" t="str">
        <f>F_Inputs!G968</f>
        <v/>
      </c>
      <c r="H2374" s="108" t="str">
        <f>F_Inputs!H968</f>
        <v/>
      </c>
      <c r="I2374" s="108" t="str">
        <f>F_Inputs!I968</f>
        <v/>
      </c>
      <c r="J2374" s="108" t="str">
        <f>F_Inputs!J968</f>
        <v/>
      </c>
      <c r="K2374" s="108" t="str">
        <f>F_Inputs!K968</f>
        <v/>
      </c>
      <c r="L2374" s="108" t="str">
        <f>F_Inputs!L968</f>
        <v/>
      </c>
      <c r="M2374" s="108" t="str">
        <f>F_Inputs!M968</f>
        <v/>
      </c>
      <c r="N2374" s="108" t="str">
        <f>F_Inputs!N968</f>
        <v/>
      </c>
      <c r="O2374" s="108" t="str">
        <f>F_Inputs!O968</f>
        <v/>
      </c>
      <c r="P2374" s="108" t="str">
        <f>F_Inputs!P968</f>
        <v/>
      </c>
      <c r="Q2374" s="108" t="str">
        <f>F_Inputs!Q968</f>
        <v/>
      </c>
      <c r="R2374" s="111">
        <f>F_Inputs!R968</f>
        <v>2.7262945519805463E-2</v>
      </c>
    </row>
    <row r="2375" spans="1:18">
      <c r="A2375" s="42" t="s">
        <v>80</v>
      </c>
      <c r="B2375" s="42" t="str">
        <f>F_Inputs!B1165</f>
        <v>C_ODIRISK_PCC_FEED_P60</v>
      </c>
      <c r="C2375" s="42" t="str">
        <f>F_Inputs!C1165</f>
        <v>Historic performance range Percentile (P60) as difference to average AMP8 forecast for Per Capita Consumption Performance Commitment PR24</v>
      </c>
      <c r="D2375" s="42" t="str">
        <f>F_Inputs!D1165</f>
        <v>Nr</v>
      </c>
      <c r="E2375" s="42" t="str">
        <f>F_Inputs!E1165</f>
        <v>Price Review 2024</v>
      </c>
      <c r="F2375" s="108" t="str">
        <f>F_Inputs!F1165</f>
        <v/>
      </c>
      <c r="G2375" s="108" t="str">
        <f>F_Inputs!G1165</f>
        <v/>
      </c>
      <c r="H2375" s="108" t="str">
        <f>F_Inputs!H1165</f>
        <v/>
      </c>
      <c r="I2375" s="108" t="str">
        <f>F_Inputs!I1165</f>
        <v/>
      </c>
      <c r="J2375" s="108" t="str">
        <f>F_Inputs!J1165</f>
        <v/>
      </c>
      <c r="K2375" s="108" t="str">
        <f>F_Inputs!K1165</f>
        <v/>
      </c>
      <c r="L2375" s="108" t="str">
        <f>F_Inputs!L1165</f>
        <v/>
      </c>
      <c r="M2375" s="108" t="str">
        <f>F_Inputs!M1165</f>
        <v/>
      </c>
      <c r="N2375" s="108" t="str">
        <f>F_Inputs!N1165</f>
        <v/>
      </c>
      <c r="O2375" s="108" t="str">
        <f>F_Inputs!O1165</f>
        <v/>
      </c>
      <c r="P2375" s="108" t="str">
        <f>F_Inputs!P1165</f>
        <v/>
      </c>
      <c r="Q2375" s="108" t="str">
        <f>F_Inputs!Q1165</f>
        <v/>
      </c>
      <c r="R2375" s="111">
        <f>F_Inputs!R1165</f>
        <v>2.7262945519805463E-2</v>
      </c>
    </row>
    <row r="2376" spans="1:18">
      <c r="A2376" s="42" t="s">
        <v>81</v>
      </c>
      <c r="B2376" s="42" t="str">
        <f>F_Inputs!B1362</f>
        <v>C_ODIRISK_PCC_FEED_P60</v>
      </c>
      <c r="C2376" s="42" t="str">
        <f>F_Inputs!C1362</f>
        <v>Historic performance range Percentile (P60) as difference to average AMP8 forecast for Per Capita Consumption Performance Commitment PR24</v>
      </c>
      <c r="D2376" s="42" t="str">
        <f>F_Inputs!D1362</f>
        <v>Nr</v>
      </c>
      <c r="E2376" s="42" t="str">
        <f>F_Inputs!E1362</f>
        <v>Price Review 2024</v>
      </c>
      <c r="F2376" s="108" t="str">
        <f>F_Inputs!F1362</f>
        <v/>
      </c>
      <c r="G2376" s="108" t="str">
        <f>F_Inputs!G1362</f>
        <v/>
      </c>
      <c r="H2376" s="108" t="str">
        <f>F_Inputs!H1362</f>
        <v/>
      </c>
      <c r="I2376" s="108" t="str">
        <f>F_Inputs!I1362</f>
        <v/>
      </c>
      <c r="J2376" s="108" t="str">
        <f>F_Inputs!J1362</f>
        <v/>
      </c>
      <c r="K2376" s="108" t="str">
        <f>F_Inputs!K1362</f>
        <v/>
      </c>
      <c r="L2376" s="108" t="str">
        <f>F_Inputs!L1362</f>
        <v/>
      </c>
      <c r="M2376" s="108" t="str">
        <f>F_Inputs!M1362</f>
        <v/>
      </c>
      <c r="N2376" s="108" t="str">
        <f>F_Inputs!N1362</f>
        <v/>
      </c>
      <c r="O2376" s="108" t="str">
        <f>F_Inputs!O1362</f>
        <v/>
      </c>
      <c r="P2376" s="108" t="str">
        <f>F_Inputs!P1362</f>
        <v/>
      </c>
      <c r="Q2376" s="108" t="str">
        <f>F_Inputs!Q1362</f>
        <v/>
      </c>
      <c r="R2376" s="111">
        <f>F_Inputs!R1362</f>
        <v>2.7262945519805463E-2</v>
      </c>
    </row>
    <row r="2377" spans="1:18">
      <c r="A2377" s="42" t="s">
        <v>82</v>
      </c>
      <c r="B2377" s="42" t="str">
        <f>F_Inputs!B1559</f>
        <v>C_ODIRISK_PCC_FEED_P60</v>
      </c>
      <c r="C2377" s="42" t="str">
        <f>F_Inputs!C1559</f>
        <v>Historic performance range Percentile (P60) as difference to average AMP8 forecast for Per Capita Consumption Performance Commitment PR24</v>
      </c>
      <c r="D2377" s="42" t="str">
        <f>F_Inputs!D1559</f>
        <v>Nr</v>
      </c>
      <c r="E2377" s="42" t="str">
        <f>F_Inputs!E1559</f>
        <v>Price Review 2024</v>
      </c>
      <c r="F2377" s="108" t="str">
        <f>F_Inputs!F1559</f>
        <v/>
      </c>
      <c r="G2377" s="108" t="str">
        <f>F_Inputs!G1559</f>
        <v/>
      </c>
      <c r="H2377" s="108" t="str">
        <f>F_Inputs!H1559</f>
        <v/>
      </c>
      <c r="I2377" s="108" t="str">
        <f>F_Inputs!I1559</f>
        <v/>
      </c>
      <c r="J2377" s="108" t="str">
        <f>F_Inputs!J1559</f>
        <v/>
      </c>
      <c r="K2377" s="108" t="str">
        <f>F_Inputs!K1559</f>
        <v/>
      </c>
      <c r="L2377" s="108" t="str">
        <f>F_Inputs!L1559</f>
        <v/>
      </c>
      <c r="M2377" s="108" t="str">
        <f>F_Inputs!M1559</f>
        <v/>
      </c>
      <c r="N2377" s="108" t="str">
        <f>F_Inputs!N1559</f>
        <v/>
      </c>
      <c r="O2377" s="108" t="str">
        <f>F_Inputs!O1559</f>
        <v/>
      </c>
      <c r="P2377" s="108" t="str">
        <f>F_Inputs!P1559</f>
        <v/>
      </c>
      <c r="Q2377" s="108" t="str">
        <f>F_Inputs!Q1559</f>
        <v/>
      </c>
      <c r="R2377" s="111">
        <f>F_Inputs!R1559</f>
        <v>2.7262945519805463E-2</v>
      </c>
    </row>
    <row r="2378" spans="1:18">
      <c r="A2378" s="42" t="s">
        <v>83</v>
      </c>
      <c r="B2378" s="42" t="str">
        <f>F_Inputs!B1756</f>
        <v>C_ODIRISK_PCC_FEED_P60</v>
      </c>
      <c r="C2378" s="42" t="str">
        <f>F_Inputs!C1756</f>
        <v>Historic performance range Percentile (P60) as difference to average AMP8 forecast for Per Capita Consumption Performance Commitment PR24</v>
      </c>
      <c r="D2378" s="42" t="str">
        <f>F_Inputs!D1756</f>
        <v>Nr</v>
      </c>
      <c r="E2378" s="42" t="str">
        <f>F_Inputs!E1756</f>
        <v>Price Review 2024</v>
      </c>
      <c r="F2378" s="108" t="str">
        <f>F_Inputs!F1756</f>
        <v/>
      </c>
      <c r="G2378" s="108" t="str">
        <f>F_Inputs!G1756</f>
        <v/>
      </c>
      <c r="H2378" s="108" t="str">
        <f>F_Inputs!H1756</f>
        <v/>
      </c>
      <c r="I2378" s="108" t="str">
        <f>F_Inputs!I1756</f>
        <v/>
      </c>
      <c r="J2378" s="108" t="str">
        <f>F_Inputs!J1756</f>
        <v/>
      </c>
      <c r="K2378" s="108" t="str">
        <f>F_Inputs!K1756</f>
        <v/>
      </c>
      <c r="L2378" s="108" t="str">
        <f>F_Inputs!L1756</f>
        <v/>
      </c>
      <c r="M2378" s="108" t="str">
        <f>F_Inputs!M1756</f>
        <v/>
      </c>
      <c r="N2378" s="108" t="str">
        <f>F_Inputs!N1756</f>
        <v/>
      </c>
      <c r="O2378" s="108" t="str">
        <f>F_Inputs!O1756</f>
        <v/>
      </c>
      <c r="P2378" s="108" t="str">
        <f>F_Inputs!P1756</f>
        <v/>
      </c>
      <c r="Q2378" s="108" t="str">
        <f>F_Inputs!Q1756</f>
        <v/>
      </c>
      <c r="R2378" s="111">
        <f>F_Inputs!R1756</f>
        <v>2.7262945519805463E-2</v>
      </c>
    </row>
    <row r="2379" spans="1:18">
      <c r="A2379" s="42" t="s">
        <v>84</v>
      </c>
      <c r="B2379" s="42" t="str">
        <f>F_Inputs!B1953</f>
        <v>C_ODIRISK_PCC_FEED_P60</v>
      </c>
      <c r="C2379" s="42" t="str">
        <f>F_Inputs!C1953</f>
        <v>Historic performance range Percentile (P60) as difference to average AMP8 forecast for Per Capita Consumption Performance Commitment PR24</v>
      </c>
      <c r="D2379" s="42" t="str">
        <f>F_Inputs!D1953</f>
        <v>Nr</v>
      </c>
      <c r="E2379" s="42" t="str">
        <f>F_Inputs!E1953</f>
        <v>Price Review 2024</v>
      </c>
      <c r="F2379" s="108" t="str">
        <f>F_Inputs!F1953</f>
        <v/>
      </c>
      <c r="G2379" s="108" t="str">
        <f>F_Inputs!G1953</f>
        <v/>
      </c>
      <c r="H2379" s="108" t="str">
        <f>F_Inputs!H1953</f>
        <v/>
      </c>
      <c r="I2379" s="108" t="str">
        <f>F_Inputs!I1953</f>
        <v/>
      </c>
      <c r="J2379" s="108" t="str">
        <f>F_Inputs!J1953</f>
        <v/>
      </c>
      <c r="K2379" s="108" t="str">
        <f>F_Inputs!K1953</f>
        <v/>
      </c>
      <c r="L2379" s="108" t="str">
        <f>F_Inputs!L1953</f>
        <v/>
      </c>
      <c r="M2379" s="108" t="str">
        <f>F_Inputs!M1953</f>
        <v/>
      </c>
      <c r="N2379" s="108" t="str">
        <f>F_Inputs!N1953</f>
        <v/>
      </c>
      <c r="O2379" s="108" t="str">
        <f>F_Inputs!O1953</f>
        <v/>
      </c>
      <c r="P2379" s="108" t="str">
        <f>F_Inputs!P1953</f>
        <v/>
      </c>
      <c r="Q2379" s="108" t="str">
        <f>F_Inputs!Q1953</f>
        <v/>
      </c>
      <c r="R2379" s="111">
        <f>F_Inputs!R1953</f>
        <v>2.7262945519805463E-2</v>
      </c>
    </row>
    <row r="2380" spans="1:18">
      <c r="A2380" s="42" t="s">
        <v>85</v>
      </c>
      <c r="B2380" s="42" t="str">
        <f>F_Inputs!B2150</f>
        <v>C_ODIRISK_PCC_FEED_P60</v>
      </c>
      <c r="C2380" s="42" t="str">
        <f>F_Inputs!C2150</f>
        <v>Historic performance range Percentile (P60) as difference to average AMP8 forecast for Per Capita Consumption Performance Commitment PR24</v>
      </c>
      <c r="D2380" s="42" t="str">
        <f>F_Inputs!D2150</f>
        <v>Nr</v>
      </c>
      <c r="E2380" s="42" t="str">
        <f>F_Inputs!E2150</f>
        <v>Price Review 2024</v>
      </c>
      <c r="F2380" s="108" t="str">
        <f>F_Inputs!F2150</f>
        <v/>
      </c>
      <c r="G2380" s="108" t="str">
        <f>F_Inputs!G2150</f>
        <v/>
      </c>
      <c r="H2380" s="108" t="str">
        <f>F_Inputs!H2150</f>
        <v/>
      </c>
      <c r="I2380" s="108" t="str">
        <f>F_Inputs!I2150</f>
        <v/>
      </c>
      <c r="J2380" s="108" t="str">
        <f>F_Inputs!J2150</f>
        <v/>
      </c>
      <c r="K2380" s="108" t="str">
        <f>F_Inputs!K2150</f>
        <v/>
      </c>
      <c r="L2380" s="108" t="str">
        <f>F_Inputs!L2150</f>
        <v/>
      </c>
      <c r="M2380" s="108" t="str">
        <f>F_Inputs!M2150</f>
        <v/>
      </c>
      <c r="N2380" s="108" t="str">
        <f>F_Inputs!N2150</f>
        <v/>
      </c>
      <c r="O2380" s="108" t="str">
        <f>F_Inputs!O2150</f>
        <v/>
      </c>
      <c r="P2380" s="108" t="str">
        <f>F_Inputs!P2150</f>
        <v/>
      </c>
      <c r="Q2380" s="108" t="str">
        <f>F_Inputs!Q2150</f>
        <v/>
      </c>
      <c r="R2380" s="111">
        <f>F_Inputs!R2150</f>
        <v>2.7262945519805463E-2</v>
      </c>
    </row>
    <row r="2381" spans="1:18">
      <c r="A2381" s="42" t="s">
        <v>86</v>
      </c>
      <c r="B2381" s="42" t="str">
        <f>F_Inputs!B2347</f>
        <v>C_ODIRISK_PCC_FEED_P60</v>
      </c>
      <c r="C2381" s="42" t="str">
        <f>F_Inputs!C2347</f>
        <v>Historic performance range Percentile (P60) as difference to average AMP8 forecast for Per Capita Consumption Performance Commitment PR24</v>
      </c>
      <c r="D2381" s="42" t="str">
        <f>F_Inputs!D2347</f>
        <v>Nr</v>
      </c>
      <c r="E2381" s="42" t="str">
        <f>F_Inputs!E2347</f>
        <v>Price Review 2024</v>
      </c>
      <c r="F2381" s="108" t="str">
        <f>F_Inputs!F2347</f>
        <v/>
      </c>
      <c r="G2381" s="108" t="str">
        <f>F_Inputs!G2347</f>
        <v/>
      </c>
      <c r="H2381" s="108" t="str">
        <f>F_Inputs!H2347</f>
        <v/>
      </c>
      <c r="I2381" s="108" t="str">
        <f>F_Inputs!I2347</f>
        <v/>
      </c>
      <c r="J2381" s="108" t="str">
        <f>F_Inputs!J2347</f>
        <v/>
      </c>
      <c r="K2381" s="108" t="str">
        <f>F_Inputs!K2347</f>
        <v/>
      </c>
      <c r="L2381" s="108" t="str">
        <f>F_Inputs!L2347</f>
        <v/>
      </c>
      <c r="M2381" s="108" t="str">
        <f>F_Inputs!M2347</f>
        <v/>
      </c>
      <c r="N2381" s="108" t="str">
        <f>F_Inputs!N2347</f>
        <v/>
      </c>
      <c r="O2381" s="108" t="str">
        <f>F_Inputs!O2347</f>
        <v/>
      </c>
      <c r="P2381" s="108" t="str">
        <f>F_Inputs!P2347</f>
        <v/>
      </c>
      <c r="Q2381" s="108" t="str">
        <f>F_Inputs!Q2347</f>
        <v/>
      </c>
      <c r="R2381" s="111">
        <f>F_Inputs!R2347</f>
        <v>2.7262945519805463E-2</v>
      </c>
    </row>
    <row r="2382" spans="1:18">
      <c r="A2382" s="42" t="s">
        <v>87</v>
      </c>
      <c r="B2382" s="42" t="str">
        <f>F_Inputs!B2544</f>
        <v>C_ODIRISK_PCC_FEED_P60</v>
      </c>
      <c r="C2382" s="42" t="str">
        <f>F_Inputs!C2544</f>
        <v>Historic performance range Percentile (P60) as difference to average AMP8 forecast for Per Capita Consumption Performance Commitment PR24</v>
      </c>
      <c r="D2382" s="42" t="str">
        <f>F_Inputs!D2544</f>
        <v>Nr</v>
      </c>
      <c r="E2382" s="42" t="str">
        <f>F_Inputs!E2544</f>
        <v>Price Review 2024</v>
      </c>
      <c r="F2382" s="108" t="str">
        <f>F_Inputs!F2544</f>
        <v/>
      </c>
      <c r="G2382" s="108" t="str">
        <f>F_Inputs!G2544</f>
        <v/>
      </c>
      <c r="H2382" s="108" t="str">
        <f>F_Inputs!H2544</f>
        <v/>
      </c>
      <c r="I2382" s="108" t="str">
        <f>F_Inputs!I2544</f>
        <v/>
      </c>
      <c r="J2382" s="108" t="str">
        <f>F_Inputs!J2544</f>
        <v/>
      </c>
      <c r="K2382" s="108" t="str">
        <f>F_Inputs!K2544</f>
        <v/>
      </c>
      <c r="L2382" s="108" t="str">
        <f>F_Inputs!L2544</f>
        <v/>
      </c>
      <c r="M2382" s="108" t="str">
        <f>F_Inputs!M2544</f>
        <v/>
      </c>
      <c r="N2382" s="108" t="str">
        <f>F_Inputs!N2544</f>
        <v/>
      </c>
      <c r="O2382" s="108" t="str">
        <f>F_Inputs!O2544</f>
        <v/>
      </c>
      <c r="P2382" s="108" t="str">
        <f>F_Inputs!P2544</f>
        <v/>
      </c>
      <c r="Q2382" s="108" t="str">
        <f>F_Inputs!Q2544</f>
        <v/>
      </c>
      <c r="R2382" s="111">
        <f>F_Inputs!R2544</f>
        <v>2.7262945519805463E-2</v>
      </c>
    </row>
    <row r="2383" spans="1:18">
      <c r="A2383" s="42" t="s">
        <v>88</v>
      </c>
      <c r="B2383" s="42" t="str">
        <f>F_Inputs!B2741</f>
        <v>C_ODIRISK_PCC_FEED_P60</v>
      </c>
      <c r="C2383" s="42" t="str">
        <f>F_Inputs!C2741</f>
        <v>Historic performance range Percentile (P60) as difference to average AMP8 forecast for Per Capita Consumption Performance Commitment PR24</v>
      </c>
      <c r="D2383" s="42" t="str">
        <f>F_Inputs!D2741</f>
        <v>Nr</v>
      </c>
      <c r="E2383" s="42" t="str">
        <f>F_Inputs!E2741</f>
        <v>Price Review 2024</v>
      </c>
      <c r="F2383" s="108" t="str">
        <f>F_Inputs!F2741</f>
        <v/>
      </c>
      <c r="G2383" s="108" t="str">
        <f>F_Inputs!G2741</f>
        <v/>
      </c>
      <c r="H2383" s="108" t="str">
        <f>F_Inputs!H2741</f>
        <v/>
      </c>
      <c r="I2383" s="108" t="str">
        <f>F_Inputs!I2741</f>
        <v/>
      </c>
      <c r="J2383" s="108" t="str">
        <f>F_Inputs!J2741</f>
        <v/>
      </c>
      <c r="K2383" s="108" t="str">
        <f>F_Inputs!K2741</f>
        <v/>
      </c>
      <c r="L2383" s="108" t="str">
        <f>F_Inputs!L2741</f>
        <v/>
      </c>
      <c r="M2383" s="108" t="str">
        <f>F_Inputs!M2741</f>
        <v/>
      </c>
      <c r="N2383" s="108" t="str">
        <f>F_Inputs!N2741</f>
        <v/>
      </c>
      <c r="O2383" s="108" t="str">
        <f>F_Inputs!O2741</f>
        <v/>
      </c>
      <c r="P2383" s="108" t="str">
        <f>F_Inputs!P2741</f>
        <v/>
      </c>
      <c r="Q2383" s="108" t="str">
        <f>F_Inputs!Q2741</f>
        <v/>
      </c>
      <c r="R2383" s="111">
        <f>F_Inputs!R2741</f>
        <v>2.7262945519805463E-2</v>
      </c>
    </row>
    <row r="2384" spans="1:18">
      <c r="A2384" s="42" t="s">
        <v>89</v>
      </c>
      <c r="B2384" s="42" t="str">
        <f>F_Inputs!B2938</f>
        <v>C_ODIRISK_PCC_FEED_P60</v>
      </c>
      <c r="C2384" s="42" t="str">
        <f>F_Inputs!C2938</f>
        <v>Historic performance range Percentile (P60) as difference to average AMP8 forecast for Per Capita Consumption Performance Commitment PR24</v>
      </c>
      <c r="D2384" s="42" t="str">
        <f>F_Inputs!D2938</f>
        <v>Nr</v>
      </c>
      <c r="E2384" s="42" t="str">
        <f>F_Inputs!E2938</f>
        <v>Price Review 2024</v>
      </c>
      <c r="F2384" s="108" t="str">
        <f>F_Inputs!F2938</f>
        <v/>
      </c>
      <c r="G2384" s="108" t="str">
        <f>F_Inputs!G2938</f>
        <v/>
      </c>
      <c r="H2384" s="108" t="str">
        <f>F_Inputs!H2938</f>
        <v/>
      </c>
      <c r="I2384" s="108" t="str">
        <f>F_Inputs!I2938</f>
        <v/>
      </c>
      <c r="J2384" s="108" t="str">
        <f>F_Inputs!J2938</f>
        <v/>
      </c>
      <c r="K2384" s="108" t="str">
        <f>F_Inputs!K2938</f>
        <v/>
      </c>
      <c r="L2384" s="108" t="str">
        <f>F_Inputs!L2938</f>
        <v/>
      </c>
      <c r="M2384" s="108" t="str">
        <f>F_Inputs!M2938</f>
        <v/>
      </c>
      <c r="N2384" s="108" t="str">
        <f>F_Inputs!N2938</f>
        <v/>
      </c>
      <c r="O2384" s="108" t="str">
        <f>F_Inputs!O2938</f>
        <v/>
      </c>
      <c r="P2384" s="108" t="str">
        <f>F_Inputs!P2938</f>
        <v/>
      </c>
      <c r="Q2384" s="108" t="str">
        <f>F_Inputs!Q2938</f>
        <v/>
      </c>
      <c r="R2384" s="111">
        <f>F_Inputs!R2938</f>
        <v>2.7262945519805463E-2</v>
      </c>
    </row>
    <row r="2385" spans="1:18">
      <c r="A2385" s="42" t="s">
        <v>90</v>
      </c>
      <c r="B2385" s="42" t="str">
        <f>F_Inputs!B3135</f>
        <v>C_ODIRISK_PCC_FEED_P60</v>
      </c>
      <c r="C2385" s="42" t="str">
        <f>F_Inputs!C3135</f>
        <v>Historic performance range Percentile (P60) as difference to average AMP8 forecast for Per Capita Consumption Performance Commitment PR24</v>
      </c>
      <c r="D2385" s="42" t="str">
        <f>F_Inputs!D3135</f>
        <v>Nr</v>
      </c>
      <c r="E2385" s="42" t="str">
        <f>F_Inputs!E3135</f>
        <v>Price Review 2024</v>
      </c>
      <c r="F2385" s="108" t="str">
        <f>F_Inputs!F3135</f>
        <v/>
      </c>
      <c r="G2385" s="108" t="str">
        <f>F_Inputs!G3135</f>
        <v/>
      </c>
      <c r="H2385" s="108" t="str">
        <f>F_Inputs!H3135</f>
        <v/>
      </c>
      <c r="I2385" s="108" t="str">
        <f>F_Inputs!I3135</f>
        <v/>
      </c>
      <c r="J2385" s="108" t="str">
        <f>F_Inputs!J3135</f>
        <v/>
      </c>
      <c r="K2385" s="108" t="str">
        <f>F_Inputs!K3135</f>
        <v/>
      </c>
      <c r="L2385" s="108" t="str">
        <f>F_Inputs!L3135</f>
        <v/>
      </c>
      <c r="M2385" s="108" t="str">
        <f>F_Inputs!M3135</f>
        <v/>
      </c>
      <c r="N2385" s="108" t="str">
        <f>F_Inputs!N3135</f>
        <v/>
      </c>
      <c r="O2385" s="108" t="str">
        <f>F_Inputs!O3135</f>
        <v/>
      </c>
      <c r="P2385" s="108" t="str">
        <f>F_Inputs!P3135</f>
        <v/>
      </c>
      <c r="Q2385" s="108" t="str">
        <f>F_Inputs!Q3135</f>
        <v/>
      </c>
      <c r="R2385" s="111">
        <f>F_Inputs!R3135</f>
        <v>2.7262945519805463E-2</v>
      </c>
    </row>
    <row r="2386" spans="1:18">
      <c r="A2386" s="42" t="s">
        <v>91</v>
      </c>
      <c r="B2386" s="42" t="str">
        <f>F_Inputs!B3332</f>
        <v>C_ODIRISK_PCC_FEED_P60</v>
      </c>
      <c r="C2386" s="42" t="str">
        <f>F_Inputs!C3332</f>
        <v>Historic performance range Percentile (P60) as difference to average AMP8 forecast for Per Capita Consumption Performance Commitment PR24</v>
      </c>
      <c r="D2386" s="42" t="str">
        <f>F_Inputs!D3332</f>
        <v>Nr</v>
      </c>
      <c r="E2386" s="42" t="str">
        <f>F_Inputs!E3332</f>
        <v>Price Review 2024</v>
      </c>
      <c r="F2386" s="108" t="str">
        <f>F_Inputs!F3332</f>
        <v/>
      </c>
      <c r="G2386" s="108" t="str">
        <f>F_Inputs!G3332</f>
        <v/>
      </c>
      <c r="H2386" s="108" t="str">
        <f>F_Inputs!H3332</f>
        <v/>
      </c>
      <c r="I2386" s="108" t="str">
        <f>F_Inputs!I3332</f>
        <v/>
      </c>
      <c r="J2386" s="108" t="str">
        <f>F_Inputs!J3332</f>
        <v/>
      </c>
      <c r="K2386" s="108" t="str">
        <f>F_Inputs!K3332</f>
        <v/>
      </c>
      <c r="L2386" s="108" t="str">
        <f>F_Inputs!L3332</f>
        <v/>
      </c>
      <c r="M2386" s="108" t="str">
        <f>F_Inputs!M3332</f>
        <v/>
      </c>
      <c r="N2386" s="108" t="str">
        <f>F_Inputs!N3332</f>
        <v/>
      </c>
      <c r="O2386" s="108" t="str">
        <f>F_Inputs!O3332</f>
        <v/>
      </c>
      <c r="P2386" s="108" t="str">
        <f>F_Inputs!P3332</f>
        <v/>
      </c>
      <c r="Q2386" s="108" t="str">
        <f>F_Inputs!Q3332</f>
        <v/>
      </c>
      <c r="R2386" s="111">
        <f>F_Inputs!R3332</f>
        <v>2.7262945519805463E-2</v>
      </c>
    </row>
    <row r="2387" spans="1:18">
      <c r="A2387" s="42" t="s">
        <v>73</v>
      </c>
      <c r="B2387" s="42" t="str">
        <f>F_Inputs!B181</f>
        <v>C_ODIRISK_PCC_FEED_P65</v>
      </c>
      <c r="C2387" s="42" t="str">
        <f>F_Inputs!C181</f>
        <v>Historic performance range Percentile (P65) as difference to average AMP8 forecast for Per Capita Consumption Performance Commitment PR24</v>
      </c>
      <c r="D2387" s="42" t="str">
        <f>F_Inputs!D181</f>
        <v>Nr</v>
      </c>
      <c r="E2387" s="42" t="str">
        <f>F_Inputs!E181</f>
        <v>Price Review 2024</v>
      </c>
      <c r="F2387" s="108" t="str">
        <f>F_Inputs!F181</f>
        <v/>
      </c>
      <c r="G2387" s="108" t="str">
        <f>F_Inputs!G181</f>
        <v/>
      </c>
      <c r="H2387" s="108" t="str">
        <f>F_Inputs!H181</f>
        <v/>
      </c>
      <c r="I2387" s="108" t="str">
        <f>F_Inputs!I181</f>
        <v/>
      </c>
      <c r="J2387" s="108" t="str">
        <f>F_Inputs!J181</f>
        <v/>
      </c>
      <c r="K2387" s="108" t="str">
        <f>F_Inputs!K181</f>
        <v/>
      </c>
      <c r="L2387" s="108" t="str">
        <f>F_Inputs!L181</f>
        <v/>
      </c>
      <c r="M2387" s="108" t="str">
        <f>F_Inputs!M181</f>
        <v/>
      </c>
      <c r="N2387" s="108" t="str">
        <f>F_Inputs!N181</f>
        <v/>
      </c>
      <c r="O2387" s="108" t="str">
        <f>F_Inputs!O181</f>
        <v/>
      </c>
      <c r="P2387" s="108" t="str">
        <f>F_Inputs!P181</f>
        <v/>
      </c>
      <c r="Q2387" s="108" t="str">
        <f>F_Inputs!Q181</f>
        <v/>
      </c>
      <c r="R2387" s="111">
        <f>F_Inputs!R181</f>
        <v>2.7481106511950338E-2</v>
      </c>
    </row>
    <row r="2388" spans="1:18">
      <c r="A2388" s="42" t="s">
        <v>76</v>
      </c>
      <c r="B2388" s="42" t="str">
        <f>F_Inputs!B378</f>
        <v>C_ODIRISK_PCC_FEED_P65</v>
      </c>
      <c r="C2388" s="42" t="str">
        <f>F_Inputs!C378</f>
        <v>Historic performance range Percentile (P65) as difference to average AMP8 forecast for Per Capita Consumption Performance Commitment PR24</v>
      </c>
      <c r="D2388" s="42" t="str">
        <f>F_Inputs!D378</f>
        <v>Nr</v>
      </c>
      <c r="E2388" s="42" t="str">
        <f>F_Inputs!E378</f>
        <v>Price Review 2024</v>
      </c>
      <c r="F2388" s="108" t="str">
        <f>F_Inputs!F378</f>
        <v/>
      </c>
      <c r="G2388" s="108" t="str">
        <f>F_Inputs!G378</f>
        <v/>
      </c>
      <c r="H2388" s="108" t="str">
        <f>F_Inputs!H378</f>
        <v/>
      </c>
      <c r="I2388" s="108" t="str">
        <f>F_Inputs!I378</f>
        <v/>
      </c>
      <c r="J2388" s="108" t="str">
        <f>F_Inputs!J378</f>
        <v/>
      </c>
      <c r="K2388" s="108" t="str">
        <f>F_Inputs!K378</f>
        <v/>
      </c>
      <c r="L2388" s="108" t="str">
        <f>F_Inputs!L378</f>
        <v/>
      </c>
      <c r="M2388" s="108" t="str">
        <f>F_Inputs!M378</f>
        <v/>
      </c>
      <c r="N2388" s="108" t="str">
        <f>F_Inputs!N378</f>
        <v/>
      </c>
      <c r="O2388" s="108" t="str">
        <f>F_Inputs!O378</f>
        <v/>
      </c>
      <c r="P2388" s="108" t="str">
        <f>F_Inputs!P378</f>
        <v/>
      </c>
      <c r="Q2388" s="108" t="str">
        <f>F_Inputs!Q378</f>
        <v/>
      </c>
      <c r="R2388" s="111">
        <f>F_Inputs!R378</f>
        <v>2.7481106511950338E-2</v>
      </c>
    </row>
    <row r="2389" spans="1:18">
      <c r="A2389" s="42" t="s">
        <v>77</v>
      </c>
      <c r="B2389" s="42" t="str">
        <f>F_Inputs!B575</f>
        <v>C_ODIRISK_PCC_FEED_P65</v>
      </c>
      <c r="C2389" s="42" t="str">
        <f>F_Inputs!C575</f>
        <v>Historic performance range Percentile (P65) as difference to average AMP8 forecast for Per Capita Consumption Performance Commitment PR24</v>
      </c>
      <c r="D2389" s="42" t="str">
        <f>F_Inputs!D575</f>
        <v>Nr</v>
      </c>
      <c r="E2389" s="42" t="str">
        <f>F_Inputs!E575</f>
        <v>Price Review 2024</v>
      </c>
      <c r="F2389" s="108" t="str">
        <f>F_Inputs!F575</f>
        <v/>
      </c>
      <c r="G2389" s="108" t="str">
        <f>F_Inputs!G575</f>
        <v/>
      </c>
      <c r="H2389" s="108" t="str">
        <f>F_Inputs!H575</f>
        <v/>
      </c>
      <c r="I2389" s="108" t="str">
        <f>F_Inputs!I575</f>
        <v/>
      </c>
      <c r="J2389" s="108" t="str">
        <f>F_Inputs!J575</f>
        <v/>
      </c>
      <c r="K2389" s="108" t="str">
        <f>F_Inputs!K575</f>
        <v/>
      </c>
      <c r="L2389" s="108" t="str">
        <f>F_Inputs!L575</f>
        <v/>
      </c>
      <c r="M2389" s="108" t="str">
        <f>F_Inputs!M575</f>
        <v/>
      </c>
      <c r="N2389" s="108" t="str">
        <f>F_Inputs!N575</f>
        <v/>
      </c>
      <c r="O2389" s="108" t="str">
        <f>F_Inputs!O575</f>
        <v/>
      </c>
      <c r="P2389" s="108" t="str">
        <f>F_Inputs!P575</f>
        <v/>
      </c>
      <c r="Q2389" s="108" t="str">
        <f>F_Inputs!Q575</f>
        <v/>
      </c>
      <c r="R2389" s="111">
        <f>F_Inputs!R575</f>
        <v>2.7481106511950338E-2</v>
      </c>
    </row>
    <row r="2390" spans="1:18">
      <c r="A2390" s="42" t="s">
        <v>78</v>
      </c>
      <c r="B2390" s="42" t="str">
        <f>F_Inputs!B772</f>
        <v>C_ODIRISK_PCC_FEED_P65</v>
      </c>
      <c r="C2390" s="42" t="str">
        <f>F_Inputs!C772</f>
        <v>Historic performance range Percentile (P65) as difference to average AMP8 forecast for Per Capita Consumption Performance Commitment PR24</v>
      </c>
      <c r="D2390" s="42" t="str">
        <f>F_Inputs!D772</f>
        <v>Nr</v>
      </c>
      <c r="E2390" s="42" t="str">
        <f>F_Inputs!E772</f>
        <v>Price Review 2024</v>
      </c>
      <c r="F2390" s="108" t="str">
        <f>F_Inputs!F772</f>
        <v/>
      </c>
      <c r="G2390" s="108" t="str">
        <f>F_Inputs!G772</f>
        <v/>
      </c>
      <c r="H2390" s="108" t="str">
        <f>F_Inputs!H772</f>
        <v/>
      </c>
      <c r="I2390" s="108" t="str">
        <f>F_Inputs!I772</f>
        <v/>
      </c>
      <c r="J2390" s="108" t="str">
        <f>F_Inputs!J772</f>
        <v/>
      </c>
      <c r="K2390" s="108" t="str">
        <f>F_Inputs!K772</f>
        <v/>
      </c>
      <c r="L2390" s="108" t="str">
        <f>F_Inputs!L772</f>
        <v/>
      </c>
      <c r="M2390" s="108" t="str">
        <f>F_Inputs!M772</f>
        <v/>
      </c>
      <c r="N2390" s="108" t="str">
        <f>F_Inputs!N772</f>
        <v/>
      </c>
      <c r="O2390" s="108" t="str">
        <f>F_Inputs!O772</f>
        <v/>
      </c>
      <c r="P2390" s="108" t="str">
        <f>F_Inputs!P772</f>
        <v/>
      </c>
      <c r="Q2390" s="108" t="str">
        <f>F_Inputs!Q772</f>
        <v/>
      </c>
      <c r="R2390" s="111">
        <f>F_Inputs!R772</f>
        <v>2.7481106511950338E-2</v>
      </c>
    </row>
    <row r="2391" spans="1:18">
      <c r="A2391" s="42" t="s">
        <v>79</v>
      </c>
      <c r="B2391" s="42" t="str">
        <f>F_Inputs!B969</f>
        <v>C_ODIRISK_PCC_FEED_P65</v>
      </c>
      <c r="C2391" s="42" t="str">
        <f>F_Inputs!C969</f>
        <v>Historic performance range Percentile (P65) as difference to average AMP8 forecast for Per Capita Consumption Performance Commitment PR24</v>
      </c>
      <c r="D2391" s="42" t="str">
        <f>F_Inputs!D969</f>
        <v>Nr</v>
      </c>
      <c r="E2391" s="42" t="str">
        <f>F_Inputs!E969</f>
        <v>Price Review 2024</v>
      </c>
      <c r="F2391" s="108" t="str">
        <f>F_Inputs!F969</f>
        <v/>
      </c>
      <c r="G2391" s="108" t="str">
        <f>F_Inputs!G969</f>
        <v/>
      </c>
      <c r="H2391" s="108" t="str">
        <f>F_Inputs!H969</f>
        <v/>
      </c>
      <c r="I2391" s="108" t="str">
        <f>F_Inputs!I969</f>
        <v/>
      </c>
      <c r="J2391" s="108" t="str">
        <f>F_Inputs!J969</f>
        <v/>
      </c>
      <c r="K2391" s="108" t="str">
        <f>F_Inputs!K969</f>
        <v/>
      </c>
      <c r="L2391" s="108" t="str">
        <f>F_Inputs!L969</f>
        <v/>
      </c>
      <c r="M2391" s="108" t="str">
        <f>F_Inputs!M969</f>
        <v/>
      </c>
      <c r="N2391" s="108" t="str">
        <f>F_Inputs!N969</f>
        <v/>
      </c>
      <c r="O2391" s="108" t="str">
        <f>F_Inputs!O969</f>
        <v/>
      </c>
      <c r="P2391" s="108" t="str">
        <f>F_Inputs!P969</f>
        <v/>
      </c>
      <c r="Q2391" s="108" t="str">
        <f>F_Inputs!Q969</f>
        <v/>
      </c>
      <c r="R2391" s="111">
        <f>F_Inputs!R969</f>
        <v>2.7481106511950338E-2</v>
      </c>
    </row>
    <row r="2392" spans="1:18">
      <c r="A2392" s="42" t="s">
        <v>80</v>
      </c>
      <c r="B2392" s="42" t="str">
        <f>F_Inputs!B1166</f>
        <v>C_ODIRISK_PCC_FEED_P65</v>
      </c>
      <c r="C2392" s="42" t="str">
        <f>F_Inputs!C1166</f>
        <v>Historic performance range Percentile (P65) as difference to average AMP8 forecast for Per Capita Consumption Performance Commitment PR24</v>
      </c>
      <c r="D2392" s="42" t="str">
        <f>F_Inputs!D1166</f>
        <v>Nr</v>
      </c>
      <c r="E2392" s="42" t="str">
        <f>F_Inputs!E1166</f>
        <v>Price Review 2024</v>
      </c>
      <c r="F2392" s="108" t="str">
        <f>F_Inputs!F1166</f>
        <v/>
      </c>
      <c r="G2392" s="108" t="str">
        <f>F_Inputs!G1166</f>
        <v/>
      </c>
      <c r="H2392" s="108" t="str">
        <f>F_Inputs!H1166</f>
        <v/>
      </c>
      <c r="I2392" s="108" t="str">
        <f>F_Inputs!I1166</f>
        <v/>
      </c>
      <c r="J2392" s="108" t="str">
        <f>F_Inputs!J1166</f>
        <v/>
      </c>
      <c r="K2392" s="108" t="str">
        <f>F_Inputs!K1166</f>
        <v/>
      </c>
      <c r="L2392" s="108" t="str">
        <f>F_Inputs!L1166</f>
        <v/>
      </c>
      <c r="M2392" s="108" t="str">
        <f>F_Inputs!M1166</f>
        <v/>
      </c>
      <c r="N2392" s="108" t="str">
        <f>F_Inputs!N1166</f>
        <v/>
      </c>
      <c r="O2392" s="108" t="str">
        <f>F_Inputs!O1166</f>
        <v/>
      </c>
      <c r="P2392" s="108" t="str">
        <f>F_Inputs!P1166</f>
        <v/>
      </c>
      <c r="Q2392" s="108" t="str">
        <f>F_Inputs!Q1166</f>
        <v/>
      </c>
      <c r="R2392" s="111">
        <f>F_Inputs!R1166</f>
        <v>2.7481106511950338E-2</v>
      </c>
    </row>
    <row r="2393" spans="1:18">
      <c r="A2393" s="42" t="s">
        <v>81</v>
      </c>
      <c r="B2393" s="42" t="str">
        <f>F_Inputs!B1363</f>
        <v>C_ODIRISK_PCC_FEED_P65</v>
      </c>
      <c r="C2393" s="42" t="str">
        <f>F_Inputs!C1363</f>
        <v>Historic performance range Percentile (P65) as difference to average AMP8 forecast for Per Capita Consumption Performance Commitment PR24</v>
      </c>
      <c r="D2393" s="42" t="str">
        <f>F_Inputs!D1363</f>
        <v>Nr</v>
      </c>
      <c r="E2393" s="42" t="str">
        <f>F_Inputs!E1363</f>
        <v>Price Review 2024</v>
      </c>
      <c r="F2393" s="108" t="str">
        <f>F_Inputs!F1363</f>
        <v/>
      </c>
      <c r="G2393" s="108" t="str">
        <f>F_Inputs!G1363</f>
        <v/>
      </c>
      <c r="H2393" s="108" t="str">
        <f>F_Inputs!H1363</f>
        <v/>
      </c>
      <c r="I2393" s="108" t="str">
        <f>F_Inputs!I1363</f>
        <v/>
      </c>
      <c r="J2393" s="108" t="str">
        <f>F_Inputs!J1363</f>
        <v/>
      </c>
      <c r="K2393" s="108" t="str">
        <f>F_Inputs!K1363</f>
        <v/>
      </c>
      <c r="L2393" s="108" t="str">
        <f>F_Inputs!L1363</f>
        <v/>
      </c>
      <c r="M2393" s="108" t="str">
        <f>F_Inputs!M1363</f>
        <v/>
      </c>
      <c r="N2393" s="108" t="str">
        <f>F_Inputs!N1363</f>
        <v/>
      </c>
      <c r="O2393" s="108" t="str">
        <f>F_Inputs!O1363</f>
        <v/>
      </c>
      <c r="P2393" s="108" t="str">
        <f>F_Inputs!P1363</f>
        <v/>
      </c>
      <c r="Q2393" s="108" t="str">
        <f>F_Inputs!Q1363</f>
        <v/>
      </c>
      <c r="R2393" s="111">
        <f>F_Inputs!R1363</f>
        <v>2.7481106511950338E-2</v>
      </c>
    </row>
    <row r="2394" spans="1:18">
      <c r="A2394" s="42" t="s">
        <v>82</v>
      </c>
      <c r="B2394" s="42" t="str">
        <f>F_Inputs!B1560</f>
        <v>C_ODIRISK_PCC_FEED_P65</v>
      </c>
      <c r="C2394" s="42" t="str">
        <f>F_Inputs!C1560</f>
        <v>Historic performance range Percentile (P65) as difference to average AMP8 forecast for Per Capita Consumption Performance Commitment PR24</v>
      </c>
      <c r="D2394" s="42" t="str">
        <f>F_Inputs!D1560</f>
        <v>Nr</v>
      </c>
      <c r="E2394" s="42" t="str">
        <f>F_Inputs!E1560</f>
        <v>Price Review 2024</v>
      </c>
      <c r="F2394" s="108" t="str">
        <f>F_Inputs!F1560</f>
        <v/>
      </c>
      <c r="G2394" s="108" t="str">
        <f>F_Inputs!G1560</f>
        <v/>
      </c>
      <c r="H2394" s="108" t="str">
        <f>F_Inputs!H1560</f>
        <v/>
      </c>
      <c r="I2394" s="108" t="str">
        <f>F_Inputs!I1560</f>
        <v/>
      </c>
      <c r="J2394" s="108" t="str">
        <f>F_Inputs!J1560</f>
        <v/>
      </c>
      <c r="K2394" s="108" t="str">
        <f>F_Inputs!K1560</f>
        <v/>
      </c>
      <c r="L2394" s="108" t="str">
        <f>F_Inputs!L1560</f>
        <v/>
      </c>
      <c r="M2394" s="108" t="str">
        <f>F_Inputs!M1560</f>
        <v/>
      </c>
      <c r="N2394" s="108" t="str">
        <f>F_Inputs!N1560</f>
        <v/>
      </c>
      <c r="O2394" s="108" t="str">
        <f>F_Inputs!O1560</f>
        <v/>
      </c>
      <c r="P2394" s="108" t="str">
        <f>F_Inputs!P1560</f>
        <v/>
      </c>
      <c r="Q2394" s="108" t="str">
        <f>F_Inputs!Q1560</f>
        <v/>
      </c>
      <c r="R2394" s="111">
        <f>F_Inputs!R1560</f>
        <v>2.7481106511950338E-2</v>
      </c>
    </row>
    <row r="2395" spans="1:18">
      <c r="A2395" s="42" t="s">
        <v>83</v>
      </c>
      <c r="B2395" s="42" t="str">
        <f>F_Inputs!B1757</f>
        <v>C_ODIRISK_PCC_FEED_P65</v>
      </c>
      <c r="C2395" s="42" t="str">
        <f>F_Inputs!C1757</f>
        <v>Historic performance range Percentile (P65) as difference to average AMP8 forecast for Per Capita Consumption Performance Commitment PR24</v>
      </c>
      <c r="D2395" s="42" t="str">
        <f>F_Inputs!D1757</f>
        <v>Nr</v>
      </c>
      <c r="E2395" s="42" t="str">
        <f>F_Inputs!E1757</f>
        <v>Price Review 2024</v>
      </c>
      <c r="F2395" s="108" t="str">
        <f>F_Inputs!F1757</f>
        <v/>
      </c>
      <c r="G2395" s="108" t="str">
        <f>F_Inputs!G1757</f>
        <v/>
      </c>
      <c r="H2395" s="108" t="str">
        <f>F_Inputs!H1757</f>
        <v/>
      </c>
      <c r="I2395" s="108" t="str">
        <f>F_Inputs!I1757</f>
        <v/>
      </c>
      <c r="J2395" s="108" t="str">
        <f>F_Inputs!J1757</f>
        <v/>
      </c>
      <c r="K2395" s="108" t="str">
        <f>F_Inputs!K1757</f>
        <v/>
      </c>
      <c r="L2395" s="108" t="str">
        <f>F_Inputs!L1757</f>
        <v/>
      </c>
      <c r="M2395" s="108" t="str">
        <f>F_Inputs!M1757</f>
        <v/>
      </c>
      <c r="N2395" s="108" t="str">
        <f>F_Inputs!N1757</f>
        <v/>
      </c>
      <c r="O2395" s="108" t="str">
        <f>F_Inputs!O1757</f>
        <v/>
      </c>
      <c r="P2395" s="108" t="str">
        <f>F_Inputs!P1757</f>
        <v/>
      </c>
      <c r="Q2395" s="108" t="str">
        <f>F_Inputs!Q1757</f>
        <v/>
      </c>
      <c r="R2395" s="111">
        <f>F_Inputs!R1757</f>
        <v>2.7481106511950338E-2</v>
      </c>
    </row>
    <row r="2396" spans="1:18">
      <c r="A2396" s="42" t="s">
        <v>84</v>
      </c>
      <c r="B2396" s="42" t="str">
        <f>F_Inputs!B1954</f>
        <v>C_ODIRISK_PCC_FEED_P65</v>
      </c>
      <c r="C2396" s="42" t="str">
        <f>F_Inputs!C1954</f>
        <v>Historic performance range Percentile (P65) as difference to average AMP8 forecast for Per Capita Consumption Performance Commitment PR24</v>
      </c>
      <c r="D2396" s="42" t="str">
        <f>F_Inputs!D1954</f>
        <v>Nr</v>
      </c>
      <c r="E2396" s="42" t="str">
        <f>F_Inputs!E1954</f>
        <v>Price Review 2024</v>
      </c>
      <c r="F2396" s="108" t="str">
        <f>F_Inputs!F1954</f>
        <v/>
      </c>
      <c r="G2396" s="108" t="str">
        <f>F_Inputs!G1954</f>
        <v/>
      </c>
      <c r="H2396" s="108" t="str">
        <f>F_Inputs!H1954</f>
        <v/>
      </c>
      <c r="I2396" s="108" t="str">
        <f>F_Inputs!I1954</f>
        <v/>
      </c>
      <c r="J2396" s="108" t="str">
        <f>F_Inputs!J1954</f>
        <v/>
      </c>
      <c r="K2396" s="108" t="str">
        <f>F_Inputs!K1954</f>
        <v/>
      </c>
      <c r="L2396" s="108" t="str">
        <f>F_Inputs!L1954</f>
        <v/>
      </c>
      <c r="M2396" s="108" t="str">
        <f>F_Inputs!M1954</f>
        <v/>
      </c>
      <c r="N2396" s="108" t="str">
        <f>F_Inputs!N1954</f>
        <v/>
      </c>
      <c r="O2396" s="108" t="str">
        <f>F_Inputs!O1954</f>
        <v/>
      </c>
      <c r="P2396" s="108" t="str">
        <f>F_Inputs!P1954</f>
        <v/>
      </c>
      <c r="Q2396" s="108" t="str">
        <f>F_Inputs!Q1954</f>
        <v/>
      </c>
      <c r="R2396" s="111">
        <f>F_Inputs!R1954</f>
        <v>2.7481106511950338E-2</v>
      </c>
    </row>
    <row r="2397" spans="1:18">
      <c r="A2397" s="42" t="s">
        <v>85</v>
      </c>
      <c r="B2397" s="42" t="str">
        <f>F_Inputs!B2151</f>
        <v>C_ODIRISK_PCC_FEED_P65</v>
      </c>
      <c r="C2397" s="42" t="str">
        <f>F_Inputs!C2151</f>
        <v>Historic performance range Percentile (P65) as difference to average AMP8 forecast for Per Capita Consumption Performance Commitment PR24</v>
      </c>
      <c r="D2397" s="42" t="str">
        <f>F_Inputs!D2151</f>
        <v>Nr</v>
      </c>
      <c r="E2397" s="42" t="str">
        <f>F_Inputs!E2151</f>
        <v>Price Review 2024</v>
      </c>
      <c r="F2397" s="108" t="str">
        <f>F_Inputs!F2151</f>
        <v/>
      </c>
      <c r="G2397" s="108" t="str">
        <f>F_Inputs!G2151</f>
        <v/>
      </c>
      <c r="H2397" s="108" t="str">
        <f>F_Inputs!H2151</f>
        <v/>
      </c>
      <c r="I2397" s="108" t="str">
        <f>F_Inputs!I2151</f>
        <v/>
      </c>
      <c r="J2397" s="108" t="str">
        <f>F_Inputs!J2151</f>
        <v/>
      </c>
      <c r="K2397" s="108" t="str">
        <f>F_Inputs!K2151</f>
        <v/>
      </c>
      <c r="L2397" s="108" t="str">
        <f>F_Inputs!L2151</f>
        <v/>
      </c>
      <c r="M2397" s="108" t="str">
        <f>F_Inputs!M2151</f>
        <v/>
      </c>
      <c r="N2397" s="108" t="str">
        <f>F_Inputs!N2151</f>
        <v/>
      </c>
      <c r="O2397" s="108" t="str">
        <f>F_Inputs!O2151</f>
        <v/>
      </c>
      <c r="P2397" s="108" t="str">
        <f>F_Inputs!P2151</f>
        <v/>
      </c>
      <c r="Q2397" s="108" t="str">
        <f>F_Inputs!Q2151</f>
        <v/>
      </c>
      <c r="R2397" s="111">
        <f>F_Inputs!R2151</f>
        <v>2.7481106511950338E-2</v>
      </c>
    </row>
    <row r="2398" spans="1:18">
      <c r="A2398" s="42" t="s">
        <v>86</v>
      </c>
      <c r="B2398" s="42" t="str">
        <f>F_Inputs!B2348</f>
        <v>C_ODIRISK_PCC_FEED_P65</v>
      </c>
      <c r="C2398" s="42" t="str">
        <f>F_Inputs!C2348</f>
        <v>Historic performance range Percentile (P65) as difference to average AMP8 forecast for Per Capita Consumption Performance Commitment PR24</v>
      </c>
      <c r="D2398" s="42" t="str">
        <f>F_Inputs!D2348</f>
        <v>Nr</v>
      </c>
      <c r="E2398" s="42" t="str">
        <f>F_Inputs!E2348</f>
        <v>Price Review 2024</v>
      </c>
      <c r="F2398" s="108" t="str">
        <f>F_Inputs!F2348</f>
        <v/>
      </c>
      <c r="G2398" s="108" t="str">
        <f>F_Inputs!G2348</f>
        <v/>
      </c>
      <c r="H2398" s="108" t="str">
        <f>F_Inputs!H2348</f>
        <v/>
      </c>
      <c r="I2398" s="108" t="str">
        <f>F_Inputs!I2348</f>
        <v/>
      </c>
      <c r="J2398" s="108" t="str">
        <f>F_Inputs!J2348</f>
        <v/>
      </c>
      <c r="K2398" s="108" t="str">
        <f>F_Inputs!K2348</f>
        <v/>
      </c>
      <c r="L2398" s="108" t="str">
        <f>F_Inputs!L2348</f>
        <v/>
      </c>
      <c r="M2398" s="108" t="str">
        <f>F_Inputs!M2348</f>
        <v/>
      </c>
      <c r="N2398" s="108" t="str">
        <f>F_Inputs!N2348</f>
        <v/>
      </c>
      <c r="O2398" s="108" t="str">
        <f>F_Inputs!O2348</f>
        <v/>
      </c>
      <c r="P2398" s="108" t="str">
        <f>F_Inputs!P2348</f>
        <v/>
      </c>
      <c r="Q2398" s="108" t="str">
        <f>F_Inputs!Q2348</f>
        <v/>
      </c>
      <c r="R2398" s="111">
        <f>F_Inputs!R2348</f>
        <v>2.7481106511950338E-2</v>
      </c>
    </row>
    <row r="2399" spans="1:18">
      <c r="A2399" s="42" t="s">
        <v>87</v>
      </c>
      <c r="B2399" s="42" t="str">
        <f>F_Inputs!B2545</f>
        <v>C_ODIRISK_PCC_FEED_P65</v>
      </c>
      <c r="C2399" s="42" t="str">
        <f>F_Inputs!C2545</f>
        <v>Historic performance range Percentile (P65) as difference to average AMP8 forecast for Per Capita Consumption Performance Commitment PR24</v>
      </c>
      <c r="D2399" s="42" t="str">
        <f>F_Inputs!D2545</f>
        <v>Nr</v>
      </c>
      <c r="E2399" s="42" t="str">
        <f>F_Inputs!E2545</f>
        <v>Price Review 2024</v>
      </c>
      <c r="F2399" s="108" t="str">
        <f>F_Inputs!F2545</f>
        <v/>
      </c>
      <c r="G2399" s="108" t="str">
        <f>F_Inputs!G2545</f>
        <v/>
      </c>
      <c r="H2399" s="108" t="str">
        <f>F_Inputs!H2545</f>
        <v/>
      </c>
      <c r="I2399" s="108" t="str">
        <f>F_Inputs!I2545</f>
        <v/>
      </c>
      <c r="J2399" s="108" t="str">
        <f>F_Inputs!J2545</f>
        <v/>
      </c>
      <c r="K2399" s="108" t="str">
        <f>F_Inputs!K2545</f>
        <v/>
      </c>
      <c r="L2399" s="108" t="str">
        <f>F_Inputs!L2545</f>
        <v/>
      </c>
      <c r="M2399" s="108" t="str">
        <f>F_Inputs!M2545</f>
        <v/>
      </c>
      <c r="N2399" s="108" t="str">
        <f>F_Inputs!N2545</f>
        <v/>
      </c>
      <c r="O2399" s="108" t="str">
        <f>F_Inputs!O2545</f>
        <v/>
      </c>
      <c r="P2399" s="108" t="str">
        <f>F_Inputs!P2545</f>
        <v/>
      </c>
      <c r="Q2399" s="108" t="str">
        <f>F_Inputs!Q2545</f>
        <v/>
      </c>
      <c r="R2399" s="111">
        <f>F_Inputs!R2545</f>
        <v>2.7481106511950338E-2</v>
      </c>
    </row>
    <row r="2400" spans="1:18">
      <c r="A2400" s="42" t="s">
        <v>88</v>
      </c>
      <c r="B2400" s="42" t="str">
        <f>F_Inputs!B2742</f>
        <v>C_ODIRISK_PCC_FEED_P65</v>
      </c>
      <c r="C2400" s="42" t="str">
        <f>F_Inputs!C2742</f>
        <v>Historic performance range Percentile (P65) as difference to average AMP8 forecast for Per Capita Consumption Performance Commitment PR24</v>
      </c>
      <c r="D2400" s="42" t="str">
        <f>F_Inputs!D2742</f>
        <v>Nr</v>
      </c>
      <c r="E2400" s="42" t="str">
        <f>F_Inputs!E2742</f>
        <v>Price Review 2024</v>
      </c>
      <c r="F2400" s="108" t="str">
        <f>F_Inputs!F2742</f>
        <v/>
      </c>
      <c r="G2400" s="108" t="str">
        <f>F_Inputs!G2742</f>
        <v/>
      </c>
      <c r="H2400" s="108" t="str">
        <f>F_Inputs!H2742</f>
        <v/>
      </c>
      <c r="I2400" s="108" t="str">
        <f>F_Inputs!I2742</f>
        <v/>
      </c>
      <c r="J2400" s="108" t="str">
        <f>F_Inputs!J2742</f>
        <v/>
      </c>
      <c r="K2400" s="108" t="str">
        <f>F_Inputs!K2742</f>
        <v/>
      </c>
      <c r="L2400" s="108" t="str">
        <f>F_Inputs!L2742</f>
        <v/>
      </c>
      <c r="M2400" s="108" t="str">
        <f>F_Inputs!M2742</f>
        <v/>
      </c>
      <c r="N2400" s="108" t="str">
        <f>F_Inputs!N2742</f>
        <v/>
      </c>
      <c r="O2400" s="108" t="str">
        <f>F_Inputs!O2742</f>
        <v/>
      </c>
      <c r="P2400" s="108" t="str">
        <f>F_Inputs!P2742</f>
        <v/>
      </c>
      <c r="Q2400" s="108" t="str">
        <f>F_Inputs!Q2742</f>
        <v/>
      </c>
      <c r="R2400" s="111">
        <f>F_Inputs!R2742</f>
        <v>2.7481106511950338E-2</v>
      </c>
    </row>
    <row r="2401" spans="1:18">
      <c r="A2401" s="42" t="s">
        <v>89</v>
      </c>
      <c r="B2401" s="42" t="str">
        <f>F_Inputs!B2939</f>
        <v>C_ODIRISK_PCC_FEED_P65</v>
      </c>
      <c r="C2401" s="42" t="str">
        <f>F_Inputs!C2939</f>
        <v>Historic performance range Percentile (P65) as difference to average AMP8 forecast for Per Capita Consumption Performance Commitment PR24</v>
      </c>
      <c r="D2401" s="42" t="str">
        <f>F_Inputs!D2939</f>
        <v>Nr</v>
      </c>
      <c r="E2401" s="42" t="str">
        <f>F_Inputs!E2939</f>
        <v>Price Review 2024</v>
      </c>
      <c r="F2401" s="108" t="str">
        <f>F_Inputs!F2939</f>
        <v/>
      </c>
      <c r="G2401" s="108" t="str">
        <f>F_Inputs!G2939</f>
        <v/>
      </c>
      <c r="H2401" s="108" t="str">
        <f>F_Inputs!H2939</f>
        <v/>
      </c>
      <c r="I2401" s="108" t="str">
        <f>F_Inputs!I2939</f>
        <v/>
      </c>
      <c r="J2401" s="108" t="str">
        <f>F_Inputs!J2939</f>
        <v/>
      </c>
      <c r="K2401" s="108" t="str">
        <f>F_Inputs!K2939</f>
        <v/>
      </c>
      <c r="L2401" s="108" t="str">
        <f>F_Inputs!L2939</f>
        <v/>
      </c>
      <c r="M2401" s="108" t="str">
        <f>F_Inputs!M2939</f>
        <v/>
      </c>
      <c r="N2401" s="108" t="str">
        <f>F_Inputs!N2939</f>
        <v/>
      </c>
      <c r="O2401" s="108" t="str">
        <f>F_Inputs!O2939</f>
        <v/>
      </c>
      <c r="P2401" s="108" t="str">
        <f>F_Inputs!P2939</f>
        <v/>
      </c>
      <c r="Q2401" s="108" t="str">
        <f>F_Inputs!Q2939</f>
        <v/>
      </c>
      <c r="R2401" s="111">
        <f>F_Inputs!R2939</f>
        <v>2.7481106511950338E-2</v>
      </c>
    </row>
    <row r="2402" spans="1:18">
      <c r="A2402" s="42" t="s">
        <v>90</v>
      </c>
      <c r="B2402" s="42" t="str">
        <f>F_Inputs!B3136</f>
        <v>C_ODIRISK_PCC_FEED_P65</v>
      </c>
      <c r="C2402" s="42" t="str">
        <f>F_Inputs!C3136</f>
        <v>Historic performance range Percentile (P65) as difference to average AMP8 forecast for Per Capita Consumption Performance Commitment PR24</v>
      </c>
      <c r="D2402" s="42" t="str">
        <f>F_Inputs!D3136</f>
        <v>Nr</v>
      </c>
      <c r="E2402" s="42" t="str">
        <f>F_Inputs!E3136</f>
        <v>Price Review 2024</v>
      </c>
      <c r="F2402" s="108" t="str">
        <f>F_Inputs!F3136</f>
        <v/>
      </c>
      <c r="G2402" s="108" t="str">
        <f>F_Inputs!G3136</f>
        <v/>
      </c>
      <c r="H2402" s="108" t="str">
        <f>F_Inputs!H3136</f>
        <v/>
      </c>
      <c r="I2402" s="108" t="str">
        <f>F_Inputs!I3136</f>
        <v/>
      </c>
      <c r="J2402" s="108" t="str">
        <f>F_Inputs!J3136</f>
        <v/>
      </c>
      <c r="K2402" s="108" t="str">
        <f>F_Inputs!K3136</f>
        <v/>
      </c>
      <c r="L2402" s="108" t="str">
        <f>F_Inputs!L3136</f>
        <v/>
      </c>
      <c r="M2402" s="108" t="str">
        <f>F_Inputs!M3136</f>
        <v/>
      </c>
      <c r="N2402" s="108" t="str">
        <f>F_Inputs!N3136</f>
        <v/>
      </c>
      <c r="O2402" s="108" t="str">
        <f>F_Inputs!O3136</f>
        <v/>
      </c>
      <c r="P2402" s="108" t="str">
        <f>F_Inputs!P3136</f>
        <v/>
      </c>
      <c r="Q2402" s="108" t="str">
        <f>F_Inputs!Q3136</f>
        <v/>
      </c>
      <c r="R2402" s="111">
        <f>F_Inputs!R3136</f>
        <v>2.7481106511950338E-2</v>
      </c>
    </row>
    <row r="2403" spans="1:18">
      <c r="A2403" s="42" t="s">
        <v>91</v>
      </c>
      <c r="B2403" s="42" t="str">
        <f>F_Inputs!B3333</f>
        <v>C_ODIRISK_PCC_FEED_P65</v>
      </c>
      <c r="C2403" s="42" t="str">
        <f>F_Inputs!C3333</f>
        <v>Historic performance range Percentile (P65) as difference to average AMP8 forecast for Per Capita Consumption Performance Commitment PR24</v>
      </c>
      <c r="D2403" s="42" t="str">
        <f>F_Inputs!D3333</f>
        <v>Nr</v>
      </c>
      <c r="E2403" s="42" t="str">
        <f>F_Inputs!E3333</f>
        <v>Price Review 2024</v>
      </c>
      <c r="F2403" s="108" t="str">
        <f>F_Inputs!F3333</f>
        <v/>
      </c>
      <c r="G2403" s="108" t="str">
        <f>F_Inputs!G3333</f>
        <v/>
      </c>
      <c r="H2403" s="108" t="str">
        <f>F_Inputs!H3333</f>
        <v/>
      </c>
      <c r="I2403" s="108" t="str">
        <f>F_Inputs!I3333</f>
        <v/>
      </c>
      <c r="J2403" s="108" t="str">
        <f>F_Inputs!J3333</f>
        <v/>
      </c>
      <c r="K2403" s="108" t="str">
        <f>F_Inputs!K3333</f>
        <v/>
      </c>
      <c r="L2403" s="108" t="str">
        <f>F_Inputs!L3333</f>
        <v/>
      </c>
      <c r="M2403" s="108" t="str">
        <f>F_Inputs!M3333</f>
        <v/>
      </c>
      <c r="N2403" s="108" t="str">
        <f>F_Inputs!N3333</f>
        <v/>
      </c>
      <c r="O2403" s="108" t="str">
        <f>F_Inputs!O3333</f>
        <v/>
      </c>
      <c r="P2403" s="108" t="str">
        <f>F_Inputs!P3333</f>
        <v/>
      </c>
      <c r="Q2403" s="108" t="str">
        <f>F_Inputs!Q3333</f>
        <v/>
      </c>
      <c r="R2403" s="111">
        <f>F_Inputs!R3333</f>
        <v>2.7481106511950338E-2</v>
      </c>
    </row>
    <row r="2404" spans="1:18">
      <c r="A2404" s="42" t="s">
        <v>73</v>
      </c>
      <c r="B2404" s="42" t="str">
        <f>F_Inputs!B182</f>
        <v>C_ODIRISK_PCC_FEED_P70</v>
      </c>
      <c r="C2404" s="42" t="str">
        <f>F_Inputs!C182</f>
        <v>Historic performance range Percentile (P70) as difference to average AMP8 forecast for Per Capita Consumption Performance Commitment PR24</v>
      </c>
      <c r="D2404" s="42" t="str">
        <f>F_Inputs!D182</f>
        <v>Nr</v>
      </c>
      <c r="E2404" s="42" t="str">
        <f>F_Inputs!E182</f>
        <v>Price Review 2024</v>
      </c>
      <c r="F2404" s="108" t="str">
        <f>F_Inputs!F182</f>
        <v/>
      </c>
      <c r="G2404" s="108" t="str">
        <f>F_Inputs!G182</f>
        <v/>
      </c>
      <c r="H2404" s="108" t="str">
        <f>F_Inputs!H182</f>
        <v/>
      </c>
      <c r="I2404" s="108" t="str">
        <f>F_Inputs!I182</f>
        <v/>
      </c>
      <c r="J2404" s="108" t="str">
        <f>F_Inputs!J182</f>
        <v/>
      </c>
      <c r="K2404" s="108" t="str">
        <f>F_Inputs!K182</f>
        <v/>
      </c>
      <c r="L2404" s="108" t="str">
        <f>F_Inputs!L182</f>
        <v/>
      </c>
      <c r="M2404" s="108" t="str">
        <f>F_Inputs!M182</f>
        <v/>
      </c>
      <c r="N2404" s="108" t="str">
        <f>F_Inputs!N182</f>
        <v/>
      </c>
      <c r="O2404" s="108" t="str">
        <f>F_Inputs!O182</f>
        <v/>
      </c>
      <c r="P2404" s="108" t="str">
        <f>F_Inputs!P182</f>
        <v/>
      </c>
      <c r="Q2404" s="108" t="str">
        <f>F_Inputs!Q182</f>
        <v/>
      </c>
      <c r="R2404" s="111">
        <f>F_Inputs!R182</f>
        <v>2.9586352350820119E-2</v>
      </c>
    </row>
    <row r="2405" spans="1:18">
      <c r="A2405" s="42" t="s">
        <v>76</v>
      </c>
      <c r="B2405" s="42" t="str">
        <f>F_Inputs!B379</f>
        <v>C_ODIRISK_PCC_FEED_P70</v>
      </c>
      <c r="C2405" s="42" t="str">
        <f>F_Inputs!C379</f>
        <v>Historic performance range Percentile (P70) as difference to average AMP8 forecast for Per Capita Consumption Performance Commitment PR24</v>
      </c>
      <c r="D2405" s="42" t="str">
        <f>F_Inputs!D379</f>
        <v>Nr</v>
      </c>
      <c r="E2405" s="42" t="str">
        <f>F_Inputs!E379</f>
        <v>Price Review 2024</v>
      </c>
      <c r="F2405" s="108" t="str">
        <f>F_Inputs!F379</f>
        <v/>
      </c>
      <c r="G2405" s="108" t="str">
        <f>F_Inputs!G379</f>
        <v/>
      </c>
      <c r="H2405" s="108" t="str">
        <f>F_Inputs!H379</f>
        <v/>
      </c>
      <c r="I2405" s="108" t="str">
        <f>F_Inputs!I379</f>
        <v/>
      </c>
      <c r="J2405" s="108" t="str">
        <f>F_Inputs!J379</f>
        <v/>
      </c>
      <c r="K2405" s="108" t="str">
        <f>F_Inputs!K379</f>
        <v/>
      </c>
      <c r="L2405" s="108" t="str">
        <f>F_Inputs!L379</f>
        <v/>
      </c>
      <c r="M2405" s="108" t="str">
        <f>F_Inputs!M379</f>
        <v/>
      </c>
      <c r="N2405" s="108" t="str">
        <f>F_Inputs!N379</f>
        <v/>
      </c>
      <c r="O2405" s="108" t="str">
        <f>F_Inputs!O379</f>
        <v/>
      </c>
      <c r="P2405" s="108" t="str">
        <f>F_Inputs!P379</f>
        <v/>
      </c>
      <c r="Q2405" s="108" t="str">
        <f>F_Inputs!Q379</f>
        <v/>
      </c>
      <c r="R2405" s="111">
        <f>F_Inputs!R379</f>
        <v>2.9586352350820119E-2</v>
      </c>
    </row>
    <row r="2406" spans="1:18">
      <c r="A2406" s="42" t="s">
        <v>77</v>
      </c>
      <c r="B2406" s="42" t="str">
        <f>F_Inputs!B576</f>
        <v>C_ODIRISK_PCC_FEED_P70</v>
      </c>
      <c r="C2406" s="42" t="str">
        <f>F_Inputs!C576</f>
        <v>Historic performance range Percentile (P70) as difference to average AMP8 forecast for Per Capita Consumption Performance Commitment PR24</v>
      </c>
      <c r="D2406" s="42" t="str">
        <f>F_Inputs!D576</f>
        <v>Nr</v>
      </c>
      <c r="E2406" s="42" t="str">
        <f>F_Inputs!E576</f>
        <v>Price Review 2024</v>
      </c>
      <c r="F2406" s="108" t="str">
        <f>F_Inputs!F576</f>
        <v/>
      </c>
      <c r="G2406" s="108" t="str">
        <f>F_Inputs!G576</f>
        <v/>
      </c>
      <c r="H2406" s="108" t="str">
        <f>F_Inputs!H576</f>
        <v/>
      </c>
      <c r="I2406" s="108" t="str">
        <f>F_Inputs!I576</f>
        <v/>
      </c>
      <c r="J2406" s="108" t="str">
        <f>F_Inputs!J576</f>
        <v/>
      </c>
      <c r="K2406" s="108" t="str">
        <f>F_Inputs!K576</f>
        <v/>
      </c>
      <c r="L2406" s="108" t="str">
        <f>F_Inputs!L576</f>
        <v/>
      </c>
      <c r="M2406" s="108" t="str">
        <f>F_Inputs!M576</f>
        <v/>
      </c>
      <c r="N2406" s="108" t="str">
        <f>F_Inputs!N576</f>
        <v/>
      </c>
      <c r="O2406" s="108" t="str">
        <f>F_Inputs!O576</f>
        <v/>
      </c>
      <c r="P2406" s="108" t="str">
        <f>F_Inputs!P576</f>
        <v/>
      </c>
      <c r="Q2406" s="108" t="str">
        <f>F_Inputs!Q576</f>
        <v/>
      </c>
      <c r="R2406" s="111">
        <f>F_Inputs!R576</f>
        <v>2.9586352350820119E-2</v>
      </c>
    </row>
    <row r="2407" spans="1:18">
      <c r="A2407" s="42" t="s">
        <v>78</v>
      </c>
      <c r="B2407" s="42" t="str">
        <f>F_Inputs!B773</f>
        <v>C_ODIRISK_PCC_FEED_P70</v>
      </c>
      <c r="C2407" s="42" t="str">
        <f>F_Inputs!C773</f>
        <v>Historic performance range Percentile (P70) as difference to average AMP8 forecast for Per Capita Consumption Performance Commitment PR24</v>
      </c>
      <c r="D2407" s="42" t="str">
        <f>F_Inputs!D773</f>
        <v>Nr</v>
      </c>
      <c r="E2407" s="42" t="str">
        <f>F_Inputs!E773</f>
        <v>Price Review 2024</v>
      </c>
      <c r="F2407" s="108" t="str">
        <f>F_Inputs!F773</f>
        <v/>
      </c>
      <c r="G2407" s="108" t="str">
        <f>F_Inputs!G773</f>
        <v/>
      </c>
      <c r="H2407" s="108" t="str">
        <f>F_Inputs!H773</f>
        <v/>
      </c>
      <c r="I2407" s="108" t="str">
        <f>F_Inputs!I773</f>
        <v/>
      </c>
      <c r="J2407" s="108" t="str">
        <f>F_Inputs!J773</f>
        <v/>
      </c>
      <c r="K2407" s="108" t="str">
        <f>F_Inputs!K773</f>
        <v/>
      </c>
      <c r="L2407" s="108" t="str">
        <f>F_Inputs!L773</f>
        <v/>
      </c>
      <c r="M2407" s="108" t="str">
        <f>F_Inputs!M773</f>
        <v/>
      </c>
      <c r="N2407" s="108" t="str">
        <f>F_Inputs!N773</f>
        <v/>
      </c>
      <c r="O2407" s="108" t="str">
        <f>F_Inputs!O773</f>
        <v/>
      </c>
      <c r="P2407" s="108" t="str">
        <f>F_Inputs!P773</f>
        <v/>
      </c>
      <c r="Q2407" s="108" t="str">
        <f>F_Inputs!Q773</f>
        <v/>
      </c>
      <c r="R2407" s="111">
        <f>F_Inputs!R773</f>
        <v>2.9586352350820119E-2</v>
      </c>
    </row>
    <row r="2408" spans="1:18">
      <c r="A2408" s="42" t="s">
        <v>79</v>
      </c>
      <c r="B2408" s="42" t="str">
        <f>F_Inputs!B970</f>
        <v>C_ODIRISK_PCC_FEED_P70</v>
      </c>
      <c r="C2408" s="42" t="str">
        <f>F_Inputs!C970</f>
        <v>Historic performance range Percentile (P70) as difference to average AMP8 forecast for Per Capita Consumption Performance Commitment PR24</v>
      </c>
      <c r="D2408" s="42" t="str">
        <f>F_Inputs!D970</f>
        <v>Nr</v>
      </c>
      <c r="E2408" s="42" t="str">
        <f>F_Inputs!E970</f>
        <v>Price Review 2024</v>
      </c>
      <c r="F2408" s="108" t="str">
        <f>F_Inputs!F970</f>
        <v/>
      </c>
      <c r="G2408" s="108" t="str">
        <f>F_Inputs!G970</f>
        <v/>
      </c>
      <c r="H2408" s="108" t="str">
        <f>F_Inputs!H970</f>
        <v/>
      </c>
      <c r="I2408" s="108" t="str">
        <f>F_Inputs!I970</f>
        <v/>
      </c>
      <c r="J2408" s="108" t="str">
        <f>F_Inputs!J970</f>
        <v/>
      </c>
      <c r="K2408" s="108" t="str">
        <f>F_Inputs!K970</f>
        <v/>
      </c>
      <c r="L2408" s="108" t="str">
        <f>F_Inputs!L970</f>
        <v/>
      </c>
      <c r="M2408" s="108" t="str">
        <f>F_Inputs!M970</f>
        <v/>
      </c>
      <c r="N2408" s="108" t="str">
        <f>F_Inputs!N970</f>
        <v/>
      </c>
      <c r="O2408" s="108" t="str">
        <f>F_Inputs!O970</f>
        <v/>
      </c>
      <c r="P2408" s="108" t="str">
        <f>F_Inputs!P970</f>
        <v/>
      </c>
      <c r="Q2408" s="108" t="str">
        <f>F_Inputs!Q970</f>
        <v/>
      </c>
      <c r="R2408" s="111">
        <f>F_Inputs!R970</f>
        <v>2.9586352350820119E-2</v>
      </c>
    </row>
    <row r="2409" spans="1:18">
      <c r="A2409" s="42" t="s">
        <v>80</v>
      </c>
      <c r="B2409" s="42" t="str">
        <f>F_Inputs!B1167</f>
        <v>C_ODIRISK_PCC_FEED_P70</v>
      </c>
      <c r="C2409" s="42" t="str">
        <f>F_Inputs!C1167</f>
        <v>Historic performance range Percentile (P70) as difference to average AMP8 forecast for Per Capita Consumption Performance Commitment PR24</v>
      </c>
      <c r="D2409" s="42" t="str">
        <f>F_Inputs!D1167</f>
        <v>Nr</v>
      </c>
      <c r="E2409" s="42" t="str">
        <f>F_Inputs!E1167</f>
        <v>Price Review 2024</v>
      </c>
      <c r="F2409" s="108" t="str">
        <f>F_Inputs!F1167</f>
        <v/>
      </c>
      <c r="G2409" s="108" t="str">
        <f>F_Inputs!G1167</f>
        <v/>
      </c>
      <c r="H2409" s="108" t="str">
        <f>F_Inputs!H1167</f>
        <v/>
      </c>
      <c r="I2409" s="108" t="str">
        <f>F_Inputs!I1167</f>
        <v/>
      </c>
      <c r="J2409" s="108" t="str">
        <f>F_Inputs!J1167</f>
        <v/>
      </c>
      <c r="K2409" s="108" t="str">
        <f>F_Inputs!K1167</f>
        <v/>
      </c>
      <c r="L2409" s="108" t="str">
        <f>F_Inputs!L1167</f>
        <v/>
      </c>
      <c r="M2409" s="108" t="str">
        <f>F_Inputs!M1167</f>
        <v/>
      </c>
      <c r="N2409" s="108" t="str">
        <f>F_Inputs!N1167</f>
        <v/>
      </c>
      <c r="O2409" s="108" t="str">
        <f>F_Inputs!O1167</f>
        <v/>
      </c>
      <c r="P2409" s="108" t="str">
        <f>F_Inputs!P1167</f>
        <v/>
      </c>
      <c r="Q2409" s="108" t="str">
        <f>F_Inputs!Q1167</f>
        <v/>
      </c>
      <c r="R2409" s="111">
        <f>F_Inputs!R1167</f>
        <v>2.9586352350820119E-2</v>
      </c>
    </row>
    <row r="2410" spans="1:18">
      <c r="A2410" s="42" t="s">
        <v>81</v>
      </c>
      <c r="B2410" s="42" t="str">
        <f>F_Inputs!B1364</f>
        <v>C_ODIRISK_PCC_FEED_P70</v>
      </c>
      <c r="C2410" s="42" t="str">
        <f>F_Inputs!C1364</f>
        <v>Historic performance range Percentile (P70) as difference to average AMP8 forecast for Per Capita Consumption Performance Commitment PR24</v>
      </c>
      <c r="D2410" s="42" t="str">
        <f>F_Inputs!D1364</f>
        <v>Nr</v>
      </c>
      <c r="E2410" s="42" t="str">
        <f>F_Inputs!E1364</f>
        <v>Price Review 2024</v>
      </c>
      <c r="F2410" s="108" t="str">
        <f>F_Inputs!F1364</f>
        <v/>
      </c>
      <c r="G2410" s="108" t="str">
        <f>F_Inputs!G1364</f>
        <v/>
      </c>
      <c r="H2410" s="108" t="str">
        <f>F_Inputs!H1364</f>
        <v/>
      </c>
      <c r="I2410" s="108" t="str">
        <f>F_Inputs!I1364</f>
        <v/>
      </c>
      <c r="J2410" s="108" t="str">
        <f>F_Inputs!J1364</f>
        <v/>
      </c>
      <c r="K2410" s="108" t="str">
        <f>F_Inputs!K1364</f>
        <v/>
      </c>
      <c r="L2410" s="108" t="str">
        <f>F_Inputs!L1364</f>
        <v/>
      </c>
      <c r="M2410" s="108" t="str">
        <f>F_Inputs!M1364</f>
        <v/>
      </c>
      <c r="N2410" s="108" t="str">
        <f>F_Inputs!N1364</f>
        <v/>
      </c>
      <c r="O2410" s="108" t="str">
        <f>F_Inputs!O1364</f>
        <v/>
      </c>
      <c r="P2410" s="108" t="str">
        <f>F_Inputs!P1364</f>
        <v/>
      </c>
      <c r="Q2410" s="108" t="str">
        <f>F_Inputs!Q1364</f>
        <v/>
      </c>
      <c r="R2410" s="111">
        <f>F_Inputs!R1364</f>
        <v>2.9586352350820119E-2</v>
      </c>
    </row>
    <row r="2411" spans="1:18">
      <c r="A2411" s="42" t="s">
        <v>82</v>
      </c>
      <c r="B2411" s="42" t="str">
        <f>F_Inputs!B1561</f>
        <v>C_ODIRISK_PCC_FEED_P70</v>
      </c>
      <c r="C2411" s="42" t="str">
        <f>F_Inputs!C1561</f>
        <v>Historic performance range Percentile (P70) as difference to average AMP8 forecast for Per Capita Consumption Performance Commitment PR24</v>
      </c>
      <c r="D2411" s="42" t="str">
        <f>F_Inputs!D1561</f>
        <v>Nr</v>
      </c>
      <c r="E2411" s="42" t="str">
        <f>F_Inputs!E1561</f>
        <v>Price Review 2024</v>
      </c>
      <c r="F2411" s="108" t="str">
        <f>F_Inputs!F1561</f>
        <v/>
      </c>
      <c r="G2411" s="108" t="str">
        <f>F_Inputs!G1561</f>
        <v/>
      </c>
      <c r="H2411" s="108" t="str">
        <f>F_Inputs!H1561</f>
        <v/>
      </c>
      <c r="I2411" s="108" t="str">
        <f>F_Inputs!I1561</f>
        <v/>
      </c>
      <c r="J2411" s="108" t="str">
        <f>F_Inputs!J1561</f>
        <v/>
      </c>
      <c r="K2411" s="108" t="str">
        <f>F_Inputs!K1561</f>
        <v/>
      </c>
      <c r="L2411" s="108" t="str">
        <f>F_Inputs!L1561</f>
        <v/>
      </c>
      <c r="M2411" s="108" t="str">
        <f>F_Inputs!M1561</f>
        <v/>
      </c>
      <c r="N2411" s="108" t="str">
        <f>F_Inputs!N1561</f>
        <v/>
      </c>
      <c r="O2411" s="108" t="str">
        <f>F_Inputs!O1561</f>
        <v/>
      </c>
      <c r="P2411" s="108" t="str">
        <f>F_Inputs!P1561</f>
        <v/>
      </c>
      <c r="Q2411" s="108" t="str">
        <f>F_Inputs!Q1561</f>
        <v/>
      </c>
      <c r="R2411" s="111">
        <f>F_Inputs!R1561</f>
        <v>2.9586352350820119E-2</v>
      </c>
    </row>
    <row r="2412" spans="1:18">
      <c r="A2412" s="42" t="s">
        <v>83</v>
      </c>
      <c r="B2412" s="42" t="str">
        <f>F_Inputs!B1758</f>
        <v>C_ODIRISK_PCC_FEED_P70</v>
      </c>
      <c r="C2412" s="42" t="str">
        <f>F_Inputs!C1758</f>
        <v>Historic performance range Percentile (P70) as difference to average AMP8 forecast for Per Capita Consumption Performance Commitment PR24</v>
      </c>
      <c r="D2412" s="42" t="str">
        <f>F_Inputs!D1758</f>
        <v>Nr</v>
      </c>
      <c r="E2412" s="42" t="str">
        <f>F_Inputs!E1758</f>
        <v>Price Review 2024</v>
      </c>
      <c r="F2412" s="108" t="str">
        <f>F_Inputs!F1758</f>
        <v/>
      </c>
      <c r="G2412" s="108" t="str">
        <f>F_Inputs!G1758</f>
        <v/>
      </c>
      <c r="H2412" s="108" t="str">
        <f>F_Inputs!H1758</f>
        <v/>
      </c>
      <c r="I2412" s="108" t="str">
        <f>F_Inputs!I1758</f>
        <v/>
      </c>
      <c r="J2412" s="108" t="str">
        <f>F_Inputs!J1758</f>
        <v/>
      </c>
      <c r="K2412" s="108" t="str">
        <f>F_Inputs!K1758</f>
        <v/>
      </c>
      <c r="L2412" s="108" t="str">
        <f>F_Inputs!L1758</f>
        <v/>
      </c>
      <c r="M2412" s="108" t="str">
        <f>F_Inputs!M1758</f>
        <v/>
      </c>
      <c r="N2412" s="108" t="str">
        <f>F_Inputs!N1758</f>
        <v/>
      </c>
      <c r="O2412" s="108" t="str">
        <f>F_Inputs!O1758</f>
        <v/>
      </c>
      <c r="P2412" s="108" t="str">
        <f>F_Inputs!P1758</f>
        <v/>
      </c>
      <c r="Q2412" s="108" t="str">
        <f>F_Inputs!Q1758</f>
        <v/>
      </c>
      <c r="R2412" s="111">
        <f>F_Inputs!R1758</f>
        <v>2.9586352350820119E-2</v>
      </c>
    </row>
    <row r="2413" spans="1:18">
      <c r="A2413" s="42" t="s">
        <v>84</v>
      </c>
      <c r="B2413" s="42" t="str">
        <f>F_Inputs!B1955</f>
        <v>C_ODIRISK_PCC_FEED_P70</v>
      </c>
      <c r="C2413" s="42" t="str">
        <f>F_Inputs!C1955</f>
        <v>Historic performance range Percentile (P70) as difference to average AMP8 forecast for Per Capita Consumption Performance Commitment PR24</v>
      </c>
      <c r="D2413" s="42" t="str">
        <f>F_Inputs!D1955</f>
        <v>Nr</v>
      </c>
      <c r="E2413" s="42" t="str">
        <f>F_Inputs!E1955</f>
        <v>Price Review 2024</v>
      </c>
      <c r="F2413" s="108" t="str">
        <f>F_Inputs!F1955</f>
        <v/>
      </c>
      <c r="G2413" s="108" t="str">
        <f>F_Inputs!G1955</f>
        <v/>
      </c>
      <c r="H2413" s="108" t="str">
        <f>F_Inputs!H1955</f>
        <v/>
      </c>
      <c r="I2413" s="108" t="str">
        <f>F_Inputs!I1955</f>
        <v/>
      </c>
      <c r="J2413" s="108" t="str">
        <f>F_Inputs!J1955</f>
        <v/>
      </c>
      <c r="K2413" s="108" t="str">
        <f>F_Inputs!K1955</f>
        <v/>
      </c>
      <c r="L2413" s="108" t="str">
        <f>F_Inputs!L1955</f>
        <v/>
      </c>
      <c r="M2413" s="108" t="str">
        <f>F_Inputs!M1955</f>
        <v/>
      </c>
      <c r="N2413" s="108" t="str">
        <f>F_Inputs!N1955</f>
        <v/>
      </c>
      <c r="O2413" s="108" t="str">
        <f>F_Inputs!O1955</f>
        <v/>
      </c>
      <c r="P2413" s="108" t="str">
        <f>F_Inputs!P1955</f>
        <v/>
      </c>
      <c r="Q2413" s="108" t="str">
        <f>F_Inputs!Q1955</f>
        <v/>
      </c>
      <c r="R2413" s="111">
        <f>F_Inputs!R1955</f>
        <v>2.9586352350820119E-2</v>
      </c>
    </row>
    <row r="2414" spans="1:18">
      <c r="A2414" s="42" t="s">
        <v>85</v>
      </c>
      <c r="B2414" s="42" t="str">
        <f>F_Inputs!B2152</f>
        <v>C_ODIRISK_PCC_FEED_P70</v>
      </c>
      <c r="C2414" s="42" t="str">
        <f>F_Inputs!C2152</f>
        <v>Historic performance range Percentile (P70) as difference to average AMP8 forecast for Per Capita Consumption Performance Commitment PR24</v>
      </c>
      <c r="D2414" s="42" t="str">
        <f>F_Inputs!D2152</f>
        <v>Nr</v>
      </c>
      <c r="E2414" s="42" t="str">
        <f>F_Inputs!E2152</f>
        <v>Price Review 2024</v>
      </c>
      <c r="F2414" s="108" t="str">
        <f>F_Inputs!F2152</f>
        <v/>
      </c>
      <c r="G2414" s="108" t="str">
        <f>F_Inputs!G2152</f>
        <v/>
      </c>
      <c r="H2414" s="108" t="str">
        <f>F_Inputs!H2152</f>
        <v/>
      </c>
      <c r="I2414" s="108" t="str">
        <f>F_Inputs!I2152</f>
        <v/>
      </c>
      <c r="J2414" s="108" t="str">
        <f>F_Inputs!J2152</f>
        <v/>
      </c>
      <c r="K2414" s="108" t="str">
        <f>F_Inputs!K2152</f>
        <v/>
      </c>
      <c r="L2414" s="108" t="str">
        <f>F_Inputs!L2152</f>
        <v/>
      </c>
      <c r="M2414" s="108" t="str">
        <f>F_Inputs!M2152</f>
        <v/>
      </c>
      <c r="N2414" s="108" t="str">
        <f>F_Inputs!N2152</f>
        <v/>
      </c>
      <c r="O2414" s="108" t="str">
        <f>F_Inputs!O2152</f>
        <v/>
      </c>
      <c r="P2414" s="108" t="str">
        <f>F_Inputs!P2152</f>
        <v/>
      </c>
      <c r="Q2414" s="108" t="str">
        <f>F_Inputs!Q2152</f>
        <v/>
      </c>
      <c r="R2414" s="111">
        <f>F_Inputs!R2152</f>
        <v>2.9586352350820119E-2</v>
      </c>
    </row>
    <row r="2415" spans="1:18">
      <c r="A2415" s="42" t="s">
        <v>86</v>
      </c>
      <c r="B2415" s="42" t="str">
        <f>F_Inputs!B2349</f>
        <v>C_ODIRISK_PCC_FEED_P70</v>
      </c>
      <c r="C2415" s="42" t="str">
        <f>F_Inputs!C2349</f>
        <v>Historic performance range Percentile (P70) as difference to average AMP8 forecast for Per Capita Consumption Performance Commitment PR24</v>
      </c>
      <c r="D2415" s="42" t="str">
        <f>F_Inputs!D2349</f>
        <v>Nr</v>
      </c>
      <c r="E2415" s="42" t="str">
        <f>F_Inputs!E2349</f>
        <v>Price Review 2024</v>
      </c>
      <c r="F2415" s="108" t="str">
        <f>F_Inputs!F2349</f>
        <v/>
      </c>
      <c r="G2415" s="108" t="str">
        <f>F_Inputs!G2349</f>
        <v/>
      </c>
      <c r="H2415" s="108" t="str">
        <f>F_Inputs!H2349</f>
        <v/>
      </c>
      <c r="I2415" s="108" t="str">
        <f>F_Inputs!I2349</f>
        <v/>
      </c>
      <c r="J2415" s="108" t="str">
        <f>F_Inputs!J2349</f>
        <v/>
      </c>
      <c r="K2415" s="108" t="str">
        <f>F_Inputs!K2349</f>
        <v/>
      </c>
      <c r="L2415" s="108" t="str">
        <f>F_Inputs!L2349</f>
        <v/>
      </c>
      <c r="M2415" s="108" t="str">
        <f>F_Inputs!M2349</f>
        <v/>
      </c>
      <c r="N2415" s="108" t="str">
        <f>F_Inputs!N2349</f>
        <v/>
      </c>
      <c r="O2415" s="108" t="str">
        <f>F_Inputs!O2349</f>
        <v/>
      </c>
      <c r="P2415" s="108" t="str">
        <f>F_Inputs!P2349</f>
        <v/>
      </c>
      <c r="Q2415" s="108" t="str">
        <f>F_Inputs!Q2349</f>
        <v/>
      </c>
      <c r="R2415" s="111">
        <f>F_Inputs!R2349</f>
        <v>2.9586352350820119E-2</v>
      </c>
    </row>
    <row r="2416" spans="1:18">
      <c r="A2416" s="42" t="s">
        <v>87</v>
      </c>
      <c r="B2416" s="42" t="str">
        <f>F_Inputs!B2546</f>
        <v>C_ODIRISK_PCC_FEED_P70</v>
      </c>
      <c r="C2416" s="42" t="str">
        <f>F_Inputs!C2546</f>
        <v>Historic performance range Percentile (P70) as difference to average AMP8 forecast for Per Capita Consumption Performance Commitment PR24</v>
      </c>
      <c r="D2416" s="42" t="str">
        <f>F_Inputs!D2546</f>
        <v>Nr</v>
      </c>
      <c r="E2416" s="42" t="str">
        <f>F_Inputs!E2546</f>
        <v>Price Review 2024</v>
      </c>
      <c r="F2416" s="108" t="str">
        <f>F_Inputs!F2546</f>
        <v/>
      </c>
      <c r="G2416" s="108" t="str">
        <f>F_Inputs!G2546</f>
        <v/>
      </c>
      <c r="H2416" s="108" t="str">
        <f>F_Inputs!H2546</f>
        <v/>
      </c>
      <c r="I2416" s="108" t="str">
        <f>F_Inputs!I2546</f>
        <v/>
      </c>
      <c r="J2416" s="108" t="str">
        <f>F_Inputs!J2546</f>
        <v/>
      </c>
      <c r="K2416" s="108" t="str">
        <f>F_Inputs!K2546</f>
        <v/>
      </c>
      <c r="L2416" s="108" t="str">
        <f>F_Inputs!L2546</f>
        <v/>
      </c>
      <c r="M2416" s="108" t="str">
        <f>F_Inputs!M2546</f>
        <v/>
      </c>
      <c r="N2416" s="108" t="str">
        <f>F_Inputs!N2546</f>
        <v/>
      </c>
      <c r="O2416" s="108" t="str">
        <f>F_Inputs!O2546</f>
        <v/>
      </c>
      <c r="P2416" s="108" t="str">
        <f>F_Inputs!P2546</f>
        <v/>
      </c>
      <c r="Q2416" s="108" t="str">
        <f>F_Inputs!Q2546</f>
        <v/>
      </c>
      <c r="R2416" s="111">
        <f>F_Inputs!R2546</f>
        <v>2.9586352350820119E-2</v>
      </c>
    </row>
    <row r="2417" spans="1:18">
      <c r="A2417" s="42" t="s">
        <v>88</v>
      </c>
      <c r="B2417" s="42" t="str">
        <f>F_Inputs!B2743</f>
        <v>C_ODIRISK_PCC_FEED_P70</v>
      </c>
      <c r="C2417" s="42" t="str">
        <f>F_Inputs!C2743</f>
        <v>Historic performance range Percentile (P70) as difference to average AMP8 forecast for Per Capita Consumption Performance Commitment PR24</v>
      </c>
      <c r="D2417" s="42" t="str">
        <f>F_Inputs!D2743</f>
        <v>Nr</v>
      </c>
      <c r="E2417" s="42" t="str">
        <f>F_Inputs!E2743</f>
        <v>Price Review 2024</v>
      </c>
      <c r="F2417" s="108" t="str">
        <f>F_Inputs!F2743</f>
        <v/>
      </c>
      <c r="G2417" s="108" t="str">
        <f>F_Inputs!G2743</f>
        <v/>
      </c>
      <c r="H2417" s="108" t="str">
        <f>F_Inputs!H2743</f>
        <v/>
      </c>
      <c r="I2417" s="108" t="str">
        <f>F_Inputs!I2743</f>
        <v/>
      </c>
      <c r="J2417" s="108" t="str">
        <f>F_Inputs!J2743</f>
        <v/>
      </c>
      <c r="K2417" s="108" t="str">
        <f>F_Inputs!K2743</f>
        <v/>
      </c>
      <c r="L2417" s="108" t="str">
        <f>F_Inputs!L2743</f>
        <v/>
      </c>
      <c r="M2417" s="108" t="str">
        <f>F_Inputs!M2743</f>
        <v/>
      </c>
      <c r="N2417" s="108" t="str">
        <f>F_Inputs!N2743</f>
        <v/>
      </c>
      <c r="O2417" s="108" t="str">
        <f>F_Inputs!O2743</f>
        <v/>
      </c>
      <c r="P2417" s="108" t="str">
        <f>F_Inputs!P2743</f>
        <v/>
      </c>
      <c r="Q2417" s="108" t="str">
        <f>F_Inputs!Q2743</f>
        <v/>
      </c>
      <c r="R2417" s="111">
        <f>F_Inputs!R2743</f>
        <v>2.9586352350820119E-2</v>
      </c>
    </row>
    <row r="2418" spans="1:18">
      <c r="A2418" s="42" t="s">
        <v>89</v>
      </c>
      <c r="B2418" s="42" t="str">
        <f>F_Inputs!B2940</f>
        <v>C_ODIRISK_PCC_FEED_P70</v>
      </c>
      <c r="C2418" s="42" t="str">
        <f>F_Inputs!C2940</f>
        <v>Historic performance range Percentile (P70) as difference to average AMP8 forecast for Per Capita Consumption Performance Commitment PR24</v>
      </c>
      <c r="D2418" s="42" t="str">
        <f>F_Inputs!D2940</f>
        <v>Nr</v>
      </c>
      <c r="E2418" s="42" t="str">
        <f>F_Inputs!E2940</f>
        <v>Price Review 2024</v>
      </c>
      <c r="F2418" s="108" t="str">
        <f>F_Inputs!F2940</f>
        <v/>
      </c>
      <c r="G2418" s="108" t="str">
        <f>F_Inputs!G2940</f>
        <v/>
      </c>
      <c r="H2418" s="108" t="str">
        <f>F_Inputs!H2940</f>
        <v/>
      </c>
      <c r="I2418" s="108" t="str">
        <f>F_Inputs!I2940</f>
        <v/>
      </c>
      <c r="J2418" s="108" t="str">
        <f>F_Inputs!J2940</f>
        <v/>
      </c>
      <c r="K2418" s="108" t="str">
        <f>F_Inputs!K2940</f>
        <v/>
      </c>
      <c r="L2418" s="108" t="str">
        <f>F_Inputs!L2940</f>
        <v/>
      </c>
      <c r="M2418" s="108" t="str">
        <f>F_Inputs!M2940</f>
        <v/>
      </c>
      <c r="N2418" s="108" t="str">
        <f>F_Inputs!N2940</f>
        <v/>
      </c>
      <c r="O2418" s="108" t="str">
        <f>F_Inputs!O2940</f>
        <v/>
      </c>
      <c r="P2418" s="108" t="str">
        <f>F_Inputs!P2940</f>
        <v/>
      </c>
      <c r="Q2418" s="108" t="str">
        <f>F_Inputs!Q2940</f>
        <v/>
      </c>
      <c r="R2418" s="111">
        <f>F_Inputs!R2940</f>
        <v>2.9586352350820119E-2</v>
      </c>
    </row>
    <row r="2419" spans="1:18">
      <c r="A2419" s="42" t="s">
        <v>90</v>
      </c>
      <c r="B2419" s="42" t="str">
        <f>F_Inputs!B3137</f>
        <v>C_ODIRISK_PCC_FEED_P70</v>
      </c>
      <c r="C2419" s="42" t="str">
        <f>F_Inputs!C3137</f>
        <v>Historic performance range Percentile (P70) as difference to average AMP8 forecast for Per Capita Consumption Performance Commitment PR24</v>
      </c>
      <c r="D2419" s="42" t="str">
        <f>F_Inputs!D3137</f>
        <v>Nr</v>
      </c>
      <c r="E2419" s="42" t="str">
        <f>F_Inputs!E3137</f>
        <v>Price Review 2024</v>
      </c>
      <c r="F2419" s="108" t="str">
        <f>F_Inputs!F3137</f>
        <v/>
      </c>
      <c r="G2419" s="108" t="str">
        <f>F_Inputs!G3137</f>
        <v/>
      </c>
      <c r="H2419" s="108" t="str">
        <f>F_Inputs!H3137</f>
        <v/>
      </c>
      <c r="I2419" s="108" t="str">
        <f>F_Inputs!I3137</f>
        <v/>
      </c>
      <c r="J2419" s="108" t="str">
        <f>F_Inputs!J3137</f>
        <v/>
      </c>
      <c r="K2419" s="108" t="str">
        <f>F_Inputs!K3137</f>
        <v/>
      </c>
      <c r="L2419" s="108" t="str">
        <f>F_Inputs!L3137</f>
        <v/>
      </c>
      <c r="M2419" s="108" t="str">
        <f>F_Inputs!M3137</f>
        <v/>
      </c>
      <c r="N2419" s="108" t="str">
        <f>F_Inputs!N3137</f>
        <v/>
      </c>
      <c r="O2419" s="108" t="str">
        <f>F_Inputs!O3137</f>
        <v/>
      </c>
      <c r="P2419" s="108" t="str">
        <f>F_Inputs!P3137</f>
        <v/>
      </c>
      <c r="Q2419" s="108" t="str">
        <f>F_Inputs!Q3137</f>
        <v/>
      </c>
      <c r="R2419" s="111">
        <f>F_Inputs!R3137</f>
        <v>2.9586352350820119E-2</v>
      </c>
    </row>
    <row r="2420" spans="1:18">
      <c r="A2420" s="42" t="s">
        <v>91</v>
      </c>
      <c r="B2420" s="42" t="str">
        <f>F_Inputs!B3334</f>
        <v>C_ODIRISK_PCC_FEED_P70</v>
      </c>
      <c r="C2420" s="42" t="str">
        <f>F_Inputs!C3334</f>
        <v>Historic performance range Percentile (P70) as difference to average AMP8 forecast for Per Capita Consumption Performance Commitment PR24</v>
      </c>
      <c r="D2420" s="42" t="str">
        <f>F_Inputs!D3334</f>
        <v>Nr</v>
      </c>
      <c r="E2420" s="42" t="str">
        <f>F_Inputs!E3334</f>
        <v>Price Review 2024</v>
      </c>
      <c r="F2420" s="108" t="str">
        <f>F_Inputs!F3334</f>
        <v/>
      </c>
      <c r="G2420" s="108" t="str">
        <f>F_Inputs!G3334</f>
        <v/>
      </c>
      <c r="H2420" s="108" t="str">
        <f>F_Inputs!H3334</f>
        <v/>
      </c>
      <c r="I2420" s="108" t="str">
        <f>F_Inputs!I3334</f>
        <v/>
      </c>
      <c r="J2420" s="108" t="str">
        <f>F_Inputs!J3334</f>
        <v/>
      </c>
      <c r="K2420" s="108" t="str">
        <f>F_Inputs!K3334</f>
        <v/>
      </c>
      <c r="L2420" s="108" t="str">
        <f>F_Inputs!L3334</f>
        <v/>
      </c>
      <c r="M2420" s="108" t="str">
        <f>F_Inputs!M3334</f>
        <v/>
      </c>
      <c r="N2420" s="108" t="str">
        <f>F_Inputs!N3334</f>
        <v/>
      </c>
      <c r="O2420" s="108" t="str">
        <f>F_Inputs!O3334</f>
        <v/>
      </c>
      <c r="P2420" s="108" t="str">
        <f>F_Inputs!P3334</f>
        <v/>
      </c>
      <c r="Q2420" s="108" t="str">
        <f>F_Inputs!Q3334</f>
        <v/>
      </c>
      <c r="R2420" s="111">
        <f>F_Inputs!R3334</f>
        <v>2.9586352350820119E-2</v>
      </c>
    </row>
    <row r="2421" spans="1:18">
      <c r="A2421" s="42" t="s">
        <v>73</v>
      </c>
      <c r="B2421" s="42" t="str">
        <f>F_Inputs!B183</f>
        <v>C_ODIRISK_PCC_FEED_P75</v>
      </c>
      <c r="C2421" s="42" t="str">
        <f>F_Inputs!C183</f>
        <v>Historic performance range Percentile (P75) as difference to average AMP8 forecast for Per Capita Consumption Performance Commitment PR24</v>
      </c>
      <c r="D2421" s="42" t="str">
        <f>F_Inputs!D183</f>
        <v>Nr</v>
      </c>
      <c r="E2421" s="42" t="str">
        <f>F_Inputs!E183</f>
        <v>Price Review 2024</v>
      </c>
      <c r="F2421" s="108" t="str">
        <f>F_Inputs!F183</f>
        <v/>
      </c>
      <c r="G2421" s="108" t="str">
        <f>F_Inputs!G183</f>
        <v/>
      </c>
      <c r="H2421" s="108" t="str">
        <f>F_Inputs!H183</f>
        <v/>
      </c>
      <c r="I2421" s="108" t="str">
        <f>F_Inputs!I183</f>
        <v/>
      </c>
      <c r="J2421" s="108" t="str">
        <f>F_Inputs!J183</f>
        <v/>
      </c>
      <c r="K2421" s="108" t="str">
        <f>F_Inputs!K183</f>
        <v/>
      </c>
      <c r="L2421" s="108" t="str">
        <f>F_Inputs!L183</f>
        <v/>
      </c>
      <c r="M2421" s="108" t="str">
        <f>F_Inputs!M183</f>
        <v/>
      </c>
      <c r="N2421" s="108" t="str">
        <f>F_Inputs!N183</f>
        <v/>
      </c>
      <c r="O2421" s="108" t="str">
        <f>F_Inputs!O183</f>
        <v/>
      </c>
      <c r="P2421" s="108" t="str">
        <f>F_Inputs!P183</f>
        <v/>
      </c>
      <c r="Q2421" s="108" t="str">
        <f>F_Inputs!Q183</f>
        <v/>
      </c>
      <c r="R2421" s="111">
        <f>F_Inputs!R183</f>
        <v>3.2256162674668527E-2</v>
      </c>
    </row>
    <row r="2422" spans="1:18">
      <c r="A2422" s="42" t="s">
        <v>76</v>
      </c>
      <c r="B2422" s="42" t="str">
        <f>F_Inputs!B380</f>
        <v>C_ODIRISK_PCC_FEED_P75</v>
      </c>
      <c r="C2422" s="42" t="str">
        <f>F_Inputs!C380</f>
        <v>Historic performance range Percentile (P75) as difference to average AMP8 forecast for Per Capita Consumption Performance Commitment PR24</v>
      </c>
      <c r="D2422" s="42" t="str">
        <f>F_Inputs!D380</f>
        <v>Nr</v>
      </c>
      <c r="E2422" s="42" t="str">
        <f>F_Inputs!E380</f>
        <v>Price Review 2024</v>
      </c>
      <c r="F2422" s="108" t="str">
        <f>F_Inputs!F380</f>
        <v/>
      </c>
      <c r="G2422" s="108" t="str">
        <f>F_Inputs!G380</f>
        <v/>
      </c>
      <c r="H2422" s="108" t="str">
        <f>F_Inputs!H380</f>
        <v/>
      </c>
      <c r="I2422" s="108" t="str">
        <f>F_Inputs!I380</f>
        <v/>
      </c>
      <c r="J2422" s="108" t="str">
        <f>F_Inputs!J380</f>
        <v/>
      </c>
      <c r="K2422" s="108" t="str">
        <f>F_Inputs!K380</f>
        <v/>
      </c>
      <c r="L2422" s="108" t="str">
        <f>F_Inputs!L380</f>
        <v/>
      </c>
      <c r="M2422" s="108" t="str">
        <f>F_Inputs!M380</f>
        <v/>
      </c>
      <c r="N2422" s="108" t="str">
        <f>F_Inputs!N380</f>
        <v/>
      </c>
      <c r="O2422" s="108" t="str">
        <f>F_Inputs!O380</f>
        <v/>
      </c>
      <c r="P2422" s="108" t="str">
        <f>F_Inputs!P380</f>
        <v/>
      </c>
      <c r="Q2422" s="108" t="str">
        <f>F_Inputs!Q380</f>
        <v/>
      </c>
      <c r="R2422" s="111">
        <f>F_Inputs!R380</f>
        <v>3.2256162674668527E-2</v>
      </c>
    </row>
    <row r="2423" spans="1:18">
      <c r="A2423" s="42" t="s">
        <v>77</v>
      </c>
      <c r="B2423" s="42" t="str">
        <f>F_Inputs!B577</f>
        <v>C_ODIRISK_PCC_FEED_P75</v>
      </c>
      <c r="C2423" s="42" t="str">
        <f>F_Inputs!C577</f>
        <v>Historic performance range Percentile (P75) as difference to average AMP8 forecast for Per Capita Consumption Performance Commitment PR24</v>
      </c>
      <c r="D2423" s="42" t="str">
        <f>F_Inputs!D577</f>
        <v>Nr</v>
      </c>
      <c r="E2423" s="42" t="str">
        <f>F_Inputs!E577</f>
        <v>Price Review 2024</v>
      </c>
      <c r="F2423" s="108" t="str">
        <f>F_Inputs!F577</f>
        <v/>
      </c>
      <c r="G2423" s="108" t="str">
        <f>F_Inputs!G577</f>
        <v/>
      </c>
      <c r="H2423" s="108" t="str">
        <f>F_Inputs!H577</f>
        <v/>
      </c>
      <c r="I2423" s="108" t="str">
        <f>F_Inputs!I577</f>
        <v/>
      </c>
      <c r="J2423" s="108" t="str">
        <f>F_Inputs!J577</f>
        <v/>
      </c>
      <c r="K2423" s="108" t="str">
        <f>F_Inputs!K577</f>
        <v/>
      </c>
      <c r="L2423" s="108" t="str">
        <f>F_Inputs!L577</f>
        <v/>
      </c>
      <c r="M2423" s="108" t="str">
        <f>F_Inputs!M577</f>
        <v/>
      </c>
      <c r="N2423" s="108" t="str">
        <f>F_Inputs!N577</f>
        <v/>
      </c>
      <c r="O2423" s="108" t="str">
        <f>F_Inputs!O577</f>
        <v/>
      </c>
      <c r="P2423" s="108" t="str">
        <f>F_Inputs!P577</f>
        <v/>
      </c>
      <c r="Q2423" s="108" t="str">
        <f>F_Inputs!Q577</f>
        <v/>
      </c>
      <c r="R2423" s="111">
        <f>F_Inputs!R577</f>
        <v>3.2256162674668527E-2</v>
      </c>
    </row>
    <row r="2424" spans="1:18">
      <c r="A2424" s="42" t="s">
        <v>78</v>
      </c>
      <c r="B2424" s="42" t="str">
        <f>F_Inputs!B774</f>
        <v>C_ODIRISK_PCC_FEED_P75</v>
      </c>
      <c r="C2424" s="42" t="str">
        <f>F_Inputs!C774</f>
        <v>Historic performance range Percentile (P75) as difference to average AMP8 forecast for Per Capita Consumption Performance Commitment PR24</v>
      </c>
      <c r="D2424" s="42" t="str">
        <f>F_Inputs!D774</f>
        <v>Nr</v>
      </c>
      <c r="E2424" s="42" t="str">
        <f>F_Inputs!E774</f>
        <v>Price Review 2024</v>
      </c>
      <c r="F2424" s="108" t="str">
        <f>F_Inputs!F774</f>
        <v/>
      </c>
      <c r="G2424" s="108" t="str">
        <f>F_Inputs!G774</f>
        <v/>
      </c>
      <c r="H2424" s="108" t="str">
        <f>F_Inputs!H774</f>
        <v/>
      </c>
      <c r="I2424" s="108" t="str">
        <f>F_Inputs!I774</f>
        <v/>
      </c>
      <c r="J2424" s="108" t="str">
        <f>F_Inputs!J774</f>
        <v/>
      </c>
      <c r="K2424" s="108" t="str">
        <f>F_Inputs!K774</f>
        <v/>
      </c>
      <c r="L2424" s="108" t="str">
        <f>F_Inputs!L774</f>
        <v/>
      </c>
      <c r="M2424" s="108" t="str">
        <f>F_Inputs!M774</f>
        <v/>
      </c>
      <c r="N2424" s="108" t="str">
        <f>F_Inputs!N774</f>
        <v/>
      </c>
      <c r="O2424" s="108" t="str">
        <f>F_Inputs!O774</f>
        <v/>
      </c>
      <c r="P2424" s="108" t="str">
        <f>F_Inputs!P774</f>
        <v/>
      </c>
      <c r="Q2424" s="108" t="str">
        <f>F_Inputs!Q774</f>
        <v/>
      </c>
      <c r="R2424" s="111">
        <f>F_Inputs!R774</f>
        <v>3.2256162674668527E-2</v>
      </c>
    </row>
    <row r="2425" spans="1:18">
      <c r="A2425" s="42" t="s">
        <v>79</v>
      </c>
      <c r="B2425" s="42" t="str">
        <f>F_Inputs!B971</f>
        <v>C_ODIRISK_PCC_FEED_P75</v>
      </c>
      <c r="C2425" s="42" t="str">
        <f>F_Inputs!C971</f>
        <v>Historic performance range Percentile (P75) as difference to average AMP8 forecast for Per Capita Consumption Performance Commitment PR24</v>
      </c>
      <c r="D2425" s="42" t="str">
        <f>F_Inputs!D971</f>
        <v>Nr</v>
      </c>
      <c r="E2425" s="42" t="str">
        <f>F_Inputs!E971</f>
        <v>Price Review 2024</v>
      </c>
      <c r="F2425" s="108" t="str">
        <f>F_Inputs!F971</f>
        <v/>
      </c>
      <c r="G2425" s="108" t="str">
        <f>F_Inputs!G971</f>
        <v/>
      </c>
      <c r="H2425" s="108" t="str">
        <f>F_Inputs!H971</f>
        <v/>
      </c>
      <c r="I2425" s="108" t="str">
        <f>F_Inputs!I971</f>
        <v/>
      </c>
      <c r="J2425" s="108" t="str">
        <f>F_Inputs!J971</f>
        <v/>
      </c>
      <c r="K2425" s="108" t="str">
        <f>F_Inputs!K971</f>
        <v/>
      </c>
      <c r="L2425" s="108" t="str">
        <f>F_Inputs!L971</f>
        <v/>
      </c>
      <c r="M2425" s="108" t="str">
        <f>F_Inputs!M971</f>
        <v/>
      </c>
      <c r="N2425" s="108" t="str">
        <f>F_Inputs!N971</f>
        <v/>
      </c>
      <c r="O2425" s="108" t="str">
        <f>F_Inputs!O971</f>
        <v/>
      </c>
      <c r="P2425" s="108" t="str">
        <f>F_Inputs!P971</f>
        <v/>
      </c>
      <c r="Q2425" s="108" t="str">
        <f>F_Inputs!Q971</f>
        <v/>
      </c>
      <c r="R2425" s="111">
        <f>F_Inputs!R971</f>
        <v>3.2256162674668527E-2</v>
      </c>
    </row>
    <row r="2426" spans="1:18">
      <c r="A2426" s="42" t="s">
        <v>80</v>
      </c>
      <c r="B2426" s="42" t="str">
        <f>F_Inputs!B1168</f>
        <v>C_ODIRISK_PCC_FEED_P75</v>
      </c>
      <c r="C2426" s="42" t="str">
        <f>F_Inputs!C1168</f>
        <v>Historic performance range Percentile (P75) as difference to average AMP8 forecast for Per Capita Consumption Performance Commitment PR24</v>
      </c>
      <c r="D2426" s="42" t="str">
        <f>F_Inputs!D1168</f>
        <v>Nr</v>
      </c>
      <c r="E2426" s="42" t="str">
        <f>F_Inputs!E1168</f>
        <v>Price Review 2024</v>
      </c>
      <c r="F2426" s="108" t="str">
        <f>F_Inputs!F1168</f>
        <v/>
      </c>
      <c r="G2426" s="108" t="str">
        <f>F_Inputs!G1168</f>
        <v/>
      </c>
      <c r="H2426" s="108" t="str">
        <f>F_Inputs!H1168</f>
        <v/>
      </c>
      <c r="I2426" s="108" t="str">
        <f>F_Inputs!I1168</f>
        <v/>
      </c>
      <c r="J2426" s="108" t="str">
        <f>F_Inputs!J1168</f>
        <v/>
      </c>
      <c r="K2426" s="108" t="str">
        <f>F_Inputs!K1168</f>
        <v/>
      </c>
      <c r="L2426" s="108" t="str">
        <f>F_Inputs!L1168</f>
        <v/>
      </c>
      <c r="M2426" s="108" t="str">
        <f>F_Inputs!M1168</f>
        <v/>
      </c>
      <c r="N2426" s="108" t="str">
        <f>F_Inputs!N1168</f>
        <v/>
      </c>
      <c r="O2426" s="108" t="str">
        <f>F_Inputs!O1168</f>
        <v/>
      </c>
      <c r="P2426" s="108" t="str">
        <f>F_Inputs!P1168</f>
        <v/>
      </c>
      <c r="Q2426" s="108" t="str">
        <f>F_Inputs!Q1168</f>
        <v/>
      </c>
      <c r="R2426" s="111">
        <f>F_Inputs!R1168</f>
        <v>3.2256162674668527E-2</v>
      </c>
    </row>
    <row r="2427" spans="1:18">
      <c r="A2427" s="42" t="s">
        <v>81</v>
      </c>
      <c r="B2427" s="42" t="str">
        <f>F_Inputs!B1365</f>
        <v>C_ODIRISK_PCC_FEED_P75</v>
      </c>
      <c r="C2427" s="42" t="str">
        <f>F_Inputs!C1365</f>
        <v>Historic performance range Percentile (P75) as difference to average AMP8 forecast for Per Capita Consumption Performance Commitment PR24</v>
      </c>
      <c r="D2427" s="42" t="str">
        <f>F_Inputs!D1365</f>
        <v>Nr</v>
      </c>
      <c r="E2427" s="42" t="str">
        <f>F_Inputs!E1365</f>
        <v>Price Review 2024</v>
      </c>
      <c r="F2427" s="108" t="str">
        <f>F_Inputs!F1365</f>
        <v/>
      </c>
      <c r="G2427" s="108" t="str">
        <f>F_Inputs!G1365</f>
        <v/>
      </c>
      <c r="H2427" s="108" t="str">
        <f>F_Inputs!H1365</f>
        <v/>
      </c>
      <c r="I2427" s="108" t="str">
        <f>F_Inputs!I1365</f>
        <v/>
      </c>
      <c r="J2427" s="108" t="str">
        <f>F_Inputs!J1365</f>
        <v/>
      </c>
      <c r="K2427" s="108" t="str">
        <f>F_Inputs!K1365</f>
        <v/>
      </c>
      <c r="L2427" s="108" t="str">
        <f>F_Inputs!L1365</f>
        <v/>
      </c>
      <c r="M2427" s="108" t="str">
        <f>F_Inputs!M1365</f>
        <v/>
      </c>
      <c r="N2427" s="108" t="str">
        <f>F_Inputs!N1365</f>
        <v/>
      </c>
      <c r="O2427" s="108" t="str">
        <f>F_Inputs!O1365</f>
        <v/>
      </c>
      <c r="P2427" s="108" t="str">
        <f>F_Inputs!P1365</f>
        <v/>
      </c>
      <c r="Q2427" s="108" t="str">
        <f>F_Inputs!Q1365</f>
        <v/>
      </c>
      <c r="R2427" s="111">
        <f>F_Inputs!R1365</f>
        <v>3.2256162674668527E-2</v>
      </c>
    </row>
    <row r="2428" spans="1:18">
      <c r="A2428" s="42" t="s">
        <v>82</v>
      </c>
      <c r="B2428" s="42" t="str">
        <f>F_Inputs!B1562</f>
        <v>C_ODIRISK_PCC_FEED_P75</v>
      </c>
      <c r="C2428" s="42" t="str">
        <f>F_Inputs!C1562</f>
        <v>Historic performance range Percentile (P75) as difference to average AMP8 forecast for Per Capita Consumption Performance Commitment PR24</v>
      </c>
      <c r="D2428" s="42" t="str">
        <f>F_Inputs!D1562</f>
        <v>Nr</v>
      </c>
      <c r="E2428" s="42" t="str">
        <f>F_Inputs!E1562</f>
        <v>Price Review 2024</v>
      </c>
      <c r="F2428" s="108" t="str">
        <f>F_Inputs!F1562</f>
        <v/>
      </c>
      <c r="G2428" s="108" t="str">
        <f>F_Inputs!G1562</f>
        <v/>
      </c>
      <c r="H2428" s="108" t="str">
        <f>F_Inputs!H1562</f>
        <v/>
      </c>
      <c r="I2428" s="108" t="str">
        <f>F_Inputs!I1562</f>
        <v/>
      </c>
      <c r="J2428" s="108" t="str">
        <f>F_Inputs!J1562</f>
        <v/>
      </c>
      <c r="K2428" s="108" t="str">
        <f>F_Inputs!K1562</f>
        <v/>
      </c>
      <c r="L2428" s="108" t="str">
        <f>F_Inputs!L1562</f>
        <v/>
      </c>
      <c r="M2428" s="108" t="str">
        <f>F_Inputs!M1562</f>
        <v/>
      </c>
      <c r="N2428" s="108" t="str">
        <f>F_Inputs!N1562</f>
        <v/>
      </c>
      <c r="O2428" s="108" t="str">
        <f>F_Inputs!O1562</f>
        <v/>
      </c>
      <c r="P2428" s="108" t="str">
        <f>F_Inputs!P1562</f>
        <v/>
      </c>
      <c r="Q2428" s="108" t="str">
        <f>F_Inputs!Q1562</f>
        <v/>
      </c>
      <c r="R2428" s="111">
        <f>F_Inputs!R1562</f>
        <v>3.2256162674668527E-2</v>
      </c>
    </row>
    <row r="2429" spans="1:18">
      <c r="A2429" s="42" t="s">
        <v>83</v>
      </c>
      <c r="B2429" s="42" t="str">
        <f>F_Inputs!B1759</f>
        <v>C_ODIRISK_PCC_FEED_P75</v>
      </c>
      <c r="C2429" s="42" t="str">
        <f>F_Inputs!C1759</f>
        <v>Historic performance range Percentile (P75) as difference to average AMP8 forecast for Per Capita Consumption Performance Commitment PR24</v>
      </c>
      <c r="D2429" s="42" t="str">
        <f>F_Inputs!D1759</f>
        <v>Nr</v>
      </c>
      <c r="E2429" s="42" t="str">
        <f>F_Inputs!E1759</f>
        <v>Price Review 2024</v>
      </c>
      <c r="F2429" s="108" t="str">
        <f>F_Inputs!F1759</f>
        <v/>
      </c>
      <c r="G2429" s="108" t="str">
        <f>F_Inputs!G1759</f>
        <v/>
      </c>
      <c r="H2429" s="108" t="str">
        <f>F_Inputs!H1759</f>
        <v/>
      </c>
      <c r="I2429" s="108" t="str">
        <f>F_Inputs!I1759</f>
        <v/>
      </c>
      <c r="J2429" s="108" t="str">
        <f>F_Inputs!J1759</f>
        <v/>
      </c>
      <c r="K2429" s="108" t="str">
        <f>F_Inputs!K1759</f>
        <v/>
      </c>
      <c r="L2429" s="108" t="str">
        <f>F_Inputs!L1759</f>
        <v/>
      </c>
      <c r="M2429" s="108" t="str">
        <f>F_Inputs!M1759</f>
        <v/>
      </c>
      <c r="N2429" s="108" t="str">
        <f>F_Inputs!N1759</f>
        <v/>
      </c>
      <c r="O2429" s="108" t="str">
        <f>F_Inputs!O1759</f>
        <v/>
      </c>
      <c r="P2429" s="108" t="str">
        <f>F_Inputs!P1759</f>
        <v/>
      </c>
      <c r="Q2429" s="108" t="str">
        <f>F_Inputs!Q1759</f>
        <v/>
      </c>
      <c r="R2429" s="111">
        <f>F_Inputs!R1759</f>
        <v>3.2256162674668527E-2</v>
      </c>
    </row>
    <row r="2430" spans="1:18">
      <c r="A2430" s="42" t="s">
        <v>84</v>
      </c>
      <c r="B2430" s="42" t="str">
        <f>F_Inputs!B1956</f>
        <v>C_ODIRISK_PCC_FEED_P75</v>
      </c>
      <c r="C2430" s="42" t="str">
        <f>F_Inputs!C1956</f>
        <v>Historic performance range Percentile (P75) as difference to average AMP8 forecast for Per Capita Consumption Performance Commitment PR24</v>
      </c>
      <c r="D2430" s="42" t="str">
        <f>F_Inputs!D1956</f>
        <v>Nr</v>
      </c>
      <c r="E2430" s="42" t="str">
        <f>F_Inputs!E1956</f>
        <v>Price Review 2024</v>
      </c>
      <c r="F2430" s="108" t="str">
        <f>F_Inputs!F1956</f>
        <v/>
      </c>
      <c r="G2430" s="108" t="str">
        <f>F_Inputs!G1956</f>
        <v/>
      </c>
      <c r="H2430" s="108" t="str">
        <f>F_Inputs!H1956</f>
        <v/>
      </c>
      <c r="I2430" s="108" t="str">
        <f>F_Inputs!I1956</f>
        <v/>
      </c>
      <c r="J2430" s="108" t="str">
        <f>F_Inputs!J1956</f>
        <v/>
      </c>
      <c r="K2430" s="108" t="str">
        <f>F_Inputs!K1956</f>
        <v/>
      </c>
      <c r="L2430" s="108" t="str">
        <f>F_Inputs!L1956</f>
        <v/>
      </c>
      <c r="M2430" s="108" t="str">
        <f>F_Inputs!M1956</f>
        <v/>
      </c>
      <c r="N2430" s="108" t="str">
        <f>F_Inputs!N1956</f>
        <v/>
      </c>
      <c r="O2430" s="108" t="str">
        <f>F_Inputs!O1956</f>
        <v/>
      </c>
      <c r="P2430" s="108" t="str">
        <f>F_Inputs!P1956</f>
        <v/>
      </c>
      <c r="Q2430" s="108" t="str">
        <f>F_Inputs!Q1956</f>
        <v/>
      </c>
      <c r="R2430" s="111">
        <f>F_Inputs!R1956</f>
        <v>3.2256162674668527E-2</v>
      </c>
    </row>
    <row r="2431" spans="1:18">
      <c r="A2431" s="42" t="s">
        <v>85</v>
      </c>
      <c r="B2431" s="42" t="str">
        <f>F_Inputs!B2153</f>
        <v>C_ODIRISK_PCC_FEED_P75</v>
      </c>
      <c r="C2431" s="42" t="str">
        <f>F_Inputs!C2153</f>
        <v>Historic performance range Percentile (P75) as difference to average AMP8 forecast for Per Capita Consumption Performance Commitment PR24</v>
      </c>
      <c r="D2431" s="42" t="str">
        <f>F_Inputs!D2153</f>
        <v>Nr</v>
      </c>
      <c r="E2431" s="42" t="str">
        <f>F_Inputs!E2153</f>
        <v>Price Review 2024</v>
      </c>
      <c r="F2431" s="108" t="str">
        <f>F_Inputs!F2153</f>
        <v/>
      </c>
      <c r="G2431" s="108" t="str">
        <f>F_Inputs!G2153</f>
        <v/>
      </c>
      <c r="H2431" s="108" t="str">
        <f>F_Inputs!H2153</f>
        <v/>
      </c>
      <c r="I2431" s="108" t="str">
        <f>F_Inputs!I2153</f>
        <v/>
      </c>
      <c r="J2431" s="108" t="str">
        <f>F_Inputs!J2153</f>
        <v/>
      </c>
      <c r="K2431" s="108" t="str">
        <f>F_Inputs!K2153</f>
        <v/>
      </c>
      <c r="L2431" s="108" t="str">
        <f>F_Inputs!L2153</f>
        <v/>
      </c>
      <c r="M2431" s="108" t="str">
        <f>F_Inputs!M2153</f>
        <v/>
      </c>
      <c r="N2431" s="108" t="str">
        <f>F_Inputs!N2153</f>
        <v/>
      </c>
      <c r="O2431" s="108" t="str">
        <f>F_Inputs!O2153</f>
        <v/>
      </c>
      <c r="P2431" s="108" t="str">
        <f>F_Inputs!P2153</f>
        <v/>
      </c>
      <c r="Q2431" s="108" t="str">
        <f>F_Inputs!Q2153</f>
        <v/>
      </c>
      <c r="R2431" s="111">
        <f>F_Inputs!R2153</f>
        <v>3.2256162674668527E-2</v>
      </c>
    </row>
    <row r="2432" spans="1:18">
      <c r="A2432" s="42" t="s">
        <v>86</v>
      </c>
      <c r="B2432" s="42" t="str">
        <f>F_Inputs!B2350</f>
        <v>C_ODIRISK_PCC_FEED_P75</v>
      </c>
      <c r="C2432" s="42" t="str">
        <f>F_Inputs!C2350</f>
        <v>Historic performance range Percentile (P75) as difference to average AMP8 forecast for Per Capita Consumption Performance Commitment PR24</v>
      </c>
      <c r="D2432" s="42" t="str">
        <f>F_Inputs!D2350</f>
        <v>Nr</v>
      </c>
      <c r="E2432" s="42" t="str">
        <f>F_Inputs!E2350</f>
        <v>Price Review 2024</v>
      </c>
      <c r="F2432" s="108" t="str">
        <f>F_Inputs!F2350</f>
        <v/>
      </c>
      <c r="G2432" s="108" t="str">
        <f>F_Inputs!G2350</f>
        <v/>
      </c>
      <c r="H2432" s="108" t="str">
        <f>F_Inputs!H2350</f>
        <v/>
      </c>
      <c r="I2432" s="108" t="str">
        <f>F_Inputs!I2350</f>
        <v/>
      </c>
      <c r="J2432" s="108" t="str">
        <f>F_Inputs!J2350</f>
        <v/>
      </c>
      <c r="K2432" s="108" t="str">
        <f>F_Inputs!K2350</f>
        <v/>
      </c>
      <c r="L2432" s="108" t="str">
        <f>F_Inputs!L2350</f>
        <v/>
      </c>
      <c r="M2432" s="108" t="str">
        <f>F_Inputs!M2350</f>
        <v/>
      </c>
      <c r="N2432" s="108" t="str">
        <f>F_Inputs!N2350</f>
        <v/>
      </c>
      <c r="O2432" s="108" t="str">
        <f>F_Inputs!O2350</f>
        <v/>
      </c>
      <c r="P2432" s="108" t="str">
        <f>F_Inputs!P2350</f>
        <v/>
      </c>
      <c r="Q2432" s="108" t="str">
        <f>F_Inputs!Q2350</f>
        <v/>
      </c>
      <c r="R2432" s="111">
        <f>F_Inputs!R2350</f>
        <v>3.2256162674668527E-2</v>
      </c>
    </row>
    <row r="2433" spans="1:18">
      <c r="A2433" s="42" t="s">
        <v>87</v>
      </c>
      <c r="B2433" s="42" t="str">
        <f>F_Inputs!B2547</f>
        <v>C_ODIRISK_PCC_FEED_P75</v>
      </c>
      <c r="C2433" s="42" t="str">
        <f>F_Inputs!C2547</f>
        <v>Historic performance range Percentile (P75) as difference to average AMP8 forecast for Per Capita Consumption Performance Commitment PR24</v>
      </c>
      <c r="D2433" s="42" t="str">
        <f>F_Inputs!D2547</f>
        <v>Nr</v>
      </c>
      <c r="E2433" s="42" t="str">
        <f>F_Inputs!E2547</f>
        <v>Price Review 2024</v>
      </c>
      <c r="F2433" s="108" t="str">
        <f>F_Inputs!F2547</f>
        <v/>
      </c>
      <c r="G2433" s="108" t="str">
        <f>F_Inputs!G2547</f>
        <v/>
      </c>
      <c r="H2433" s="108" t="str">
        <f>F_Inputs!H2547</f>
        <v/>
      </c>
      <c r="I2433" s="108" t="str">
        <f>F_Inputs!I2547</f>
        <v/>
      </c>
      <c r="J2433" s="108" t="str">
        <f>F_Inputs!J2547</f>
        <v/>
      </c>
      <c r="K2433" s="108" t="str">
        <f>F_Inputs!K2547</f>
        <v/>
      </c>
      <c r="L2433" s="108" t="str">
        <f>F_Inputs!L2547</f>
        <v/>
      </c>
      <c r="M2433" s="108" t="str">
        <f>F_Inputs!M2547</f>
        <v/>
      </c>
      <c r="N2433" s="108" t="str">
        <f>F_Inputs!N2547</f>
        <v/>
      </c>
      <c r="O2433" s="108" t="str">
        <f>F_Inputs!O2547</f>
        <v/>
      </c>
      <c r="P2433" s="108" t="str">
        <f>F_Inputs!P2547</f>
        <v/>
      </c>
      <c r="Q2433" s="108" t="str">
        <f>F_Inputs!Q2547</f>
        <v/>
      </c>
      <c r="R2433" s="111">
        <f>F_Inputs!R2547</f>
        <v>3.2256162674668527E-2</v>
      </c>
    </row>
    <row r="2434" spans="1:18">
      <c r="A2434" s="42" t="s">
        <v>88</v>
      </c>
      <c r="B2434" s="42" t="str">
        <f>F_Inputs!B2744</f>
        <v>C_ODIRISK_PCC_FEED_P75</v>
      </c>
      <c r="C2434" s="42" t="str">
        <f>F_Inputs!C2744</f>
        <v>Historic performance range Percentile (P75) as difference to average AMP8 forecast for Per Capita Consumption Performance Commitment PR24</v>
      </c>
      <c r="D2434" s="42" t="str">
        <f>F_Inputs!D2744</f>
        <v>Nr</v>
      </c>
      <c r="E2434" s="42" t="str">
        <f>F_Inputs!E2744</f>
        <v>Price Review 2024</v>
      </c>
      <c r="F2434" s="108" t="str">
        <f>F_Inputs!F2744</f>
        <v/>
      </c>
      <c r="G2434" s="108" t="str">
        <f>F_Inputs!G2744</f>
        <v/>
      </c>
      <c r="H2434" s="108" t="str">
        <f>F_Inputs!H2744</f>
        <v/>
      </c>
      <c r="I2434" s="108" t="str">
        <f>F_Inputs!I2744</f>
        <v/>
      </c>
      <c r="J2434" s="108" t="str">
        <f>F_Inputs!J2744</f>
        <v/>
      </c>
      <c r="K2434" s="108" t="str">
        <f>F_Inputs!K2744</f>
        <v/>
      </c>
      <c r="L2434" s="108" t="str">
        <f>F_Inputs!L2744</f>
        <v/>
      </c>
      <c r="M2434" s="108" t="str">
        <f>F_Inputs!M2744</f>
        <v/>
      </c>
      <c r="N2434" s="108" t="str">
        <f>F_Inputs!N2744</f>
        <v/>
      </c>
      <c r="O2434" s="108" t="str">
        <f>F_Inputs!O2744</f>
        <v/>
      </c>
      <c r="P2434" s="108" t="str">
        <f>F_Inputs!P2744</f>
        <v/>
      </c>
      <c r="Q2434" s="108" t="str">
        <f>F_Inputs!Q2744</f>
        <v/>
      </c>
      <c r="R2434" s="111">
        <f>F_Inputs!R2744</f>
        <v>3.2256162674668527E-2</v>
      </c>
    </row>
    <row r="2435" spans="1:18">
      <c r="A2435" s="42" t="s">
        <v>89</v>
      </c>
      <c r="B2435" s="42" t="str">
        <f>F_Inputs!B2941</f>
        <v>C_ODIRISK_PCC_FEED_P75</v>
      </c>
      <c r="C2435" s="42" t="str">
        <f>F_Inputs!C2941</f>
        <v>Historic performance range Percentile (P75) as difference to average AMP8 forecast for Per Capita Consumption Performance Commitment PR24</v>
      </c>
      <c r="D2435" s="42" t="str">
        <f>F_Inputs!D2941</f>
        <v>Nr</v>
      </c>
      <c r="E2435" s="42" t="str">
        <f>F_Inputs!E2941</f>
        <v>Price Review 2024</v>
      </c>
      <c r="F2435" s="108" t="str">
        <f>F_Inputs!F2941</f>
        <v/>
      </c>
      <c r="G2435" s="108" t="str">
        <f>F_Inputs!G2941</f>
        <v/>
      </c>
      <c r="H2435" s="108" t="str">
        <f>F_Inputs!H2941</f>
        <v/>
      </c>
      <c r="I2435" s="108" t="str">
        <f>F_Inputs!I2941</f>
        <v/>
      </c>
      <c r="J2435" s="108" t="str">
        <f>F_Inputs!J2941</f>
        <v/>
      </c>
      <c r="K2435" s="108" t="str">
        <f>F_Inputs!K2941</f>
        <v/>
      </c>
      <c r="L2435" s="108" t="str">
        <f>F_Inputs!L2941</f>
        <v/>
      </c>
      <c r="M2435" s="108" t="str">
        <f>F_Inputs!M2941</f>
        <v/>
      </c>
      <c r="N2435" s="108" t="str">
        <f>F_Inputs!N2941</f>
        <v/>
      </c>
      <c r="O2435" s="108" t="str">
        <f>F_Inputs!O2941</f>
        <v/>
      </c>
      <c r="P2435" s="108" t="str">
        <f>F_Inputs!P2941</f>
        <v/>
      </c>
      <c r="Q2435" s="108" t="str">
        <f>F_Inputs!Q2941</f>
        <v/>
      </c>
      <c r="R2435" s="111">
        <f>F_Inputs!R2941</f>
        <v>3.2256162674668527E-2</v>
      </c>
    </row>
    <row r="2436" spans="1:18">
      <c r="A2436" s="42" t="s">
        <v>90</v>
      </c>
      <c r="B2436" s="42" t="str">
        <f>F_Inputs!B3138</f>
        <v>C_ODIRISK_PCC_FEED_P75</v>
      </c>
      <c r="C2436" s="42" t="str">
        <f>F_Inputs!C3138</f>
        <v>Historic performance range Percentile (P75) as difference to average AMP8 forecast for Per Capita Consumption Performance Commitment PR24</v>
      </c>
      <c r="D2436" s="42" t="str">
        <f>F_Inputs!D3138</f>
        <v>Nr</v>
      </c>
      <c r="E2436" s="42" t="str">
        <f>F_Inputs!E3138</f>
        <v>Price Review 2024</v>
      </c>
      <c r="F2436" s="108" t="str">
        <f>F_Inputs!F3138</f>
        <v/>
      </c>
      <c r="G2436" s="108" t="str">
        <f>F_Inputs!G3138</f>
        <v/>
      </c>
      <c r="H2436" s="108" t="str">
        <f>F_Inputs!H3138</f>
        <v/>
      </c>
      <c r="I2436" s="108" t="str">
        <f>F_Inputs!I3138</f>
        <v/>
      </c>
      <c r="J2436" s="108" t="str">
        <f>F_Inputs!J3138</f>
        <v/>
      </c>
      <c r="K2436" s="108" t="str">
        <f>F_Inputs!K3138</f>
        <v/>
      </c>
      <c r="L2436" s="108" t="str">
        <f>F_Inputs!L3138</f>
        <v/>
      </c>
      <c r="M2436" s="108" t="str">
        <f>F_Inputs!M3138</f>
        <v/>
      </c>
      <c r="N2436" s="108" t="str">
        <f>F_Inputs!N3138</f>
        <v/>
      </c>
      <c r="O2436" s="108" t="str">
        <f>F_Inputs!O3138</f>
        <v/>
      </c>
      <c r="P2436" s="108" t="str">
        <f>F_Inputs!P3138</f>
        <v/>
      </c>
      <c r="Q2436" s="108" t="str">
        <f>F_Inputs!Q3138</f>
        <v/>
      </c>
      <c r="R2436" s="111">
        <f>F_Inputs!R3138</f>
        <v>3.2256162674668527E-2</v>
      </c>
    </row>
    <row r="2437" spans="1:18">
      <c r="A2437" s="42" t="s">
        <v>91</v>
      </c>
      <c r="B2437" s="42" t="str">
        <f>F_Inputs!B3335</f>
        <v>C_ODIRISK_PCC_FEED_P75</v>
      </c>
      <c r="C2437" s="42" t="str">
        <f>F_Inputs!C3335</f>
        <v>Historic performance range Percentile (P75) as difference to average AMP8 forecast for Per Capita Consumption Performance Commitment PR24</v>
      </c>
      <c r="D2437" s="42" t="str">
        <f>F_Inputs!D3335</f>
        <v>Nr</v>
      </c>
      <c r="E2437" s="42" t="str">
        <f>F_Inputs!E3335</f>
        <v>Price Review 2024</v>
      </c>
      <c r="F2437" s="108" t="str">
        <f>F_Inputs!F3335</f>
        <v/>
      </c>
      <c r="G2437" s="108" t="str">
        <f>F_Inputs!G3335</f>
        <v/>
      </c>
      <c r="H2437" s="108" t="str">
        <f>F_Inputs!H3335</f>
        <v/>
      </c>
      <c r="I2437" s="108" t="str">
        <f>F_Inputs!I3335</f>
        <v/>
      </c>
      <c r="J2437" s="108" t="str">
        <f>F_Inputs!J3335</f>
        <v/>
      </c>
      <c r="K2437" s="108" t="str">
        <f>F_Inputs!K3335</f>
        <v/>
      </c>
      <c r="L2437" s="108" t="str">
        <f>F_Inputs!L3335</f>
        <v/>
      </c>
      <c r="M2437" s="108" t="str">
        <f>F_Inputs!M3335</f>
        <v/>
      </c>
      <c r="N2437" s="108" t="str">
        <f>F_Inputs!N3335</f>
        <v/>
      </c>
      <c r="O2437" s="108" t="str">
        <f>F_Inputs!O3335</f>
        <v/>
      </c>
      <c r="P2437" s="108" t="str">
        <f>F_Inputs!P3335</f>
        <v/>
      </c>
      <c r="Q2437" s="108" t="str">
        <f>F_Inputs!Q3335</f>
        <v/>
      </c>
      <c r="R2437" s="111">
        <f>F_Inputs!R3335</f>
        <v>3.2256162674668527E-2</v>
      </c>
    </row>
    <row r="2438" spans="1:18">
      <c r="A2438" s="42" t="s">
        <v>73</v>
      </c>
      <c r="B2438" s="42" t="str">
        <f>F_Inputs!B184</f>
        <v>C_ODIRISK_PCC_FEED_P80</v>
      </c>
      <c r="C2438" s="42" t="str">
        <f>F_Inputs!C184</f>
        <v>Historic performance range Percentile (P80) as difference to average AMP8 forecast for Per Capita Consumption Performance Commitment PR24</v>
      </c>
      <c r="D2438" s="42" t="str">
        <f>F_Inputs!D184</f>
        <v>Nr</v>
      </c>
      <c r="E2438" s="42" t="str">
        <f>F_Inputs!E184</f>
        <v>Price Review 2024</v>
      </c>
      <c r="F2438" s="108" t="str">
        <f>F_Inputs!F184</f>
        <v/>
      </c>
      <c r="G2438" s="108" t="str">
        <f>F_Inputs!G184</f>
        <v/>
      </c>
      <c r="H2438" s="108" t="str">
        <f>F_Inputs!H184</f>
        <v/>
      </c>
      <c r="I2438" s="108" t="str">
        <f>F_Inputs!I184</f>
        <v/>
      </c>
      <c r="J2438" s="108" t="str">
        <f>F_Inputs!J184</f>
        <v/>
      </c>
      <c r="K2438" s="108" t="str">
        <f>F_Inputs!K184</f>
        <v/>
      </c>
      <c r="L2438" s="108" t="str">
        <f>F_Inputs!L184</f>
        <v/>
      </c>
      <c r="M2438" s="108" t="str">
        <f>F_Inputs!M184</f>
        <v/>
      </c>
      <c r="N2438" s="108" t="str">
        <f>F_Inputs!N184</f>
        <v/>
      </c>
      <c r="O2438" s="108" t="str">
        <f>F_Inputs!O184</f>
        <v/>
      </c>
      <c r="P2438" s="108" t="str">
        <f>F_Inputs!P184</f>
        <v/>
      </c>
      <c r="Q2438" s="108" t="str">
        <f>F_Inputs!Q184</f>
        <v/>
      </c>
      <c r="R2438" s="111">
        <f>F_Inputs!R184</f>
        <v>3.9147352263602914E-2</v>
      </c>
    </row>
    <row r="2439" spans="1:18">
      <c r="A2439" s="42" t="s">
        <v>76</v>
      </c>
      <c r="B2439" s="42" t="str">
        <f>F_Inputs!B381</f>
        <v>C_ODIRISK_PCC_FEED_P80</v>
      </c>
      <c r="C2439" s="42" t="str">
        <f>F_Inputs!C381</f>
        <v>Historic performance range Percentile (P80) as difference to average AMP8 forecast for Per Capita Consumption Performance Commitment PR24</v>
      </c>
      <c r="D2439" s="42" t="str">
        <f>F_Inputs!D381</f>
        <v>Nr</v>
      </c>
      <c r="E2439" s="42" t="str">
        <f>F_Inputs!E381</f>
        <v>Price Review 2024</v>
      </c>
      <c r="F2439" s="108" t="str">
        <f>F_Inputs!F381</f>
        <v/>
      </c>
      <c r="G2439" s="108" t="str">
        <f>F_Inputs!G381</f>
        <v/>
      </c>
      <c r="H2439" s="108" t="str">
        <f>F_Inputs!H381</f>
        <v/>
      </c>
      <c r="I2439" s="108" t="str">
        <f>F_Inputs!I381</f>
        <v/>
      </c>
      <c r="J2439" s="108" t="str">
        <f>F_Inputs!J381</f>
        <v/>
      </c>
      <c r="K2439" s="108" t="str">
        <f>F_Inputs!K381</f>
        <v/>
      </c>
      <c r="L2439" s="108" t="str">
        <f>F_Inputs!L381</f>
        <v/>
      </c>
      <c r="M2439" s="108" t="str">
        <f>F_Inputs!M381</f>
        <v/>
      </c>
      <c r="N2439" s="108" t="str">
        <f>F_Inputs!N381</f>
        <v/>
      </c>
      <c r="O2439" s="108" t="str">
        <f>F_Inputs!O381</f>
        <v/>
      </c>
      <c r="P2439" s="108" t="str">
        <f>F_Inputs!P381</f>
        <v/>
      </c>
      <c r="Q2439" s="108" t="str">
        <f>F_Inputs!Q381</f>
        <v/>
      </c>
      <c r="R2439" s="111">
        <f>F_Inputs!R381</f>
        <v>3.9147352263602914E-2</v>
      </c>
    </row>
    <row r="2440" spans="1:18">
      <c r="A2440" s="42" t="s">
        <v>77</v>
      </c>
      <c r="B2440" s="42" t="str">
        <f>F_Inputs!B578</f>
        <v>C_ODIRISK_PCC_FEED_P80</v>
      </c>
      <c r="C2440" s="42" t="str">
        <f>F_Inputs!C578</f>
        <v>Historic performance range Percentile (P80) as difference to average AMP8 forecast for Per Capita Consumption Performance Commitment PR24</v>
      </c>
      <c r="D2440" s="42" t="str">
        <f>F_Inputs!D578</f>
        <v>Nr</v>
      </c>
      <c r="E2440" s="42" t="str">
        <f>F_Inputs!E578</f>
        <v>Price Review 2024</v>
      </c>
      <c r="F2440" s="108" t="str">
        <f>F_Inputs!F578</f>
        <v/>
      </c>
      <c r="G2440" s="108" t="str">
        <f>F_Inputs!G578</f>
        <v/>
      </c>
      <c r="H2440" s="108" t="str">
        <f>F_Inputs!H578</f>
        <v/>
      </c>
      <c r="I2440" s="108" t="str">
        <f>F_Inputs!I578</f>
        <v/>
      </c>
      <c r="J2440" s="108" t="str">
        <f>F_Inputs!J578</f>
        <v/>
      </c>
      <c r="K2440" s="108" t="str">
        <f>F_Inputs!K578</f>
        <v/>
      </c>
      <c r="L2440" s="108" t="str">
        <f>F_Inputs!L578</f>
        <v/>
      </c>
      <c r="M2440" s="108" t="str">
        <f>F_Inputs!M578</f>
        <v/>
      </c>
      <c r="N2440" s="108" t="str">
        <f>F_Inputs!N578</f>
        <v/>
      </c>
      <c r="O2440" s="108" t="str">
        <f>F_Inputs!O578</f>
        <v/>
      </c>
      <c r="P2440" s="108" t="str">
        <f>F_Inputs!P578</f>
        <v/>
      </c>
      <c r="Q2440" s="108" t="str">
        <f>F_Inputs!Q578</f>
        <v/>
      </c>
      <c r="R2440" s="111">
        <f>F_Inputs!R578</f>
        <v>3.9147352263602914E-2</v>
      </c>
    </row>
    <row r="2441" spans="1:18">
      <c r="A2441" s="42" t="s">
        <v>78</v>
      </c>
      <c r="B2441" s="42" t="str">
        <f>F_Inputs!B775</f>
        <v>C_ODIRISK_PCC_FEED_P80</v>
      </c>
      <c r="C2441" s="42" t="str">
        <f>F_Inputs!C775</f>
        <v>Historic performance range Percentile (P80) as difference to average AMP8 forecast for Per Capita Consumption Performance Commitment PR24</v>
      </c>
      <c r="D2441" s="42" t="str">
        <f>F_Inputs!D775</f>
        <v>Nr</v>
      </c>
      <c r="E2441" s="42" t="str">
        <f>F_Inputs!E775</f>
        <v>Price Review 2024</v>
      </c>
      <c r="F2441" s="108" t="str">
        <f>F_Inputs!F775</f>
        <v/>
      </c>
      <c r="G2441" s="108" t="str">
        <f>F_Inputs!G775</f>
        <v/>
      </c>
      <c r="H2441" s="108" t="str">
        <f>F_Inputs!H775</f>
        <v/>
      </c>
      <c r="I2441" s="108" t="str">
        <f>F_Inputs!I775</f>
        <v/>
      </c>
      <c r="J2441" s="108" t="str">
        <f>F_Inputs!J775</f>
        <v/>
      </c>
      <c r="K2441" s="108" t="str">
        <f>F_Inputs!K775</f>
        <v/>
      </c>
      <c r="L2441" s="108" t="str">
        <f>F_Inputs!L775</f>
        <v/>
      </c>
      <c r="M2441" s="108" t="str">
        <f>F_Inputs!M775</f>
        <v/>
      </c>
      <c r="N2441" s="108" t="str">
        <f>F_Inputs!N775</f>
        <v/>
      </c>
      <c r="O2441" s="108" t="str">
        <f>F_Inputs!O775</f>
        <v/>
      </c>
      <c r="P2441" s="108" t="str">
        <f>F_Inputs!P775</f>
        <v/>
      </c>
      <c r="Q2441" s="108" t="str">
        <f>F_Inputs!Q775</f>
        <v/>
      </c>
      <c r="R2441" s="111">
        <f>F_Inputs!R775</f>
        <v>3.9147352263602914E-2</v>
      </c>
    </row>
    <row r="2442" spans="1:18">
      <c r="A2442" s="42" t="s">
        <v>79</v>
      </c>
      <c r="B2442" s="42" t="str">
        <f>F_Inputs!B972</f>
        <v>C_ODIRISK_PCC_FEED_P80</v>
      </c>
      <c r="C2442" s="42" t="str">
        <f>F_Inputs!C972</f>
        <v>Historic performance range Percentile (P80) as difference to average AMP8 forecast for Per Capita Consumption Performance Commitment PR24</v>
      </c>
      <c r="D2442" s="42" t="str">
        <f>F_Inputs!D972</f>
        <v>Nr</v>
      </c>
      <c r="E2442" s="42" t="str">
        <f>F_Inputs!E972</f>
        <v>Price Review 2024</v>
      </c>
      <c r="F2442" s="108" t="str">
        <f>F_Inputs!F972</f>
        <v/>
      </c>
      <c r="G2442" s="108" t="str">
        <f>F_Inputs!G972</f>
        <v/>
      </c>
      <c r="H2442" s="108" t="str">
        <f>F_Inputs!H972</f>
        <v/>
      </c>
      <c r="I2442" s="108" t="str">
        <f>F_Inputs!I972</f>
        <v/>
      </c>
      <c r="J2442" s="108" t="str">
        <f>F_Inputs!J972</f>
        <v/>
      </c>
      <c r="K2442" s="108" t="str">
        <f>F_Inputs!K972</f>
        <v/>
      </c>
      <c r="L2442" s="108" t="str">
        <f>F_Inputs!L972</f>
        <v/>
      </c>
      <c r="M2442" s="108" t="str">
        <f>F_Inputs!M972</f>
        <v/>
      </c>
      <c r="N2442" s="108" t="str">
        <f>F_Inputs!N972</f>
        <v/>
      </c>
      <c r="O2442" s="108" t="str">
        <f>F_Inputs!O972</f>
        <v/>
      </c>
      <c r="P2442" s="108" t="str">
        <f>F_Inputs!P972</f>
        <v/>
      </c>
      <c r="Q2442" s="108" t="str">
        <f>F_Inputs!Q972</f>
        <v/>
      </c>
      <c r="R2442" s="111">
        <f>F_Inputs!R972</f>
        <v>3.9147352263602914E-2</v>
      </c>
    </row>
    <row r="2443" spans="1:18">
      <c r="A2443" s="42" t="s">
        <v>80</v>
      </c>
      <c r="B2443" s="42" t="str">
        <f>F_Inputs!B1169</f>
        <v>C_ODIRISK_PCC_FEED_P80</v>
      </c>
      <c r="C2443" s="42" t="str">
        <f>F_Inputs!C1169</f>
        <v>Historic performance range Percentile (P80) as difference to average AMP8 forecast for Per Capita Consumption Performance Commitment PR24</v>
      </c>
      <c r="D2443" s="42" t="str">
        <f>F_Inputs!D1169</f>
        <v>Nr</v>
      </c>
      <c r="E2443" s="42" t="str">
        <f>F_Inputs!E1169</f>
        <v>Price Review 2024</v>
      </c>
      <c r="F2443" s="108" t="str">
        <f>F_Inputs!F1169</f>
        <v/>
      </c>
      <c r="G2443" s="108" t="str">
        <f>F_Inputs!G1169</f>
        <v/>
      </c>
      <c r="H2443" s="108" t="str">
        <f>F_Inputs!H1169</f>
        <v/>
      </c>
      <c r="I2443" s="108" t="str">
        <f>F_Inputs!I1169</f>
        <v/>
      </c>
      <c r="J2443" s="108" t="str">
        <f>F_Inputs!J1169</f>
        <v/>
      </c>
      <c r="K2443" s="108" t="str">
        <f>F_Inputs!K1169</f>
        <v/>
      </c>
      <c r="L2443" s="108" t="str">
        <f>F_Inputs!L1169</f>
        <v/>
      </c>
      <c r="M2443" s="108" t="str">
        <f>F_Inputs!M1169</f>
        <v/>
      </c>
      <c r="N2443" s="108" t="str">
        <f>F_Inputs!N1169</f>
        <v/>
      </c>
      <c r="O2443" s="108" t="str">
        <f>F_Inputs!O1169</f>
        <v/>
      </c>
      <c r="P2443" s="108" t="str">
        <f>F_Inputs!P1169</f>
        <v/>
      </c>
      <c r="Q2443" s="108" t="str">
        <f>F_Inputs!Q1169</f>
        <v/>
      </c>
      <c r="R2443" s="111">
        <f>F_Inputs!R1169</f>
        <v>3.9147352263602914E-2</v>
      </c>
    </row>
    <row r="2444" spans="1:18">
      <c r="A2444" s="42" t="s">
        <v>81</v>
      </c>
      <c r="B2444" s="42" t="str">
        <f>F_Inputs!B1366</f>
        <v>C_ODIRISK_PCC_FEED_P80</v>
      </c>
      <c r="C2444" s="42" t="str">
        <f>F_Inputs!C1366</f>
        <v>Historic performance range Percentile (P80) as difference to average AMP8 forecast for Per Capita Consumption Performance Commitment PR24</v>
      </c>
      <c r="D2444" s="42" t="str">
        <f>F_Inputs!D1366</f>
        <v>Nr</v>
      </c>
      <c r="E2444" s="42" t="str">
        <f>F_Inputs!E1366</f>
        <v>Price Review 2024</v>
      </c>
      <c r="F2444" s="108" t="str">
        <f>F_Inputs!F1366</f>
        <v/>
      </c>
      <c r="G2444" s="108" t="str">
        <f>F_Inputs!G1366</f>
        <v/>
      </c>
      <c r="H2444" s="108" t="str">
        <f>F_Inputs!H1366</f>
        <v/>
      </c>
      <c r="I2444" s="108" t="str">
        <f>F_Inputs!I1366</f>
        <v/>
      </c>
      <c r="J2444" s="108" t="str">
        <f>F_Inputs!J1366</f>
        <v/>
      </c>
      <c r="K2444" s="108" t="str">
        <f>F_Inputs!K1366</f>
        <v/>
      </c>
      <c r="L2444" s="108" t="str">
        <f>F_Inputs!L1366</f>
        <v/>
      </c>
      <c r="M2444" s="108" t="str">
        <f>F_Inputs!M1366</f>
        <v/>
      </c>
      <c r="N2444" s="108" t="str">
        <f>F_Inputs!N1366</f>
        <v/>
      </c>
      <c r="O2444" s="108" t="str">
        <f>F_Inputs!O1366</f>
        <v/>
      </c>
      <c r="P2444" s="108" t="str">
        <f>F_Inputs!P1366</f>
        <v/>
      </c>
      <c r="Q2444" s="108" t="str">
        <f>F_Inputs!Q1366</f>
        <v/>
      </c>
      <c r="R2444" s="111">
        <f>F_Inputs!R1366</f>
        <v>3.9147352263602914E-2</v>
      </c>
    </row>
    <row r="2445" spans="1:18">
      <c r="A2445" s="42" t="s">
        <v>82</v>
      </c>
      <c r="B2445" s="42" t="str">
        <f>F_Inputs!B1563</f>
        <v>C_ODIRISK_PCC_FEED_P80</v>
      </c>
      <c r="C2445" s="42" t="str">
        <f>F_Inputs!C1563</f>
        <v>Historic performance range Percentile (P80) as difference to average AMP8 forecast for Per Capita Consumption Performance Commitment PR24</v>
      </c>
      <c r="D2445" s="42" t="str">
        <f>F_Inputs!D1563</f>
        <v>Nr</v>
      </c>
      <c r="E2445" s="42" t="str">
        <f>F_Inputs!E1563</f>
        <v>Price Review 2024</v>
      </c>
      <c r="F2445" s="108" t="str">
        <f>F_Inputs!F1563</f>
        <v/>
      </c>
      <c r="G2445" s="108" t="str">
        <f>F_Inputs!G1563</f>
        <v/>
      </c>
      <c r="H2445" s="108" t="str">
        <f>F_Inputs!H1563</f>
        <v/>
      </c>
      <c r="I2445" s="108" t="str">
        <f>F_Inputs!I1563</f>
        <v/>
      </c>
      <c r="J2445" s="108" t="str">
        <f>F_Inputs!J1563</f>
        <v/>
      </c>
      <c r="K2445" s="108" t="str">
        <f>F_Inputs!K1563</f>
        <v/>
      </c>
      <c r="L2445" s="108" t="str">
        <f>F_Inputs!L1563</f>
        <v/>
      </c>
      <c r="M2445" s="108" t="str">
        <f>F_Inputs!M1563</f>
        <v/>
      </c>
      <c r="N2445" s="108" t="str">
        <f>F_Inputs!N1563</f>
        <v/>
      </c>
      <c r="O2445" s="108" t="str">
        <f>F_Inputs!O1563</f>
        <v/>
      </c>
      <c r="P2445" s="108" t="str">
        <f>F_Inputs!P1563</f>
        <v/>
      </c>
      <c r="Q2445" s="108" t="str">
        <f>F_Inputs!Q1563</f>
        <v/>
      </c>
      <c r="R2445" s="111">
        <f>F_Inputs!R1563</f>
        <v>3.9147352263602914E-2</v>
      </c>
    </row>
    <row r="2446" spans="1:18">
      <c r="A2446" s="42" t="s">
        <v>83</v>
      </c>
      <c r="B2446" s="42" t="str">
        <f>F_Inputs!B1760</f>
        <v>C_ODIRISK_PCC_FEED_P80</v>
      </c>
      <c r="C2446" s="42" t="str">
        <f>F_Inputs!C1760</f>
        <v>Historic performance range Percentile (P80) as difference to average AMP8 forecast for Per Capita Consumption Performance Commitment PR24</v>
      </c>
      <c r="D2446" s="42" t="str">
        <f>F_Inputs!D1760</f>
        <v>Nr</v>
      </c>
      <c r="E2446" s="42" t="str">
        <f>F_Inputs!E1760</f>
        <v>Price Review 2024</v>
      </c>
      <c r="F2446" s="108" t="str">
        <f>F_Inputs!F1760</f>
        <v/>
      </c>
      <c r="G2446" s="108" t="str">
        <f>F_Inputs!G1760</f>
        <v/>
      </c>
      <c r="H2446" s="108" t="str">
        <f>F_Inputs!H1760</f>
        <v/>
      </c>
      <c r="I2446" s="108" t="str">
        <f>F_Inputs!I1760</f>
        <v/>
      </c>
      <c r="J2446" s="108" t="str">
        <f>F_Inputs!J1760</f>
        <v/>
      </c>
      <c r="K2446" s="108" t="str">
        <f>F_Inputs!K1760</f>
        <v/>
      </c>
      <c r="L2446" s="108" t="str">
        <f>F_Inputs!L1760</f>
        <v/>
      </c>
      <c r="M2446" s="108" t="str">
        <f>F_Inputs!M1760</f>
        <v/>
      </c>
      <c r="N2446" s="108" t="str">
        <f>F_Inputs!N1760</f>
        <v/>
      </c>
      <c r="O2446" s="108" t="str">
        <f>F_Inputs!O1760</f>
        <v/>
      </c>
      <c r="P2446" s="108" t="str">
        <f>F_Inputs!P1760</f>
        <v/>
      </c>
      <c r="Q2446" s="108" t="str">
        <f>F_Inputs!Q1760</f>
        <v/>
      </c>
      <c r="R2446" s="111">
        <f>F_Inputs!R1760</f>
        <v>3.9147352263602914E-2</v>
      </c>
    </row>
    <row r="2447" spans="1:18">
      <c r="A2447" s="42" t="s">
        <v>84</v>
      </c>
      <c r="B2447" s="42" t="str">
        <f>F_Inputs!B1957</f>
        <v>C_ODIRISK_PCC_FEED_P80</v>
      </c>
      <c r="C2447" s="42" t="str">
        <f>F_Inputs!C1957</f>
        <v>Historic performance range Percentile (P80) as difference to average AMP8 forecast for Per Capita Consumption Performance Commitment PR24</v>
      </c>
      <c r="D2447" s="42" t="str">
        <f>F_Inputs!D1957</f>
        <v>Nr</v>
      </c>
      <c r="E2447" s="42" t="str">
        <f>F_Inputs!E1957</f>
        <v>Price Review 2024</v>
      </c>
      <c r="F2447" s="108" t="str">
        <f>F_Inputs!F1957</f>
        <v/>
      </c>
      <c r="G2447" s="108" t="str">
        <f>F_Inputs!G1957</f>
        <v/>
      </c>
      <c r="H2447" s="108" t="str">
        <f>F_Inputs!H1957</f>
        <v/>
      </c>
      <c r="I2447" s="108" t="str">
        <f>F_Inputs!I1957</f>
        <v/>
      </c>
      <c r="J2447" s="108" t="str">
        <f>F_Inputs!J1957</f>
        <v/>
      </c>
      <c r="K2447" s="108" t="str">
        <f>F_Inputs!K1957</f>
        <v/>
      </c>
      <c r="L2447" s="108" t="str">
        <f>F_Inputs!L1957</f>
        <v/>
      </c>
      <c r="M2447" s="108" t="str">
        <f>F_Inputs!M1957</f>
        <v/>
      </c>
      <c r="N2447" s="108" t="str">
        <f>F_Inputs!N1957</f>
        <v/>
      </c>
      <c r="O2447" s="108" t="str">
        <f>F_Inputs!O1957</f>
        <v/>
      </c>
      <c r="P2447" s="108" t="str">
        <f>F_Inputs!P1957</f>
        <v/>
      </c>
      <c r="Q2447" s="108" t="str">
        <f>F_Inputs!Q1957</f>
        <v/>
      </c>
      <c r="R2447" s="111">
        <f>F_Inputs!R1957</f>
        <v>3.9147352263602914E-2</v>
      </c>
    </row>
    <row r="2448" spans="1:18">
      <c r="A2448" s="42" t="s">
        <v>85</v>
      </c>
      <c r="B2448" s="42" t="str">
        <f>F_Inputs!B2154</f>
        <v>C_ODIRISK_PCC_FEED_P80</v>
      </c>
      <c r="C2448" s="42" t="str">
        <f>F_Inputs!C2154</f>
        <v>Historic performance range Percentile (P80) as difference to average AMP8 forecast for Per Capita Consumption Performance Commitment PR24</v>
      </c>
      <c r="D2448" s="42" t="str">
        <f>F_Inputs!D2154</f>
        <v>Nr</v>
      </c>
      <c r="E2448" s="42" t="str">
        <f>F_Inputs!E2154</f>
        <v>Price Review 2024</v>
      </c>
      <c r="F2448" s="108" t="str">
        <f>F_Inputs!F2154</f>
        <v/>
      </c>
      <c r="G2448" s="108" t="str">
        <f>F_Inputs!G2154</f>
        <v/>
      </c>
      <c r="H2448" s="108" t="str">
        <f>F_Inputs!H2154</f>
        <v/>
      </c>
      <c r="I2448" s="108" t="str">
        <f>F_Inputs!I2154</f>
        <v/>
      </c>
      <c r="J2448" s="108" t="str">
        <f>F_Inputs!J2154</f>
        <v/>
      </c>
      <c r="K2448" s="108" t="str">
        <f>F_Inputs!K2154</f>
        <v/>
      </c>
      <c r="L2448" s="108" t="str">
        <f>F_Inputs!L2154</f>
        <v/>
      </c>
      <c r="M2448" s="108" t="str">
        <f>F_Inputs!M2154</f>
        <v/>
      </c>
      <c r="N2448" s="108" t="str">
        <f>F_Inputs!N2154</f>
        <v/>
      </c>
      <c r="O2448" s="108" t="str">
        <f>F_Inputs!O2154</f>
        <v/>
      </c>
      <c r="P2448" s="108" t="str">
        <f>F_Inputs!P2154</f>
        <v/>
      </c>
      <c r="Q2448" s="108" t="str">
        <f>F_Inputs!Q2154</f>
        <v/>
      </c>
      <c r="R2448" s="111">
        <f>F_Inputs!R2154</f>
        <v>3.9147352263602914E-2</v>
      </c>
    </row>
    <row r="2449" spans="1:18">
      <c r="A2449" s="42" t="s">
        <v>86</v>
      </c>
      <c r="B2449" s="42" t="str">
        <f>F_Inputs!B2351</f>
        <v>C_ODIRISK_PCC_FEED_P80</v>
      </c>
      <c r="C2449" s="42" t="str">
        <f>F_Inputs!C2351</f>
        <v>Historic performance range Percentile (P80) as difference to average AMP8 forecast for Per Capita Consumption Performance Commitment PR24</v>
      </c>
      <c r="D2449" s="42" t="str">
        <f>F_Inputs!D2351</f>
        <v>Nr</v>
      </c>
      <c r="E2449" s="42" t="str">
        <f>F_Inputs!E2351</f>
        <v>Price Review 2024</v>
      </c>
      <c r="F2449" s="108" t="str">
        <f>F_Inputs!F2351</f>
        <v/>
      </c>
      <c r="G2449" s="108" t="str">
        <f>F_Inputs!G2351</f>
        <v/>
      </c>
      <c r="H2449" s="108" t="str">
        <f>F_Inputs!H2351</f>
        <v/>
      </c>
      <c r="I2449" s="108" t="str">
        <f>F_Inputs!I2351</f>
        <v/>
      </c>
      <c r="J2449" s="108" t="str">
        <f>F_Inputs!J2351</f>
        <v/>
      </c>
      <c r="K2449" s="108" t="str">
        <f>F_Inputs!K2351</f>
        <v/>
      </c>
      <c r="L2449" s="108" t="str">
        <f>F_Inputs!L2351</f>
        <v/>
      </c>
      <c r="M2449" s="108" t="str">
        <f>F_Inputs!M2351</f>
        <v/>
      </c>
      <c r="N2449" s="108" t="str">
        <f>F_Inputs!N2351</f>
        <v/>
      </c>
      <c r="O2449" s="108" t="str">
        <f>F_Inputs!O2351</f>
        <v/>
      </c>
      <c r="P2449" s="108" t="str">
        <f>F_Inputs!P2351</f>
        <v/>
      </c>
      <c r="Q2449" s="108" t="str">
        <f>F_Inputs!Q2351</f>
        <v/>
      </c>
      <c r="R2449" s="111">
        <f>F_Inputs!R2351</f>
        <v>3.9147352263602914E-2</v>
      </c>
    </row>
    <row r="2450" spans="1:18">
      <c r="A2450" s="42" t="s">
        <v>87</v>
      </c>
      <c r="B2450" s="42" t="str">
        <f>F_Inputs!B2548</f>
        <v>C_ODIRISK_PCC_FEED_P80</v>
      </c>
      <c r="C2450" s="42" t="str">
        <f>F_Inputs!C2548</f>
        <v>Historic performance range Percentile (P80) as difference to average AMP8 forecast for Per Capita Consumption Performance Commitment PR24</v>
      </c>
      <c r="D2450" s="42" t="str">
        <f>F_Inputs!D2548</f>
        <v>Nr</v>
      </c>
      <c r="E2450" s="42" t="str">
        <f>F_Inputs!E2548</f>
        <v>Price Review 2024</v>
      </c>
      <c r="F2450" s="108" t="str">
        <f>F_Inputs!F2548</f>
        <v/>
      </c>
      <c r="G2450" s="108" t="str">
        <f>F_Inputs!G2548</f>
        <v/>
      </c>
      <c r="H2450" s="108" t="str">
        <f>F_Inputs!H2548</f>
        <v/>
      </c>
      <c r="I2450" s="108" t="str">
        <f>F_Inputs!I2548</f>
        <v/>
      </c>
      <c r="J2450" s="108" t="str">
        <f>F_Inputs!J2548</f>
        <v/>
      </c>
      <c r="K2450" s="108" t="str">
        <f>F_Inputs!K2548</f>
        <v/>
      </c>
      <c r="L2450" s="108" t="str">
        <f>F_Inputs!L2548</f>
        <v/>
      </c>
      <c r="M2450" s="108" t="str">
        <f>F_Inputs!M2548</f>
        <v/>
      </c>
      <c r="N2450" s="108" t="str">
        <f>F_Inputs!N2548</f>
        <v/>
      </c>
      <c r="O2450" s="108" t="str">
        <f>F_Inputs!O2548</f>
        <v/>
      </c>
      <c r="P2450" s="108" t="str">
        <f>F_Inputs!P2548</f>
        <v/>
      </c>
      <c r="Q2450" s="108" t="str">
        <f>F_Inputs!Q2548</f>
        <v/>
      </c>
      <c r="R2450" s="111">
        <f>F_Inputs!R2548</f>
        <v>3.9147352263602914E-2</v>
      </c>
    </row>
    <row r="2451" spans="1:18">
      <c r="A2451" s="42" t="s">
        <v>88</v>
      </c>
      <c r="B2451" s="42" t="str">
        <f>F_Inputs!B2745</f>
        <v>C_ODIRISK_PCC_FEED_P80</v>
      </c>
      <c r="C2451" s="42" t="str">
        <f>F_Inputs!C2745</f>
        <v>Historic performance range Percentile (P80) as difference to average AMP8 forecast for Per Capita Consumption Performance Commitment PR24</v>
      </c>
      <c r="D2451" s="42" t="str">
        <f>F_Inputs!D2745</f>
        <v>Nr</v>
      </c>
      <c r="E2451" s="42" t="str">
        <f>F_Inputs!E2745</f>
        <v>Price Review 2024</v>
      </c>
      <c r="F2451" s="108" t="str">
        <f>F_Inputs!F2745</f>
        <v/>
      </c>
      <c r="G2451" s="108" t="str">
        <f>F_Inputs!G2745</f>
        <v/>
      </c>
      <c r="H2451" s="108" t="str">
        <f>F_Inputs!H2745</f>
        <v/>
      </c>
      <c r="I2451" s="108" t="str">
        <f>F_Inputs!I2745</f>
        <v/>
      </c>
      <c r="J2451" s="108" t="str">
        <f>F_Inputs!J2745</f>
        <v/>
      </c>
      <c r="K2451" s="108" t="str">
        <f>F_Inputs!K2745</f>
        <v/>
      </c>
      <c r="L2451" s="108" t="str">
        <f>F_Inputs!L2745</f>
        <v/>
      </c>
      <c r="M2451" s="108" t="str">
        <f>F_Inputs!M2745</f>
        <v/>
      </c>
      <c r="N2451" s="108" t="str">
        <f>F_Inputs!N2745</f>
        <v/>
      </c>
      <c r="O2451" s="108" t="str">
        <f>F_Inputs!O2745</f>
        <v/>
      </c>
      <c r="P2451" s="108" t="str">
        <f>F_Inputs!P2745</f>
        <v/>
      </c>
      <c r="Q2451" s="108" t="str">
        <f>F_Inputs!Q2745</f>
        <v/>
      </c>
      <c r="R2451" s="111">
        <f>F_Inputs!R2745</f>
        <v>3.9147352263602914E-2</v>
      </c>
    </row>
    <row r="2452" spans="1:18">
      <c r="A2452" s="42" t="s">
        <v>89</v>
      </c>
      <c r="B2452" s="42" t="str">
        <f>F_Inputs!B2942</f>
        <v>C_ODIRISK_PCC_FEED_P80</v>
      </c>
      <c r="C2452" s="42" t="str">
        <f>F_Inputs!C2942</f>
        <v>Historic performance range Percentile (P80) as difference to average AMP8 forecast for Per Capita Consumption Performance Commitment PR24</v>
      </c>
      <c r="D2452" s="42" t="str">
        <f>F_Inputs!D2942</f>
        <v>Nr</v>
      </c>
      <c r="E2452" s="42" t="str">
        <f>F_Inputs!E2942</f>
        <v>Price Review 2024</v>
      </c>
      <c r="F2452" s="108" t="str">
        <f>F_Inputs!F2942</f>
        <v/>
      </c>
      <c r="G2452" s="108" t="str">
        <f>F_Inputs!G2942</f>
        <v/>
      </c>
      <c r="H2452" s="108" t="str">
        <f>F_Inputs!H2942</f>
        <v/>
      </c>
      <c r="I2452" s="108" t="str">
        <f>F_Inputs!I2942</f>
        <v/>
      </c>
      <c r="J2452" s="108" t="str">
        <f>F_Inputs!J2942</f>
        <v/>
      </c>
      <c r="K2452" s="108" t="str">
        <f>F_Inputs!K2942</f>
        <v/>
      </c>
      <c r="L2452" s="108" t="str">
        <f>F_Inputs!L2942</f>
        <v/>
      </c>
      <c r="M2452" s="108" t="str">
        <f>F_Inputs!M2942</f>
        <v/>
      </c>
      <c r="N2452" s="108" t="str">
        <f>F_Inputs!N2942</f>
        <v/>
      </c>
      <c r="O2452" s="108" t="str">
        <f>F_Inputs!O2942</f>
        <v/>
      </c>
      <c r="P2452" s="108" t="str">
        <f>F_Inputs!P2942</f>
        <v/>
      </c>
      <c r="Q2452" s="108" t="str">
        <f>F_Inputs!Q2942</f>
        <v/>
      </c>
      <c r="R2452" s="111">
        <f>F_Inputs!R2942</f>
        <v>3.9147352263602914E-2</v>
      </c>
    </row>
    <row r="2453" spans="1:18">
      <c r="A2453" s="42" t="s">
        <v>90</v>
      </c>
      <c r="B2453" s="42" t="str">
        <f>F_Inputs!B3139</f>
        <v>C_ODIRISK_PCC_FEED_P80</v>
      </c>
      <c r="C2453" s="42" t="str">
        <f>F_Inputs!C3139</f>
        <v>Historic performance range Percentile (P80) as difference to average AMP8 forecast for Per Capita Consumption Performance Commitment PR24</v>
      </c>
      <c r="D2453" s="42" t="str">
        <f>F_Inputs!D3139</f>
        <v>Nr</v>
      </c>
      <c r="E2453" s="42" t="str">
        <f>F_Inputs!E3139</f>
        <v>Price Review 2024</v>
      </c>
      <c r="F2453" s="108" t="str">
        <f>F_Inputs!F3139</f>
        <v/>
      </c>
      <c r="G2453" s="108" t="str">
        <f>F_Inputs!G3139</f>
        <v/>
      </c>
      <c r="H2453" s="108" t="str">
        <f>F_Inputs!H3139</f>
        <v/>
      </c>
      <c r="I2453" s="108" t="str">
        <f>F_Inputs!I3139</f>
        <v/>
      </c>
      <c r="J2453" s="108" t="str">
        <f>F_Inputs!J3139</f>
        <v/>
      </c>
      <c r="K2453" s="108" t="str">
        <f>F_Inputs!K3139</f>
        <v/>
      </c>
      <c r="L2453" s="108" t="str">
        <f>F_Inputs!L3139</f>
        <v/>
      </c>
      <c r="M2453" s="108" t="str">
        <f>F_Inputs!M3139</f>
        <v/>
      </c>
      <c r="N2453" s="108" t="str">
        <f>F_Inputs!N3139</f>
        <v/>
      </c>
      <c r="O2453" s="108" t="str">
        <f>F_Inputs!O3139</f>
        <v/>
      </c>
      <c r="P2453" s="108" t="str">
        <f>F_Inputs!P3139</f>
        <v/>
      </c>
      <c r="Q2453" s="108" t="str">
        <f>F_Inputs!Q3139</f>
        <v/>
      </c>
      <c r="R2453" s="111">
        <f>F_Inputs!R3139</f>
        <v>3.9147352263602914E-2</v>
      </c>
    </row>
    <row r="2454" spans="1:18">
      <c r="A2454" s="42" t="s">
        <v>91</v>
      </c>
      <c r="B2454" s="42" t="str">
        <f>F_Inputs!B3336</f>
        <v>C_ODIRISK_PCC_FEED_P80</v>
      </c>
      <c r="C2454" s="42" t="str">
        <f>F_Inputs!C3336</f>
        <v>Historic performance range Percentile (P80) as difference to average AMP8 forecast for Per Capita Consumption Performance Commitment PR24</v>
      </c>
      <c r="D2454" s="42" t="str">
        <f>F_Inputs!D3336</f>
        <v>Nr</v>
      </c>
      <c r="E2454" s="42" t="str">
        <f>F_Inputs!E3336</f>
        <v>Price Review 2024</v>
      </c>
      <c r="F2454" s="108" t="str">
        <f>F_Inputs!F3336</f>
        <v/>
      </c>
      <c r="G2454" s="108" t="str">
        <f>F_Inputs!G3336</f>
        <v/>
      </c>
      <c r="H2454" s="108" t="str">
        <f>F_Inputs!H3336</f>
        <v/>
      </c>
      <c r="I2454" s="108" t="str">
        <f>F_Inputs!I3336</f>
        <v/>
      </c>
      <c r="J2454" s="108" t="str">
        <f>F_Inputs!J3336</f>
        <v/>
      </c>
      <c r="K2454" s="108" t="str">
        <f>F_Inputs!K3336</f>
        <v/>
      </c>
      <c r="L2454" s="108" t="str">
        <f>F_Inputs!L3336</f>
        <v/>
      </c>
      <c r="M2454" s="108" t="str">
        <f>F_Inputs!M3336</f>
        <v/>
      </c>
      <c r="N2454" s="108" t="str">
        <f>F_Inputs!N3336</f>
        <v/>
      </c>
      <c r="O2454" s="108" t="str">
        <f>F_Inputs!O3336</f>
        <v/>
      </c>
      <c r="P2454" s="108" t="str">
        <f>F_Inputs!P3336</f>
        <v/>
      </c>
      <c r="Q2454" s="108" t="str">
        <f>F_Inputs!Q3336</f>
        <v/>
      </c>
      <c r="R2454" s="111">
        <f>F_Inputs!R3336</f>
        <v>3.9147352263602914E-2</v>
      </c>
    </row>
    <row r="2455" spans="1:18">
      <c r="A2455" s="42" t="s">
        <v>73</v>
      </c>
      <c r="B2455" s="42" t="str">
        <f>F_Inputs!B185</f>
        <v>C_ODIRISK_PCC_FEED_P85</v>
      </c>
      <c r="C2455" s="42" t="str">
        <f>F_Inputs!C185</f>
        <v>Historic performance range Percentile (P85) as difference to average AMP8 forecast for Per Capita Consumption Performance Commitment PR24</v>
      </c>
      <c r="D2455" s="42" t="str">
        <f>F_Inputs!D185</f>
        <v>Nr</v>
      </c>
      <c r="E2455" s="42" t="str">
        <f>F_Inputs!E185</f>
        <v>Price Review 2024</v>
      </c>
      <c r="F2455" s="108" t="str">
        <f>F_Inputs!F185</f>
        <v/>
      </c>
      <c r="G2455" s="108" t="str">
        <f>F_Inputs!G185</f>
        <v/>
      </c>
      <c r="H2455" s="108" t="str">
        <f>F_Inputs!H185</f>
        <v/>
      </c>
      <c r="I2455" s="108" t="str">
        <f>F_Inputs!I185</f>
        <v/>
      </c>
      <c r="J2455" s="108" t="str">
        <f>F_Inputs!J185</f>
        <v/>
      </c>
      <c r="K2455" s="108" t="str">
        <f>F_Inputs!K185</f>
        <v/>
      </c>
      <c r="L2455" s="108" t="str">
        <f>F_Inputs!L185</f>
        <v/>
      </c>
      <c r="M2455" s="108" t="str">
        <f>F_Inputs!M185</f>
        <v/>
      </c>
      <c r="N2455" s="108" t="str">
        <f>F_Inputs!N185</f>
        <v/>
      </c>
      <c r="O2455" s="108" t="str">
        <f>F_Inputs!O185</f>
        <v/>
      </c>
      <c r="P2455" s="108" t="str">
        <f>F_Inputs!P185</f>
        <v/>
      </c>
      <c r="Q2455" s="108" t="str">
        <f>F_Inputs!Q185</f>
        <v/>
      </c>
      <c r="R2455" s="111">
        <f>F_Inputs!R185</f>
        <v>5.3996870910096299E-2</v>
      </c>
    </row>
    <row r="2456" spans="1:18">
      <c r="A2456" s="42" t="s">
        <v>76</v>
      </c>
      <c r="B2456" s="42" t="str">
        <f>F_Inputs!B382</f>
        <v>C_ODIRISK_PCC_FEED_P85</v>
      </c>
      <c r="C2456" s="42" t="str">
        <f>F_Inputs!C382</f>
        <v>Historic performance range Percentile (P85) as difference to average AMP8 forecast for Per Capita Consumption Performance Commitment PR24</v>
      </c>
      <c r="D2456" s="42" t="str">
        <f>F_Inputs!D382</f>
        <v>Nr</v>
      </c>
      <c r="E2456" s="42" t="str">
        <f>F_Inputs!E382</f>
        <v>Price Review 2024</v>
      </c>
      <c r="F2456" s="108" t="str">
        <f>F_Inputs!F382</f>
        <v/>
      </c>
      <c r="G2456" s="108" t="str">
        <f>F_Inputs!G382</f>
        <v/>
      </c>
      <c r="H2456" s="108" t="str">
        <f>F_Inputs!H382</f>
        <v/>
      </c>
      <c r="I2456" s="108" t="str">
        <f>F_Inputs!I382</f>
        <v/>
      </c>
      <c r="J2456" s="108" t="str">
        <f>F_Inputs!J382</f>
        <v/>
      </c>
      <c r="K2456" s="108" t="str">
        <f>F_Inputs!K382</f>
        <v/>
      </c>
      <c r="L2456" s="108" t="str">
        <f>F_Inputs!L382</f>
        <v/>
      </c>
      <c r="M2456" s="108" t="str">
        <f>F_Inputs!M382</f>
        <v/>
      </c>
      <c r="N2456" s="108" t="str">
        <f>F_Inputs!N382</f>
        <v/>
      </c>
      <c r="O2456" s="108" t="str">
        <f>F_Inputs!O382</f>
        <v/>
      </c>
      <c r="P2456" s="108" t="str">
        <f>F_Inputs!P382</f>
        <v/>
      </c>
      <c r="Q2456" s="108" t="str">
        <f>F_Inputs!Q382</f>
        <v/>
      </c>
      <c r="R2456" s="111">
        <f>F_Inputs!R382</f>
        <v>5.3996870910096299E-2</v>
      </c>
    </row>
    <row r="2457" spans="1:18">
      <c r="A2457" s="42" t="s">
        <v>77</v>
      </c>
      <c r="B2457" s="42" t="str">
        <f>F_Inputs!B579</f>
        <v>C_ODIRISK_PCC_FEED_P85</v>
      </c>
      <c r="C2457" s="42" t="str">
        <f>F_Inputs!C579</f>
        <v>Historic performance range Percentile (P85) as difference to average AMP8 forecast for Per Capita Consumption Performance Commitment PR24</v>
      </c>
      <c r="D2457" s="42" t="str">
        <f>F_Inputs!D579</f>
        <v>Nr</v>
      </c>
      <c r="E2457" s="42" t="str">
        <f>F_Inputs!E579</f>
        <v>Price Review 2024</v>
      </c>
      <c r="F2457" s="108" t="str">
        <f>F_Inputs!F579</f>
        <v/>
      </c>
      <c r="G2457" s="108" t="str">
        <f>F_Inputs!G579</f>
        <v/>
      </c>
      <c r="H2457" s="108" t="str">
        <f>F_Inputs!H579</f>
        <v/>
      </c>
      <c r="I2457" s="108" t="str">
        <f>F_Inputs!I579</f>
        <v/>
      </c>
      <c r="J2457" s="108" t="str">
        <f>F_Inputs!J579</f>
        <v/>
      </c>
      <c r="K2457" s="108" t="str">
        <f>F_Inputs!K579</f>
        <v/>
      </c>
      <c r="L2457" s="108" t="str">
        <f>F_Inputs!L579</f>
        <v/>
      </c>
      <c r="M2457" s="108" t="str">
        <f>F_Inputs!M579</f>
        <v/>
      </c>
      <c r="N2457" s="108" t="str">
        <f>F_Inputs!N579</f>
        <v/>
      </c>
      <c r="O2457" s="108" t="str">
        <f>F_Inputs!O579</f>
        <v/>
      </c>
      <c r="P2457" s="108" t="str">
        <f>F_Inputs!P579</f>
        <v/>
      </c>
      <c r="Q2457" s="108" t="str">
        <f>F_Inputs!Q579</f>
        <v/>
      </c>
      <c r="R2457" s="111">
        <f>F_Inputs!R579</f>
        <v>5.3996870910096299E-2</v>
      </c>
    </row>
    <row r="2458" spans="1:18">
      <c r="A2458" s="42" t="s">
        <v>78</v>
      </c>
      <c r="B2458" s="42" t="str">
        <f>F_Inputs!B776</f>
        <v>C_ODIRISK_PCC_FEED_P85</v>
      </c>
      <c r="C2458" s="42" t="str">
        <f>F_Inputs!C776</f>
        <v>Historic performance range Percentile (P85) as difference to average AMP8 forecast for Per Capita Consumption Performance Commitment PR24</v>
      </c>
      <c r="D2458" s="42" t="str">
        <f>F_Inputs!D776</f>
        <v>Nr</v>
      </c>
      <c r="E2458" s="42" t="str">
        <f>F_Inputs!E776</f>
        <v>Price Review 2024</v>
      </c>
      <c r="F2458" s="108" t="str">
        <f>F_Inputs!F776</f>
        <v/>
      </c>
      <c r="G2458" s="108" t="str">
        <f>F_Inputs!G776</f>
        <v/>
      </c>
      <c r="H2458" s="108" t="str">
        <f>F_Inputs!H776</f>
        <v/>
      </c>
      <c r="I2458" s="108" t="str">
        <f>F_Inputs!I776</f>
        <v/>
      </c>
      <c r="J2458" s="108" t="str">
        <f>F_Inputs!J776</f>
        <v/>
      </c>
      <c r="K2458" s="108" t="str">
        <f>F_Inputs!K776</f>
        <v/>
      </c>
      <c r="L2458" s="108" t="str">
        <f>F_Inputs!L776</f>
        <v/>
      </c>
      <c r="M2458" s="108" t="str">
        <f>F_Inputs!M776</f>
        <v/>
      </c>
      <c r="N2458" s="108" t="str">
        <f>F_Inputs!N776</f>
        <v/>
      </c>
      <c r="O2458" s="108" t="str">
        <f>F_Inputs!O776</f>
        <v/>
      </c>
      <c r="P2458" s="108" t="str">
        <f>F_Inputs!P776</f>
        <v/>
      </c>
      <c r="Q2458" s="108" t="str">
        <f>F_Inputs!Q776</f>
        <v/>
      </c>
      <c r="R2458" s="111">
        <f>F_Inputs!R776</f>
        <v>5.3996870910096299E-2</v>
      </c>
    </row>
    <row r="2459" spans="1:18">
      <c r="A2459" s="42" t="s">
        <v>79</v>
      </c>
      <c r="B2459" s="42" t="str">
        <f>F_Inputs!B973</f>
        <v>C_ODIRISK_PCC_FEED_P85</v>
      </c>
      <c r="C2459" s="42" t="str">
        <f>F_Inputs!C973</f>
        <v>Historic performance range Percentile (P85) as difference to average AMP8 forecast for Per Capita Consumption Performance Commitment PR24</v>
      </c>
      <c r="D2459" s="42" t="str">
        <f>F_Inputs!D973</f>
        <v>Nr</v>
      </c>
      <c r="E2459" s="42" t="str">
        <f>F_Inputs!E973</f>
        <v>Price Review 2024</v>
      </c>
      <c r="F2459" s="108" t="str">
        <f>F_Inputs!F973</f>
        <v/>
      </c>
      <c r="G2459" s="108" t="str">
        <f>F_Inputs!G973</f>
        <v/>
      </c>
      <c r="H2459" s="108" t="str">
        <f>F_Inputs!H973</f>
        <v/>
      </c>
      <c r="I2459" s="108" t="str">
        <f>F_Inputs!I973</f>
        <v/>
      </c>
      <c r="J2459" s="108" t="str">
        <f>F_Inputs!J973</f>
        <v/>
      </c>
      <c r="K2459" s="108" t="str">
        <f>F_Inputs!K973</f>
        <v/>
      </c>
      <c r="L2459" s="108" t="str">
        <f>F_Inputs!L973</f>
        <v/>
      </c>
      <c r="M2459" s="108" t="str">
        <f>F_Inputs!M973</f>
        <v/>
      </c>
      <c r="N2459" s="108" t="str">
        <f>F_Inputs!N973</f>
        <v/>
      </c>
      <c r="O2459" s="108" t="str">
        <f>F_Inputs!O973</f>
        <v/>
      </c>
      <c r="P2459" s="108" t="str">
        <f>F_Inputs!P973</f>
        <v/>
      </c>
      <c r="Q2459" s="108" t="str">
        <f>F_Inputs!Q973</f>
        <v/>
      </c>
      <c r="R2459" s="111">
        <f>F_Inputs!R973</f>
        <v>5.3996870910096299E-2</v>
      </c>
    </row>
    <row r="2460" spans="1:18">
      <c r="A2460" s="42" t="s">
        <v>80</v>
      </c>
      <c r="B2460" s="42" t="str">
        <f>F_Inputs!B1170</f>
        <v>C_ODIRISK_PCC_FEED_P85</v>
      </c>
      <c r="C2460" s="42" t="str">
        <f>F_Inputs!C1170</f>
        <v>Historic performance range Percentile (P85) as difference to average AMP8 forecast for Per Capita Consumption Performance Commitment PR24</v>
      </c>
      <c r="D2460" s="42" t="str">
        <f>F_Inputs!D1170</f>
        <v>Nr</v>
      </c>
      <c r="E2460" s="42" t="str">
        <f>F_Inputs!E1170</f>
        <v>Price Review 2024</v>
      </c>
      <c r="F2460" s="108" t="str">
        <f>F_Inputs!F1170</f>
        <v/>
      </c>
      <c r="G2460" s="108" t="str">
        <f>F_Inputs!G1170</f>
        <v/>
      </c>
      <c r="H2460" s="108" t="str">
        <f>F_Inputs!H1170</f>
        <v/>
      </c>
      <c r="I2460" s="108" t="str">
        <f>F_Inputs!I1170</f>
        <v/>
      </c>
      <c r="J2460" s="108" t="str">
        <f>F_Inputs!J1170</f>
        <v/>
      </c>
      <c r="K2460" s="108" t="str">
        <f>F_Inputs!K1170</f>
        <v/>
      </c>
      <c r="L2460" s="108" t="str">
        <f>F_Inputs!L1170</f>
        <v/>
      </c>
      <c r="M2460" s="108" t="str">
        <f>F_Inputs!M1170</f>
        <v/>
      </c>
      <c r="N2460" s="108" t="str">
        <f>F_Inputs!N1170</f>
        <v/>
      </c>
      <c r="O2460" s="108" t="str">
        <f>F_Inputs!O1170</f>
        <v/>
      </c>
      <c r="P2460" s="108" t="str">
        <f>F_Inputs!P1170</f>
        <v/>
      </c>
      <c r="Q2460" s="108" t="str">
        <f>F_Inputs!Q1170</f>
        <v/>
      </c>
      <c r="R2460" s="111">
        <f>F_Inputs!R1170</f>
        <v>5.3996870910096299E-2</v>
      </c>
    </row>
    <row r="2461" spans="1:18">
      <c r="A2461" s="42" t="s">
        <v>81</v>
      </c>
      <c r="B2461" s="42" t="str">
        <f>F_Inputs!B1367</f>
        <v>C_ODIRISK_PCC_FEED_P85</v>
      </c>
      <c r="C2461" s="42" t="str">
        <f>F_Inputs!C1367</f>
        <v>Historic performance range Percentile (P85) as difference to average AMP8 forecast for Per Capita Consumption Performance Commitment PR24</v>
      </c>
      <c r="D2461" s="42" t="str">
        <f>F_Inputs!D1367</f>
        <v>Nr</v>
      </c>
      <c r="E2461" s="42" t="str">
        <f>F_Inputs!E1367</f>
        <v>Price Review 2024</v>
      </c>
      <c r="F2461" s="108" t="str">
        <f>F_Inputs!F1367</f>
        <v/>
      </c>
      <c r="G2461" s="108" t="str">
        <f>F_Inputs!G1367</f>
        <v/>
      </c>
      <c r="H2461" s="108" t="str">
        <f>F_Inputs!H1367</f>
        <v/>
      </c>
      <c r="I2461" s="108" t="str">
        <f>F_Inputs!I1367</f>
        <v/>
      </c>
      <c r="J2461" s="108" t="str">
        <f>F_Inputs!J1367</f>
        <v/>
      </c>
      <c r="K2461" s="108" t="str">
        <f>F_Inputs!K1367</f>
        <v/>
      </c>
      <c r="L2461" s="108" t="str">
        <f>F_Inputs!L1367</f>
        <v/>
      </c>
      <c r="M2461" s="108" t="str">
        <f>F_Inputs!M1367</f>
        <v/>
      </c>
      <c r="N2461" s="108" t="str">
        <f>F_Inputs!N1367</f>
        <v/>
      </c>
      <c r="O2461" s="108" t="str">
        <f>F_Inputs!O1367</f>
        <v/>
      </c>
      <c r="P2461" s="108" t="str">
        <f>F_Inputs!P1367</f>
        <v/>
      </c>
      <c r="Q2461" s="108" t="str">
        <f>F_Inputs!Q1367</f>
        <v/>
      </c>
      <c r="R2461" s="111">
        <f>F_Inputs!R1367</f>
        <v>5.3996870910096299E-2</v>
      </c>
    </row>
    <row r="2462" spans="1:18">
      <c r="A2462" s="42" t="s">
        <v>82</v>
      </c>
      <c r="B2462" s="42" t="str">
        <f>F_Inputs!B1564</f>
        <v>C_ODIRISK_PCC_FEED_P85</v>
      </c>
      <c r="C2462" s="42" t="str">
        <f>F_Inputs!C1564</f>
        <v>Historic performance range Percentile (P85) as difference to average AMP8 forecast for Per Capita Consumption Performance Commitment PR24</v>
      </c>
      <c r="D2462" s="42" t="str">
        <f>F_Inputs!D1564</f>
        <v>Nr</v>
      </c>
      <c r="E2462" s="42" t="str">
        <f>F_Inputs!E1564</f>
        <v>Price Review 2024</v>
      </c>
      <c r="F2462" s="108" t="str">
        <f>F_Inputs!F1564</f>
        <v/>
      </c>
      <c r="G2462" s="108" t="str">
        <f>F_Inputs!G1564</f>
        <v/>
      </c>
      <c r="H2462" s="108" t="str">
        <f>F_Inputs!H1564</f>
        <v/>
      </c>
      <c r="I2462" s="108" t="str">
        <f>F_Inputs!I1564</f>
        <v/>
      </c>
      <c r="J2462" s="108" t="str">
        <f>F_Inputs!J1564</f>
        <v/>
      </c>
      <c r="K2462" s="108" t="str">
        <f>F_Inputs!K1564</f>
        <v/>
      </c>
      <c r="L2462" s="108" t="str">
        <f>F_Inputs!L1564</f>
        <v/>
      </c>
      <c r="M2462" s="108" t="str">
        <f>F_Inputs!M1564</f>
        <v/>
      </c>
      <c r="N2462" s="108" t="str">
        <f>F_Inputs!N1564</f>
        <v/>
      </c>
      <c r="O2462" s="108" t="str">
        <f>F_Inputs!O1564</f>
        <v/>
      </c>
      <c r="P2462" s="108" t="str">
        <f>F_Inputs!P1564</f>
        <v/>
      </c>
      <c r="Q2462" s="108" t="str">
        <f>F_Inputs!Q1564</f>
        <v/>
      </c>
      <c r="R2462" s="111">
        <f>F_Inputs!R1564</f>
        <v>5.3996870910096299E-2</v>
      </c>
    </row>
    <row r="2463" spans="1:18">
      <c r="A2463" s="42" t="s">
        <v>83</v>
      </c>
      <c r="B2463" s="42" t="str">
        <f>F_Inputs!B1761</f>
        <v>C_ODIRISK_PCC_FEED_P85</v>
      </c>
      <c r="C2463" s="42" t="str">
        <f>F_Inputs!C1761</f>
        <v>Historic performance range Percentile (P85) as difference to average AMP8 forecast for Per Capita Consumption Performance Commitment PR24</v>
      </c>
      <c r="D2463" s="42" t="str">
        <f>F_Inputs!D1761</f>
        <v>Nr</v>
      </c>
      <c r="E2463" s="42" t="str">
        <f>F_Inputs!E1761</f>
        <v>Price Review 2024</v>
      </c>
      <c r="F2463" s="108" t="str">
        <f>F_Inputs!F1761</f>
        <v/>
      </c>
      <c r="G2463" s="108" t="str">
        <f>F_Inputs!G1761</f>
        <v/>
      </c>
      <c r="H2463" s="108" t="str">
        <f>F_Inputs!H1761</f>
        <v/>
      </c>
      <c r="I2463" s="108" t="str">
        <f>F_Inputs!I1761</f>
        <v/>
      </c>
      <c r="J2463" s="108" t="str">
        <f>F_Inputs!J1761</f>
        <v/>
      </c>
      <c r="K2463" s="108" t="str">
        <f>F_Inputs!K1761</f>
        <v/>
      </c>
      <c r="L2463" s="108" t="str">
        <f>F_Inputs!L1761</f>
        <v/>
      </c>
      <c r="M2463" s="108" t="str">
        <f>F_Inputs!M1761</f>
        <v/>
      </c>
      <c r="N2463" s="108" t="str">
        <f>F_Inputs!N1761</f>
        <v/>
      </c>
      <c r="O2463" s="108" t="str">
        <f>F_Inputs!O1761</f>
        <v/>
      </c>
      <c r="P2463" s="108" t="str">
        <f>F_Inputs!P1761</f>
        <v/>
      </c>
      <c r="Q2463" s="108" t="str">
        <f>F_Inputs!Q1761</f>
        <v/>
      </c>
      <c r="R2463" s="111">
        <f>F_Inputs!R1761</f>
        <v>5.3996870910096299E-2</v>
      </c>
    </row>
    <row r="2464" spans="1:18">
      <c r="A2464" s="42" t="s">
        <v>84</v>
      </c>
      <c r="B2464" s="42" t="str">
        <f>F_Inputs!B1958</f>
        <v>C_ODIRISK_PCC_FEED_P85</v>
      </c>
      <c r="C2464" s="42" t="str">
        <f>F_Inputs!C1958</f>
        <v>Historic performance range Percentile (P85) as difference to average AMP8 forecast for Per Capita Consumption Performance Commitment PR24</v>
      </c>
      <c r="D2464" s="42" t="str">
        <f>F_Inputs!D1958</f>
        <v>Nr</v>
      </c>
      <c r="E2464" s="42" t="str">
        <f>F_Inputs!E1958</f>
        <v>Price Review 2024</v>
      </c>
      <c r="F2464" s="108" t="str">
        <f>F_Inputs!F1958</f>
        <v/>
      </c>
      <c r="G2464" s="108" t="str">
        <f>F_Inputs!G1958</f>
        <v/>
      </c>
      <c r="H2464" s="108" t="str">
        <f>F_Inputs!H1958</f>
        <v/>
      </c>
      <c r="I2464" s="108" t="str">
        <f>F_Inputs!I1958</f>
        <v/>
      </c>
      <c r="J2464" s="108" t="str">
        <f>F_Inputs!J1958</f>
        <v/>
      </c>
      <c r="K2464" s="108" t="str">
        <f>F_Inputs!K1958</f>
        <v/>
      </c>
      <c r="L2464" s="108" t="str">
        <f>F_Inputs!L1958</f>
        <v/>
      </c>
      <c r="M2464" s="108" t="str">
        <f>F_Inputs!M1958</f>
        <v/>
      </c>
      <c r="N2464" s="108" t="str">
        <f>F_Inputs!N1958</f>
        <v/>
      </c>
      <c r="O2464" s="108" t="str">
        <f>F_Inputs!O1958</f>
        <v/>
      </c>
      <c r="P2464" s="108" t="str">
        <f>F_Inputs!P1958</f>
        <v/>
      </c>
      <c r="Q2464" s="108" t="str">
        <f>F_Inputs!Q1958</f>
        <v/>
      </c>
      <c r="R2464" s="111">
        <f>F_Inputs!R1958</f>
        <v>5.3996870910096299E-2</v>
      </c>
    </row>
    <row r="2465" spans="1:18">
      <c r="A2465" s="42" t="s">
        <v>85</v>
      </c>
      <c r="B2465" s="42" t="str">
        <f>F_Inputs!B2155</f>
        <v>C_ODIRISK_PCC_FEED_P85</v>
      </c>
      <c r="C2465" s="42" t="str">
        <f>F_Inputs!C2155</f>
        <v>Historic performance range Percentile (P85) as difference to average AMP8 forecast for Per Capita Consumption Performance Commitment PR24</v>
      </c>
      <c r="D2465" s="42" t="str">
        <f>F_Inputs!D2155</f>
        <v>Nr</v>
      </c>
      <c r="E2465" s="42" t="str">
        <f>F_Inputs!E2155</f>
        <v>Price Review 2024</v>
      </c>
      <c r="F2465" s="108" t="str">
        <f>F_Inputs!F2155</f>
        <v/>
      </c>
      <c r="G2465" s="108" t="str">
        <f>F_Inputs!G2155</f>
        <v/>
      </c>
      <c r="H2465" s="108" t="str">
        <f>F_Inputs!H2155</f>
        <v/>
      </c>
      <c r="I2465" s="108" t="str">
        <f>F_Inputs!I2155</f>
        <v/>
      </c>
      <c r="J2465" s="108" t="str">
        <f>F_Inputs!J2155</f>
        <v/>
      </c>
      <c r="K2465" s="108" t="str">
        <f>F_Inputs!K2155</f>
        <v/>
      </c>
      <c r="L2465" s="108" t="str">
        <f>F_Inputs!L2155</f>
        <v/>
      </c>
      <c r="M2465" s="108" t="str">
        <f>F_Inputs!M2155</f>
        <v/>
      </c>
      <c r="N2465" s="108" t="str">
        <f>F_Inputs!N2155</f>
        <v/>
      </c>
      <c r="O2465" s="108" t="str">
        <f>F_Inputs!O2155</f>
        <v/>
      </c>
      <c r="P2465" s="108" t="str">
        <f>F_Inputs!P2155</f>
        <v/>
      </c>
      <c r="Q2465" s="108" t="str">
        <f>F_Inputs!Q2155</f>
        <v/>
      </c>
      <c r="R2465" s="111">
        <f>F_Inputs!R2155</f>
        <v>5.3996870910096299E-2</v>
      </c>
    </row>
    <row r="2466" spans="1:18">
      <c r="A2466" s="42" t="s">
        <v>86</v>
      </c>
      <c r="B2466" s="42" t="str">
        <f>F_Inputs!B2352</f>
        <v>C_ODIRISK_PCC_FEED_P85</v>
      </c>
      <c r="C2466" s="42" t="str">
        <f>F_Inputs!C2352</f>
        <v>Historic performance range Percentile (P85) as difference to average AMP8 forecast for Per Capita Consumption Performance Commitment PR24</v>
      </c>
      <c r="D2466" s="42" t="str">
        <f>F_Inputs!D2352</f>
        <v>Nr</v>
      </c>
      <c r="E2466" s="42" t="str">
        <f>F_Inputs!E2352</f>
        <v>Price Review 2024</v>
      </c>
      <c r="F2466" s="108" t="str">
        <f>F_Inputs!F2352</f>
        <v/>
      </c>
      <c r="G2466" s="108" t="str">
        <f>F_Inputs!G2352</f>
        <v/>
      </c>
      <c r="H2466" s="108" t="str">
        <f>F_Inputs!H2352</f>
        <v/>
      </c>
      <c r="I2466" s="108" t="str">
        <f>F_Inputs!I2352</f>
        <v/>
      </c>
      <c r="J2466" s="108" t="str">
        <f>F_Inputs!J2352</f>
        <v/>
      </c>
      <c r="K2466" s="108" t="str">
        <f>F_Inputs!K2352</f>
        <v/>
      </c>
      <c r="L2466" s="108" t="str">
        <f>F_Inputs!L2352</f>
        <v/>
      </c>
      <c r="M2466" s="108" t="str">
        <f>F_Inputs!M2352</f>
        <v/>
      </c>
      <c r="N2466" s="108" t="str">
        <f>F_Inputs!N2352</f>
        <v/>
      </c>
      <c r="O2466" s="108" t="str">
        <f>F_Inputs!O2352</f>
        <v/>
      </c>
      <c r="P2466" s="108" t="str">
        <f>F_Inputs!P2352</f>
        <v/>
      </c>
      <c r="Q2466" s="108" t="str">
        <f>F_Inputs!Q2352</f>
        <v/>
      </c>
      <c r="R2466" s="111">
        <f>F_Inputs!R2352</f>
        <v>5.3996870910096299E-2</v>
      </c>
    </row>
    <row r="2467" spans="1:18">
      <c r="A2467" s="42" t="s">
        <v>87</v>
      </c>
      <c r="B2467" s="42" t="str">
        <f>F_Inputs!B2549</f>
        <v>C_ODIRISK_PCC_FEED_P85</v>
      </c>
      <c r="C2467" s="42" t="str">
        <f>F_Inputs!C2549</f>
        <v>Historic performance range Percentile (P85) as difference to average AMP8 forecast for Per Capita Consumption Performance Commitment PR24</v>
      </c>
      <c r="D2467" s="42" t="str">
        <f>F_Inputs!D2549</f>
        <v>Nr</v>
      </c>
      <c r="E2467" s="42" t="str">
        <f>F_Inputs!E2549</f>
        <v>Price Review 2024</v>
      </c>
      <c r="F2467" s="108" t="str">
        <f>F_Inputs!F2549</f>
        <v/>
      </c>
      <c r="G2467" s="108" t="str">
        <f>F_Inputs!G2549</f>
        <v/>
      </c>
      <c r="H2467" s="108" t="str">
        <f>F_Inputs!H2549</f>
        <v/>
      </c>
      <c r="I2467" s="108" t="str">
        <f>F_Inputs!I2549</f>
        <v/>
      </c>
      <c r="J2467" s="108" t="str">
        <f>F_Inputs!J2549</f>
        <v/>
      </c>
      <c r="K2467" s="108" t="str">
        <f>F_Inputs!K2549</f>
        <v/>
      </c>
      <c r="L2467" s="108" t="str">
        <f>F_Inputs!L2549</f>
        <v/>
      </c>
      <c r="M2467" s="108" t="str">
        <f>F_Inputs!M2549</f>
        <v/>
      </c>
      <c r="N2467" s="108" t="str">
        <f>F_Inputs!N2549</f>
        <v/>
      </c>
      <c r="O2467" s="108" t="str">
        <f>F_Inputs!O2549</f>
        <v/>
      </c>
      <c r="P2467" s="108" t="str">
        <f>F_Inputs!P2549</f>
        <v/>
      </c>
      <c r="Q2467" s="108" t="str">
        <f>F_Inputs!Q2549</f>
        <v/>
      </c>
      <c r="R2467" s="111">
        <f>F_Inputs!R2549</f>
        <v>5.3996870910096299E-2</v>
      </c>
    </row>
    <row r="2468" spans="1:18">
      <c r="A2468" s="42" t="s">
        <v>88</v>
      </c>
      <c r="B2468" s="42" t="str">
        <f>F_Inputs!B2746</f>
        <v>C_ODIRISK_PCC_FEED_P85</v>
      </c>
      <c r="C2468" s="42" t="str">
        <f>F_Inputs!C2746</f>
        <v>Historic performance range Percentile (P85) as difference to average AMP8 forecast for Per Capita Consumption Performance Commitment PR24</v>
      </c>
      <c r="D2468" s="42" t="str">
        <f>F_Inputs!D2746</f>
        <v>Nr</v>
      </c>
      <c r="E2468" s="42" t="str">
        <f>F_Inputs!E2746</f>
        <v>Price Review 2024</v>
      </c>
      <c r="F2468" s="108" t="str">
        <f>F_Inputs!F2746</f>
        <v/>
      </c>
      <c r="G2468" s="108" t="str">
        <f>F_Inputs!G2746</f>
        <v/>
      </c>
      <c r="H2468" s="108" t="str">
        <f>F_Inputs!H2746</f>
        <v/>
      </c>
      <c r="I2468" s="108" t="str">
        <f>F_Inputs!I2746</f>
        <v/>
      </c>
      <c r="J2468" s="108" t="str">
        <f>F_Inputs!J2746</f>
        <v/>
      </c>
      <c r="K2468" s="108" t="str">
        <f>F_Inputs!K2746</f>
        <v/>
      </c>
      <c r="L2468" s="108" t="str">
        <f>F_Inputs!L2746</f>
        <v/>
      </c>
      <c r="M2468" s="108" t="str">
        <f>F_Inputs!M2746</f>
        <v/>
      </c>
      <c r="N2468" s="108" t="str">
        <f>F_Inputs!N2746</f>
        <v/>
      </c>
      <c r="O2468" s="108" t="str">
        <f>F_Inputs!O2746</f>
        <v/>
      </c>
      <c r="P2468" s="108" t="str">
        <f>F_Inputs!P2746</f>
        <v/>
      </c>
      <c r="Q2468" s="108" t="str">
        <f>F_Inputs!Q2746</f>
        <v/>
      </c>
      <c r="R2468" s="111">
        <f>F_Inputs!R2746</f>
        <v>5.3996870910096299E-2</v>
      </c>
    </row>
    <row r="2469" spans="1:18">
      <c r="A2469" s="42" t="s">
        <v>89</v>
      </c>
      <c r="B2469" s="42" t="str">
        <f>F_Inputs!B2943</f>
        <v>C_ODIRISK_PCC_FEED_P85</v>
      </c>
      <c r="C2469" s="42" t="str">
        <f>F_Inputs!C2943</f>
        <v>Historic performance range Percentile (P85) as difference to average AMP8 forecast for Per Capita Consumption Performance Commitment PR24</v>
      </c>
      <c r="D2469" s="42" t="str">
        <f>F_Inputs!D2943</f>
        <v>Nr</v>
      </c>
      <c r="E2469" s="42" t="str">
        <f>F_Inputs!E2943</f>
        <v>Price Review 2024</v>
      </c>
      <c r="F2469" s="108" t="str">
        <f>F_Inputs!F2943</f>
        <v/>
      </c>
      <c r="G2469" s="108" t="str">
        <f>F_Inputs!G2943</f>
        <v/>
      </c>
      <c r="H2469" s="108" t="str">
        <f>F_Inputs!H2943</f>
        <v/>
      </c>
      <c r="I2469" s="108" t="str">
        <f>F_Inputs!I2943</f>
        <v/>
      </c>
      <c r="J2469" s="108" t="str">
        <f>F_Inputs!J2943</f>
        <v/>
      </c>
      <c r="K2469" s="108" t="str">
        <f>F_Inputs!K2943</f>
        <v/>
      </c>
      <c r="L2469" s="108" t="str">
        <f>F_Inputs!L2943</f>
        <v/>
      </c>
      <c r="M2469" s="108" t="str">
        <f>F_Inputs!M2943</f>
        <v/>
      </c>
      <c r="N2469" s="108" t="str">
        <f>F_Inputs!N2943</f>
        <v/>
      </c>
      <c r="O2469" s="108" t="str">
        <f>F_Inputs!O2943</f>
        <v/>
      </c>
      <c r="P2469" s="108" t="str">
        <f>F_Inputs!P2943</f>
        <v/>
      </c>
      <c r="Q2469" s="108" t="str">
        <f>F_Inputs!Q2943</f>
        <v/>
      </c>
      <c r="R2469" s="111">
        <f>F_Inputs!R2943</f>
        <v>5.3996870910096299E-2</v>
      </c>
    </row>
    <row r="2470" spans="1:18">
      <c r="A2470" s="42" t="s">
        <v>90</v>
      </c>
      <c r="B2470" s="42" t="str">
        <f>F_Inputs!B3140</f>
        <v>C_ODIRISK_PCC_FEED_P85</v>
      </c>
      <c r="C2470" s="42" t="str">
        <f>F_Inputs!C3140</f>
        <v>Historic performance range Percentile (P85) as difference to average AMP8 forecast for Per Capita Consumption Performance Commitment PR24</v>
      </c>
      <c r="D2470" s="42" t="str">
        <f>F_Inputs!D3140</f>
        <v>Nr</v>
      </c>
      <c r="E2470" s="42" t="str">
        <f>F_Inputs!E3140</f>
        <v>Price Review 2024</v>
      </c>
      <c r="F2470" s="108" t="str">
        <f>F_Inputs!F3140</f>
        <v/>
      </c>
      <c r="G2470" s="108" t="str">
        <f>F_Inputs!G3140</f>
        <v/>
      </c>
      <c r="H2470" s="108" t="str">
        <f>F_Inputs!H3140</f>
        <v/>
      </c>
      <c r="I2470" s="108" t="str">
        <f>F_Inputs!I3140</f>
        <v/>
      </c>
      <c r="J2470" s="108" t="str">
        <f>F_Inputs!J3140</f>
        <v/>
      </c>
      <c r="K2470" s="108" t="str">
        <f>F_Inputs!K3140</f>
        <v/>
      </c>
      <c r="L2470" s="108" t="str">
        <f>F_Inputs!L3140</f>
        <v/>
      </c>
      <c r="M2470" s="108" t="str">
        <f>F_Inputs!M3140</f>
        <v/>
      </c>
      <c r="N2470" s="108" t="str">
        <f>F_Inputs!N3140</f>
        <v/>
      </c>
      <c r="O2470" s="108" t="str">
        <f>F_Inputs!O3140</f>
        <v/>
      </c>
      <c r="P2470" s="108" t="str">
        <f>F_Inputs!P3140</f>
        <v/>
      </c>
      <c r="Q2470" s="108" t="str">
        <f>F_Inputs!Q3140</f>
        <v/>
      </c>
      <c r="R2470" s="111">
        <f>F_Inputs!R3140</f>
        <v>5.3996870910096299E-2</v>
      </c>
    </row>
    <row r="2471" spans="1:18">
      <c r="A2471" s="42" t="s">
        <v>91</v>
      </c>
      <c r="B2471" s="42" t="str">
        <f>F_Inputs!B3337</f>
        <v>C_ODIRISK_PCC_FEED_P85</v>
      </c>
      <c r="C2471" s="42" t="str">
        <f>F_Inputs!C3337</f>
        <v>Historic performance range Percentile (P85) as difference to average AMP8 forecast for Per Capita Consumption Performance Commitment PR24</v>
      </c>
      <c r="D2471" s="42" t="str">
        <f>F_Inputs!D3337</f>
        <v>Nr</v>
      </c>
      <c r="E2471" s="42" t="str">
        <f>F_Inputs!E3337</f>
        <v>Price Review 2024</v>
      </c>
      <c r="F2471" s="108" t="str">
        <f>F_Inputs!F3337</f>
        <v/>
      </c>
      <c r="G2471" s="108" t="str">
        <f>F_Inputs!G3337</f>
        <v/>
      </c>
      <c r="H2471" s="108" t="str">
        <f>F_Inputs!H3337</f>
        <v/>
      </c>
      <c r="I2471" s="108" t="str">
        <f>F_Inputs!I3337</f>
        <v/>
      </c>
      <c r="J2471" s="108" t="str">
        <f>F_Inputs!J3337</f>
        <v/>
      </c>
      <c r="K2471" s="108" t="str">
        <f>F_Inputs!K3337</f>
        <v/>
      </c>
      <c r="L2471" s="108" t="str">
        <f>F_Inputs!L3337</f>
        <v/>
      </c>
      <c r="M2471" s="108" t="str">
        <f>F_Inputs!M3337</f>
        <v/>
      </c>
      <c r="N2471" s="108" t="str">
        <f>F_Inputs!N3337</f>
        <v/>
      </c>
      <c r="O2471" s="108" t="str">
        <f>F_Inputs!O3337</f>
        <v/>
      </c>
      <c r="P2471" s="108" t="str">
        <f>F_Inputs!P3337</f>
        <v/>
      </c>
      <c r="Q2471" s="108" t="str">
        <f>F_Inputs!Q3337</f>
        <v/>
      </c>
      <c r="R2471" s="111">
        <f>F_Inputs!R3337</f>
        <v>5.3996870910096299E-2</v>
      </c>
    </row>
    <row r="2472" spans="1:18">
      <c r="A2472" s="42" t="s">
        <v>73</v>
      </c>
      <c r="B2472" s="42" t="str">
        <f>F_Inputs!B186</f>
        <v>C_ODIRISK_PCC_FEED_P90</v>
      </c>
      <c r="C2472" s="42" t="str">
        <f>F_Inputs!C186</f>
        <v>Historic performance range Percentile (P90) as difference to average AMP8 forecast for Per Capita Consumption Performance Commitment PR24</v>
      </c>
      <c r="D2472" s="42" t="str">
        <f>F_Inputs!D186</f>
        <v>Nr</v>
      </c>
      <c r="E2472" s="42" t="str">
        <f>F_Inputs!E186</f>
        <v>Price Review 2024</v>
      </c>
      <c r="F2472" s="108" t="str">
        <f>F_Inputs!F186</f>
        <v/>
      </c>
      <c r="G2472" s="108" t="str">
        <f>F_Inputs!G186</f>
        <v/>
      </c>
      <c r="H2472" s="108" t="str">
        <f>F_Inputs!H186</f>
        <v/>
      </c>
      <c r="I2472" s="108" t="str">
        <f>F_Inputs!I186</f>
        <v/>
      </c>
      <c r="J2472" s="108" t="str">
        <f>F_Inputs!J186</f>
        <v/>
      </c>
      <c r="K2472" s="108" t="str">
        <f>F_Inputs!K186</f>
        <v/>
      </c>
      <c r="L2472" s="108" t="str">
        <f>F_Inputs!L186</f>
        <v/>
      </c>
      <c r="M2472" s="108" t="str">
        <f>F_Inputs!M186</f>
        <v/>
      </c>
      <c r="N2472" s="108" t="str">
        <f>F_Inputs!N186</f>
        <v/>
      </c>
      <c r="O2472" s="108" t="str">
        <f>F_Inputs!O186</f>
        <v/>
      </c>
      <c r="P2472" s="108" t="str">
        <f>F_Inputs!P186</f>
        <v/>
      </c>
      <c r="Q2472" s="108" t="str">
        <f>F_Inputs!Q186</f>
        <v/>
      </c>
      <c r="R2472" s="111">
        <f>F_Inputs!R186</f>
        <v>8.7926910707754546E-2</v>
      </c>
    </row>
    <row r="2473" spans="1:18">
      <c r="A2473" s="42" t="s">
        <v>76</v>
      </c>
      <c r="B2473" s="42" t="str">
        <f>F_Inputs!B383</f>
        <v>C_ODIRISK_PCC_FEED_P90</v>
      </c>
      <c r="C2473" s="42" t="str">
        <f>F_Inputs!C383</f>
        <v>Historic performance range Percentile (P90) as difference to average AMP8 forecast for Per Capita Consumption Performance Commitment PR24</v>
      </c>
      <c r="D2473" s="42" t="str">
        <f>F_Inputs!D383</f>
        <v>Nr</v>
      </c>
      <c r="E2473" s="42" t="str">
        <f>F_Inputs!E383</f>
        <v>Price Review 2024</v>
      </c>
      <c r="F2473" s="108" t="str">
        <f>F_Inputs!F383</f>
        <v/>
      </c>
      <c r="G2473" s="108" t="str">
        <f>F_Inputs!G383</f>
        <v/>
      </c>
      <c r="H2473" s="108" t="str">
        <f>F_Inputs!H383</f>
        <v/>
      </c>
      <c r="I2473" s="108" t="str">
        <f>F_Inputs!I383</f>
        <v/>
      </c>
      <c r="J2473" s="108" t="str">
        <f>F_Inputs!J383</f>
        <v/>
      </c>
      <c r="K2473" s="108" t="str">
        <f>F_Inputs!K383</f>
        <v/>
      </c>
      <c r="L2473" s="108" t="str">
        <f>F_Inputs!L383</f>
        <v/>
      </c>
      <c r="M2473" s="108" t="str">
        <f>F_Inputs!M383</f>
        <v/>
      </c>
      <c r="N2473" s="108" t="str">
        <f>F_Inputs!N383</f>
        <v/>
      </c>
      <c r="O2473" s="108" t="str">
        <f>F_Inputs!O383</f>
        <v/>
      </c>
      <c r="P2473" s="108" t="str">
        <f>F_Inputs!P383</f>
        <v/>
      </c>
      <c r="Q2473" s="108" t="str">
        <f>F_Inputs!Q383</f>
        <v/>
      </c>
      <c r="R2473" s="111">
        <f>F_Inputs!R383</f>
        <v>8.7926910707754546E-2</v>
      </c>
    </row>
    <row r="2474" spans="1:18">
      <c r="A2474" s="42" t="s">
        <v>77</v>
      </c>
      <c r="B2474" s="42" t="str">
        <f>F_Inputs!B580</f>
        <v>C_ODIRISK_PCC_FEED_P90</v>
      </c>
      <c r="C2474" s="42" t="str">
        <f>F_Inputs!C580</f>
        <v>Historic performance range Percentile (P90) as difference to average AMP8 forecast for Per Capita Consumption Performance Commitment PR24</v>
      </c>
      <c r="D2474" s="42" t="str">
        <f>F_Inputs!D580</f>
        <v>Nr</v>
      </c>
      <c r="E2474" s="42" t="str">
        <f>F_Inputs!E580</f>
        <v>Price Review 2024</v>
      </c>
      <c r="F2474" s="108" t="str">
        <f>F_Inputs!F580</f>
        <v/>
      </c>
      <c r="G2474" s="108" t="str">
        <f>F_Inputs!G580</f>
        <v/>
      </c>
      <c r="H2474" s="108" t="str">
        <f>F_Inputs!H580</f>
        <v/>
      </c>
      <c r="I2474" s="108" t="str">
        <f>F_Inputs!I580</f>
        <v/>
      </c>
      <c r="J2474" s="108" t="str">
        <f>F_Inputs!J580</f>
        <v/>
      </c>
      <c r="K2474" s="108" t="str">
        <f>F_Inputs!K580</f>
        <v/>
      </c>
      <c r="L2474" s="108" t="str">
        <f>F_Inputs!L580</f>
        <v/>
      </c>
      <c r="M2474" s="108" t="str">
        <f>F_Inputs!M580</f>
        <v/>
      </c>
      <c r="N2474" s="108" t="str">
        <f>F_Inputs!N580</f>
        <v/>
      </c>
      <c r="O2474" s="108" t="str">
        <f>F_Inputs!O580</f>
        <v/>
      </c>
      <c r="P2474" s="108" t="str">
        <f>F_Inputs!P580</f>
        <v/>
      </c>
      <c r="Q2474" s="108" t="str">
        <f>F_Inputs!Q580</f>
        <v/>
      </c>
      <c r="R2474" s="111">
        <f>F_Inputs!R580</f>
        <v>8.7926910707754546E-2</v>
      </c>
    </row>
    <row r="2475" spans="1:18">
      <c r="A2475" s="42" t="s">
        <v>78</v>
      </c>
      <c r="B2475" s="42" t="str">
        <f>F_Inputs!B777</f>
        <v>C_ODIRISK_PCC_FEED_P90</v>
      </c>
      <c r="C2475" s="42" t="str">
        <f>F_Inputs!C777</f>
        <v>Historic performance range Percentile (P90) as difference to average AMP8 forecast for Per Capita Consumption Performance Commitment PR24</v>
      </c>
      <c r="D2475" s="42" t="str">
        <f>F_Inputs!D777</f>
        <v>Nr</v>
      </c>
      <c r="E2475" s="42" t="str">
        <f>F_Inputs!E777</f>
        <v>Price Review 2024</v>
      </c>
      <c r="F2475" s="108" t="str">
        <f>F_Inputs!F777</f>
        <v/>
      </c>
      <c r="G2475" s="108" t="str">
        <f>F_Inputs!G777</f>
        <v/>
      </c>
      <c r="H2475" s="108" t="str">
        <f>F_Inputs!H777</f>
        <v/>
      </c>
      <c r="I2475" s="108" t="str">
        <f>F_Inputs!I777</f>
        <v/>
      </c>
      <c r="J2475" s="108" t="str">
        <f>F_Inputs!J777</f>
        <v/>
      </c>
      <c r="K2475" s="108" t="str">
        <f>F_Inputs!K777</f>
        <v/>
      </c>
      <c r="L2475" s="108" t="str">
        <f>F_Inputs!L777</f>
        <v/>
      </c>
      <c r="M2475" s="108" t="str">
        <f>F_Inputs!M777</f>
        <v/>
      </c>
      <c r="N2475" s="108" t="str">
        <f>F_Inputs!N777</f>
        <v/>
      </c>
      <c r="O2475" s="108" t="str">
        <f>F_Inputs!O777</f>
        <v/>
      </c>
      <c r="P2475" s="108" t="str">
        <f>F_Inputs!P777</f>
        <v/>
      </c>
      <c r="Q2475" s="108" t="str">
        <f>F_Inputs!Q777</f>
        <v/>
      </c>
      <c r="R2475" s="111">
        <f>F_Inputs!R777</f>
        <v>8.7926910707754546E-2</v>
      </c>
    </row>
    <row r="2476" spans="1:18">
      <c r="A2476" s="42" t="s">
        <v>79</v>
      </c>
      <c r="B2476" s="42" t="str">
        <f>F_Inputs!B974</f>
        <v>C_ODIRISK_PCC_FEED_P90</v>
      </c>
      <c r="C2476" s="42" t="str">
        <f>F_Inputs!C974</f>
        <v>Historic performance range Percentile (P90) as difference to average AMP8 forecast for Per Capita Consumption Performance Commitment PR24</v>
      </c>
      <c r="D2476" s="42" t="str">
        <f>F_Inputs!D974</f>
        <v>Nr</v>
      </c>
      <c r="E2476" s="42" t="str">
        <f>F_Inputs!E974</f>
        <v>Price Review 2024</v>
      </c>
      <c r="F2476" s="108" t="str">
        <f>F_Inputs!F974</f>
        <v/>
      </c>
      <c r="G2476" s="108" t="str">
        <f>F_Inputs!G974</f>
        <v/>
      </c>
      <c r="H2476" s="108" t="str">
        <f>F_Inputs!H974</f>
        <v/>
      </c>
      <c r="I2476" s="108" t="str">
        <f>F_Inputs!I974</f>
        <v/>
      </c>
      <c r="J2476" s="108" t="str">
        <f>F_Inputs!J974</f>
        <v/>
      </c>
      <c r="K2476" s="108" t="str">
        <f>F_Inputs!K974</f>
        <v/>
      </c>
      <c r="L2476" s="108" t="str">
        <f>F_Inputs!L974</f>
        <v/>
      </c>
      <c r="M2476" s="108" t="str">
        <f>F_Inputs!M974</f>
        <v/>
      </c>
      <c r="N2476" s="108" t="str">
        <f>F_Inputs!N974</f>
        <v/>
      </c>
      <c r="O2476" s="108" t="str">
        <f>F_Inputs!O974</f>
        <v/>
      </c>
      <c r="P2476" s="108" t="str">
        <f>F_Inputs!P974</f>
        <v/>
      </c>
      <c r="Q2476" s="108" t="str">
        <f>F_Inputs!Q974</f>
        <v/>
      </c>
      <c r="R2476" s="111">
        <f>F_Inputs!R974</f>
        <v>8.7926910707754546E-2</v>
      </c>
    </row>
    <row r="2477" spans="1:18">
      <c r="A2477" s="42" t="s">
        <v>80</v>
      </c>
      <c r="B2477" s="42" t="str">
        <f>F_Inputs!B1171</f>
        <v>C_ODIRISK_PCC_FEED_P90</v>
      </c>
      <c r="C2477" s="42" t="str">
        <f>F_Inputs!C1171</f>
        <v>Historic performance range Percentile (P90) as difference to average AMP8 forecast for Per Capita Consumption Performance Commitment PR24</v>
      </c>
      <c r="D2477" s="42" t="str">
        <f>F_Inputs!D1171</f>
        <v>Nr</v>
      </c>
      <c r="E2477" s="42" t="str">
        <f>F_Inputs!E1171</f>
        <v>Price Review 2024</v>
      </c>
      <c r="F2477" s="108" t="str">
        <f>F_Inputs!F1171</f>
        <v/>
      </c>
      <c r="G2477" s="108" t="str">
        <f>F_Inputs!G1171</f>
        <v/>
      </c>
      <c r="H2477" s="108" t="str">
        <f>F_Inputs!H1171</f>
        <v/>
      </c>
      <c r="I2477" s="108" t="str">
        <f>F_Inputs!I1171</f>
        <v/>
      </c>
      <c r="J2477" s="108" t="str">
        <f>F_Inputs!J1171</f>
        <v/>
      </c>
      <c r="K2477" s="108" t="str">
        <f>F_Inputs!K1171</f>
        <v/>
      </c>
      <c r="L2477" s="108" t="str">
        <f>F_Inputs!L1171</f>
        <v/>
      </c>
      <c r="M2477" s="108" t="str">
        <f>F_Inputs!M1171</f>
        <v/>
      </c>
      <c r="N2477" s="108" t="str">
        <f>F_Inputs!N1171</f>
        <v/>
      </c>
      <c r="O2477" s="108" t="str">
        <f>F_Inputs!O1171</f>
        <v/>
      </c>
      <c r="P2477" s="108" t="str">
        <f>F_Inputs!P1171</f>
        <v/>
      </c>
      <c r="Q2477" s="108" t="str">
        <f>F_Inputs!Q1171</f>
        <v/>
      </c>
      <c r="R2477" s="111">
        <f>F_Inputs!R1171</f>
        <v>8.7926910707754546E-2</v>
      </c>
    </row>
    <row r="2478" spans="1:18">
      <c r="A2478" s="42" t="s">
        <v>81</v>
      </c>
      <c r="B2478" s="42" t="str">
        <f>F_Inputs!B1368</f>
        <v>C_ODIRISK_PCC_FEED_P90</v>
      </c>
      <c r="C2478" s="42" t="str">
        <f>F_Inputs!C1368</f>
        <v>Historic performance range Percentile (P90) as difference to average AMP8 forecast for Per Capita Consumption Performance Commitment PR24</v>
      </c>
      <c r="D2478" s="42" t="str">
        <f>F_Inputs!D1368</f>
        <v>Nr</v>
      </c>
      <c r="E2478" s="42" t="str">
        <f>F_Inputs!E1368</f>
        <v>Price Review 2024</v>
      </c>
      <c r="F2478" s="108" t="str">
        <f>F_Inputs!F1368</f>
        <v/>
      </c>
      <c r="G2478" s="108" t="str">
        <f>F_Inputs!G1368</f>
        <v/>
      </c>
      <c r="H2478" s="108" t="str">
        <f>F_Inputs!H1368</f>
        <v/>
      </c>
      <c r="I2478" s="108" t="str">
        <f>F_Inputs!I1368</f>
        <v/>
      </c>
      <c r="J2478" s="108" t="str">
        <f>F_Inputs!J1368</f>
        <v/>
      </c>
      <c r="K2478" s="108" t="str">
        <f>F_Inputs!K1368</f>
        <v/>
      </c>
      <c r="L2478" s="108" t="str">
        <f>F_Inputs!L1368</f>
        <v/>
      </c>
      <c r="M2478" s="108" t="str">
        <f>F_Inputs!M1368</f>
        <v/>
      </c>
      <c r="N2478" s="108" t="str">
        <f>F_Inputs!N1368</f>
        <v/>
      </c>
      <c r="O2478" s="108" t="str">
        <f>F_Inputs!O1368</f>
        <v/>
      </c>
      <c r="P2478" s="108" t="str">
        <f>F_Inputs!P1368</f>
        <v/>
      </c>
      <c r="Q2478" s="108" t="str">
        <f>F_Inputs!Q1368</f>
        <v/>
      </c>
      <c r="R2478" s="111">
        <f>F_Inputs!R1368</f>
        <v>8.7926910707754546E-2</v>
      </c>
    </row>
    <row r="2479" spans="1:18">
      <c r="A2479" s="42" t="s">
        <v>82</v>
      </c>
      <c r="B2479" s="42" t="str">
        <f>F_Inputs!B1565</f>
        <v>C_ODIRISK_PCC_FEED_P90</v>
      </c>
      <c r="C2479" s="42" t="str">
        <f>F_Inputs!C1565</f>
        <v>Historic performance range Percentile (P90) as difference to average AMP8 forecast for Per Capita Consumption Performance Commitment PR24</v>
      </c>
      <c r="D2479" s="42" t="str">
        <f>F_Inputs!D1565</f>
        <v>Nr</v>
      </c>
      <c r="E2479" s="42" t="str">
        <f>F_Inputs!E1565</f>
        <v>Price Review 2024</v>
      </c>
      <c r="F2479" s="108" t="str">
        <f>F_Inputs!F1565</f>
        <v/>
      </c>
      <c r="G2479" s="108" t="str">
        <f>F_Inputs!G1565</f>
        <v/>
      </c>
      <c r="H2479" s="108" t="str">
        <f>F_Inputs!H1565</f>
        <v/>
      </c>
      <c r="I2479" s="108" t="str">
        <f>F_Inputs!I1565</f>
        <v/>
      </c>
      <c r="J2479" s="108" t="str">
        <f>F_Inputs!J1565</f>
        <v/>
      </c>
      <c r="K2479" s="108" t="str">
        <f>F_Inputs!K1565</f>
        <v/>
      </c>
      <c r="L2479" s="108" t="str">
        <f>F_Inputs!L1565</f>
        <v/>
      </c>
      <c r="M2479" s="108" t="str">
        <f>F_Inputs!M1565</f>
        <v/>
      </c>
      <c r="N2479" s="108" t="str">
        <f>F_Inputs!N1565</f>
        <v/>
      </c>
      <c r="O2479" s="108" t="str">
        <f>F_Inputs!O1565</f>
        <v/>
      </c>
      <c r="P2479" s="108" t="str">
        <f>F_Inputs!P1565</f>
        <v/>
      </c>
      <c r="Q2479" s="108" t="str">
        <f>F_Inputs!Q1565</f>
        <v/>
      </c>
      <c r="R2479" s="111">
        <f>F_Inputs!R1565</f>
        <v>8.7926910707754546E-2</v>
      </c>
    </row>
    <row r="2480" spans="1:18">
      <c r="A2480" s="42" t="s">
        <v>83</v>
      </c>
      <c r="B2480" s="42" t="str">
        <f>F_Inputs!B1762</f>
        <v>C_ODIRISK_PCC_FEED_P90</v>
      </c>
      <c r="C2480" s="42" t="str">
        <f>F_Inputs!C1762</f>
        <v>Historic performance range Percentile (P90) as difference to average AMP8 forecast for Per Capita Consumption Performance Commitment PR24</v>
      </c>
      <c r="D2480" s="42" t="str">
        <f>F_Inputs!D1762</f>
        <v>Nr</v>
      </c>
      <c r="E2480" s="42" t="str">
        <f>F_Inputs!E1762</f>
        <v>Price Review 2024</v>
      </c>
      <c r="F2480" s="108" t="str">
        <f>F_Inputs!F1762</f>
        <v/>
      </c>
      <c r="G2480" s="108" t="str">
        <f>F_Inputs!G1762</f>
        <v/>
      </c>
      <c r="H2480" s="108" t="str">
        <f>F_Inputs!H1762</f>
        <v/>
      </c>
      <c r="I2480" s="108" t="str">
        <f>F_Inputs!I1762</f>
        <v/>
      </c>
      <c r="J2480" s="108" t="str">
        <f>F_Inputs!J1762</f>
        <v/>
      </c>
      <c r="K2480" s="108" t="str">
        <f>F_Inputs!K1762</f>
        <v/>
      </c>
      <c r="L2480" s="108" t="str">
        <f>F_Inputs!L1762</f>
        <v/>
      </c>
      <c r="M2480" s="108" t="str">
        <f>F_Inputs!M1762</f>
        <v/>
      </c>
      <c r="N2480" s="108" t="str">
        <f>F_Inputs!N1762</f>
        <v/>
      </c>
      <c r="O2480" s="108" t="str">
        <f>F_Inputs!O1762</f>
        <v/>
      </c>
      <c r="P2480" s="108" t="str">
        <f>F_Inputs!P1762</f>
        <v/>
      </c>
      <c r="Q2480" s="108" t="str">
        <f>F_Inputs!Q1762</f>
        <v/>
      </c>
      <c r="R2480" s="111">
        <f>F_Inputs!R1762</f>
        <v>8.7926910707754546E-2</v>
      </c>
    </row>
    <row r="2481" spans="1:18">
      <c r="A2481" s="42" t="s">
        <v>84</v>
      </c>
      <c r="B2481" s="42" t="str">
        <f>F_Inputs!B1959</f>
        <v>C_ODIRISK_PCC_FEED_P90</v>
      </c>
      <c r="C2481" s="42" t="str">
        <f>F_Inputs!C1959</f>
        <v>Historic performance range Percentile (P90) as difference to average AMP8 forecast for Per Capita Consumption Performance Commitment PR24</v>
      </c>
      <c r="D2481" s="42" t="str">
        <f>F_Inputs!D1959</f>
        <v>Nr</v>
      </c>
      <c r="E2481" s="42" t="str">
        <f>F_Inputs!E1959</f>
        <v>Price Review 2024</v>
      </c>
      <c r="F2481" s="108" t="str">
        <f>F_Inputs!F1959</f>
        <v/>
      </c>
      <c r="G2481" s="108" t="str">
        <f>F_Inputs!G1959</f>
        <v/>
      </c>
      <c r="H2481" s="108" t="str">
        <f>F_Inputs!H1959</f>
        <v/>
      </c>
      <c r="I2481" s="108" t="str">
        <f>F_Inputs!I1959</f>
        <v/>
      </c>
      <c r="J2481" s="108" t="str">
        <f>F_Inputs!J1959</f>
        <v/>
      </c>
      <c r="K2481" s="108" t="str">
        <f>F_Inputs!K1959</f>
        <v/>
      </c>
      <c r="L2481" s="108" t="str">
        <f>F_Inputs!L1959</f>
        <v/>
      </c>
      <c r="M2481" s="108" t="str">
        <f>F_Inputs!M1959</f>
        <v/>
      </c>
      <c r="N2481" s="108" t="str">
        <f>F_Inputs!N1959</f>
        <v/>
      </c>
      <c r="O2481" s="108" t="str">
        <f>F_Inputs!O1959</f>
        <v/>
      </c>
      <c r="P2481" s="108" t="str">
        <f>F_Inputs!P1959</f>
        <v/>
      </c>
      <c r="Q2481" s="108" t="str">
        <f>F_Inputs!Q1959</f>
        <v/>
      </c>
      <c r="R2481" s="111">
        <f>F_Inputs!R1959</f>
        <v>8.7926910707754546E-2</v>
      </c>
    </row>
    <row r="2482" spans="1:18">
      <c r="A2482" s="42" t="s">
        <v>85</v>
      </c>
      <c r="B2482" s="42" t="str">
        <f>F_Inputs!B2156</f>
        <v>C_ODIRISK_PCC_FEED_P90</v>
      </c>
      <c r="C2482" s="42" t="str">
        <f>F_Inputs!C2156</f>
        <v>Historic performance range Percentile (P90) as difference to average AMP8 forecast for Per Capita Consumption Performance Commitment PR24</v>
      </c>
      <c r="D2482" s="42" t="str">
        <f>F_Inputs!D2156</f>
        <v>Nr</v>
      </c>
      <c r="E2482" s="42" t="str">
        <f>F_Inputs!E2156</f>
        <v>Price Review 2024</v>
      </c>
      <c r="F2482" s="108" t="str">
        <f>F_Inputs!F2156</f>
        <v/>
      </c>
      <c r="G2482" s="108" t="str">
        <f>F_Inputs!G2156</f>
        <v/>
      </c>
      <c r="H2482" s="108" t="str">
        <f>F_Inputs!H2156</f>
        <v/>
      </c>
      <c r="I2482" s="108" t="str">
        <f>F_Inputs!I2156</f>
        <v/>
      </c>
      <c r="J2482" s="108" t="str">
        <f>F_Inputs!J2156</f>
        <v/>
      </c>
      <c r="K2482" s="108" t="str">
        <f>F_Inputs!K2156</f>
        <v/>
      </c>
      <c r="L2482" s="108" t="str">
        <f>F_Inputs!L2156</f>
        <v/>
      </c>
      <c r="M2482" s="108" t="str">
        <f>F_Inputs!M2156</f>
        <v/>
      </c>
      <c r="N2482" s="108" t="str">
        <f>F_Inputs!N2156</f>
        <v/>
      </c>
      <c r="O2482" s="108" t="str">
        <f>F_Inputs!O2156</f>
        <v/>
      </c>
      <c r="P2482" s="108" t="str">
        <f>F_Inputs!P2156</f>
        <v/>
      </c>
      <c r="Q2482" s="108" t="str">
        <f>F_Inputs!Q2156</f>
        <v/>
      </c>
      <c r="R2482" s="111">
        <f>F_Inputs!R2156</f>
        <v>8.7926910707754546E-2</v>
      </c>
    </row>
    <row r="2483" spans="1:18">
      <c r="A2483" s="42" t="s">
        <v>86</v>
      </c>
      <c r="B2483" s="42" t="str">
        <f>F_Inputs!B2353</f>
        <v>C_ODIRISK_PCC_FEED_P90</v>
      </c>
      <c r="C2483" s="42" t="str">
        <f>F_Inputs!C2353</f>
        <v>Historic performance range Percentile (P90) as difference to average AMP8 forecast for Per Capita Consumption Performance Commitment PR24</v>
      </c>
      <c r="D2483" s="42" t="str">
        <f>F_Inputs!D2353</f>
        <v>Nr</v>
      </c>
      <c r="E2483" s="42" t="str">
        <f>F_Inputs!E2353</f>
        <v>Price Review 2024</v>
      </c>
      <c r="F2483" s="108" t="str">
        <f>F_Inputs!F2353</f>
        <v/>
      </c>
      <c r="G2483" s="108" t="str">
        <f>F_Inputs!G2353</f>
        <v/>
      </c>
      <c r="H2483" s="108" t="str">
        <f>F_Inputs!H2353</f>
        <v/>
      </c>
      <c r="I2483" s="108" t="str">
        <f>F_Inputs!I2353</f>
        <v/>
      </c>
      <c r="J2483" s="108" t="str">
        <f>F_Inputs!J2353</f>
        <v/>
      </c>
      <c r="K2483" s="108" t="str">
        <f>F_Inputs!K2353</f>
        <v/>
      </c>
      <c r="L2483" s="108" t="str">
        <f>F_Inputs!L2353</f>
        <v/>
      </c>
      <c r="M2483" s="108" t="str">
        <f>F_Inputs!M2353</f>
        <v/>
      </c>
      <c r="N2483" s="108" t="str">
        <f>F_Inputs!N2353</f>
        <v/>
      </c>
      <c r="O2483" s="108" t="str">
        <f>F_Inputs!O2353</f>
        <v/>
      </c>
      <c r="P2483" s="108" t="str">
        <f>F_Inputs!P2353</f>
        <v/>
      </c>
      <c r="Q2483" s="108" t="str">
        <f>F_Inputs!Q2353</f>
        <v/>
      </c>
      <c r="R2483" s="111">
        <f>F_Inputs!R2353</f>
        <v>8.7926910707754546E-2</v>
      </c>
    </row>
    <row r="2484" spans="1:18">
      <c r="A2484" s="42" t="s">
        <v>87</v>
      </c>
      <c r="B2484" s="42" t="str">
        <f>F_Inputs!B2550</f>
        <v>C_ODIRISK_PCC_FEED_P90</v>
      </c>
      <c r="C2484" s="42" t="str">
        <f>F_Inputs!C2550</f>
        <v>Historic performance range Percentile (P90) as difference to average AMP8 forecast for Per Capita Consumption Performance Commitment PR24</v>
      </c>
      <c r="D2484" s="42" t="str">
        <f>F_Inputs!D2550</f>
        <v>Nr</v>
      </c>
      <c r="E2484" s="42" t="str">
        <f>F_Inputs!E2550</f>
        <v>Price Review 2024</v>
      </c>
      <c r="F2484" s="108" t="str">
        <f>F_Inputs!F2550</f>
        <v/>
      </c>
      <c r="G2484" s="108" t="str">
        <f>F_Inputs!G2550</f>
        <v/>
      </c>
      <c r="H2484" s="108" t="str">
        <f>F_Inputs!H2550</f>
        <v/>
      </c>
      <c r="I2484" s="108" t="str">
        <f>F_Inputs!I2550</f>
        <v/>
      </c>
      <c r="J2484" s="108" t="str">
        <f>F_Inputs!J2550</f>
        <v/>
      </c>
      <c r="K2484" s="108" t="str">
        <f>F_Inputs!K2550</f>
        <v/>
      </c>
      <c r="L2484" s="108" t="str">
        <f>F_Inputs!L2550</f>
        <v/>
      </c>
      <c r="M2484" s="108" t="str">
        <f>F_Inputs!M2550</f>
        <v/>
      </c>
      <c r="N2484" s="108" t="str">
        <f>F_Inputs!N2550</f>
        <v/>
      </c>
      <c r="O2484" s="108" t="str">
        <f>F_Inputs!O2550</f>
        <v/>
      </c>
      <c r="P2484" s="108" t="str">
        <f>F_Inputs!P2550</f>
        <v/>
      </c>
      <c r="Q2484" s="108" t="str">
        <f>F_Inputs!Q2550</f>
        <v/>
      </c>
      <c r="R2484" s="111">
        <f>F_Inputs!R2550</f>
        <v>8.7926910707754546E-2</v>
      </c>
    </row>
    <row r="2485" spans="1:18">
      <c r="A2485" s="42" t="s">
        <v>88</v>
      </c>
      <c r="B2485" s="42" t="str">
        <f>F_Inputs!B2747</f>
        <v>C_ODIRISK_PCC_FEED_P90</v>
      </c>
      <c r="C2485" s="42" t="str">
        <f>F_Inputs!C2747</f>
        <v>Historic performance range Percentile (P90) as difference to average AMP8 forecast for Per Capita Consumption Performance Commitment PR24</v>
      </c>
      <c r="D2485" s="42" t="str">
        <f>F_Inputs!D2747</f>
        <v>Nr</v>
      </c>
      <c r="E2485" s="42" t="str">
        <f>F_Inputs!E2747</f>
        <v>Price Review 2024</v>
      </c>
      <c r="F2485" s="108" t="str">
        <f>F_Inputs!F2747</f>
        <v/>
      </c>
      <c r="G2485" s="108" t="str">
        <f>F_Inputs!G2747</f>
        <v/>
      </c>
      <c r="H2485" s="108" t="str">
        <f>F_Inputs!H2747</f>
        <v/>
      </c>
      <c r="I2485" s="108" t="str">
        <f>F_Inputs!I2747</f>
        <v/>
      </c>
      <c r="J2485" s="108" t="str">
        <f>F_Inputs!J2747</f>
        <v/>
      </c>
      <c r="K2485" s="108" t="str">
        <f>F_Inputs!K2747</f>
        <v/>
      </c>
      <c r="L2485" s="108" t="str">
        <f>F_Inputs!L2747</f>
        <v/>
      </c>
      <c r="M2485" s="108" t="str">
        <f>F_Inputs!M2747</f>
        <v/>
      </c>
      <c r="N2485" s="108" t="str">
        <f>F_Inputs!N2747</f>
        <v/>
      </c>
      <c r="O2485" s="108" t="str">
        <f>F_Inputs!O2747</f>
        <v/>
      </c>
      <c r="P2485" s="108" t="str">
        <f>F_Inputs!P2747</f>
        <v/>
      </c>
      <c r="Q2485" s="108" t="str">
        <f>F_Inputs!Q2747</f>
        <v/>
      </c>
      <c r="R2485" s="111">
        <f>F_Inputs!R2747</f>
        <v>8.7926910707754546E-2</v>
      </c>
    </row>
    <row r="2486" spans="1:18">
      <c r="A2486" s="42" t="s">
        <v>89</v>
      </c>
      <c r="B2486" s="42" t="str">
        <f>F_Inputs!B2944</f>
        <v>C_ODIRISK_PCC_FEED_P90</v>
      </c>
      <c r="C2486" s="42" t="str">
        <f>F_Inputs!C2944</f>
        <v>Historic performance range Percentile (P90) as difference to average AMP8 forecast for Per Capita Consumption Performance Commitment PR24</v>
      </c>
      <c r="D2486" s="42" t="str">
        <f>F_Inputs!D2944</f>
        <v>Nr</v>
      </c>
      <c r="E2486" s="42" t="str">
        <f>F_Inputs!E2944</f>
        <v>Price Review 2024</v>
      </c>
      <c r="F2486" s="108" t="str">
        <f>F_Inputs!F2944</f>
        <v/>
      </c>
      <c r="G2486" s="108" t="str">
        <f>F_Inputs!G2944</f>
        <v/>
      </c>
      <c r="H2486" s="108" t="str">
        <f>F_Inputs!H2944</f>
        <v/>
      </c>
      <c r="I2486" s="108" t="str">
        <f>F_Inputs!I2944</f>
        <v/>
      </c>
      <c r="J2486" s="108" t="str">
        <f>F_Inputs!J2944</f>
        <v/>
      </c>
      <c r="K2486" s="108" t="str">
        <f>F_Inputs!K2944</f>
        <v/>
      </c>
      <c r="L2486" s="108" t="str">
        <f>F_Inputs!L2944</f>
        <v/>
      </c>
      <c r="M2486" s="108" t="str">
        <f>F_Inputs!M2944</f>
        <v/>
      </c>
      <c r="N2486" s="108" t="str">
        <f>F_Inputs!N2944</f>
        <v/>
      </c>
      <c r="O2486" s="108" t="str">
        <f>F_Inputs!O2944</f>
        <v/>
      </c>
      <c r="P2486" s="108" t="str">
        <f>F_Inputs!P2944</f>
        <v/>
      </c>
      <c r="Q2486" s="108" t="str">
        <f>F_Inputs!Q2944</f>
        <v/>
      </c>
      <c r="R2486" s="111">
        <f>F_Inputs!R2944</f>
        <v>8.7926910707754546E-2</v>
      </c>
    </row>
    <row r="2487" spans="1:18">
      <c r="A2487" s="42" t="s">
        <v>90</v>
      </c>
      <c r="B2487" s="42" t="str">
        <f>F_Inputs!B3141</f>
        <v>C_ODIRISK_PCC_FEED_P90</v>
      </c>
      <c r="C2487" s="42" t="str">
        <f>F_Inputs!C3141</f>
        <v>Historic performance range Percentile (P90) as difference to average AMP8 forecast for Per Capita Consumption Performance Commitment PR24</v>
      </c>
      <c r="D2487" s="42" t="str">
        <f>F_Inputs!D3141</f>
        <v>Nr</v>
      </c>
      <c r="E2487" s="42" t="str">
        <f>F_Inputs!E3141</f>
        <v>Price Review 2024</v>
      </c>
      <c r="F2487" s="108" t="str">
        <f>F_Inputs!F3141</f>
        <v/>
      </c>
      <c r="G2487" s="108" t="str">
        <f>F_Inputs!G3141</f>
        <v/>
      </c>
      <c r="H2487" s="108" t="str">
        <f>F_Inputs!H3141</f>
        <v/>
      </c>
      <c r="I2487" s="108" t="str">
        <f>F_Inputs!I3141</f>
        <v/>
      </c>
      <c r="J2487" s="108" t="str">
        <f>F_Inputs!J3141</f>
        <v/>
      </c>
      <c r="K2487" s="108" t="str">
        <f>F_Inputs!K3141</f>
        <v/>
      </c>
      <c r="L2487" s="108" t="str">
        <f>F_Inputs!L3141</f>
        <v/>
      </c>
      <c r="M2487" s="108" t="str">
        <f>F_Inputs!M3141</f>
        <v/>
      </c>
      <c r="N2487" s="108" t="str">
        <f>F_Inputs!N3141</f>
        <v/>
      </c>
      <c r="O2487" s="108" t="str">
        <f>F_Inputs!O3141</f>
        <v/>
      </c>
      <c r="P2487" s="108" t="str">
        <f>F_Inputs!P3141</f>
        <v/>
      </c>
      <c r="Q2487" s="108" t="str">
        <f>F_Inputs!Q3141</f>
        <v/>
      </c>
      <c r="R2487" s="111">
        <f>F_Inputs!R3141</f>
        <v>8.7926910707754546E-2</v>
      </c>
    </row>
    <row r="2488" spans="1:18">
      <c r="A2488" s="42" t="s">
        <v>91</v>
      </c>
      <c r="B2488" s="42" t="str">
        <f>F_Inputs!B3338</f>
        <v>C_ODIRISK_PCC_FEED_P90</v>
      </c>
      <c r="C2488" s="42" t="str">
        <f>F_Inputs!C3338</f>
        <v>Historic performance range Percentile (P90) as difference to average AMP8 forecast for Per Capita Consumption Performance Commitment PR24</v>
      </c>
      <c r="D2488" s="42" t="str">
        <f>F_Inputs!D3338</f>
        <v>Nr</v>
      </c>
      <c r="E2488" s="42" t="str">
        <f>F_Inputs!E3338</f>
        <v>Price Review 2024</v>
      </c>
      <c r="F2488" s="108" t="str">
        <f>F_Inputs!F3338</f>
        <v/>
      </c>
      <c r="G2488" s="108" t="str">
        <f>F_Inputs!G3338</f>
        <v/>
      </c>
      <c r="H2488" s="108" t="str">
        <f>F_Inputs!H3338</f>
        <v/>
      </c>
      <c r="I2488" s="108" t="str">
        <f>F_Inputs!I3338</f>
        <v/>
      </c>
      <c r="J2488" s="108" t="str">
        <f>F_Inputs!J3338</f>
        <v/>
      </c>
      <c r="K2488" s="108" t="str">
        <f>F_Inputs!K3338</f>
        <v/>
      </c>
      <c r="L2488" s="108" t="str">
        <f>F_Inputs!L3338</f>
        <v/>
      </c>
      <c r="M2488" s="108" t="str">
        <f>F_Inputs!M3338</f>
        <v/>
      </c>
      <c r="N2488" s="108" t="str">
        <f>F_Inputs!N3338</f>
        <v/>
      </c>
      <c r="O2488" s="108" t="str">
        <f>F_Inputs!O3338</f>
        <v/>
      </c>
      <c r="P2488" s="108" t="str">
        <f>F_Inputs!P3338</f>
        <v/>
      </c>
      <c r="Q2488" s="108" t="str">
        <f>F_Inputs!Q3338</f>
        <v/>
      </c>
      <c r="R2488" s="111">
        <f>F_Inputs!R3338</f>
        <v>8.7926910707754546E-2</v>
      </c>
    </row>
    <row r="2489" spans="1:18">
      <c r="A2489" s="42" t="s">
        <v>73</v>
      </c>
      <c r="B2489" s="42" t="str">
        <f>F_Inputs!B136</f>
        <v>C_ODIRISK_RWQ_FEED_P10</v>
      </c>
      <c r="C2489" s="42" t="str">
        <f>F_Inputs!C136</f>
        <v>Historic performance range Percentile (P10) for River Water Quality Performance Commitment PR24</v>
      </c>
      <c r="D2489" s="42" t="str">
        <f>F_Inputs!D136</f>
        <v>%</v>
      </c>
      <c r="E2489" s="42" t="str">
        <f>F_Inputs!E136</f>
        <v>Price Review 2024</v>
      </c>
      <c r="F2489" s="108" t="str">
        <f>F_Inputs!F136</f>
        <v/>
      </c>
      <c r="G2489" s="108" t="str">
        <f>F_Inputs!G136</f>
        <v/>
      </c>
      <c r="H2489" s="108" t="str">
        <f>F_Inputs!H136</f>
        <v/>
      </c>
      <c r="I2489" s="108" t="str">
        <f>F_Inputs!I136</f>
        <v/>
      </c>
      <c r="J2489" s="108" t="str">
        <f>F_Inputs!J136</f>
        <v/>
      </c>
      <c r="K2489" s="108" t="str">
        <f>F_Inputs!K136</f>
        <v/>
      </c>
      <c r="L2489" s="108" t="str">
        <f>F_Inputs!L136</f>
        <v/>
      </c>
      <c r="M2489" s="108" t="str">
        <f>F_Inputs!M136</f>
        <v/>
      </c>
      <c r="N2489" s="108" t="str">
        <f>F_Inputs!N136</f>
        <v/>
      </c>
      <c r="O2489" s="108" t="str">
        <f>F_Inputs!O136</f>
        <v/>
      </c>
      <c r="P2489" s="108" t="str">
        <f>F_Inputs!P136</f>
        <v/>
      </c>
      <c r="Q2489" s="108" t="str">
        <f>F_Inputs!Q136</f>
        <v/>
      </c>
      <c r="R2489" s="112">
        <f>F_Inputs!R136</f>
        <v>-0.29216712129835165</v>
      </c>
    </row>
    <row r="2490" spans="1:18">
      <c r="A2490" s="42" t="s">
        <v>76</v>
      </c>
      <c r="B2490" s="42" t="str">
        <f>F_Inputs!B333</f>
        <v>C_ODIRISK_RWQ_FEED_P10</v>
      </c>
      <c r="C2490" s="42" t="str">
        <f>F_Inputs!C333</f>
        <v>Historic performance range Percentile (P10) for River Water Quality Performance Commitment PR24</v>
      </c>
      <c r="D2490" s="42" t="str">
        <f>F_Inputs!D333</f>
        <v>%</v>
      </c>
      <c r="E2490" s="42" t="str">
        <f>F_Inputs!E333</f>
        <v>Price Review 2024</v>
      </c>
      <c r="F2490" s="108" t="str">
        <f>F_Inputs!F333</f>
        <v/>
      </c>
      <c r="G2490" s="108" t="str">
        <f>F_Inputs!G333</f>
        <v/>
      </c>
      <c r="H2490" s="108" t="str">
        <f>F_Inputs!H333</f>
        <v/>
      </c>
      <c r="I2490" s="108" t="str">
        <f>F_Inputs!I333</f>
        <v/>
      </c>
      <c r="J2490" s="108" t="str">
        <f>F_Inputs!J333</f>
        <v/>
      </c>
      <c r="K2490" s="108" t="str">
        <f>F_Inputs!K333</f>
        <v/>
      </c>
      <c r="L2490" s="108" t="str">
        <f>F_Inputs!L333</f>
        <v/>
      </c>
      <c r="M2490" s="108" t="str">
        <f>F_Inputs!M333</f>
        <v/>
      </c>
      <c r="N2490" s="108" t="str">
        <f>F_Inputs!N333</f>
        <v/>
      </c>
      <c r="O2490" s="108" t="str">
        <f>F_Inputs!O333</f>
        <v/>
      </c>
      <c r="P2490" s="108" t="str">
        <f>F_Inputs!P333</f>
        <v/>
      </c>
      <c r="Q2490" s="108" t="str">
        <f>F_Inputs!Q333</f>
        <v/>
      </c>
      <c r="R2490" s="112">
        <f>F_Inputs!R333</f>
        <v>-0.29216712129835165</v>
      </c>
    </row>
    <row r="2491" spans="1:18">
      <c r="A2491" s="42" t="s">
        <v>77</v>
      </c>
      <c r="B2491" s="42" t="str">
        <f>F_Inputs!B530</f>
        <v>C_ODIRISK_RWQ_FEED_P10</v>
      </c>
      <c r="C2491" s="42" t="str">
        <f>F_Inputs!C530</f>
        <v>Historic performance range Percentile (P10) for River Water Quality Performance Commitment PR24</v>
      </c>
      <c r="D2491" s="42" t="str">
        <f>F_Inputs!D530</f>
        <v>%</v>
      </c>
      <c r="E2491" s="42" t="str">
        <f>F_Inputs!E530</f>
        <v>Price Review 2024</v>
      </c>
      <c r="F2491" s="108" t="str">
        <f>F_Inputs!F530</f>
        <v/>
      </c>
      <c r="G2491" s="108" t="str">
        <f>F_Inputs!G530</f>
        <v/>
      </c>
      <c r="H2491" s="108" t="str">
        <f>F_Inputs!H530</f>
        <v/>
      </c>
      <c r="I2491" s="108" t="str">
        <f>F_Inputs!I530</f>
        <v/>
      </c>
      <c r="J2491" s="108" t="str">
        <f>F_Inputs!J530</f>
        <v/>
      </c>
      <c r="K2491" s="108" t="str">
        <f>F_Inputs!K530</f>
        <v/>
      </c>
      <c r="L2491" s="108" t="str">
        <f>F_Inputs!L530</f>
        <v/>
      </c>
      <c r="M2491" s="108" t="str">
        <f>F_Inputs!M530</f>
        <v/>
      </c>
      <c r="N2491" s="108" t="str">
        <f>F_Inputs!N530</f>
        <v/>
      </c>
      <c r="O2491" s="108" t="str">
        <f>F_Inputs!O530</f>
        <v/>
      </c>
      <c r="P2491" s="108" t="str">
        <f>F_Inputs!P530</f>
        <v/>
      </c>
      <c r="Q2491" s="108" t="str">
        <f>F_Inputs!Q530</f>
        <v/>
      </c>
      <c r="R2491" s="112">
        <f>F_Inputs!R530</f>
        <v>-0.29216712129835165</v>
      </c>
    </row>
    <row r="2492" spans="1:18">
      <c r="A2492" s="42" t="s">
        <v>78</v>
      </c>
      <c r="B2492" s="42" t="str">
        <f>F_Inputs!B727</f>
        <v>C_ODIRISK_RWQ_FEED_P10</v>
      </c>
      <c r="C2492" s="42" t="str">
        <f>F_Inputs!C727</f>
        <v>Historic performance range Percentile (P10) for River Water Quality Performance Commitment PR24</v>
      </c>
      <c r="D2492" s="42" t="str">
        <f>F_Inputs!D727</f>
        <v>%</v>
      </c>
      <c r="E2492" s="42" t="str">
        <f>F_Inputs!E727</f>
        <v>Price Review 2024</v>
      </c>
      <c r="F2492" s="108" t="str">
        <f>F_Inputs!F727</f>
        <v/>
      </c>
      <c r="G2492" s="108" t="str">
        <f>F_Inputs!G727</f>
        <v/>
      </c>
      <c r="H2492" s="108" t="str">
        <f>F_Inputs!H727</f>
        <v/>
      </c>
      <c r="I2492" s="108" t="str">
        <f>F_Inputs!I727</f>
        <v/>
      </c>
      <c r="J2492" s="108" t="str">
        <f>F_Inputs!J727</f>
        <v/>
      </c>
      <c r="K2492" s="108" t="str">
        <f>F_Inputs!K727</f>
        <v/>
      </c>
      <c r="L2492" s="108" t="str">
        <f>F_Inputs!L727</f>
        <v/>
      </c>
      <c r="M2492" s="108" t="str">
        <f>F_Inputs!M727</f>
        <v/>
      </c>
      <c r="N2492" s="108" t="str">
        <f>F_Inputs!N727</f>
        <v/>
      </c>
      <c r="O2492" s="108" t="str">
        <f>F_Inputs!O727</f>
        <v/>
      </c>
      <c r="P2492" s="108" t="str">
        <f>F_Inputs!P727</f>
        <v/>
      </c>
      <c r="Q2492" s="108" t="str">
        <f>F_Inputs!Q727</f>
        <v/>
      </c>
      <c r="R2492" s="112">
        <f>F_Inputs!R727</f>
        <v>-0.29216712129835165</v>
      </c>
    </row>
    <row r="2493" spans="1:18">
      <c r="A2493" s="42" t="s">
        <v>79</v>
      </c>
      <c r="B2493" s="42" t="str">
        <f>F_Inputs!B924</f>
        <v>C_ODIRISK_RWQ_FEED_P10</v>
      </c>
      <c r="C2493" s="42" t="str">
        <f>F_Inputs!C924</f>
        <v>Historic performance range Percentile (P10) for River Water Quality Performance Commitment PR24</v>
      </c>
      <c r="D2493" s="42" t="str">
        <f>F_Inputs!D924</f>
        <v>%</v>
      </c>
      <c r="E2493" s="42" t="str">
        <f>F_Inputs!E924</f>
        <v>Price Review 2024</v>
      </c>
      <c r="F2493" s="108" t="str">
        <f>F_Inputs!F924</f>
        <v/>
      </c>
      <c r="G2493" s="108" t="str">
        <f>F_Inputs!G924</f>
        <v/>
      </c>
      <c r="H2493" s="108" t="str">
        <f>F_Inputs!H924</f>
        <v/>
      </c>
      <c r="I2493" s="108" t="str">
        <f>F_Inputs!I924</f>
        <v/>
      </c>
      <c r="J2493" s="108" t="str">
        <f>F_Inputs!J924</f>
        <v/>
      </c>
      <c r="K2493" s="108" t="str">
        <f>F_Inputs!K924</f>
        <v/>
      </c>
      <c r="L2493" s="108" t="str">
        <f>F_Inputs!L924</f>
        <v/>
      </c>
      <c r="M2493" s="108" t="str">
        <f>F_Inputs!M924</f>
        <v/>
      </c>
      <c r="N2493" s="108" t="str">
        <f>F_Inputs!N924</f>
        <v/>
      </c>
      <c r="O2493" s="108" t="str">
        <f>F_Inputs!O924</f>
        <v/>
      </c>
      <c r="P2493" s="108" t="str">
        <f>F_Inputs!P924</f>
        <v/>
      </c>
      <c r="Q2493" s="108" t="str">
        <f>F_Inputs!Q924</f>
        <v/>
      </c>
      <c r="R2493" s="112">
        <f>F_Inputs!R924</f>
        <v>-0.29216712129835165</v>
      </c>
    </row>
    <row r="2494" spans="1:18">
      <c r="A2494" s="42" t="s">
        <v>80</v>
      </c>
      <c r="B2494" s="42" t="str">
        <f>F_Inputs!B1121</f>
        <v>C_ODIRISK_RWQ_FEED_P10</v>
      </c>
      <c r="C2494" s="42" t="str">
        <f>F_Inputs!C1121</f>
        <v>Historic performance range Percentile (P10) for River Water Quality Performance Commitment PR24</v>
      </c>
      <c r="D2494" s="42" t="str">
        <f>F_Inputs!D1121</f>
        <v>%</v>
      </c>
      <c r="E2494" s="42" t="str">
        <f>F_Inputs!E1121</f>
        <v>Price Review 2024</v>
      </c>
      <c r="F2494" s="108" t="str">
        <f>F_Inputs!F1121</f>
        <v/>
      </c>
      <c r="G2494" s="108" t="str">
        <f>F_Inputs!G1121</f>
        <v/>
      </c>
      <c r="H2494" s="108" t="str">
        <f>F_Inputs!H1121</f>
        <v/>
      </c>
      <c r="I2494" s="108" t="str">
        <f>F_Inputs!I1121</f>
        <v/>
      </c>
      <c r="J2494" s="108" t="str">
        <f>F_Inputs!J1121</f>
        <v/>
      </c>
      <c r="K2494" s="108" t="str">
        <f>F_Inputs!K1121</f>
        <v/>
      </c>
      <c r="L2494" s="108" t="str">
        <f>F_Inputs!L1121</f>
        <v/>
      </c>
      <c r="M2494" s="108" t="str">
        <f>F_Inputs!M1121</f>
        <v/>
      </c>
      <c r="N2494" s="108" t="str">
        <f>F_Inputs!N1121</f>
        <v/>
      </c>
      <c r="O2494" s="108" t="str">
        <f>F_Inputs!O1121</f>
        <v/>
      </c>
      <c r="P2494" s="108" t="str">
        <f>F_Inputs!P1121</f>
        <v/>
      </c>
      <c r="Q2494" s="108" t="str">
        <f>F_Inputs!Q1121</f>
        <v/>
      </c>
      <c r="R2494" s="112">
        <f>F_Inputs!R1121</f>
        <v>-0.29216712129835165</v>
      </c>
    </row>
    <row r="2495" spans="1:18">
      <c r="A2495" s="42" t="s">
        <v>81</v>
      </c>
      <c r="B2495" s="42" t="str">
        <f>F_Inputs!B1318</f>
        <v>C_ODIRISK_RWQ_FEED_P10</v>
      </c>
      <c r="C2495" s="42" t="str">
        <f>F_Inputs!C1318</f>
        <v>Historic performance range Percentile (P10) for River Water Quality Performance Commitment PR24</v>
      </c>
      <c r="D2495" s="42" t="str">
        <f>F_Inputs!D1318</f>
        <v>%</v>
      </c>
      <c r="E2495" s="42" t="str">
        <f>F_Inputs!E1318</f>
        <v>Price Review 2024</v>
      </c>
      <c r="F2495" s="108" t="str">
        <f>F_Inputs!F1318</f>
        <v/>
      </c>
      <c r="G2495" s="108" t="str">
        <f>F_Inputs!G1318</f>
        <v/>
      </c>
      <c r="H2495" s="108" t="str">
        <f>F_Inputs!H1318</f>
        <v/>
      </c>
      <c r="I2495" s="108" t="str">
        <f>F_Inputs!I1318</f>
        <v/>
      </c>
      <c r="J2495" s="108" t="str">
        <f>F_Inputs!J1318</f>
        <v/>
      </c>
      <c r="K2495" s="108" t="str">
        <f>F_Inputs!K1318</f>
        <v/>
      </c>
      <c r="L2495" s="108" t="str">
        <f>F_Inputs!L1318</f>
        <v/>
      </c>
      <c r="M2495" s="108" t="str">
        <f>F_Inputs!M1318</f>
        <v/>
      </c>
      <c r="N2495" s="108" t="str">
        <f>F_Inputs!N1318</f>
        <v/>
      </c>
      <c r="O2495" s="108" t="str">
        <f>F_Inputs!O1318</f>
        <v/>
      </c>
      <c r="P2495" s="108" t="str">
        <f>F_Inputs!P1318</f>
        <v/>
      </c>
      <c r="Q2495" s="108" t="str">
        <f>F_Inputs!Q1318</f>
        <v/>
      </c>
      <c r="R2495" s="112">
        <f>F_Inputs!R1318</f>
        <v>-0.29216712129835165</v>
      </c>
    </row>
    <row r="2496" spans="1:18">
      <c r="A2496" s="42" t="s">
        <v>82</v>
      </c>
      <c r="B2496" s="42" t="str">
        <f>F_Inputs!B1515</f>
        <v>C_ODIRISK_RWQ_FEED_P10</v>
      </c>
      <c r="C2496" s="42" t="str">
        <f>F_Inputs!C1515</f>
        <v>Historic performance range Percentile (P10) for River Water Quality Performance Commitment PR24</v>
      </c>
      <c r="D2496" s="42" t="str">
        <f>F_Inputs!D1515</f>
        <v>%</v>
      </c>
      <c r="E2496" s="42" t="str">
        <f>F_Inputs!E1515</f>
        <v>Price Review 2024</v>
      </c>
      <c r="F2496" s="108" t="str">
        <f>F_Inputs!F1515</f>
        <v/>
      </c>
      <c r="G2496" s="108" t="str">
        <f>F_Inputs!G1515</f>
        <v/>
      </c>
      <c r="H2496" s="108" t="str">
        <f>F_Inputs!H1515</f>
        <v/>
      </c>
      <c r="I2496" s="108" t="str">
        <f>F_Inputs!I1515</f>
        <v/>
      </c>
      <c r="J2496" s="108" t="str">
        <f>F_Inputs!J1515</f>
        <v/>
      </c>
      <c r="K2496" s="108" t="str">
        <f>F_Inputs!K1515</f>
        <v/>
      </c>
      <c r="L2496" s="108" t="str">
        <f>F_Inputs!L1515</f>
        <v/>
      </c>
      <c r="M2496" s="108" t="str">
        <f>F_Inputs!M1515</f>
        <v/>
      </c>
      <c r="N2496" s="108" t="str">
        <f>F_Inputs!N1515</f>
        <v/>
      </c>
      <c r="O2496" s="108" t="str">
        <f>F_Inputs!O1515</f>
        <v/>
      </c>
      <c r="P2496" s="108" t="str">
        <f>F_Inputs!P1515</f>
        <v/>
      </c>
      <c r="Q2496" s="108" t="str">
        <f>F_Inputs!Q1515</f>
        <v/>
      </c>
      <c r="R2496" s="112">
        <f>F_Inputs!R1515</f>
        <v>-0.29216712129835165</v>
      </c>
    </row>
    <row r="2497" spans="1:18">
      <c r="A2497" s="42" t="s">
        <v>83</v>
      </c>
      <c r="B2497" s="42" t="str">
        <f>F_Inputs!B1712</f>
        <v>C_ODIRISK_RWQ_FEED_P10</v>
      </c>
      <c r="C2497" s="42" t="str">
        <f>F_Inputs!C1712</f>
        <v>Historic performance range Percentile (P10) for River Water Quality Performance Commitment PR24</v>
      </c>
      <c r="D2497" s="42" t="str">
        <f>F_Inputs!D1712</f>
        <v>%</v>
      </c>
      <c r="E2497" s="42" t="str">
        <f>F_Inputs!E1712</f>
        <v>Price Review 2024</v>
      </c>
      <c r="F2497" s="108" t="str">
        <f>F_Inputs!F1712</f>
        <v/>
      </c>
      <c r="G2497" s="108" t="str">
        <f>F_Inputs!G1712</f>
        <v/>
      </c>
      <c r="H2497" s="108" t="str">
        <f>F_Inputs!H1712</f>
        <v/>
      </c>
      <c r="I2497" s="108" t="str">
        <f>F_Inputs!I1712</f>
        <v/>
      </c>
      <c r="J2497" s="108" t="str">
        <f>F_Inputs!J1712</f>
        <v/>
      </c>
      <c r="K2497" s="108" t="str">
        <f>F_Inputs!K1712</f>
        <v/>
      </c>
      <c r="L2497" s="108" t="str">
        <f>F_Inputs!L1712</f>
        <v/>
      </c>
      <c r="M2497" s="108" t="str">
        <f>F_Inputs!M1712</f>
        <v/>
      </c>
      <c r="N2497" s="108" t="str">
        <f>F_Inputs!N1712</f>
        <v/>
      </c>
      <c r="O2497" s="108" t="str">
        <f>F_Inputs!O1712</f>
        <v/>
      </c>
      <c r="P2497" s="108" t="str">
        <f>F_Inputs!P1712</f>
        <v/>
      </c>
      <c r="Q2497" s="108" t="str">
        <f>F_Inputs!Q1712</f>
        <v/>
      </c>
      <c r="R2497" s="112">
        <f>F_Inputs!R1712</f>
        <v>-0.29216712129835165</v>
      </c>
    </row>
    <row r="2498" spans="1:18">
      <c r="A2498" s="42" t="s">
        <v>84</v>
      </c>
      <c r="B2498" s="42" t="str">
        <f>F_Inputs!B1909</f>
        <v>C_ODIRISK_RWQ_FEED_P10</v>
      </c>
      <c r="C2498" s="42" t="str">
        <f>F_Inputs!C1909</f>
        <v>Historic performance range Percentile (P10) for River Water Quality Performance Commitment PR24</v>
      </c>
      <c r="D2498" s="42" t="str">
        <f>F_Inputs!D1909</f>
        <v>%</v>
      </c>
      <c r="E2498" s="42" t="str">
        <f>F_Inputs!E1909</f>
        <v>Price Review 2024</v>
      </c>
      <c r="F2498" s="108" t="str">
        <f>F_Inputs!F1909</f>
        <v/>
      </c>
      <c r="G2498" s="108" t="str">
        <f>F_Inputs!G1909</f>
        <v/>
      </c>
      <c r="H2498" s="108" t="str">
        <f>F_Inputs!H1909</f>
        <v/>
      </c>
      <c r="I2498" s="108" t="str">
        <f>F_Inputs!I1909</f>
        <v/>
      </c>
      <c r="J2498" s="108" t="str">
        <f>F_Inputs!J1909</f>
        <v/>
      </c>
      <c r="K2498" s="108" t="str">
        <f>F_Inputs!K1909</f>
        <v/>
      </c>
      <c r="L2498" s="108" t="str">
        <f>F_Inputs!L1909</f>
        <v/>
      </c>
      <c r="M2498" s="108" t="str">
        <f>F_Inputs!M1909</f>
        <v/>
      </c>
      <c r="N2498" s="108" t="str">
        <f>F_Inputs!N1909</f>
        <v/>
      </c>
      <c r="O2498" s="108" t="str">
        <f>F_Inputs!O1909</f>
        <v/>
      </c>
      <c r="P2498" s="108" t="str">
        <f>F_Inputs!P1909</f>
        <v/>
      </c>
      <c r="Q2498" s="108" t="str">
        <f>F_Inputs!Q1909</f>
        <v/>
      </c>
      <c r="R2498" s="112">
        <f>F_Inputs!R1909</f>
        <v>-0.29216712129835165</v>
      </c>
    </row>
    <row r="2499" spans="1:18">
      <c r="A2499" s="42" t="s">
        <v>85</v>
      </c>
      <c r="B2499" s="42" t="str">
        <f>F_Inputs!B2106</f>
        <v>C_ODIRISK_RWQ_FEED_P10</v>
      </c>
      <c r="C2499" s="42" t="str">
        <f>F_Inputs!C2106</f>
        <v>Historic performance range Percentile (P10) for River Water Quality Performance Commitment PR24</v>
      </c>
      <c r="D2499" s="42" t="str">
        <f>F_Inputs!D2106</f>
        <v>%</v>
      </c>
      <c r="E2499" s="42" t="str">
        <f>F_Inputs!E2106</f>
        <v>Price Review 2024</v>
      </c>
      <c r="F2499" s="108" t="str">
        <f>F_Inputs!F2106</f>
        <v/>
      </c>
      <c r="G2499" s="108" t="str">
        <f>F_Inputs!G2106</f>
        <v/>
      </c>
      <c r="H2499" s="108" t="str">
        <f>F_Inputs!H2106</f>
        <v/>
      </c>
      <c r="I2499" s="108" t="str">
        <f>F_Inputs!I2106</f>
        <v/>
      </c>
      <c r="J2499" s="108" t="str">
        <f>F_Inputs!J2106</f>
        <v/>
      </c>
      <c r="K2499" s="108" t="str">
        <f>F_Inputs!K2106</f>
        <v/>
      </c>
      <c r="L2499" s="108" t="str">
        <f>F_Inputs!L2106</f>
        <v/>
      </c>
      <c r="M2499" s="108" t="str">
        <f>F_Inputs!M2106</f>
        <v/>
      </c>
      <c r="N2499" s="108" t="str">
        <f>F_Inputs!N2106</f>
        <v/>
      </c>
      <c r="O2499" s="108" t="str">
        <f>F_Inputs!O2106</f>
        <v/>
      </c>
      <c r="P2499" s="108" t="str">
        <f>F_Inputs!P2106</f>
        <v/>
      </c>
      <c r="Q2499" s="108" t="str">
        <f>F_Inputs!Q2106</f>
        <v/>
      </c>
      <c r="R2499" s="112">
        <f>F_Inputs!R2106</f>
        <v>-0.29216712129835165</v>
      </c>
    </row>
    <row r="2500" spans="1:18">
      <c r="A2500" s="42" t="s">
        <v>86</v>
      </c>
      <c r="B2500" s="42" t="str">
        <f>F_Inputs!B2303</f>
        <v>C_ODIRISK_RWQ_FEED_P10</v>
      </c>
      <c r="C2500" s="42" t="str">
        <f>F_Inputs!C2303</f>
        <v>Historic performance range Percentile (P10) for River Water Quality Performance Commitment PR24</v>
      </c>
      <c r="D2500" s="42" t="str">
        <f>F_Inputs!D2303</f>
        <v>%</v>
      </c>
      <c r="E2500" s="42" t="str">
        <f>F_Inputs!E2303</f>
        <v>Price Review 2024</v>
      </c>
      <c r="F2500" s="108" t="str">
        <f>F_Inputs!F2303</f>
        <v/>
      </c>
      <c r="G2500" s="108" t="str">
        <f>F_Inputs!G2303</f>
        <v/>
      </